1</v>
      </c>
      <c r="B1850" s="11" t="s">
        <v>14220</v>
      </c>
      <c r="C1850" t="s">
        <v>21762</v>
      </c>
      <c r="D1850" t="s">
        <v>14222</v>
      </c>
      <c r="E1850" t="s">
        <v>14223</v>
      </c>
      <c r="F1850" s="7">
        <v>18531.781852250599</v>
      </c>
      <c r="G1850" t="s">
        <v>21763</v>
      </c>
      <c r="H1850" s="8">
        <v>1</v>
      </c>
      <c r="I1850" t="s">
        <v>17</v>
      </c>
      <c r="J1850" t="s">
        <v>17</v>
      </c>
      <c r="K1850">
        <v>71.975999999999999</v>
      </c>
      <c r="L1850">
        <v>0.99998900000000002</v>
      </c>
      <c r="M1850">
        <v>9.1015599999999999E-3</v>
      </c>
      <c r="N1850" t="s">
        <v>21764</v>
      </c>
      <c r="O1850">
        <v>10642</v>
      </c>
      <c r="P1850" t="s">
        <v>643</v>
      </c>
    </row>
    <row r="1851" spans="1:16">
      <c r="A1851" t="s">
        <v>11</v>
      </c>
      <c r="B1851" s="11" t="s">
        <v>14220</v>
      </c>
      <c r="C1851" t="s">
        <v>26465</v>
      </c>
      <c r="D1851" t="s">
        <v>14222</v>
      </c>
      <c r="E1851" t="s">
        <v>14223</v>
      </c>
      <c r="F1851" s="7">
        <v>18531.781852250599</v>
      </c>
      <c r="G1851" t="s">
        <v>26466</v>
      </c>
      <c r="H1851">
        <v>5</v>
      </c>
      <c r="I1851" t="s">
        <v>17</v>
      </c>
      <c r="J1851" t="s">
        <v>17</v>
      </c>
      <c r="K1851">
        <v>209.89</v>
      </c>
      <c r="L1851">
        <v>0.99946199999999996</v>
      </c>
      <c r="M1851" s="1">
        <v>6.7394100000000001E-51</v>
      </c>
      <c r="N1851" t="s">
        <v>26467</v>
      </c>
      <c r="O1851">
        <v>11235</v>
      </c>
      <c r="P1851" t="s">
        <v>432</v>
      </c>
    </row>
    <row r="1852" spans="1:16">
      <c r="A1852" t="s">
        <v>11</v>
      </c>
      <c r="B1852" s="11" t="s">
        <v>14220</v>
      </c>
      <c r="C1852" t="s">
        <v>32369</v>
      </c>
      <c r="D1852" t="s">
        <v>14222</v>
      </c>
      <c r="E1852" t="s">
        <v>14223</v>
      </c>
      <c r="F1852" s="7">
        <v>18531.781852250599</v>
      </c>
      <c r="G1852" t="s">
        <v>32370</v>
      </c>
      <c r="H1852">
        <v>8</v>
      </c>
      <c r="I1852" t="s">
        <v>17</v>
      </c>
      <c r="J1852" t="s">
        <v>17</v>
      </c>
      <c r="K1852">
        <v>89.403000000000006</v>
      </c>
      <c r="L1852">
        <v>0.99921199999999999</v>
      </c>
      <c r="M1852">
        <v>5.0153299999999997E-4</v>
      </c>
      <c r="N1852" t="s">
        <v>32371</v>
      </c>
      <c r="O1852">
        <v>8344</v>
      </c>
      <c r="P1852" t="s">
        <v>68</v>
      </c>
    </row>
    <row r="1853" spans="1:16">
      <c r="A1853" t="s">
        <v>11</v>
      </c>
      <c r="B1853" s="11" t="s">
        <v>14220</v>
      </c>
      <c r="C1853" t="s">
        <v>34551</v>
      </c>
      <c r="D1853" t="s">
        <v>14222</v>
      </c>
      <c r="E1853" t="s">
        <v>14223</v>
      </c>
      <c r="F1853" s="7">
        <v>18531.781852250599</v>
      </c>
      <c r="G1853" t="s">
        <v>34552</v>
      </c>
      <c r="H1853">
        <v>11</v>
      </c>
      <c r="I1853" t="s">
        <v>17</v>
      </c>
      <c r="J1853" t="s">
        <v>17</v>
      </c>
      <c r="K1853">
        <v>110.56</v>
      </c>
      <c r="L1853">
        <v>0.98499999999999999</v>
      </c>
      <c r="M1853" s="1">
        <v>5.9626699999999995E-7</v>
      </c>
      <c r="N1853" t="s">
        <v>34553</v>
      </c>
      <c r="O1853">
        <v>16494</v>
      </c>
      <c r="P1853" t="s">
        <v>3589</v>
      </c>
    </row>
    <row r="1854" spans="1:16">
      <c r="A1854" t="s">
        <v>11</v>
      </c>
      <c r="B1854" s="11" t="s">
        <v>14220</v>
      </c>
      <c r="C1854" t="s">
        <v>40361</v>
      </c>
      <c r="D1854" t="s">
        <v>14222</v>
      </c>
      <c r="E1854" t="s">
        <v>14223</v>
      </c>
      <c r="F1854" s="7">
        <v>18531.781852250599</v>
      </c>
      <c r="G1854" t="s">
        <v>40362</v>
      </c>
      <c r="H1854">
        <v>11</v>
      </c>
      <c r="I1854" t="s">
        <v>17</v>
      </c>
      <c r="J1854" t="s">
        <v>17</v>
      </c>
      <c r="K1854">
        <v>122.97</v>
      </c>
      <c r="L1854">
        <v>0.95746299999999995</v>
      </c>
      <c r="M1854" s="1">
        <v>1.5781999999999999E-7</v>
      </c>
      <c r="N1854" t="s">
        <v>40363</v>
      </c>
      <c r="O1854">
        <v>9145</v>
      </c>
      <c r="P1854" t="s">
        <v>690</v>
      </c>
    </row>
    <row r="1855" spans="1:16">
      <c r="A1855" t="s">
        <v>11</v>
      </c>
      <c r="B1855" s="11" t="s">
        <v>14220</v>
      </c>
      <c r="C1855" t="s">
        <v>68854</v>
      </c>
      <c r="D1855" t="s">
        <v>14222</v>
      </c>
      <c r="E1855" t="s">
        <v>14223</v>
      </c>
      <c r="F1855" s="7">
        <v>18531.781852250599</v>
      </c>
      <c r="G1855" t="s">
        <v>68855</v>
      </c>
      <c r="H1855" s="8">
        <v>1</v>
      </c>
      <c r="I1855" t="s">
        <v>17</v>
      </c>
      <c r="J1855" t="s">
        <v>17</v>
      </c>
      <c r="K1855">
        <v>108.49</v>
      </c>
      <c r="L1855">
        <v>0.99999899999999997</v>
      </c>
      <c r="M1855" s="1">
        <v>1.85176E-6</v>
      </c>
      <c r="N1855" t="s">
        <v>68856</v>
      </c>
      <c r="O1855">
        <v>12925</v>
      </c>
      <c r="P1855" t="s">
        <v>5407</v>
      </c>
    </row>
    <row r="1856" spans="1:16">
      <c r="A1856" t="s">
        <v>11</v>
      </c>
      <c r="B1856" s="11" t="s">
        <v>14220</v>
      </c>
      <c r="C1856" t="s">
        <v>71683</v>
      </c>
      <c r="D1856" t="s">
        <v>14222</v>
      </c>
      <c r="E1856" t="s">
        <v>14223</v>
      </c>
      <c r="F1856" s="7">
        <v>18531.781852250599</v>
      </c>
      <c r="G1856" t="s">
        <v>71684</v>
      </c>
      <c r="H1856">
        <v>3</v>
      </c>
      <c r="I1856" t="s">
        <v>17</v>
      </c>
      <c r="J1856" t="s">
        <v>17</v>
      </c>
      <c r="K1856">
        <v>53.008000000000003</v>
      </c>
      <c r="L1856">
        <v>0.98404800000000003</v>
      </c>
      <c r="M1856">
        <v>2.8886200000000002E-3</v>
      </c>
      <c r="N1856" t="s">
        <v>71685</v>
      </c>
      <c r="O1856">
        <v>20571</v>
      </c>
      <c r="P1856" t="s">
        <v>1849</v>
      </c>
    </row>
    <row r="1857" spans="1:16">
      <c r="A1857" t="s">
        <v>11</v>
      </c>
      <c r="B1857" s="11" t="s">
        <v>14220</v>
      </c>
      <c r="C1857" t="s">
        <v>76532</v>
      </c>
      <c r="D1857" t="s">
        <v>14222</v>
      </c>
      <c r="E1857" t="s">
        <v>14223</v>
      </c>
      <c r="F1857" s="7">
        <v>18531.781852250599</v>
      </c>
      <c r="G1857" t="s">
        <v>76533</v>
      </c>
      <c r="H1857">
        <v>6</v>
      </c>
      <c r="I1857" t="s">
        <v>17</v>
      </c>
      <c r="J1857" t="s">
        <v>17</v>
      </c>
      <c r="K1857">
        <v>211.12</v>
      </c>
      <c r="L1857">
        <v>1</v>
      </c>
      <c r="M1857" s="1">
        <v>4.2904600000000001E-25</v>
      </c>
      <c r="N1857" t="s">
        <v>76534</v>
      </c>
      <c r="O1857">
        <v>14301</v>
      </c>
      <c r="P1857" t="s">
        <v>822</v>
      </c>
    </row>
    <row r="1858" spans="1:16">
      <c r="A1858" t="s">
        <v>11</v>
      </c>
      <c r="B1858" s="11" t="s">
        <v>14220</v>
      </c>
      <c r="C1858" t="s">
        <v>79958</v>
      </c>
      <c r="D1858" t="s">
        <v>14222</v>
      </c>
      <c r="E1858" t="s">
        <v>14223</v>
      </c>
      <c r="F1858" s="7">
        <v>18531.781852250599</v>
      </c>
      <c r="G1858" t="s">
        <v>79959</v>
      </c>
      <c r="H1858">
        <v>43</v>
      </c>
      <c r="I1858" t="s">
        <v>17</v>
      </c>
      <c r="J1858" t="s">
        <v>17</v>
      </c>
      <c r="K1858">
        <v>166.9</v>
      </c>
      <c r="L1858">
        <v>0.99999000000000005</v>
      </c>
      <c r="M1858" s="1">
        <v>1.05087E-16</v>
      </c>
      <c r="N1858" t="s">
        <v>79960</v>
      </c>
      <c r="O1858">
        <v>14969</v>
      </c>
      <c r="P1858" t="s">
        <v>4817</v>
      </c>
    </row>
    <row r="1859" spans="1:16">
      <c r="A1859" t="s">
        <v>11</v>
      </c>
      <c r="B1859" s="11" t="s">
        <v>14220</v>
      </c>
      <c r="C1859" t="s">
        <v>113094</v>
      </c>
      <c r="D1859" t="s">
        <v>14222</v>
      </c>
      <c r="E1859" t="s">
        <v>14223</v>
      </c>
      <c r="F1859" s="7">
        <v>18531.781852250599</v>
      </c>
      <c r="G1859" t="s">
        <v>113095</v>
      </c>
      <c r="H1859">
        <v>4</v>
      </c>
      <c r="I1859" t="s">
        <v>89093</v>
      </c>
      <c r="J1859" t="s">
        <v>17</v>
      </c>
      <c r="K1859">
        <v>59.116</v>
      </c>
      <c r="L1859">
        <v>0.53707800000000006</v>
      </c>
      <c r="M1859">
        <v>2.8539400000000001E-3</v>
      </c>
      <c r="N1859" t="s">
        <v>113096</v>
      </c>
      <c r="O1859">
        <v>12969</v>
      </c>
      <c r="P1859" t="s">
        <v>9421</v>
      </c>
    </row>
    <row r="1860" spans="1:16">
      <c r="A1860" t="s">
        <v>11</v>
      </c>
      <c r="B1860" s="11" t="s">
        <v>14220</v>
      </c>
      <c r="C1860" t="s">
        <v>115970</v>
      </c>
      <c r="D1860" t="s">
        <v>14222</v>
      </c>
      <c r="E1860" t="s">
        <v>14223</v>
      </c>
      <c r="F1860" s="7">
        <v>18531.781852250599</v>
      </c>
      <c r="G1860" t="s">
        <v>115971</v>
      </c>
      <c r="H1860" s="9" t="s">
        <v>124027</v>
      </c>
      <c r="I1860" t="s">
        <v>89093</v>
      </c>
      <c r="J1860" t="s">
        <v>17</v>
      </c>
      <c r="K1860">
        <v>190.18</v>
      </c>
      <c r="L1860">
        <v>0.49972100000000003</v>
      </c>
      <c r="M1860" s="1">
        <v>1.4216899999999999E-29</v>
      </c>
      <c r="N1860" t="s">
        <v>115972</v>
      </c>
      <c r="O1860">
        <v>12722</v>
      </c>
      <c r="P1860" t="s">
        <v>3186</v>
      </c>
    </row>
    <row r="1861" spans="1:16">
      <c r="A1861" t="s">
        <v>11</v>
      </c>
      <c r="B1861" s="11" t="s">
        <v>14220</v>
      </c>
      <c r="C1861" t="s">
        <v>119362</v>
      </c>
      <c r="D1861" t="s">
        <v>14222</v>
      </c>
      <c r="E1861" t="s">
        <v>14223</v>
      </c>
      <c r="F1861" s="7">
        <v>18531.781852250599</v>
      </c>
      <c r="G1861" t="s">
        <v>119363</v>
      </c>
      <c r="H1861">
        <v>23</v>
      </c>
      <c r="I1861" t="s">
        <v>89093</v>
      </c>
      <c r="J1861" t="s">
        <v>17</v>
      </c>
      <c r="K1861">
        <v>190.18</v>
      </c>
      <c r="L1861">
        <v>0.49972100000000003</v>
      </c>
      <c r="M1861" s="1">
        <v>1.4216899999999999E-29</v>
      </c>
      <c r="N1861" t="s">
        <v>115972</v>
      </c>
      <c r="O1861">
        <v>12722</v>
      </c>
      <c r="P1861" t="s">
        <v>3186</v>
      </c>
    </row>
    <row r="1862" spans="1:16">
      <c r="A1862" t="s">
        <v>89066</v>
      </c>
      <c r="B1862" s="11" t="s">
        <v>14220</v>
      </c>
      <c r="C1862" t="s">
        <v>123303</v>
      </c>
      <c r="D1862" t="s">
        <v>14222</v>
      </c>
      <c r="E1862" t="s">
        <v>14223</v>
      </c>
      <c r="F1862" s="7">
        <v>18531.781852250599</v>
      </c>
      <c r="G1862" t="s">
        <v>123304</v>
      </c>
      <c r="H1862">
        <v>2</v>
      </c>
      <c r="I1862" t="s">
        <v>89093</v>
      </c>
      <c r="J1862" t="s">
        <v>17</v>
      </c>
      <c r="K1862">
        <v>1.96</v>
      </c>
      <c r="L1862" t="s">
        <v>89071</v>
      </c>
      <c r="M1862">
        <v>7.3159999999999996E-3</v>
      </c>
      <c r="N1862" t="s">
        <v>123305</v>
      </c>
      <c r="O1862">
        <v>9681</v>
      </c>
      <c r="P1862" t="s">
        <v>89395</v>
      </c>
    </row>
    <row r="1863" spans="1:16">
      <c r="A1863" t="s">
        <v>89066</v>
      </c>
      <c r="B1863" s="11" t="s">
        <v>14220</v>
      </c>
      <c r="C1863" t="s">
        <v>123306</v>
      </c>
      <c r="D1863" t="s">
        <v>14222</v>
      </c>
      <c r="E1863" t="s">
        <v>14223</v>
      </c>
      <c r="F1863" s="7">
        <v>18531.781852250599</v>
      </c>
      <c r="G1863" t="s">
        <v>123307</v>
      </c>
      <c r="H1863">
        <v>2</v>
      </c>
      <c r="I1863" t="s">
        <v>89093</v>
      </c>
      <c r="J1863" t="s">
        <v>17</v>
      </c>
      <c r="K1863">
        <v>1.96</v>
      </c>
      <c r="L1863" t="s">
        <v>89071</v>
      </c>
      <c r="M1863">
        <v>7.3159999999999996E-3</v>
      </c>
      <c r="N1863" t="s">
        <v>123305</v>
      </c>
      <c r="O1863">
        <v>9681</v>
      </c>
      <c r="P1863" t="s">
        <v>89395</v>
      </c>
    </row>
    <row r="1864" spans="1:16">
      <c r="A1864" t="s">
        <v>89066</v>
      </c>
      <c r="B1864" s="11" t="s">
        <v>14220</v>
      </c>
      <c r="C1864" t="s">
        <v>123409</v>
      </c>
      <c r="D1864" t="s">
        <v>14222</v>
      </c>
      <c r="E1864" t="s">
        <v>14223</v>
      </c>
      <c r="F1864" s="7">
        <v>18531.781852250599</v>
      </c>
      <c r="G1864" t="s">
        <v>123410</v>
      </c>
      <c r="H1864" s="8">
        <v>1</v>
      </c>
      <c r="I1864" t="s">
        <v>89093</v>
      </c>
      <c r="J1864" t="s">
        <v>17</v>
      </c>
      <c r="K1864">
        <v>2.33</v>
      </c>
      <c r="L1864" t="s">
        <v>89071</v>
      </c>
      <c r="M1864">
        <v>3.8200000000000002E-4</v>
      </c>
      <c r="N1864" t="s">
        <v>123219</v>
      </c>
      <c r="O1864">
        <v>8709</v>
      </c>
      <c r="P1864" t="s">
        <v>89165</v>
      </c>
    </row>
    <row r="1865" spans="1:16">
      <c r="A1865" t="s">
        <v>11</v>
      </c>
      <c r="B1865" s="11" t="s">
        <v>7343</v>
      </c>
      <c r="C1865" t="s">
        <v>7344</v>
      </c>
      <c r="D1865" t="s">
        <v>7345</v>
      </c>
      <c r="E1865" t="s">
        <v>7346</v>
      </c>
      <c r="F1865" s="7">
        <v>56012.534567566501</v>
      </c>
      <c r="G1865" t="s">
        <v>7347</v>
      </c>
      <c r="H1865" s="8">
        <v>1</v>
      </c>
      <c r="I1865" t="s">
        <v>17</v>
      </c>
      <c r="J1865" t="s">
        <v>17</v>
      </c>
      <c r="K1865">
        <v>62.201000000000001</v>
      </c>
      <c r="L1865">
        <v>0.83259300000000003</v>
      </c>
      <c r="M1865">
        <v>1.08825E-2</v>
      </c>
      <c r="N1865" t="s">
        <v>7348</v>
      </c>
      <c r="O1865">
        <v>8357</v>
      </c>
      <c r="P1865" t="s">
        <v>2255</v>
      </c>
    </row>
    <row r="1866" spans="1:16">
      <c r="A1866" t="s">
        <v>11</v>
      </c>
      <c r="B1866" s="11" t="s">
        <v>7343</v>
      </c>
      <c r="C1866" t="s">
        <v>8598</v>
      </c>
      <c r="D1866" t="s">
        <v>7345</v>
      </c>
      <c r="E1866" t="s">
        <v>7346</v>
      </c>
      <c r="F1866" s="7">
        <v>56012.534567566501</v>
      </c>
      <c r="G1866" t="s">
        <v>8599</v>
      </c>
      <c r="H1866">
        <v>2</v>
      </c>
      <c r="I1866" t="s">
        <v>17</v>
      </c>
      <c r="J1866" t="s">
        <v>17</v>
      </c>
      <c r="K1866">
        <v>103.21</v>
      </c>
      <c r="L1866">
        <v>1</v>
      </c>
      <c r="M1866" s="1">
        <v>2.2656499999999999E-5</v>
      </c>
      <c r="N1866" t="s">
        <v>8600</v>
      </c>
      <c r="O1866">
        <v>18272</v>
      </c>
      <c r="P1866" t="s">
        <v>1849</v>
      </c>
    </row>
    <row r="1867" spans="1:16">
      <c r="A1867" t="s">
        <v>11</v>
      </c>
      <c r="B1867" s="11" t="s">
        <v>7343</v>
      </c>
      <c r="C1867" t="s">
        <v>10021</v>
      </c>
      <c r="D1867" t="s">
        <v>7345</v>
      </c>
      <c r="E1867" t="s">
        <v>7346</v>
      </c>
      <c r="F1867" s="7">
        <v>56012.534567566501</v>
      </c>
      <c r="G1867" t="s">
        <v>10022</v>
      </c>
      <c r="H1867">
        <v>59</v>
      </c>
      <c r="I1867" t="s">
        <v>17</v>
      </c>
      <c r="J1867" t="s">
        <v>17</v>
      </c>
      <c r="K1867">
        <v>155.66</v>
      </c>
      <c r="L1867">
        <v>1</v>
      </c>
      <c r="M1867" s="1">
        <v>3.1977400000000001E-12</v>
      </c>
      <c r="N1867" t="s">
        <v>10023</v>
      </c>
      <c r="O1867">
        <v>10966</v>
      </c>
      <c r="P1867" t="s">
        <v>5578</v>
      </c>
    </row>
    <row r="1868" spans="1:16">
      <c r="A1868" t="s">
        <v>11</v>
      </c>
      <c r="B1868" s="11" t="s">
        <v>7343</v>
      </c>
      <c r="C1868" t="s">
        <v>12146</v>
      </c>
      <c r="D1868" t="s">
        <v>7345</v>
      </c>
      <c r="E1868" t="s">
        <v>7346</v>
      </c>
      <c r="F1868" s="7">
        <v>56012.534567566501</v>
      </c>
      <c r="G1868" t="s">
        <v>12147</v>
      </c>
      <c r="H1868">
        <v>4</v>
      </c>
      <c r="I1868" t="s">
        <v>17</v>
      </c>
      <c r="J1868" t="s">
        <v>17</v>
      </c>
      <c r="K1868">
        <v>71.935000000000002</v>
      </c>
      <c r="L1868">
        <v>0.89774699999999996</v>
      </c>
      <c r="M1868">
        <v>1.7588900000000001E-2</v>
      </c>
      <c r="N1868" t="s">
        <v>12148</v>
      </c>
      <c r="O1868">
        <v>13530</v>
      </c>
      <c r="P1868" t="s">
        <v>375</v>
      </c>
    </row>
    <row r="1869" spans="1:16">
      <c r="A1869" t="s">
        <v>11</v>
      </c>
      <c r="B1869" s="11" t="s">
        <v>7343</v>
      </c>
      <c r="C1869" t="s">
        <v>17405</v>
      </c>
      <c r="D1869" t="s">
        <v>7345</v>
      </c>
      <c r="E1869" t="s">
        <v>7346</v>
      </c>
      <c r="F1869" s="7">
        <v>56012.534567566501</v>
      </c>
      <c r="G1869" t="s">
        <v>17406</v>
      </c>
      <c r="H1869" s="8">
        <v>1</v>
      </c>
      <c r="I1869" t="s">
        <v>17</v>
      </c>
      <c r="J1869" t="s">
        <v>17</v>
      </c>
      <c r="K1869">
        <v>52.576000000000001</v>
      </c>
      <c r="L1869">
        <v>1</v>
      </c>
      <c r="M1869">
        <v>1.92512E-2</v>
      </c>
      <c r="N1869" t="s">
        <v>17407</v>
      </c>
      <c r="O1869">
        <v>23803</v>
      </c>
      <c r="P1869" t="s">
        <v>33</v>
      </c>
    </row>
    <row r="1870" spans="1:16">
      <c r="A1870" t="s">
        <v>11</v>
      </c>
      <c r="B1870" s="11" t="s">
        <v>7343</v>
      </c>
      <c r="C1870" t="s">
        <v>20280</v>
      </c>
      <c r="D1870" t="s">
        <v>7345</v>
      </c>
      <c r="E1870" t="s">
        <v>7346</v>
      </c>
      <c r="F1870" s="7">
        <v>56012.534567566501</v>
      </c>
      <c r="G1870" t="s">
        <v>20281</v>
      </c>
      <c r="H1870">
        <v>28</v>
      </c>
      <c r="I1870" t="s">
        <v>17</v>
      </c>
      <c r="J1870" t="s">
        <v>17</v>
      </c>
      <c r="K1870">
        <v>159.63999999999999</v>
      </c>
      <c r="L1870">
        <v>0.96438599999999997</v>
      </c>
      <c r="M1870" s="1">
        <v>1.33198E-20</v>
      </c>
      <c r="N1870" t="s">
        <v>20282</v>
      </c>
      <c r="O1870">
        <v>15017</v>
      </c>
      <c r="P1870" t="s">
        <v>1232</v>
      </c>
    </row>
    <row r="1871" spans="1:16">
      <c r="A1871" t="s">
        <v>11</v>
      </c>
      <c r="B1871" s="11" t="s">
        <v>7343</v>
      </c>
      <c r="C1871" t="s">
        <v>22776</v>
      </c>
      <c r="D1871" t="s">
        <v>7345</v>
      </c>
      <c r="E1871" t="s">
        <v>7346</v>
      </c>
      <c r="F1871" s="7">
        <v>56012.534567566501</v>
      </c>
      <c r="G1871" t="s">
        <v>22777</v>
      </c>
      <c r="H1871">
        <v>4</v>
      </c>
      <c r="I1871" t="s">
        <v>17</v>
      </c>
      <c r="J1871" t="s">
        <v>17</v>
      </c>
      <c r="K1871">
        <v>108.93</v>
      </c>
      <c r="L1871">
        <v>0.76209899999999997</v>
      </c>
      <c r="M1871">
        <v>1.0908300000000001E-3</v>
      </c>
      <c r="N1871" t="s">
        <v>22778</v>
      </c>
      <c r="O1871">
        <v>4533</v>
      </c>
      <c r="P1871" t="s">
        <v>829</v>
      </c>
    </row>
    <row r="1872" spans="1:16">
      <c r="A1872" t="s">
        <v>11</v>
      </c>
      <c r="B1872" s="11" t="s">
        <v>7343</v>
      </c>
      <c r="C1872" t="s">
        <v>23820</v>
      </c>
      <c r="D1872" t="s">
        <v>7345</v>
      </c>
      <c r="E1872" t="s">
        <v>7346</v>
      </c>
      <c r="F1872" s="7">
        <v>56012.534567566501</v>
      </c>
      <c r="G1872" t="s">
        <v>23821</v>
      </c>
      <c r="H1872">
        <v>2</v>
      </c>
      <c r="I1872" t="s">
        <v>17</v>
      </c>
      <c r="J1872" t="s">
        <v>17</v>
      </c>
      <c r="K1872">
        <v>43.185000000000002</v>
      </c>
      <c r="L1872">
        <v>0.97246600000000005</v>
      </c>
      <c r="M1872">
        <v>2.0686300000000001E-2</v>
      </c>
      <c r="N1872" t="s">
        <v>23822</v>
      </c>
      <c r="O1872">
        <v>13671</v>
      </c>
      <c r="P1872" t="s">
        <v>822</v>
      </c>
    </row>
    <row r="1873" spans="1:16">
      <c r="A1873" t="s">
        <v>11</v>
      </c>
      <c r="B1873" s="11" t="s">
        <v>7343</v>
      </c>
      <c r="C1873" t="s">
        <v>26684</v>
      </c>
      <c r="D1873" t="s">
        <v>7345</v>
      </c>
      <c r="E1873" t="s">
        <v>7346</v>
      </c>
      <c r="F1873" s="7">
        <v>56012.534567566501</v>
      </c>
      <c r="G1873" t="s">
        <v>26685</v>
      </c>
      <c r="H1873" s="8">
        <v>1</v>
      </c>
      <c r="I1873" t="s">
        <v>17</v>
      </c>
      <c r="J1873" t="s">
        <v>17</v>
      </c>
      <c r="K1873">
        <v>52.576000000000001</v>
      </c>
      <c r="L1873">
        <v>1</v>
      </c>
      <c r="M1873">
        <v>1.92512E-2</v>
      </c>
      <c r="N1873" t="s">
        <v>17407</v>
      </c>
      <c r="O1873">
        <v>23803</v>
      </c>
      <c r="P1873" t="s">
        <v>33</v>
      </c>
    </row>
    <row r="1874" spans="1:16">
      <c r="A1874" t="s">
        <v>11</v>
      </c>
      <c r="B1874" s="11" t="s">
        <v>7343</v>
      </c>
      <c r="C1874" t="s">
        <v>28921</v>
      </c>
      <c r="D1874" t="s">
        <v>7345</v>
      </c>
      <c r="E1874" t="s">
        <v>7346</v>
      </c>
      <c r="F1874" s="7">
        <v>56012.534567566501</v>
      </c>
      <c r="G1874" t="s">
        <v>28922</v>
      </c>
      <c r="H1874">
        <v>4</v>
      </c>
      <c r="I1874" t="s">
        <v>17</v>
      </c>
      <c r="J1874" t="s">
        <v>17</v>
      </c>
      <c r="K1874">
        <v>49.637999999999998</v>
      </c>
      <c r="L1874">
        <v>0.82538800000000001</v>
      </c>
      <c r="M1874" s="1">
        <v>2.1078700000000001E-23</v>
      </c>
      <c r="N1874" t="s">
        <v>28923</v>
      </c>
      <c r="O1874">
        <v>6876</v>
      </c>
      <c r="P1874" t="s">
        <v>341</v>
      </c>
    </row>
    <row r="1875" spans="1:16">
      <c r="A1875" t="s">
        <v>11</v>
      </c>
      <c r="B1875" s="11" t="s">
        <v>7343</v>
      </c>
      <c r="C1875" t="s">
        <v>30107</v>
      </c>
      <c r="D1875" t="s">
        <v>7345</v>
      </c>
      <c r="E1875" t="s">
        <v>7346</v>
      </c>
      <c r="F1875" s="7">
        <v>56012.534567566501</v>
      </c>
      <c r="G1875" t="s">
        <v>30108</v>
      </c>
      <c r="H1875">
        <v>652</v>
      </c>
      <c r="I1875" t="s">
        <v>17</v>
      </c>
      <c r="J1875" t="s">
        <v>17</v>
      </c>
      <c r="K1875">
        <v>134.72999999999999</v>
      </c>
      <c r="L1875">
        <v>0.91040600000000005</v>
      </c>
      <c r="M1875" s="1">
        <v>9.3093600000000004E-29</v>
      </c>
      <c r="N1875" t="s">
        <v>30109</v>
      </c>
      <c r="O1875">
        <v>5777</v>
      </c>
      <c r="P1875" t="s">
        <v>1343</v>
      </c>
    </row>
    <row r="1876" spans="1:16">
      <c r="A1876" t="s">
        <v>11</v>
      </c>
      <c r="B1876" s="11" t="s">
        <v>7343</v>
      </c>
      <c r="C1876" t="s">
        <v>38013</v>
      </c>
      <c r="D1876" t="s">
        <v>7345</v>
      </c>
      <c r="E1876" t="s">
        <v>7346</v>
      </c>
      <c r="F1876" s="7">
        <v>56012.534567566501</v>
      </c>
      <c r="G1876" t="s">
        <v>38014</v>
      </c>
      <c r="H1876">
        <v>4</v>
      </c>
      <c r="I1876" t="s">
        <v>17</v>
      </c>
      <c r="J1876" t="s">
        <v>17</v>
      </c>
      <c r="K1876">
        <v>67.897000000000006</v>
      </c>
      <c r="L1876">
        <v>1</v>
      </c>
      <c r="M1876">
        <v>6.9404899999999997E-3</v>
      </c>
      <c r="N1876" t="s">
        <v>38015</v>
      </c>
      <c r="O1876">
        <v>2250</v>
      </c>
      <c r="P1876" t="s">
        <v>324</v>
      </c>
    </row>
    <row r="1877" spans="1:16">
      <c r="A1877" t="s">
        <v>11</v>
      </c>
      <c r="B1877" s="11" t="s">
        <v>7343</v>
      </c>
      <c r="C1877" t="s">
        <v>40057</v>
      </c>
      <c r="D1877" t="s">
        <v>7345</v>
      </c>
      <c r="E1877" t="s">
        <v>7346</v>
      </c>
      <c r="F1877" s="7">
        <v>56012.534567566501</v>
      </c>
      <c r="G1877" t="s">
        <v>40058</v>
      </c>
      <c r="H1877">
        <v>28</v>
      </c>
      <c r="I1877" t="s">
        <v>17</v>
      </c>
      <c r="J1877" t="s">
        <v>17</v>
      </c>
      <c r="K1877">
        <v>143.97999999999999</v>
      </c>
      <c r="L1877">
        <v>1</v>
      </c>
      <c r="M1877" s="1">
        <v>1.43133E-14</v>
      </c>
      <c r="N1877" t="s">
        <v>40059</v>
      </c>
      <c r="O1877">
        <v>12264</v>
      </c>
      <c r="P1877" t="s">
        <v>1239</v>
      </c>
    </row>
    <row r="1878" spans="1:16">
      <c r="A1878" t="s">
        <v>11</v>
      </c>
      <c r="B1878" s="11" t="s">
        <v>7343</v>
      </c>
      <c r="C1878" t="s">
        <v>41331</v>
      </c>
      <c r="D1878" t="s">
        <v>7345</v>
      </c>
      <c r="E1878" t="s">
        <v>7346</v>
      </c>
      <c r="F1878" s="7">
        <v>56012.534567566501</v>
      </c>
      <c r="G1878" t="s">
        <v>41332</v>
      </c>
      <c r="H1878">
        <v>400</v>
      </c>
      <c r="I1878" t="s">
        <v>17</v>
      </c>
      <c r="J1878" t="s">
        <v>17</v>
      </c>
      <c r="K1878">
        <v>281.68</v>
      </c>
      <c r="L1878">
        <v>0.96885900000000003</v>
      </c>
      <c r="M1878" s="1">
        <v>1.6971800000000001E-93</v>
      </c>
      <c r="N1878" t="s">
        <v>41333</v>
      </c>
      <c r="O1878">
        <v>3288</v>
      </c>
      <c r="P1878" t="s">
        <v>1343</v>
      </c>
    </row>
    <row r="1879" spans="1:16">
      <c r="A1879" t="s">
        <v>11</v>
      </c>
      <c r="B1879" s="11" t="s">
        <v>7343</v>
      </c>
      <c r="C1879" t="s">
        <v>43267</v>
      </c>
      <c r="D1879" t="s">
        <v>7345</v>
      </c>
      <c r="E1879" t="s">
        <v>7346</v>
      </c>
      <c r="F1879" s="7">
        <v>56012.534567566501</v>
      </c>
      <c r="G1879" t="s">
        <v>43268</v>
      </c>
      <c r="H1879">
        <v>655</v>
      </c>
      <c r="I1879" t="s">
        <v>17</v>
      </c>
      <c r="J1879" t="s">
        <v>17</v>
      </c>
      <c r="K1879">
        <v>296.22000000000003</v>
      </c>
      <c r="L1879">
        <v>0.93445400000000001</v>
      </c>
      <c r="M1879" s="1">
        <v>3.28393E-50</v>
      </c>
      <c r="N1879" t="s">
        <v>43269</v>
      </c>
      <c r="O1879">
        <v>6699</v>
      </c>
      <c r="P1879" t="s">
        <v>704</v>
      </c>
    </row>
    <row r="1880" spans="1:16">
      <c r="A1880" t="s">
        <v>11</v>
      </c>
      <c r="B1880" s="11" t="s">
        <v>7343</v>
      </c>
      <c r="C1880" t="s">
        <v>44842</v>
      </c>
      <c r="D1880" t="s">
        <v>7345</v>
      </c>
      <c r="E1880" t="s">
        <v>7346</v>
      </c>
      <c r="F1880" s="7">
        <v>56012.534567566501</v>
      </c>
      <c r="G1880" t="s">
        <v>44843</v>
      </c>
      <c r="H1880">
        <v>71</v>
      </c>
      <c r="I1880" t="s">
        <v>17</v>
      </c>
      <c r="J1880" t="s">
        <v>17</v>
      </c>
      <c r="K1880">
        <v>124.98</v>
      </c>
      <c r="L1880">
        <v>0.99999899999999997</v>
      </c>
      <c r="M1880" s="1">
        <v>5.8839299999999998E-8</v>
      </c>
      <c r="N1880" t="s">
        <v>44844</v>
      </c>
      <c r="O1880">
        <v>10228</v>
      </c>
      <c r="P1880" t="s">
        <v>6440</v>
      </c>
    </row>
    <row r="1881" spans="1:16">
      <c r="A1881" t="s">
        <v>11</v>
      </c>
      <c r="B1881" s="11" t="s">
        <v>7343</v>
      </c>
      <c r="C1881" t="s">
        <v>46600</v>
      </c>
      <c r="D1881" t="s">
        <v>7345</v>
      </c>
      <c r="E1881" t="s">
        <v>7346</v>
      </c>
      <c r="F1881" s="7">
        <v>56012.534567566501</v>
      </c>
      <c r="G1881" t="s">
        <v>46601</v>
      </c>
      <c r="H1881">
        <v>54</v>
      </c>
      <c r="I1881" t="s">
        <v>17</v>
      </c>
      <c r="J1881" t="s">
        <v>17</v>
      </c>
      <c r="K1881">
        <v>138.82</v>
      </c>
      <c r="L1881">
        <v>0.96516599999999997</v>
      </c>
      <c r="M1881" s="1">
        <v>3.9307600000000002E-18</v>
      </c>
      <c r="N1881" t="s">
        <v>46602</v>
      </c>
      <c r="O1881">
        <v>12637</v>
      </c>
      <c r="P1881" t="s">
        <v>398</v>
      </c>
    </row>
    <row r="1882" spans="1:16">
      <c r="A1882" t="s">
        <v>11</v>
      </c>
      <c r="B1882" s="11" t="s">
        <v>7343</v>
      </c>
      <c r="C1882" t="s">
        <v>46654</v>
      </c>
      <c r="D1882" t="s">
        <v>7345</v>
      </c>
      <c r="E1882" t="s">
        <v>7346</v>
      </c>
      <c r="F1882" s="7">
        <v>56012.534567566501</v>
      </c>
      <c r="G1882" t="s">
        <v>46655</v>
      </c>
      <c r="H1882">
        <v>87</v>
      </c>
      <c r="I1882" t="s">
        <v>17</v>
      </c>
      <c r="J1882" t="s">
        <v>17</v>
      </c>
      <c r="K1882">
        <v>110.4</v>
      </c>
      <c r="L1882">
        <v>0.82794800000000002</v>
      </c>
      <c r="M1882" s="1">
        <v>6.9877999999999997E-15</v>
      </c>
      <c r="N1882" t="s">
        <v>46656</v>
      </c>
      <c r="O1882">
        <v>13225</v>
      </c>
      <c r="P1882" t="s">
        <v>8646</v>
      </c>
    </row>
    <row r="1883" spans="1:16">
      <c r="A1883" t="s">
        <v>11</v>
      </c>
      <c r="B1883" s="11" t="s">
        <v>7343</v>
      </c>
      <c r="C1883" t="s">
        <v>48308</v>
      </c>
      <c r="D1883" t="s">
        <v>7345</v>
      </c>
      <c r="E1883" t="s">
        <v>7346</v>
      </c>
      <c r="F1883" s="7">
        <v>56012.534567566501</v>
      </c>
      <c r="G1883" t="s">
        <v>48309</v>
      </c>
      <c r="H1883">
        <v>55</v>
      </c>
      <c r="I1883" t="s">
        <v>17</v>
      </c>
      <c r="J1883" t="s">
        <v>17</v>
      </c>
      <c r="K1883">
        <v>58.924999999999997</v>
      </c>
      <c r="L1883">
        <v>0.71101700000000001</v>
      </c>
      <c r="M1883" s="1">
        <v>4.7757900000000001E-10</v>
      </c>
      <c r="N1883" t="s">
        <v>48310</v>
      </c>
      <c r="O1883">
        <v>15569</v>
      </c>
      <c r="P1883" t="s">
        <v>21088</v>
      </c>
    </row>
    <row r="1884" spans="1:16">
      <c r="A1884" t="s">
        <v>11</v>
      </c>
      <c r="B1884" s="11" t="s">
        <v>7343</v>
      </c>
      <c r="C1884" t="s">
        <v>52337</v>
      </c>
      <c r="D1884" t="s">
        <v>7345</v>
      </c>
      <c r="E1884" t="s">
        <v>7346</v>
      </c>
      <c r="F1884" s="7">
        <v>56012.534567566501</v>
      </c>
      <c r="G1884" t="s">
        <v>52338</v>
      </c>
      <c r="H1884" s="8">
        <v>1</v>
      </c>
      <c r="I1884" t="s">
        <v>17</v>
      </c>
      <c r="J1884" t="s">
        <v>17</v>
      </c>
      <c r="K1884">
        <v>96.745000000000005</v>
      </c>
      <c r="L1884">
        <v>1</v>
      </c>
      <c r="M1884" s="1">
        <v>2.5680599999999999E-5</v>
      </c>
      <c r="N1884" t="s">
        <v>52339</v>
      </c>
      <c r="O1884">
        <v>18383</v>
      </c>
      <c r="P1884" t="s">
        <v>2198</v>
      </c>
    </row>
    <row r="1885" spans="1:16">
      <c r="A1885" t="s">
        <v>11</v>
      </c>
      <c r="B1885" s="11" t="s">
        <v>7343</v>
      </c>
      <c r="C1885" t="s">
        <v>62141</v>
      </c>
      <c r="D1885" t="s">
        <v>7345</v>
      </c>
      <c r="E1885" t="s">
        <v>7346</v>
      </c>
      <c r="F1885" s="7">
        <v>56012.534567566501</v>
      </c>
      <c r="G1885" t="s">
        <v>62142</v>
      </c>
      <c r="H1885">
        <v>3</v>
      </c>
      <c r="I1885" t="s">
        <v>17</v>
      </c>
      <c r="J1885" t="s">
        <v>17</v>
      </c>
      <c r="K1885">
        <v>142.32</v>
      </c>
      <c r="L1885">
        <v>0.98663500000000004</v>
      </c>
      <c r="M1885" s="1">
        <v>2.7955200000000001E-14</v>
      </c>
      <c r="N1885" t="s">
        <v>62143</v>
      </c>
      <c r="O1885">
        <v>10458</v>
      </c>
      <c r="P1885" t="s">
        <v>341</v>
      </c>
    </row>
    <row r="1886" spans="1:16">
      <c r="A1886" t="s">
        <v>11</v>
      </c>
      <c r="B1886" s="11" t="s">
        <v>7343</v>
      </c>
      <c r="C1886" t="s">
        <v>62648</v>
      </c>
      <c r="D1886" t="s">
        <v>7345</v>
      </c>
      <c r="E1886" t="s">
        <v>7346</v>
      </c>
      <c r="F1886" s="7">
        <v>56012.534567566501</v>
      </c>
      <c r="G1886" t="s">
        <v>62649</v>
      </c>
      <c r="H1886" s="8">
        <v>1</v>
      </c>
      <c r="I1886" t="s">
        <v>17</v>
      </c>
      <c r="J1886" t="s">
        <v>17</v>
      </c>
      <c r="K1886">
        <v>67.168999999999997</v>
      </c>
      <c r="L1886">
        <v>0.81621100000000002</v>
      </c>
      <c r="M1886">
        <v>3.8976900000000001E-3</v>
      </c>
      <c r="N1886" t="s">
        <v>62650</v>
      </c>
      <c r="O1886">
        <v>376</v>
      </c>
      <c r="P1886" t="s">
        <v>531</v>
      </c>
    </row>
    <row r="1887" spans="1:16">
      <c r="A1887" t="s">
        <v>11</v>
      </c>
      <c r="B1887" s="11" t="s">
        <v>7343</v>
      </c>
      <c r="C1887" t="s">
        <v>65023</v>
      </c>
      <c r="D1887" t="s">
        <v>7345</v>
      </c>
      <c r="E1887" t="s">
        <v>7346</v>
      </c>
      <c r="F1887" s="7">
        <v>56012.534567566501</v>
      </c>
      <c r="G1887" t="s">
        <v>65024</v>
      </c>
      <c r="H1887">
        <v>310</v>
      </c>
      <c r="I1887" t="s">
        <v>17</v>
      </c>
      <c r="J1887" t="s">
        <v>17</v>
      </c>
      <c r="K1887">
        <v>410.77</v>
      </c>
      <c r="L1887">
        <v>0.99878100000000003</v>
      </c>
      <c r="M1887" s="1">
        <v>4.20421E-247</v>
      </c>
      <c r="N1887" t="s">
        <v>65025</v>
      </c>
      <c r="O1887">
        <v>7350</v>
      </c>
      <c r="P1887" t="s">
        <v>4379</v>
      </c>
    </row>
    <row r="1888" spans="1:16">
      <c r="A1888" t="s">
        <v>11</v>
      </c>
      <c r="B1888" s="11" t="s">
        <v>7343</v>
      </c>
      <c r="C1888" t="s">
        <v>66014</v>
      </c>
      <c r="D1888" t="s">
        <v>7345</v>
      </c>
      <c r="E1888" t="s">
        <v>7346</v>
      </c>
      <c r="F1888" s="7">
        <v>56012.534567566501</v>
      </c>
      <c r="G1888" t="s">
        <v>66015</v>
      </c>
      <c r="H1888">
        <v>23</v>
      </c>
      <c r="I1888" t="s">
        <v>17</v>
      </c>
      <c r="J1888" t="s">
        <v>17</v>
      </c>
      <c r="K1888">
        <v>93.111000000000004</v>
      </c>
      <c r="L1888">
        <v>0.99988900000000003</v>
      </c>
      <c r="M1888">
        <v>2.9058399999999998E-4</v>
      </c>
      <c r="N1888" t="s">
        <v>66016</v>
      </c>
      <c r="O1888">
        <v>2996</v>
      </c>
      <c r="P1888" t="s">
        <v>690</v>
      </c>
    </row>
    <row r="1889" spans="1:16">
      <c r="A1889" t="s">
        <v>11</v>
      </c>
      <c r="B1889" s="11" t="s">
        <v>7343</v>
      </c>
      <c r="C1889" t="s">
        <v>69133</v>
      </c>
      <c r="D1889" t="s">
        <v>7345</v>
      </c>
      <c r="E1889" t="s">
        <v>7346</v>
      </c>
      <c r="F1889" s="7">
        <v>56012.534567566501</v>
      </c>
      <c r="G1889" t="s">
        <v>69134</v>
      </c>
      <c r="H1889">
        <v>12</v>
      </c>
      <c r="I1889" t="s">
        <v>17</v>
      </c>
      <c r="J1889" t="s">
        <v>17</v>
      </c>
      <c r="K1889">
        <v>66.486000000000004</v>
      </c>
      <c r="L1889">
        <v>0.89449699999999999</v>
      </c>
      <c r="M1889">
        <v>1.2553900000000001E-3</v>
      </c>
      <c r="N1889" t="s">
        <v>69135</v>
      </c>
      <c r="O1889">
        <v>6899</v>
      </c>
      <c r="P1889" t="s">
        <v>61</v>
      </c>
    </row>
    <row r="1890" spans="1:16">
      <c r="A1890" t="s">
        <v>11</v>
      </c>
      <c r="B1890" s="11" t="s">
        <v>7343</v>
      </c>
      <c r="C1890" t="s">
        <v>70173</v>
      </c>
      <c r="D1890" t="s">
        <v>7345</v>
      </c>
      <c r="E1890" t="s">
        <v>7346</v>
      </c>
      <c r="F1890" s="7">
        <v>56012.534567566501</v>
      </c>
      <c r="G1890" t="s">
        <v>70174</v>
      </c>
      <c r="H1890" s="8">
        <v>1</v>
      </c>
      <c r="I1890" t="s">
        <v>17</v>
      </c>
      <c r="J1890" t="s">
        <v>17</v>
      </c>
      <c r="K1890">
        <v>51.610999999999997</v>
      </c>
      <c r="L1890">
        <v>0.73232399999999997</v>
      </c>
      <c r="M1890">
        <v>1.4467499999999999E-2</v>
      </c>
      <c r="N1890" t="s">
        <v>70175</v>
      </c>
      <c r="O1890">
        <v>11078</v>
      </c>
      <c r="P1890" t="s">
        <v>3033</v>
      </c>
    </row>
    <row r="1891" spans="1:16">
      <c r="A1891" t="s">
        <v>11</v>
      </c>
      <c r="B1891" s="11" t="s">
        <v>7343</v>
      </c>
      <c r="C1891" t="s">
        <v>73735</v>
      </c>
      <c r="D1891" t="s">
        <v>7345</v>
      </c>
      <c r="E1891" t="s">
        <v>7346</v>
      </c>
      <c r="F1891" s="7">
        <v>56012.534567566501</v>
      </c>
      <c r="G1891" t="s">
        <v>73736</v>
      </c>
      <c r="H1891">
        <v>15</v>
      </c>
      <c r="I1891" t="s">
        <v>17</v>
      </c>
      <c r="J1891" t="s">
        <v>17</v>
      </c>
      <c r="K1891">
        <v>179.45</v>
      </c>
      <c r="L1891">
        <v>0.99895</v>
      </c>
      <c r="M1891" s="1">
        <v>9.2118499999999996E-34</v>
      </c>
      <c r="N1891" t="s">
        <v>73737</v>
      </c>
      <c r="O1891">
        <v>19643</v>
      </c>
      <c r="P1891" t="s">
        <v>10983</v>
      </c>
    </row>
    <row r="1892" spans="1:16">
      <c r="A1892" t="s">
        <v>11</v>
      </c>
      <c r="B1892" s="11" t="s">
        <v>7343</v>
      </c>
      <c r="C1892" t="s">
        <v>75631</v>
      </c>
      <c r="D1892" t="s">
        <v>7345</v>
      </c>
      <c r="E1892" t="s">
        <v>7346</v>
      </c>
      <c r="F1892" s="7">
        <v>56012.534567566501</v>
      </c>
      <c r="G1892" t="s">
        <v>75632</v>
      </c>
      <c r="H1892">
        <v>36</v>
      </c>
      <c r="I1892" t="s">
        <v>17</v>
      </c>
      <c r="J1892" t="s">
        <v>17</v>
      </c>
      <c r="K1892">
        <v>93.344999999999999</v>
      </c>
      <c r="L1892">
        <v>0.99919500000000006</v>
      </c>
      <c r="M1892" s="1">
        <v>2.3738900000000001E-5</v>
      </c>
      <c r="N1892" t="s">
        <v>75633</v>
      </c>
      <c r="O1892">
        <v>7214</v>
      </c>
      <c r="P1892" t="s">
        <v>544</v>
      </c>
    </row>
    <row r="1893" spans="1:16">
      <c r="A1893" t="s">
        <v>11</v>
      </c>
      <c r="B1893" s="11" t="s">
        <v>7343</v>
      </c>
      <c r="C1893" t="s">
        <v>78026</v>
      </c>
      <c r="D1893" t="s">
        <v>7345</v>
      </c>
      <c r="E1893" t="s">
        <v>7346</v>
      </c>
      <c r="F1893" s="7">
        <v>56012.534567566501</v>
      </c>
      <c r="G1893" t="s">
        <v>78027</v>
      </c>
      <c r="H1893">
        <v>24</v>
      </c>
      <c r="I1893" t="s">
        <v>17</v>
      </c>
      <c r="J1893" t="s">
        <v>17</v>
      </c>
      <c r="K1893">
        <v>116.13</v>
      </c>
      <c r="L1893">
        <v>0.99575599999999997</v>
      </c>
      <c r="M1893">
        <v>2.3756299999999999E-4</v>
      </c>
      <c r="N1893" t="s">
        <v>78028</v>
      </c>
      <c r="O1893">
        <v>3569</v>
      </c>
      <c r="P1893" t="s">
        <v>920</v>
      </c>
    </row>
    <row r="1894" spans="1:16">
      <c r="A1894" t="s">
        <v>11</v>
      </c>
      <c r="B1894" s="11" t="s">
        <v>7343</v>
      </c>
      <c r="C1894" t="s">
        <v>83137</v>
      </c>
      <c r="D1894" t="s">
        <v>7345</v>
      </c>
      <c r="E1894" t="s">
        <v>7346</v>
      </c>
      <c r="F1894" s="7">
        <v>56012.534567566501</v>
      </c>
      <c r="G1894" t="s">
        <v>83138</v>
      </c>
      <c r="H1894" s="8">
        <v>1</v>
      </c>
      <c r="I1894" t="s">
        <v>17</v>
      </c>
      <c r="J1894" t="s">
        <v>17</v>
      </c>
      <c r="K1894">
        <v>60.628</v>
      </c>
      <c r="L1894">
        <v>0.99917900000000004</v>
      </c>
      <c r="M1894">
        <v>9.2742200000000001E-4</v>
      </c>
      <c r="N1894" t="s">
        <v>83139</v>
      </c>
      <c r="O1894">
        <v>11622</v>
      </c>
      <c r="P1894" t="s">
        <v>17459</v>
      </c>
    </row>
    <row r="1895" spans="1:16">
      <c r="A1895" t="s">
        <v>89066</v>
      </c>
      <c r="B1895" s="11" t="s">
        <v>7343</v>
      </c>
      <c r="C1895" t="s">
        <v>89643</v>
      </c>
      <c r="D1895" t="s">
        <v>7345</v>
      </c>
      <c r="E1895" t="s">
        <v>7346</v>
      </c>
      <c r="F1895" s="7">
        <v>56012.534567566501</v>
      </c>
      <c r="G1895" t="s">
        <v>89644</v>
      </c>
      <c r="H1895">
        <v>104</v>
      </c>
      <c r="I1895" t="s">
        <v>17</v>
      </c>
      <c r="J1895" t="s">
        <v>17</v>
      </c>
      <c r="K1895">
        <v>3.24</v>
      </c>
      <c r="L1895" t="s">
        <v>89071</v>
      </c>
      <c r="M1895">
        <v>2.3749999999999999E-3</v>
      </c>
      <c r="N1895" t="s">
        <v>89645</v>
      </c>
      <c r="O1895">
        <v>6702</v>
      </c>
      <c r="P1895" t="s">
        <v>89646</v>
      </c>
    </row>
    <row r="1896" spans="1:16">
      <c r="A1896" t="s">
        <v>89066</v>
      </c>
      <c r="B1896" s="11" t="s">
        <v>7343</v>
      </c>
      <c r="C1896" t="s">
        <v>90771</v>
      </c>
      <c r="D1896" t="s">
        <v>7345</v>
      </c>
      <c r="E1896" t="s">
        <v>7346</v>
      </c>
      <c r="F1896" s="7">
        <v>56012.534567566501</v>
      </c>
      <c r="G1896" t="s">
        <v>90772</v>
      </c>
      <c r="H1896">
        <v>31</v>
      </c>
      <c r="I1896" t="s">
        <v>17</v>
      </c>
      <c r="J1896" t="s">
        <v>17</v>
      </c>
      <c r="K1896">
        <v>1.78</v>
      </c>
      <c r="L1896" t="s">
        <v>89071</v>
      </c>
      <c r="M1896">
        <v>3.405E-3</v>
      </c>
      <c r="N1896" t="s">
        <v>90773</v>
      </c>
      <c r="O1896">
        <v>10912</v>
      </c>
      <c r="P1896" t="s">
        <v>90351</v>
      </c>
    </row>
    <row r="1897" spans="1:16">
      <c r="A1897" t="s">
        <v>89066</v>
      </c>
      <c r="B1897" s="11" t="s">
        <v>7343</v>
      </c>
      <c r="C1897" t="s">
        <v>90834</v>
      </c>
      <c r="D1897" t="s">
        <v>7345</v>
      </c>
      <c r="E1897" t="s">
        <v>7346</v>
      </c>
      <c r="F1897" s="7">
        <v>56012.534567566501</v>
      </c>
      <c r="G1897" t="s">
        <v>90835</v>
      </c>
      <c r="H1897">
        <v>30</v>
      </c>
      <c r="I1897" t="s">
        <v>17</v>
      </c>
      <c r="J1897" t="s">
        <v>17</v>
      </c>
      <c r="K1897">
        <v>5.52</v>
      </c>
      <c r="L1897" t="s">
        <v>89071</v>
      </c>
      <c r="M1897">
        <v>1.2930000000000001E-3</v>
      </c>
      <c r="N1897" t="s">
        <v>90836</v>
      </c>
      <c r="O1897">
        <v>13718</v>
      </c>
      <c r="P1897" t="s">
        <v>90837</v>
      </c>
    </row>
    <row r="1898" spans="1:16">
      <c r="A1898" t="s">
        <v>89066</v>
      </c>
      <c r="B1898" s="11" t="s">
        <v>7343</v>
      </c>
      <c r="C1898" t="s">
        <v>98089</v>
      </c>
      <c r="D1898" t="s">
        <v>7345</v>
      </c>
      <c r="E1898" t="s">
        <v>7346</v>
      </c>
      <c r="F1898" s="7">
        <v>56012.534567566501</v>
      </c>
      <c r="G1898" t="s">
        <v>98090</v>
      </c>
      <c r="H1898">
        <v>3</v>
      </c>
      <c r="I1898" t="s">
        <v>17</v>
      </c>
      <c r="J1898" t="s">
        <v>17</v>
      </c>
      <c r="K1898">
        <v>2.87</v>
      </c>
      <c r="L1898" t="s">
        <v>89071</v>
      </c>
      <c r="M1898">
        <v>3.4480000000000002E-5</v>
      </c>
      <c r="N1898" t="s">
        <v>98091</v>
      </c>
      <c r="O1898">
        <v>19892</v>
      </c>
      <c r="P1898" t="s">
        <v>90746</v>
      </c>
    </row>
    <row r="1899" spans="1:16">
      <c r="A1899" t="s">
        <v>89066</v>
      </c>
      <c r="B1899" s="11" t="s">
        <v>7343</v>
      </c>
      <c r="C1899" t="s">
        <v>102651</v>
      </c>
      <c r="D1899" t="s">
        <v>7345</v>
      </c>
      <c r="E1899" t="s">
        <v>7346</v>
      </c>
      <c r="F1899" s="7">
        <v>56012.534567566501</v>
      </c>
      <c r="G1899" t="s">
        <v>102652</v>
      </c>
      <c r="H1899" s="8">
        <v>1</v>
      </c>
      <c r="I1899" t="s">
        <v>17</v>
      </c>
      <c r="J1899" t="s">
        <v>17</v>
      </c>
      <c r="K1899">
        <v>4.5999999999999996</v>
      </c>
      <c r="L1899" t="s">
        <v>89071</v>
      </c>
      <c r="M1899">
        <v>3.613E-4</v>
      </c>
      <c r="N1899" t="s">
        <v>102653</v>
      </c>
      <c r="O1899">
        <v>11458</v>
      </c>
      <c r="P1899" t="s">
        <v>93156</v>
      </c>
    </row>
    <row r="1900" spans="1:16">
      <c r="A1900" t="s">
        <v>89066</v>
      </c>
      <c r="B1900" s="11" t="s">
        <v>7343</v>
      </c>
      <c r="C1900" t="s">
        <v>109142</v>
      </c>
      <c r="D1900" t="s">
        <v>7345</v>
      </c>
      <c r="E1900" t="s">
        <v>7346</v>
      </c>
      <c r="F1900" s="7">
        <v>56012.534567566501</v>
      </c>
      <c r="G1900" t="s">
        <v>109143</v>
      </c>
      <c r="H1900" s="8">
        <v>1</v>
      </c>
      <c r="I1900" t="s">
        <v>17</v>
      </c>
      <c r="J1900" t="s">
        <v>17</v>
      </c>
      <c r="K1900">
        <v>4.12</v>
      </c>
      <c r="L1900" t="s">
        <v>89071</v>
      </c>
      <c r="M1900">
        <v>4.9449999999999997E-3</v>
      </c>
      <c r="N1900" t="s">
        <v>109144</v>
      </c>
      <c r="O1900">
        <v>13684</v>
      </c>
      <c r="P1900" t="s">
        <v>90000</v>
      </c>
    </row>
    <row r="1901" spans="1:16">
      <c r="A1901" t="s">
        <v>11</v>
      </c>
      <c r="B1901" s="11" t="s">
        <v>7343</v>
      </c>
      <c r="C1901" t="s">
        <v>114399</v>
      </c>
      <c r="D1901" t="s">
        <v>7345</v>
      </c>
      <c r="E1901" t="s">
        <v>7346</v>
      </c>
      <c r="F1901" s="7">
        <v>56012.534567566501</v>
      </c>
      <c r="G1901" t="s">
        <v>114400</v>
      </c>
      <c r="H1901" s="9" t="s">
        <v>124027</v>
      </c>
      <c r="I1901" t="s">
        <v>89093</v>
      </c>
      <c r="J1901" t="s">
        <v>17</v>
      </c>
      <c r="K1901">
        <v>82.206999999999994</v>
      </c>
      <c r="L1901">
        <v>0.49918400000000002</v>
      </c>
      <c r="M1901" s="1">
        <v>3.09346E-7</v>
      </c>
      <c r="N1901" t="s">
        <v>114401</v>
      </c>
      <c r="O1901">
        <v>19369</v>
      </c>
      <c r="P1901" t="s">
        <v>1060</v>
      </c>
    </row>
    <row r="1902" spans="1:16">
      <c r="A1902" t="s">
        <v>11</v>
      </c>
      <c r="B1902" s="11" t="s">
        <v>7343</v>
      </c>
      <c r="C1902" t="s">
        <v>114728</v>
      </c>
      <c r="D1902" t="s">
        <v>7345</v>
      </c>
      <c r="E1902" t="s">
        <v>7346</v>
      </c>
      <c r="F1902" s="7">
        <v>56012.534567566501</v>
      </c>
      <c r="G1902" t="s">
        <v>114729</v>
      </c>
      <c r="H1902">
        <v>12</v>
      </c>
      <c r="I1902" t="s">
        <v>89093</v>
      </c>
      <c r="J1902" t="s">
        <v>17</v>
      </c>
      <c r="K1902">
        <v>137.84</v>
      </c>
      <c r="L1902">
        <v>0.56310700000000002</v>
      </c>
      <c r="M1902" s="1">
        <v>3.5765999999999998E-10</v>
      </c>
      <c r="N1902" t="s">
        <v>114730</v>
      </c>
      <c r="O1902">
        <v>15937</v>
      </c>
      <c r="P1902" t="s">
        <v>7428</v>
      </c>
    </row>
    <row r="1903" spans="1:16">
      <c r="A1903" t="s">
        <v>11</v>
      </c>
      <c r="B1903" s="11" t="s">
        <v>7343</v>
      </c>
      <c r="C1903" t="s">
        <v>115176</v>
      </c>
      <c r="D1903" t="s">
        <v>7345</v>
      </c>
      <c r="E1903" t="s">
        <v>7346</v>
      </c>
      <c r="F1903" s="7">
        <v>56012.534567566501</v>
      </c>
      <c r="G1903" t="s">
        <v>115177</v>
      </c>
      <c r="H1903" s="8">
        <v>1</v>
      </c>
      <c r="I1903" t="s">
        <v>89093</v>
      </c>
      <c r="J1903" t="s">
        <v>17</v>
      </c>
      <c r="K1903">
        <v>74.274000000000001</v>
      </c>
      <c r="L1903">
        <v>0.32874300000000001</v>
      </c>
      <c r="M1903" s="1">
        <v>2.00146E-11</v>
      </c>
      <c r="N1903" t="s">
        <v>115178</v>
      </c>
      <c r="O1903">
        <v>18798</v>
      </c>
      <c r="P1903" t="s">
        <v>8646</v>
      </c>
    </row>
    <row r="1904" spans="1:16">
      <c r="A1904" t="s">
        <v>11</v>
      </c>
      <c r="B1904" s="11" t="s">
        <v>7343</v>
      </c>
      <c r="C1904" t="s">
        <v>117227</v>
      </c>
      <c r="D1904" t="s">
        <v>7345</v>
      </c>
      <c r="E1904" t="s">
        <v>7346</v>
      </c>
      <c r="F1904" s="7">
        <v>56012.534567566501</v>
      </c>
      <c r="G1904" t="s">
        <v>117228</v>
      </c>
      <c r="H1904" s="8">
        <v>1</v>
      </c>
      <c r="I1904" t="s">
        <v>89093</v>
      </c>
      <c r="J1904" t="s">
        <v>17</v>
      </c>
      <c r="K1904">
        <v>82.206999999999994</v>
      </c>
      <c r="L1904">
        <v>0.49918400000000002</v>
      </c>
      <c r="M1904" s="1">
        <v>3.09346E-7</v>
      </c>
      <c r="N1904" t="s">
        <v>114401</v>
      </c>
      <c r="O1904">
        <v>19369</v>
      </c>
      <c r="P1904" t="s">
        <v>1060</v>
      </c>
    </row>
    <row r="1905" spans="1:16">
      <c r="A1905" t="s">
        <v>11</v>
      </c>
      <c r="B1905" s="11" t="s">
        <v>7343</v>
      </c>
      <c r="C1905" t="s">
        <v>122397</v>
      </c>
      <c r="D1905" t="s">
        <v>7345</v>
      </c>
      <c r="E1905" t="s">
        <v>7346</v>
      </c>
      <c r="F1905" s="7">
        <v>56012.534567566501</v>
      </c>
      <c r="G1905" t="s">
        <v>122398</v>
      </c>
      <c r="H1905" s="8">
        <v>1</v>
      </c>
      <c r="I1905" t="s">
        <v>89093</v>
      </c>
      <c r="J1905" t="s">
        <v>17</v>
      </c>
      <c r="K1905">
        <v>86.191000000000003</v>
      </c>
      <c r="L1905">
        <v>0.42306100000000002</v>
      </c>
      <c r="M1905" s="1">
        <v>1.56012E-10</v>
      </c>
      <c r="N1905" t="s">
        <v>122399</v>
      </c>
      <c r="O1905">
        <v>21580</v>
      </c>
      <c r="P1905" t="s">
        <v>405</v>
      </c>
    </row>
    <row r="1906" spans="1:16">
      <c r="A1906" t="s">
        <v>11</v>
      </c>
      <c r="B1906" s="11" t="s">
        <v>71405</v>
      </c>
      <c r="C1906" t="s">
        <v>71406</v>
      </c>
      <c r="D1906" t="s">
        <v>71407</v>
      </c>
      <c r="E1906" t="s">
        <v>71408</v>
      </c>
      <c r="F1906" s="7">
        <v>1778.0989601660301</v>
      </c>
      <c r="G1906" t="s">
        <v>71409</v>
      </c>
      <c r="H1906">
        <v>3</v>
      </c>
      <c r="I1906" t="s">
        <v>17</v>
      </c>
      <c r="J1906" t="s">
        <v>17</v>
      </c>
      <c r="K1906">
        <v>63.180999999999997</v>
      </c>
      <c r="L1906">
        <v>1</v>
      </c>
      <c r="M1906">
        <v>2.6952299999999998E-3</v>
      </c>
      <c r="N1906" t="s">
        <v>71410</v>
      </c>
      <c r="O1906">
        <v>10114</v>
      </c>
      <c r="P1906" t="s">
        <v>1357</v>
      </c>
    </row>
    <row r="1907" spans="1:16">
      <c r="A1907" t="s">
        <v>89066</v>
      </c>
      <c r="B1907" s="11" t="s">
        <v>71405</v>
      </c>
      <c r="C1907" t="s">
        <v>93851</v>
      </c>
      <c r="D1907" t="s">
        <v>71407</v>
      </c>
      <c r="E1907" t="s">
        <v>71408</v>
      </c>
      <c r="F1907" s="7">
        <v>1778.0989601660301</v>
      </c>
      <c r="G1907" t="s">
        <v>93852</v>
      </c>
      <c r="H1907">
        <v>8</v>
      </c>
      <c r="I1907" t="s">
        <v>17</v>
      </c>
      <c r="J1907" t="s">
        <v>17</v>
      </c>
      <c r="K1907">
        <v>2.02</v>
      </c>
      <c r="L1907" t="s">
        <v>89071</v>
      </c>
      <c r="M1907">
        <v>7.816E-3</v>
      </c>
      <c r="N1907" t="s">
        <v>93853</v>
      </c>
      <c r="O1907">
        <v>5745</v>
      </c>
      <c r="P1907" t="s">
        <v>91640</v>
      </c>
    </row>
    <row r="1908" spans="1:16">
      <c r="A1908" t="s">
        <v>11</v>
      </c>
      <c r="B1908" s="11" t="s">
        <v>14437</v>
      </c>
      <c r="C1908" t="s">
        <v>14438</v>
      </c>
      <c r="D1908" t="s">
        <v>14439</v>
      </c>
      <c r="E1908" t="s">
        <v>14440</v>
      </c>
      <c r="F1908" s="7">
        <v>2344.8206648957998</v>
      </c>
      <c r="G1908" t="s">
        <v>14441</v>
      </c>
      <c r="H1908">
        <v>16</v>
      </c>
      <c r="I1908" t="s">
        <v>17</v>
      </c>
      <c r="J1908" t="s">
        <v>17</v>
      </c>
      <c r="K1908">
        <v>94.616</v>
      </c>
      <c r="L1908">
        <v>0.78503199999999995</v>
      </c>
      <c r="M1908">
        <v>2.7505200000000002E-4</v>
      </c>
      <c r="N1908" t="s">
        <v>14442</v>
      </c>
      <c r="O1908">
        <v>1922</v>
      </c>
      <c r="P1908" t="s">
        <v>1473</v>
      </c>
    </row>
    <row r="1909" spans="1:16">
      <c r="A1909" t="s">
        <v>11</v>
      </c>
      <c r="B1909" s="11" t="s">
        <v>14437</v>
      </c>
      <c r="C1909" t="s">
        <v>61977</v>
      </c>
      <c r="D1909" t="s">
        <v>14439</v>
      </c>
      <c r="E1909" t="s">
        <v>14440</v>
      </c>
      <c r="F1909" s="7">
        <v>2344.8206648957998</v>
      </c>
      <c r="G1909" t="s">
        <v>61978</v>
      </c>
      <c r="H1909" s="8">
        <v>1</v>
      </c>
      <c r="I1909" t="s">
        <v>17</v>
      </c>
      <c r="J1909" t="s">
        <v>17</v>
      </c>
      <c r="K1909">
        <v>66.266999999999996</v>
      </c>
      <c r="L1909">
        <v>0.99993799999999999</v>
      </c>
      <c r="M1909">
        <v>2.7884300000000001E-2</v>
      </c>
      <c r="N1909" t="s">
        <v>61979</v>
      </c>
      <c r="O1909">
        <v>12372</v>
      </c>
      <c r="P1909" t="s">
        <v>643</v>
      </c>
    </row>
    <row r="1910" spans="1:16">
      <c r="A1910" t="s">
        <v>11</v>
      </c>
      <c r="B1910" s="11" t="s">
        <v>14437</v>
      </c>
      <c r="C1910" t="s">
        <v>83377</v>
      </c>
      <c r="D1910" t="s">
        <v>14439</v>
      </c>
      <c r="E1910" t="s">
        <v>14440</v>
      </c>
      <c r="F1910" s="7">
        <v>2344.8206648957998</v>
      </c>
      <c r="G1910" t="s">
        <v>83378</v>
      </c>
      <c r="H1910">
        <v>15</v>
      </c>
      <c r="I1910" t="s">
        <v>17</v>
      </c>
      <c r="J1910" t="s">
        <v>17</v>
      </c>
      <c r="K1910">
        <v>87.641000000000005</v>
      </c>
      <c r="L1910">
        <v>1</v>
      </c>
      <c r="M1910">
        <v>7.9287400000000005E-4</v>
      </c>
      <c r="N1910" t="s">
        <v>83379</v>
      </c>
      <c r="O1910">
        <v>3040</v>
      </c>
      <c r="P1910" t="s">
        <v>1720</v>
      </c>
    </row>
    <row r="1911" spans="1:16">
      <c r="A1911" t="s">
        <v>89066</v>
      </c>
      <c r="B1911" s="11" t="s">
        <v>14437</v>
      </c>
      <c r="C1911" t="s">
        <v>92588</v>
      </c>
      <c r="D1911" t="s">
        <v>14439</v>
      </c>
      <c r="E1911" t="s">
        <v>14440</v>
      </c>
      <c r="F1911" s="7">
        <v>2344.8206648957998</v>
      </c>
      <c r="G1911" t="s">
        <v>92589</v>
      </c>
      <c r="H1911">
        <v>13</v>
      </c>
      <c r="I1911" t="s">
        <v>17</v>
      </c>
      <c r="J1911" t="s">
        <v>17</v>
      </c>
      <c r="K1911">
        <v>2.84</v>
      </c>
      <c r="L1911" t="s">
        <v>89071</v>
      </c>
      <c r="M1911">
        <v>2.8660000000000001E-3</v>
      </c>
      <c r="N1911" t="s">
        <v>92590</v>
      </c>
      <c r="O1911">
        <v>578</v>
      </c>
      <c r="P1911" t="s">
        <v>89114</v>
      </c>
    </row>
    <row r="1912" spans="1:16">
      <c r="A1912" t="s">
        <v>89066</v>
      </c>
      <c r="B1912" s="11" t="s">
        <v>14437</v>
      </c>
      <c r="C1912" t="s">
        <v>100084</v>
      </c>
      <c r="D1912" t="s">
        <v>14439</v>
      </c>
      <c r="E1912" t="s">
        <v>14440</v>
      </c>
      <c r="F1912" s="7">
        <v>2344.8206648957998</v>
      </c>
      <c r="G1912" t="s">
        <v>100085</v>
      </c>
      <c r="H1912">
        <v>2</v>
      </c>
      <c r="I1912" t="s">
        <v>17</v>
      </c>
      <c r="J1912" t="s">
        <v>17</v>
      </c>
      <c r="K1912">
        <v>3.41</v>
      </c>
      <c r="L1912" t="s">
        <v>89071</v>
      </c>
      <c r="M1912">
        <v>3.2650000000000001E-3</v>
      </c>
      <c r="N1912" t="s">
        <v>100086</v>
      </c>
      <c r="O1912">
        <v>3096</v>
      </c>
      <c r="P1912" t="s">
        <v>100087</v>
      </c>
    </row>
    <row r="1913" spans="1:16">
      <c r="A1913" t="s">
        <v>89066</v>
      </c>
      <c r="B1913" s="11" t="s">
        <v>14437</v>
      </c>
      <c r="C1913" t="s">
        <v>106119</v>
      </c>
      <c r="D1913" t="s">
        <v>14439</v>
      </c>
      <c r="E1913" t="s">
        <v>14440</v>
      </c>
      <c r="F1913" s="7">
        <v>2344.8206648957998</v>
      </c>
      <c r="G1913" t="s">
        <v>106120</v>
      </c>
      <c r="H1913" s="8">
        <v>1</v>
      </c>
      <c r="I1913" t="s">
        <v>17</v>
      </c>
      <c r="J1913" t="s">
        <v>17</v>
      </c>
      <c r="K1913">
        <v>4.91</v>
      </c>
      <c r="L1913" t="s">
        <v>89071</v>
      </c>
      <c r="M1913">
        <v>0</v>
      </c>
      <c r="N1913" t="s">
        <v>89531</v>
      </c>
      <c r="O1913">
        <v>15703</v>
      </c>
      <c r="P1913" t="s">
        <v>89725</v>
      </c>
    </row>
    <row r="1914" spans="1:16">
      <c r="A1914" t="s">
        <v>89066</v>
      </c>
      <c r="B1914" s="11" t="s">
        <v>14437</v>
      </c>
      <c r="C1914" t="s">
        <v>106519</v>
      </c>
      <c r="D1914" t="s">
        <v>14439</v>
      </c>
      <c r="E1914" t="s">
        <v>14440</v>
      </c>
      <c r="F1914" s="7">
        <v>2344.8206648957998</v>
      </c>
      <c r="G1914" t="s">
        <v>106520</v>
      </c>
      <c r="H1914" s="8">
        <v>1</v>
      </c>
      <c r="I1914" t="s">
        <v>17</v>
      </c>
      <c r="J1914" t="s">
        <v>17</v>
      </c>
      <c r="K1914">
        <v>2.95</v>
      </c>
      <c r="L1914" t="s">
        <v>89071</v>
      </c>
      <c r="M1914">
        <v>4.4120000000000001E-3</v>
      </c>
      <c r="N1914" t="s">
        <v>106521</v>
      </c>
      <c r="O1914">
        <v>17031</v>
      </c>
      <c r="P1914" t="s">
        <v>89725</v>
      </c>
    </row>
    <row r="1915" spans="1:16">
      <c r="A1915" t="s">
        <v>89066</v>
      </c>
      <c r="B1915" s="11" t="s">
        <v>14437</v>
      </c>
      <c r="C1915" t="s">
        <v>106525</v>
      </c>
      <c r="D1915" t="s">
        <v>14439</v>
      </c>
      <c r="E1915" t="s">
        <v>14440</v>
      </c>
      <c r="F1915" s="7">
        <v>2344.8206648957998</v>
      </c>
      <c r="G1915" t="s">
        <v>106526</v>
      </c>
      <c r="H1915" s="8">
        <v>1</v>
      </c>
      <c r="I1915" t="s">
        <v>17</v>
      </c>
      <c r="J1915" t="s">
        <v>17</v>
      </c>
      <c r="K1915">
        <v>5.37</v>
      </c>
      <c r="L1915" t="s">
        <v>89071</v>
      </c>
      <c r="M1915">
        <v>4.274E-3</v>
      </c>
      <c r="N1915" t="s">
        <v>106527</v>
      </c>
      <c r="O1915">
        <v>11207</v>
      </c>
      <c r="P1915" t="s">
        <v>89688</v>
      </c>
    </row>
    <row r="1916" spans="1:16">
      <c r="A1916" t="s">
        <v>11</v>
      </c>
      <c r="B1916" s="11" t="s">
        <v>11077</v>
      </c>
      <c r="C1916" t="s">
        <v>11078</v>
      </c>
      <c r="D1916" t="s">
        <v>11079</v>
      </c>
      <c r="E1916" t="s">
        <v>11080</v>
      </c>
      <c r="F1916" s="7">
        <v>2559.5587539143498</v>
      </c>
      <c r="G1916" t="s">
        <v>11081</v>
      </c>
      <c r="H1916">
        <v>39</v>
      </c>
      <c r="I1916" t="s">
        <v>17</v>
      </c>
      <c r="J1916" t="s">
        <v>17</v>
      </c>
      <c r="K1916">
        <v>92.07</v>
      </c>
      <c r="L1916">
        <v>0.70585200000000003</v>
      </c>
      <c r="M1916" s="1">
        <v>3.82793E-10</v>
      </c>
      <c r="N1916" t="s">
        <v>11082</v>
      </c>
      <c r="O1916">
        <v>19950</v>
      </c>
      <c r="P1916" t="s">
        <v>3589</v>
      </c>
    </row>
    <row r="1917" spans="1:16">
      <c r="A1917" t="s">
        <v>11</v>
      </c>
      <c r="B1917" s="11" t="s">
        <v>11077</v>
      </c>
      <c r="C1917" t="s">
        <v>26192</v>
      </c>
      <c r="D1917" t="s">
        <v>11079</v>
      </c>
      <c r="E1917" t="s">
        <v>11080</v>
      </c>
      <c r="F1917" s="7">
        <v>2559.5587539143498</v>
      </c>
      <c r="G1917" t="s">
        <v>26193</v>
      </c>
      <c r="H1917">
        <v>103</v>
      </c>
      <c r="I1917" t="s">
        <v>17</v>
      </c>
      <c r="J1917" t="s">
        <v>17</v>
      </c>
      <c r="K1917">
        <v>94.308999999999997</v>
      </c>
      <c r="L1917">
        <v>0.99998100000000001</v>
      </c>
      <c r="M1917">
        <v>6.8433399999999998E-4</v>
      </c>
      <c r="N1917" t="s">
        <v>26194</v>
      </c>
      <c r="O1917">
        <v>1399</v>
      </c>
      <c r="P1917" t="s">
        <v>744</v>
      </c>
    </row>
    <row r="1918" spans="1:16">
      <c r="A1918" t="s">
        <v>11</v>
      </c>
      <c r="B1918" s="11" t="s">
        <v>11077</v>
      </c>
      <c r="C1918" t="s">
        <v>26857</v>
      </c>
      <c r="D1918" t="s">
        <v>11079</v>
      </c>
      <c r="E1918" t="s">
        <v>11080</v>
      </c>
      <c r="F1918" s="7">
        <v>2559.5587539143498</v>
      </c>
      <c r="G1918" t="s">
        <v>26858</v>
      </c>
      <c r="H1918">
        <v>19</v>
      </c>
      <c r="I1918" t="s">
        <v>17</v>
      </c>
      <c r="J1918" t="s">
        <v>17</v>
      </c>
      <c r="K1918">
        <v>107.82</v>
      </c>
      <c r="L1918">
        <v>0.78010900000000005</v>
      </c>
      <c r="M1918" s="1">
        <v>3.4969699999999998E-8</v>
      </c>
      <c r="N1918" t="s">
        <v>26859</v>
      </c>
      <c r="O1918">
        <v>19436</v>
      </c>
      <c r="P1918" t="s">
        <v>3186</v>
      </c>
    </row>
    <row r="1919" spans="1:16">
      <c r="A1919" t="s">
        <v>11</v>
      </c>
      <c r="B1919" s="11" t="s">
        <v>11077</v>
      </c>
      <c r="C1919" t="s">
        <v>27047</v>
      </c>
      <c r="D1919" t="s">
        <v>11079</v>
      </c>
      <c r="E1919" t="s">
        <v>11080</v>
      </c>
      <c r="F1919" s="7">
        <v>2559.5587539143498</v>
      </c>
      <c r="G1919" t="s">
        <v>27048</v>
      </c>
      <c r="H1919">
        <v>2</v>
      </c>
      <c r="I1919" t="s">
        <v>17</v>
      </c>
      <c r="J1919" t="s">
        <v>17</v>
      </c>
      <c r="K1919">
        <v>118.86</v>
      </c>
      <c r="L1919">
        <v>0.95555800000000002</v>
      </c>
      <c r="M1919" s="1">
        <v>2.37703E-12</v>
      </c>
      <c r="N1919" t="s">
        <v>27049</v>
      </c>
      <c r="O1919">
        <v>10412</v>
      </c>
      <c r="P1919" t="s">
        <v>5591</v>
      </c>
    </row>
    <row r="1920" spans="1:16">
      <c r="A1920" t="s">
        <v>11</v>
      </c>
      <c r="B1920" s="11" t="s">
        <v>11077</v>
      </c>
      <c r="C1920" t="s">
        <v>34092</v>
      </c>
      <c r="D1920" t="s">
        <v>11079</v>
      </c>
      <c r="E1920" t="s">
        <v>11080</v>
      </c>
      <c r="F1920" s="7">
        <v>2559.5587539143498</v>
      </c>
      <c r="G1920" t="s">
        <v>34093</v>
      </c>
      <c r="H1920">
        <v>1326</v>
      </c>
      <c r="I1920" t="s">
        <v>17</v>
      </c>
      <c r="J1920" t="s">
        <v>17</v>
      </c>
      <c r="K1920">
        <v>193.73</v>
      </c>
      <c r="L1920">
        <v>0.84205099999999999</v>
      </c>
      <c r="M1920" s="1">
        <v>1.3218499999999999E-10</v>
      </c>
      <c r="N1920" t="s">
        <v>34094</v>
      </c>
      <c r="O1920">
        <v>4401</v>
      </c>
      <c r="P1920" t="s">
        <v>7382</v>
      </c>
    </row>
    <row r="1921" spans="1:16">
      <c r="A1921" t="s">
        <v>11</v>
      </c>
      <c r="B1921" s="11" t="s">
        <v>11077</v>
      </c>
      <c r="C1921" t="s">
        <v>35493</v>
      </c>
      <c r="D1921" t="s">
        <v>11079</v>
      </c>
      <c r="E1921" t="s">
        <v>11080</v>
      </c>
      <c r="F1921" s="7">
        <v>2559.5587539143498</v>
      </c>
      <c r="G1921" t="s">
        <v>35494</v>
      </c>
      <c r="H1921">
        <v>258</v>
      </c>
      <c r="I1921" t="s">
        <v>17</v>
      </c>
      <c r="J1921" t="s">
        <v>17</v>
      </c>
      <c r="K1921">
        <v>265.56</v>
      </c>
      <c r="L1921">
        <v>0.99987899999999996</v>
      </c>
      <c r="M1921" s="1">
        <v>4.1648099999999997E-43</v>
      </c>
      <c r="N1921" t="s">
        <v>35495</v>
      </c>
      <c r="O1921">
        <v>3578</v>
      </c>
      <c r="P1921" t="s">
        <v>2728</v>
      </c>
    </row>
    <row r="1922" spans="1:16">
      <c r="A1922" t="s">
        <v>11</v>
      </c>
      <c r="B1922" s="11" t="s">
        <v>11077</v>
      </c>
      <c r="C1922" t="s">
        <v>38235</v>
      </c>
      <c r="D1922" t="s">
        <v>11079</v>
      </c>
      <c r="E1922" t="s">
        <v>11080</v>
      </c>
      <c r="F1922" s="7">
        <v>2559.5587539143498</v>
      </c>
      <c r="G1922" t="s">
        <v>38236</v>
      </c>
      <c r="H1922">
        <v>21</v>
      </c>
      <c r="I1922" t="s">
        <v>17</v>
      </c>
      <c r="J1922" t="s">
        <v>17</v>
      </c>
      <c r="K1922">
        <v>136.6</v>
      </c>
      <c r="L1922">
        <v>0.97851100000000002</v>
      </c>
      <c r="M1922" s="1">
        <v>6.5137399999999995E-29</v>
      </c>
      <c r="N1922" t="s">
        <v>38237</v>
      </c>
      <c r="O1922">
        <v>21311</v>
      </c>
      <c r="P1922" t="s">
        <v>657</v>
      </c>
    </row>
    <row r="1923" spans="1:16">
      <c r="A1923" t="s">
        <v>11</v>
      </c>
      <c r="B1923" s="11" t="s">
        <v>11077</v>
      </c>
      <c r="C1923" t="s">
        <v>39835</v>
      </c>
      <c r="D1923" t="s">
        <v>11079</v>
      </c>
      <c r="E1923" t="s">
        <v>11080</v>
      </c>
      <c r="F1923" s="7">
        <v>2559.5587539143498</v>
      </c>
      <c r="G1923" t="s">
        <v>39836</v>
      </c>
      <c r="H1923">
        <v>291</v>
      </c>
      <c r="I1923" t="s">
        <v>17</v>
      </c>
      <c r="J1923" t="s">
        <v>17</v>
      </c>
      <c r="K1923">
        <v>133.76</v>
      </c>
      <c r="L1923">
        <v>0.99995500000000004</v>
      </c>
      <c r="M1923" s="1">
        <v>2.5022199999999999E-5</v>
      </c>
      <c r="N1923" t="s">
        <v>39837</v>
      </c>
      <c r="O1923">
        <v>5193</v>
      </c>
      <c r="P1923" t="s">
        <v>9067</v>
      </c>
    </row>
    <row r="1924" spans="1:16">
      <c r="A1924" t="s">
        <v>11</v>
      </c>
      <c r="B1924" s="11" t="s">
        <v>11077</v>
      </c>
      <c r="C1924" t="s">
        <v>43170</v>
      </c>
      <c r="D1924" t="s">
        <v>11079</v>
      </c>
      <c r="E1924" t="s">
        <v>11080</v>
      </c>
      <c r="F1924" s="7">
        <v>2559.5587539143498</v>
      </c>
      <c r="G1924" t="s">
        <v>43171</v>
      </c>
      <c r="H1924">
        <v>24</v>
      </c>
      <c r="I1924" t="s">
        <v>17</v>
      </c>
      <c r="J1924" t="s">
        <v>17</v>
      </c>
      <c r="K1924">
        <v>66.852999999999994</v>
      </c>
      <c r="L1924">
        <v>0.734263</v>
      </c>
      <c r="M1924" s="1">
        <v>3.6653600000000003E-10</v>
      </c>
      <c r="N1924" t="s">
        <v>43172</v>
      </c>
      <c r="O1924">
        <v>12545</v>
      </c>
      <c r="P1924" t="s">
        <v>4449</v>
      </c>
    </row>
    <row r="1925" spans="1:16">
      <c r="A1925" t="s">
        <v>11</v>
      </c>
      <c r="B1925" s="11" t="s">
        <v>11077</v>
      </c>
      <c r="C1925" t="s">
        <v>43712</v>
      </c>
      <c r="D1925" t="s">
        <v>11079</v>
      </c>
      <c r="E1925" t="s">
        <v>11080</v>
      </c>
      <c r="F1925" s="7">
        <v>2559.5587539143498</v>
      </c>
      <c r="G1925" t="s">
        <v>43713</v>
      </c>
      <c r="H1925">
        <v>3</v>
      </c>
      <c r="I1925" t="s">
        <v>17</v>
      </c>
      <c r="J1925" t="s">
        <v>17</v>
      </c>
      <c r="K1925">
        <v>82.426000000000002</v>
      </c>
      <c r="L1925">
        <v>0.71099800000000002</v>
      </c>
      <c r="M1925">
        <v>4.6156699999999997E-3</v>
      </c>
      <c r="N1925" t="s">
        <v>43714</v>
      </c>
      <c r="O1925">
        <v>1982</v>
      </c>
      <c r="P1925" t="s">
        <v>12086</v>
      </c>
    </row>
    <row r="1926" spans="1:16">
      <c r="A1926" t="s">
        <v>11</v>
      </c>
      <c r="B1926" s="11" t="s">
        <v>11077</v>
      </c>
      <c r="C1926" t="s">
        <v>72466</v>
      </c>
      <c r="D1926" t="s">
        <v>11079</v>
      </c>
      <c r="E1926" t="s">
        <v>11080</v>
      </c>
      <c r="F1926" s="7">
        <v>2559.5587539143498</v>
      </c>
      <c r="G1926" t="s">
        <v>72467</v>
      </c>
      <c r="H1926">
        <v>29</v>
      </c>
      <c r="I1926" t="s">
        <v>17</v>
      </c>
      <c r="J1926" t="s">
        <v>17</v>
      </c>
      <c r="K1926">
        <v>168.45</v>
      </c>
      <c r="L1926">
        <v>0.99995299999999998</v>
      </c>
      <c r="M1926" s="1">
        <v>1.0528099999999999E-34</v>
      </c>
      <c r="N1926" t="s">
        <v>72468</v>
      </c>
      <c r="O1926">
        <v>21684</v>
      </c>
      <c r="P1926" t="s">
        <v>4292</v>
      </c>
    </row>
    <row r="1927" spans="1:16">
      <c r="A1927" t="s">
        <v>11</v>
      </c>
      <c r="B1927" s="11" t="s">
        <v>11077</v>
      </c>
      <c r="C1927" t="s">
        <v>79866</v>
      </c>
      <c r="D1927" t="s">
        <v>11079</v>
      </c>
      <c r="E1927" t="s">
        <v>11080</v>
      </c>
      <c r="F1927" s="7">
        <v>2559.5587539143498</v>
      </c>
      <c r="G1927" t="s">
        <v>79867</v>
      </c>
      <c r="H1927">
        <v>34</v>
      </c>
      <c r="I1927" t="s">
        <v>17</v>
      </c>
      <c r="J1927" t="s">
        <v>17</v>
      </c>
      <c r="K1927">
        <v>113.63</v>
      </c>
      <c r="L1927">
        <v>0.90724499999999997</v>
      </c>
      <c r="M1927" s="1">
        <v>1.4239E-5</v>
      </c>
      <c r="N1927" t="s">
        <v>79868</v>
      </c>
      <c r="O1927">
        <v>1892</v>
      </c>
      <c r="P1927" t="s">
        <v>1499</v>
      </c>
    </row>
    <row r="1928" spans="1:16">
      <c r="A1928" t="s">
        <v>89066</v>
      </c>
      <c r="B1928" s="11" t="s">
        <v>11077</v>
      </c>
      <c r="C1928" t="s">
        <v>90869</v>
      </c>
      <c r="D1928" t="s">
        <v>11079</v>
      </c>
      <c r="E1928" t="s">
        <v>11080</v>
      </c>
      <c r="F1928" s="7">
        <v>2559.5587539143498</v>
      </c>
      <c r="G1928" t="s">
        <v>90870</v>
      </c>
      <c r="H1928">
        <v>30</v>
      </c>
      <c r="I1928" t="s">
        <v>17</v>
      </c>
      <c r="J1928" t="s">
        <v>17</v>
      </c>
      <c r="K1928">
        <v>3.66</v>
      </c>
      <c r="L1928" t="s">
        <v>89071</v>
      </c>
      <c r="M1928">
        <v>1.7359999999999999E-4</v>
      </c>
      <c r="N1928" t="s">
        <v>90871</v>
      </c>
      <c r="O1928">
        <v>19967</v>
      </c>
      <c r="P1928" t="s">
        <v>90096</v>
      </c>
    </row>
    <row r="1929" spans="1:16">
      <c r="A1929" t="s">
        <v>89066</v>
      </c>
      <c r="B1929" s="11" t="s">
        <v>11077</v>
      </c>
      <c r="C1929" t="s">
        <v>96703</v>
      </c>
      <c r="D1929" t="s">
        <v>11079</v>
      </c>
      <c r="E1929" t="s">
        <v>11080</v>
      </c>
      <c r="F1929" s="7">
        <v>2559.5587539143498</v>
      </c>
      <c r="G1929" t="s">
        <v>96704</v>
      </c>
      <c r="H1929">
        <v>4</v>
      </c>
      <c r="I1929" t="s">
        <v>17</v>
      </c>
      <c r="J1929" t="s">
        <v>17</v>
      </c>
      <c r="K1929">
        <v>3.64</v>
      </c>
      <c r="L1929" t="s">
        <v>89071</v>
      </c>
      <c r="M1929">
        <v>1.5330000000000001E-5</v>
      </c>
      <c r="N1929" t="s">
        <v>96705</v>
      </c>
      <c r="O1929">
        <v>19970</v>
      </c>
      <c r="P1929" t="s">
        <v>89917</v>
      </c>
    </row>
    <row r="1930" spans="1:16">
      <c r="A1930" t="s">
        <v>89066</v>
      </c>
      <c r="B1930" s="11" t="s">
        <v>11077</v>
      </c>
      <c r="C1930" t="s">
        <v>103792</v>
      </c>
      <c r="D1930" t="s">
        <v>11079</v>
      </c>
      <c r="E1930" t="s">
        <v>11080</v>
      </c>
      <c r="F1930" s="7">
        <v>2559.5587539143498</v>
      </c>
      <c r="G1930" t="s">
        <v>103793</v>
      </c>
      <c r="H1930" s="8">
        <v>1</v>
      </c>
      <c r="I1930" t="s">
        <v>17</v>
      </c>
      <c r="J1930" t="s">
        <v>17</v>
      </c>
      <c r="K1930">
        <v>2.08</v>
      </c>
      <c r="L1930" t="s">
        <v>89071</v>
      </c>
      <c r="M1930">
        <v>7.5469999999999997E-4</v>
      </c>
      <c r="N1930" t="s">
        <v>103794</v>
      </c>
      <c r="O1930">
        <v>11429</v>
      </c>
      <c r="P1930" t="s">
        <v>91406</v>
      </c>
    </row>
    <row r="1931" spans="1:16">
      <c r="A1931" t="s">
        <v>11</v>
      </c>
      <c r="B1931" s="11" t="s">
        <v>11077</v>
      </c>
      <c r="C1931" t="s">
        <v>119465</v>
      </c>
      <c r="D1931" t="s">
        <v>11079</v>
      </c>
      <c r="E1931" t="s">
        <v>11080</v>
      </c>
      <c r="F1931" s="7">
        <v>2559.5587539143498</v>
      </c>
      <c r="G1931" t="s">
        <v>119466</v>
      </c>
      <c r="H1931" s="8">
        <v>1</v>
      </c>
      <c r="I1931" t="s">
        <v>89093</v>
      </c>
      <c r="J1931" t="s">
        <v>17</v>
      </c>
      <c r="K1931">
        <v>64.650000000000006</v>
      </c>
      <c r="L1931">
        <v>0.34620800000000002</v>
      </c>
      <c r="M1931">
        <v>1.3108299999999999E-4</v>
      </c>
      <c r="N1931" t="s">
        <v>119467</v>
      </c>
      <c r="O1931">
        <v>16747</v>
      </c>
      <c r="P1931" t="s">
        <v>1487</v>
      </c>
    </row>
    <row r="1932" spans="1:16">
      <c r="A1932" t="s">
        <v>11</v>
      </c>
      <c r="B1932" s="11" t="s">
        <v>11077</v>
      </c>
      <c r="C1932" t="s">
        <v>120860</v>
      </c>
      <c r="D1932" t="s">
        <v>11079</v>
      </c>
      <c r="E1932" t="s">
        <v>11080</v>
      </c>
      <c r="F1932" s="7">
        <v>2559.5587539143498</v>
      </c>
      <c r="G1932" t="s">
        <v>120861</v>
      </c>
      <c r="H1932">
        <v>3</v>
      </c>
      <c r="I1932" t="s">
        <v>89093</v>
      </c>
      <c r="J1932" t="s">
        <v>17</v>
      </c>
      <c r="K1932">
        <v>76.221000000000004</v>
      </c>
      <c r="L1932">
        <v>0.5</v>
      </c>
      <c r="M1932">
        <v>2.9692500000000001E-3</v>
      </c>
      <c r="N1932" t="s">
        <v>120862</v>
      </c>
      <c r="O1932">
        <v>2272</v>
      </c>
      <c r="P1932" t="s">
        <v>4263</v>
      </c>
    </row>
    <row r="1933" spans="1:16">
      <c r="A1933" t="s">
        <v>11</v>
      </c>
      <c r="B1933" s="11" t="s">
        <v>11077</v>
      </c>
      <c r="C1933" t="s">
        <v>122602</v>
      </c>
      <c r="D1933" t="s">
        <v>11079</v>
      </c>
      <c r="E1933" t="s">
        <v>11080</v>
      </c>
      <c r="F1933" s="7">
        <v>2559.5587539143498</v>
      </c>
      <c r="G1933" t="s">
        <v>122603</v>
      </c>
      <c r="H1933" s="9" t="s">
        <v>124027</v>
      </c>
      <c r="I1933" t="s">
        <v>89093</v>
      </c>
      <c r="J1933" t="s">
        <v>17</v>
      </c>
      <c r="K1933">
        <v>64.650000000000006</v>
      </c>
      <c r="L1933">
        <v>0.34620800000000002</v>
      </c>
      <c r="M1933">
        <v>1.3108299999999999E-4</v>
      </c>
      <c r="N1933" t="s">
        <v>119467</v>
      </c>
      <c r="O1933">
        <v>16747</v>
      </c>
      <c r="P1933" t="s">
        <v>1487</v>
      </c>
    </row>
    <row r="1934" spans="1:16">
      <c r="A1934" t="s">
        <v>11</v>
      </c>
      <c r="B1934" s="11" t="s">
        <v>9887</v>
      </c>
      <c r="C1934" t="s">
        <v>9888</v>
      </c>
      <c r="D1934" t="s">
        <v>9889</v>
      </c>
      <c r="E1934" t="s">
        <v>9890</v>
      </c>
      <c r="F1934" s="7">
        <v>1366.0304642485901</v>
      </c>
      <c r="G1934" t="s">
        <v>9891</v>
      </c>
      <c r="H1934">
        <v>102</v>
      </c>
      <c r="I1934" t="s">
        <v>17</v>
      </c>
      <c r="J1934" t="s">
        <v>17</v>
      </c>
      <c r="K1934">
        <v>335.48</v>
      </c>
      <c r="L1934">
        <v>0.99884600000000001</v>
      </c>
      <c r="M1934" s="1">
        <v>1.86076E-120</v>
      </c>
      <c r="N1934" t="s">
        <v>9892</v>
      </c>
      <c r="O1934">
        <v>10550</v>
      </c>
      <c r="P1934" t="s">
        <v>857</v>
      </c>
    </row>
    <row r="1935" spans="1:16">
      <c r="A1935" t="s">
        <v>11</v>
      </c>
      <c r="B1935" s="11" t="s">
        <v>9887</v>
      </c>
      <c r="C1935" t="s">
        <v>21616</v>
      </c>
      <c r="D1935" t="s">
        <v>9889</v>
      </c>
      <c r="E1935" t="s">
        <v>9890</v>
      </c>
      <c r="F1935" s="7">
        <v>1366.0304642485901</v>
      </c>
      <c r="G1935" t="s">
        <v>21617</v>
      </c>
      <c r="H1935" s="8">
        <v>1</v>
      </c>
      <c r="I1935" t="s">
        <v>17</v>
      </c>
      <c r="J1935" t="s">
        <v>17</v>
      </c>
      <c r="K1935">
        <v>95.204999999999998</v>
      </c>
      <c r="L1935">
        <v>0.98421199999999998</v>
      </c>
      <c r="M1935" s="1">
        <v>6.2720399999999997E-5</v>
      </c>
      <c r="N1935" t="s">
        <v>21618</v>
      </c>
      <c r="O1935">
        <v>10928</v>
      </c>
      <c r="P1935" t="s">
        <v>1836</v>
      </c>
    </row>
    <row r="1936" spans="1:16">
      <c r="A1936" t="s">
        <v>11</v>
      </c>
      <c r="B1936" s="11" t="s">
        <v>9887</v>
      </c>
      <c r="C1936" t="s">
        <v>34423</v>
      </c>
      <c r="D1936" t="s">
        <v>9889</v>
      </c>
      <c r="E1936" t="s">
        <v>9890</v>
      </c>
      <c r="F1936" s="7">
        <v>1366.0304642485901</v>
      </c>
      <c r="G1936" t="s">
        <v>34424</v>
      </c>
      <c r="H1936">
        <v>27</v>
      </c>
      <c r="I1936" t="s">
        <v>17</v>
      </c>
      <c r="J1936" t="s">
        <v>17</v>
      </c>
      <c r="K1936">
        <v>133.07</v>
      </c>
      <c r="L1936">
        <v>1</v>
      </c>
      <c r="M1936" s="1">
        <v>2.9445700000000002E-6</v>
      </c>
      <c r="N1936" t="s">
        <v>34425</v>
      </c>
      <c r="O1936">
        <v>13189</v>
      </c>
      <c r="P1936" t="s">
        <v>4852</v>
      </c>
    </row>
    <row r="1937" spans="1:16">
      <c r="A1937" t="s">
        <v>11</v>
      </c>
      <c r="B1937" s="11" t="s">
        <v>9887</v>
      </c>
      <c r="C1937" t="s">
        <v>40820</v>
      </c>
      <c r="D1937" t="s">
        <v>9889</v>
      </c>
      <c r="E1937" t="s">
        <v>9890</v>
      </c>
      <c r="F1937" s="7">
        <v>1366.0304642485901</v>
      </c>
      <c r="G1937" t="s">
        <v>40821</v>
      </c>
      <c r="H1937">
        <v>2</v>
      </c>
      <c r="I1937" t="s">
        <v>17</v>
      </c>
      <c r="J1937" t="s">
        <v>17</v>
      </c>
      <c r="K1937">
        <v>137.9</v>
      </c>
      <c r="L1937">
        <v>0.86759200000000003</v>
      </c>
      <c r="M1937" s="1">
        <v>2.7842100000000001E-16</v>
      </c>
      <c r="N1937" t="s">
        <v>40822</v>
      </c>
      <c r="O1937">
        <v>19998</v>
      </c>
      <c r="P1937" t="s">
        <v>122</v>
      </c>
    </row>
    <row r="1938" spans="1:16">
      <c r="A1938" t="s">
        <v>11</v>
      </c>
      <c r="B1938" s="11" t="s">
        <v>9887</v>
      </c>
      <c r="C1938" t="s">
        <v>60796</v>
      </c>
      <c r="D1938" t="s">
        <v>9889</v>
      </c>
      <c r="E1938" t="s">
        <v>9890</v>
      </c>
      <c r="F1938" s="7">
        <v>1366.0304642485901</v>
      </c>
      <c r="G1938" t="s">
        <v>60797</v>
      </c>
      <c r="H1938">
        <v>8</v>
      </c>
      <c r="I1938" t="s">
        <v>17</v>
      </c>
      <c r="J1938" t="s">
        <v>17</v>
      </c>
      <c r="K1938">
        <v>112.15</v>
      </c>
      <c r="L1938">
        <v>0.99917500000000004</v>
      </c>
      <c r="M1938">
        <v>1.2162E-4</v>
      </c>
      <c r="N1938" t="s">
        <v>60798</v>
      </c>
      <c r="O1938">
        <v>2531</v>
      </c>
      <c r="P1938" t="s">
        <v>4456</v>
      </c>
    </row>
    <row r="1939" spans="1:16">
      <c r="A1939" t="s">
        <v>11</v>
      </c>
      <c r="B1939" s="11" t="s">
        <v>9887</v>
      </c>
      <c r="C1939" t="s">
        <v>62618</v>
      </c>
      <c r="D1939" t="s">
        <v>9889</v>
      </c>
      <c r="E1939" t="s">
        <v>9890</v>
      </c>
      <c r="F1939" s="7">
        <v>1366.0304642485901</v>
      </c>
      <c r="G1939" t="s">
        <v>62619</v>
      </c>
      <c r="H1939">
        <v>43</v>
      </c>
      <c r="I1939" t="s">
        <v>17</v>
      </c>
      <c r="J1939" t="s">
        <v>17</v>
      </c>
      <c r="K1939">
        <v>168.57</v>
      </c>
      <c r="L1939">
        <v>1</v>
      </c>
      <c r="M1939" s="1">
        <v>1.59649E-12</v>
      </c>
      <c r="N1939" t="s">
        <v>62620</v>
      </c>
      <c r="O1939">
        <v>4256</v>
      </c>
      <c r="P1939" t="s">
        <v>2671</v>
      </c>
    </row>
    <row r="1940" spans="1:16">
      <c r="A1940" t="s">
        <v>11</v>
      </c>
      <c r="B1940" s="11" t="s">
        <v>9887</v>
      </c>
      <c r="C1940" t="s">
        <v>65217</v>
      </c>
      <c r="D1940" t="s">
        <v>9889</v>
      </c>
      <c r="E1940" t="s">
        <v>9890</v>
      </c>
      <c r="F1940" s="7">
        <v>1366.0304642485901</v>
      </c>
      <c r="G1940" t="s">
        <v>65218</v>
      </c>
      <c r="H1940">
        <v>5</v>
      </c>
      <c r="I1940" t="s">
        <v>17</v>
      </c>
      <c r="J1940" t="s">
        <v>17</v>
      </c>
      <c r="K1940">
        <v>129.71</v>
      </c>
      <c r="L1940">
        <v>0.72676399999999997</v>
      </c>
      <c r="M1940" s="1">
        <v>6.1384499999999996E-22</v>
      </c>
      <c r="N1940" t="s">
        <v>65219</v>
      </c>
      <c r="O1940">
        <v>14251</v>
      </c>
      <c r="P1940" t="s">
        <v>3131</v>
      </c>
    </row>
    <row r="1941" spans="1:16">
      <c r="A1941" t="s">
        <v>11</v>
      </c>
      <c r="B1941" s="11" t="s">
        <v>9887</v>
      </c>
      <c r="C1941" t="s">
        <v>66944</v>
      </c>
      <c r="D1941" t="s">
        <v>9889</v>
      </c>
      <c r="E1941" t="s">
        <v>9890</v>
      </c>
      <c r="F1941" s="7">
        <v>1366.0304642485901</v>
      </c>
      <c r="G1941" t="s">
        <v>66945</v>
      </c>
      <c r="H1941">
        <v>192</v>
      </c>
      <c r="I1941" t="s">
        <v>17</v>
      </c>
      <c r="J1941" t="s">
        <v>17</v>
      </c>
      <c r="K1941">
        <v>218.45</v>
      </c>
      <c r="L1941">
        <v>0.92333399999999999</v>
      </c>
      <c r="M1941" s="1">
        <v>7.2985400000000003E-41</v>
      </c>
      <c r="N1941" t="s">
        <v>66946</v>
      </c>
      <c r="O1941">
        <v>11457</v>
      </c>
      <c r="P1941" t="s">
        <v>5665</v>
      </c>
    </row>
    <row r="1942" spans="1:16">
      <c r="A1942" t="s">
        <v>11</v>
      </c>
      <c r="B1942" s="11" t="s">
        <v>9887</v>
      </c>
      <c r="C1942" t="s">
        <v>67164</v>
      </c>
      <c r="D1942" t="s">
        <v>9889</v>
      </c>
      <c r="E1942" t="s">
        <v>9890</v>
      </c>
      <c r="F1942" s="7">
        <v>1366.0304642485901</v>
      </c>
      <c r="G1942" t="s">
        <v>67165</v>
      </c>
      <c r="H1942">
        <v>6</v>
      </c>
      <c r="I1942" t="s">
        <v>17</v>
      </c>
      <c r="J1942" t="s">
        <v>17</v>
      </c>
      <c r="K1942">
        <v>163.41</v>
      </c>
      <c r="L1942">
        <v>0.99990800000000002</v>
      </c>
      <c r="M1942" s="1">
        <v>2.0151699999999999E-13</v>
      </c>
      <c r="N1942" t="s">
        <v>67166</v>
      </c>
      <c r="O1942">
        <v>20472</v>
      </c>
      <c r="P1942" t="s">
        <v>1836</v>
      </c>
    </row>
    <row r="1943" spans="1:16">
      <c r="A1943" t="s">
        <v>11</v>
      </c>
      <c r="B1943" s="11" t="s">
        <v>9887</v>
      </c>
      <c r="C1943" t="s">
        <v>71770</v>
      </c>
      <c r="D1943" t="s">
        <v>9889</v>
      </c>
      <c r="E1943" t="s">
        <v>9890</v>
      </c>
      <c r="F1943" s="7">
        <v>1366.0304642485901</v>
      </c>
      <c r="G1943" t="s">
        <v>71771</v>
      </c>
      <c r="H1943">
        <v>2</v>
      </c>
      <c r="I1943" t="s">
        <v>17</v>
      </c>
      <c r="J1943" t="s">
        <v>17</v>
      </c>
      <c r="K1943">
        <v>60.55</v>
      </c>
      <c r="L1943">
        <v>0.94608099999999995</v>
      </c>
      <c r="M1943">
        <v>2.9382800000000001E-3</v>
      </c>
      <c r="N1943" t="s">
        <v>71772</v>
      </c>
      <c r="O1943">
        <v>2576</v>
      </c>
      <c r="P1943" t="s">
        <v>1743</v>
      </c>
    </row>
    <row r="1944" spans="1:16">
      <c r="A1944" t="s">
        <v>11</v>
      </c>
      <c r="B1944" s="11" t="s">
        <v>9887</v>
      </c>
      <c r="C1944" t="s">
        <v>78696</v>
      </c>
      <c r="D1944" t="s">
        <v>9889</v>
      </c>
      <c r="E1944" t="s">
        <v>9890</v>
      </c>
      <c r="F1944" s="7">
        <v>1366.0304642485901</v>
      </c>
      <c r="G1944" t="s">
        <v>78697</v>
      </c>
      <c r="H1944">
        <v>2</v>
      </c>
      <c r="I1944" t="s">
        <v>17</v>
      </c>
      <c r="J1944" t="s">
        <v>17</v>
      </c>
      <c r="K1944">
        <v>124.2</v>
      </c>
      <c r="L1944">
        <v>0.99693799999999999</v>
      </c>
      <c r="M1944" s="1">
        <v>7.8066199999999995E-5</v>
      </c>
      <c r="N1944" t="s">
        <v>78698</v>
      </c>
      <c r="O1944">
        <v>17550</v>
      </c>
      <c r="P1944" t="s">
        <v>355</v>
      </c>
    </row>
    <row r="1945" spans="1:16">
      <c r="A1945" t="s">
        <v>11</v>
      </c>
      <c r="B1945" s="11" t="s">
        <v>9887</v>
      </c>
      <c r="C1945" t="s">
        <v>81576</v>
      </c>
      <c r="D1945" t="s">
        <v>9889</v>
      </c>
      <c r="E1945" t="s">
        <v>9890</v>
      </c>
      <c r="F1945" s="7">
        <v>1366.0304642485901</v>
      </c>
      <c r="G1945" t="s">
        <v>81577</v>
      </c>
      <c r="H1945">
        <v>33</v>
      </c>
      <c r="I1945" t="s">
        <v>17</v>
      </c>
      <c r="J1945" t="s">
        <v>17</v>
      </c>
      <c r="K1945">
        <v>169.73</v>
      </c>
      <c r="L1945">
        <v>0.94123400000000002</v>
      </c>
      <c r="M1945" s="1">
        <v>1.22327E-42</v>
      </c>
      <c r="N1945" t="s">
        <v>81578</v>
      </c>
      <c r="O1945">
        <v>15048</v>
      </c>
      <c r="P1945" t="s">
        <v>4742</v>
      </c>
    </row>
    <row r="1946" spans="1:16">
      <c r="A1946" t="s">
        <v>11</v>
      </c>
      <c r="B1946" s="11" t="s">
        <v>9887</v>
      </c>
      <c r="C1946" t="s">
        <v>83221</v>
      </c>
      <c r="D1946" t="s">
        <v>9889</v>
      </c>
      <c r="E1946" t="s">
        <v>9890</v>
      </c>
      <c r="F1946" s="7">
        <v>1366.0304642485901</v>
      </c>
      <c r="G1946" t="s">
        <v>83222</v>
      </c>
      <c r="H1946">
        <v>61</v>
      </c>
      <c r="I1946" t="s">
        <v>17</v>
      </c>
      <c r="J1946" t="s">
        <v>17</v>
      </c>
      <c r="K1946">
        <v>179.79</v>
      </c>
      <c r="L1946">
        <v>0.99998600000000004</v>
      </c>
      <c r="M1946" s="1">
        <v>6.3969900000000003E-9</v>
      </c>
      <c r="N1946" t="s">
        <v>83223</v>
      </c>
      <c r="O1946">
        <v>1980</v>
      </c>
      <c r="P1946" t="s">
        <v>20633</v>
      </c>
    </row>
    <row r="1947" spans="1:16">
      <c r="A1947" t="s">
        <v>11</v>
      </c>
      <c r="B1947" s="11" t="s">
        <v>4235</v>
      </c>
      <c r="C1947" t="s">
        <v>4236</v>
      </c>
      <c r="D1947" t="s">
        <v>4237</v>
      </c>
      <c r="E1947" t="s">
        <v>4238</v>
      </c>
      <c r="F1947" s="7">
        <v>317</v>
      </c>
      <c r="G1947" t="s">
        <v>4239</v>
      </c>
      <c r="H1947">
        <v>2</v>
      </c>
      <c r="I1947" t="s">
        <v>17</v>
      </c>
      <c r="J1947" t="s">
        <v>17</v>
      </c>
      <c r="K1947">
        <v>141.97</v>
      </c>
      <c r="L1947">
        <v>0.95863600000000004</v>
      </c>
      <c r="M1947" s="1">
        <v>2.2221500000000002E-12</v>
      </c>
      <c r="N1947" t="s">
        <v>4240</v>
      </c>
      <c r="O1947">
        <v>10996</v>
      </c>
      <c r="P1947" t="s">
        <v>3980</v>
      </c>
    </row>
    <row r="1948" spans="1:16">
      <c r="A1948" t="s">
        <v>11</v>
      </c>
      <c r="B1948" s="11" t="s">
        <v>4235</v>
      </c>
      <c r="C1948" t="s">
        <v>19639</v>
      </c>
      <c r="D1948" t="s">
        <v>4237</v>
      </c>
      <c r="E1948" t="s">
        <v>4238</v>
      </c>
      <c r="F1948" s="7">
        <v>317</v>
      </c>
      <c r="G1948" t="s">
        <v>19640</v>
      </c>
      <c r="H1948">
        <v>28</v>
      </c>
      <c r="I1948" t="s">
        <v>17</v>
      </c>
      <c r="J1948" t="s">
        <v>17</v>
      </c>
      <c r="K1948">
        <v>120.42</v>
      </c>
      <c r="L1948">
        <v>0.97974700000000003</v>
      </c>
      <c r="M1948" s="1">
        <v>3.4643100000000002E-10</v>
      </c>
      <c r="N1948" t="s">
        <v>19641</v>
      </c>
      <c r="O1948">
        <v>12783</v>
      </c>
      <c r="P1948" t="s">
        <v>1768</v>
      </c>
    </row>
    <row r="1949" spans="1:16">
      <c r="A1949" t="s">
        <v>11</v>
      </c>
      <c r="B1949" s="11" t="s">
        <v>4235</v>
      </c>
      <c r="C1949" t="s">
        <v>28366</v>
      </c>
      <c r="D1949" t="s">
        <v>4237</v>
      </c>
      <c r="E1949" t="s">
        <v>4238</v>
      </c>
      <c r="F1949" s="7">
        <v>317</v>
      </c>
      <c r="G1949" t="s">
        <v>28367</v>
      </c>
      <c r="H1949">
        <v>2</v>
      </c>
      <c r="I1949" t="s">
        <v>17</v>
      </c>
      <c r="J1949" t="s">
        <v>17</v>
      </c>
      <c r="K1949">
        <v>62.463000000000001</v>
      </c>
      <c r="L1949">
        <v>0.99753199999999997</v>
      </c>
      <c r="M1949">
        <v>1.6312799999999999E-2</v>
      </c>
      <c r="N1949" t="s">
        <v>28368</v>
      </c>
      <c r="O1949">
        <v>4363</v>
      </c>
      <c r="P1949" t="s">
        <v>391</v>
      </c>
    </row>
    <row r="1950" spans="1:16">
      <c r="A1950" t="s">
        <v>11</v>
      </c>
      <c r="B1950" s="11" t="s">
        <v>4235</v>
      </c>
      <c r="C1950" t="s">
        <v>30714</v>
      </c>
      <c r="D1950" t="s">
        <v>4237</v>
      </c>
      <c r="E1950" t="s">
        <v>4238</v>
      </c>
      <c r="F1950" s="7">
        <v>317</v>
      </c>
      <c r="G1950" t="s">
        <v>30715</v>
      </c>
      <c r="H1950">
        <v>51</v>
      </c>
      <c r="I1950" t="s">
        <v>17</v>
      </c>
      <c r="J1950" t="s">
        <v>17</v>
      </c>
      <c r="K1950">
        <v>125.97</v>
      </c>
      <c r="L1950">
        <v>1</v>
      </c>
      <c r="M1950" s="1">
        <v>3.5619299999999999E-8</v>
      </c>
      <c r="N1950" t="s">
        <v>30716</v>
      </c>
      <c r="O1950">
        <v>5550</v>
      </c>
      <c r="P1950" t="s">
        <v>617</v>
      </c>
    </row>
    <row r="1951" spans="1:16">
      <c r="A1951" t="s">
        <v>11</v>
      </c>
      <c r="B1951" s="11" t="s">
        <v>4235</v>
      </c>
      <c r="C1951" t="s">
        <v>45498</v>
      </c>
      <c r="D1951" t="s">
        <v>4237</v>
      </c>
      <c r="E1951" t="s">
        <v>4238</v>
      </c>
      <c r="F1951" s="7">
        <v>317</v>
      </c>
      <c r="G1951" t="s">
        <v>45499</v>
      </c>
      <c r="H1951" s="8">
        <v>1</v>
      </c>
      <c r="I1951" t="s">
        <v>17</v>
      </c>
      <c r="J1951" t="s">
        <v>17</v>
      </c>
      <c r="K1951">
        <v>67.213999999999999</v>
      </c>
      <c r="L1951">
        <v>0.910331</v>
      </c>
      <c r="M1951">
        <v>4.8111400000000002E-3</v>
      </c>
      <c r="N1951" t="s">
        <v>45500</v>
      </c>
      <c r="O1951">
        <v>13021</v>
      </c>
      <c r="P1951" t="s">
        <v>136</v>
      </c>
    </row>
    <row r="1952" spans="1:16">
      <c r="A1952" t="s">
        <v>11</v>
      </c>
      <c r="B1952" s="11" t="s">
        <v>4235</v>
      </c>
      <c r="C1952" t="s">
        <v>63570</v>
      </c>
      <c r="D1952" t="s">
        <v>4237</v>
      </c>
      <c r="E1952" t="s">
        <v>4238</v>
      </c>
      <c r="F1952" s="7">
        <v>317</v>
      </c>
      <c r="G1952" t="s">
        <v>63571</v>
      </c>
      <c r="H1952">
        <v>15</v>
      </c>
      <c r="I1952" t="s">
        <v>17</v>
      </c>
      <c r="J1952" t="s">
        <v>17</v>
      </c>
      <c r="K1952">
        <v>74.301000000000002</v>
      </c>
      <c r="L1952">
        <v>0.99905600000000006</v>
      </c>
      <c r="M1952">
        <v>5.6000900000000003E-3</v>
      </c>
      <c r="N1952" t="s">
        <v>63572</v>
      </c>
      <c r="O1952">
        <v>1187</v>
      </c>
      <c r="P1952" t="s">
        <v>6764</v>
      </c>
    </row>
    <row r="1953" spans="1:16">
      <c r="A1953" t="s">
        <v>11</v>
      </c>
      <c r="B1953" s="11" t="s">
        <v>4235</v>
      </c>
      <c r="C1953" t="s">
        <v>65313</v>
      </c>
      <c r="D1953" t="s">
        <v>4237</v>
      </c>
      <c r="E1953" t="s">
        <v>4238</v>
      </c>
      <c r="F1953" s="7">
        <v>317</v>
      </c>
      <c r="G1953" t="s">
        <v>65314</v>
      </c>
      <c r="H1953">
        <v>6</v>
      </c>
      <c r="I1953" t="s">
        <v>17</v>
      </c>
      <c r="J1953" t="s">
        <v>17</v>
      </c>
      <c r="K1953">
        <v>119.39</v>
      </c>
      <c r="L1953">
        <v>0.99996700000000005</v>
      </c>
      <c r="M1953" s="1">
        <v>7.2098800000000005E-8</v>
      </c>
      <c r="N1953" t="s">
        <v>65315</v>
      </c>
      <c r="O1953">
        <v>9768</v>
      </c>
      <c r="P1953" t="s">
        <v>337</v>
      </c>
    </row>
    <row r="1954" spans="1:16">
      <c r="A1954" t="s">
        <v>89066</v>
      </c>
      <c r="B1954" s="11" t="s">
        <v>4235</v>
      </c>
      <c r="C1954" t="s">
        <v>110964</v>
      </c>
      <c r="D1954" t="s">
        <v>4237</v>
      </c>
      <c r="E1954" t="s">
        <v>4238</v>
      </c>
      <c r="F1954" s="7">
        <v>317</v>
      </c>
      <c r="G1954" t="s">
        <v>110965</v>
      </c>
      <c r="H1954" s="8">
        <v>1</v>
      </c>
      <c r="I1954" t="s">
        <v>17</v>
      </c>
      <c r="J1954" t="s">
        <v>17</v>
      </c>
      <c r="K1954">
        <v>1.54</v>
      </c>
      <c r="L1954" t="s">
        <v>89071</v>
      </c>
      <c r="M1954">
        <v>1.178E-4</v>
      </c>
      <c r="N1954" t="s">
        <v>110966</v>
      </c>
      <c r="O1954">
        <v>14733</v>
      </c>
      <c r="P1954" t="s">
        <v>93861</v>
      </c>
    </row>
    <row r="1955" spans="1:16">
      <c r="A1955" t="s">
        <v>11</v>
      </c>
      <c r="B1955" s="11" t="s">
        <v>4235</v>
      </c>
      <c r="C1955" t="s">
        <v>117687</v>
      </c>
      <c r="D1955" t="s">
        <v>4237</v>
      </c>
      <c r="E1955" t="s">
        <v>4238</v>
      </c>
      <c r="F1955" s="7">
        <v>317</v>
      </c>
      <c r="G1955" t="s">
        <v>117688</v>
      </c>
      <c r="H1955">
        <v>17</v>
      </c>
      <c r="I1955" t="s">
        <v>89093</v>
      </c>
      <c r="J1955" t="s">
        <v>17</v>
      </c>
      <c r="K1955">
        <v>137.84</v>
      </c>
      <c r="L1955">
        <v>0.59065599999999996</v>
      </c>
      <c r="M1955" s="1">
        <v>1.5600200000000002E-8</v>
      </c>
      <c r="N1955" t="s">
        <v>117689</v>
      </c>
      <c r="O1955">
        <v>19696</v>
      </c>
      <c r="P1955" t="s">
        <v>2238</v>
      </c>
    </row>
    <row r="1956" spans="1:16">
      <c r="A1956" t="s">
        <v>11</v>
      </c>
      <c r="B1956" s="11" t="s">
        <v>22832</v>
      </c>
      <c r="C1956" t="s">
        <v>22833</v>
      </c>
      <c r="D1956" t="s">
        <v>22834</v>
      </c>
      <c r="E1956" t="s">
        <v>22835</v>
      </c>
      <c r="F1956" s="7">
        <v>7193.3721373092503</v>
      </c>
      <c r="G1956" t="s">
        <v>22836</v>
      </c>
      <c r="H1956">
        <v>14</v>
      </c>
      <c r="I1956" t="s">
        <v>17</v>
      </c>
      <c r="J1956" t="s">
        <v>17</v>
      </c>
      <c r="K1956">
        <v>57.802</v>
      </c>
      <c r="L1956">
        <v>0.99102900000000005</v>
      </c>
      <c r="M1956">
        <v>1.4853100000000001E-3</v>
      </c>
      <c r="N1956" t="s">
        <v>22837</v>
      </c>
      <c r="O1956">
        <v>6239</v>
      </c>
      <c r="P1956" t="s">
        <v>6631</v>
      </c>
    </row>
    <row r="1957" spans="1:16">
      <c r="A1957" t="s">
        <v>11</v>
      </c>
      <c r="B1957" s="11" t="s">
        <v>22832</v>
      </c>
      <c r="C1957" t="s">
        <v>55688</v>
      </c>
      <c r="D1957" t="s">
        <v>22834</v>
      </c>
      <c r="E1957" t="s">
        <v>22835</v>
      </c>
      <c r="F1957" s="7">
        <v>7193.3721373092503</v>
      </c>
      <c r="G1957" t="s">
        <v>55689</v>
      </c>
      <c r="H1957">
        <v>165</v>
      </c>
      <c r="I1957" t="s">
        <v>17</v>
      </c>
      <c r="J1957" t="s">
        <v>17</v>
      </c>
      <c r="K1957">
        <v>267.93</v>
      </c>
      <c r="L1957">
        <v>0.87672799999999995</v>
      </c>
      <c r="M1957" s="1">
        <v>2.9791099999999998E-51</v>
      </c>
      <c r="N1957" t="s">
        <v>55690</v>
      </c>
      <c r="O1957">
        <v>7783</v>
      </c>
      <c r="P1957" t="s">
        <v>205</v>
      </c>
    </row>
    <row r="1958" spans="1:16">
      <c r="A1958" t="s">
        <v>11</v>
      </c>
      <c r="B1958" s="11" t="s">
        <v>22832</v>
      </c>
      <c r="C1958" t="s">
        <v>74733</v>
      </c>
      <c r="D1958" t="s">
        <v>22834</v>
      </c>
      <c r="E1958" t="s">
        <v>22835</v>
      </c>
      <c r="F1958" s="7">
        <v>7193.3721373092503</v>
      </c>
      <c r="G1958" t="s">
        <v>74734</v>
      </c>
      <c r="H1958">
        <v>25</v>
      </c>
      <c r="I1958" t="s">
        <v>17</v>
      </c>
      <c r="J1958" t="s">
        <v>17</v>
      </c>
      <c r="K1958">
        <v>132.31</v>
      </c>
      <c r="L1958">
        <v>1</v>
      </c>
      <c r="M1958" s="1">
        <v>2.57616E-7</v>
      </c>
      <c r="N1958" t="s">
        <v>74735</v>
      </c>
      <c r="O1958">
        <v>10065</v>
      </c>
      <c r="P1958" t="s">
        <v>5075</v>
      </c>
    </row>
    <row r="1959" spans="1:16">
      <c r="A1959" t="s">
        <v>11</v>
      </c>
      <c r="B1959" s="11" t="s">
        <v>22832</v>
      </c>
      <c r="C1959" t="s">
        <v>75995</v>
      </c>
      <c r="D1959" t="s">
        <v>22834</v>
      </c>
      <c r="E1959" t="s">
        <v>22835</v>
      </c>
      <c r="F1959" s="7">
        <v>7193.3721373092503</v>
      </c>
      <c r="G1959" t="s">
        <v>75996</v>
      </c>
      <c r="H1959" s="8">
        <v>1</v>
      </c>
      <c r="I1959" t="s">
        <v>17</v>
      </c>
      <c r="J1959" t="s">
        <v>17</v>
      </c>
      <c r="K1959">
        <v>50.786999999999999</v>
      </c>
      <c r="L1959">
        <v>0.97751299999999997</v>
      </c>
      <c r="M1959">
        <v>5.0664899999999997E-4</v>
      </c>
      <c r="N1959" t="s">
        <v>75997</v>
      </c>
      <c r="O1959">
        <v>16537</v>
      </c>
      <c r="P1959" t="s">
        <v>557</v>
      </c>
    </row>
    <row r="1960" spans="1:16">
      <c r="A1960" t="s">
        <v>11</v>
      </c>
      <c r="B1960" s="11" t="s">
        <v>22832</v>
      </c>
      <c r="C1960" t="s">
        <v>79908</v>
      </c>
      <c r="D1960" t="s">
        <v>22834</v>
      </c>
      <c r="E1960" t="s">
        <v>22835</v>
      </c>
      <c r="F1960" s="7">
        <v>7193.3721373092503</v>
      </c>
      <c r="G1960" t="s">
        <v>79909</v>
      </c>
      <c r="H1960">
        <v>12</v>
      </c>
      <c r="I1960" t="s">
        <v>17</v>
      </c>
      <c r="J1960" t="s">
        <v>17</v>
      </c>
      <c r="K1960">
        <v>183.73</v>
      </c>
      <c r="L1960">
        <v>1</v>
      </c>
      <c r="M1960" s="1">
        <v>4.7323999999999999E-17</v>
      </c>
      <c r="N1960" t="s">
        <v>79910</v>
      </c>
      <c r="O1960">
        <v>13693</v>
      </c>
      <c r="P1960" t="s">
        <v>5075</v>
      </c>
    </row>
    <row r="1961" spans="1:16">
      <c r="A1961" t="s">
        <v>11</v>
      </c>
      <c r="B1961" s="11" t="s">
        <v>22832</v>
      </c>
      <c r="C1961" t="s">
        <v>88246</v>
      </c>
      <c r="D1961" t="s">
        <v>22834</v>
      </c>
      <c r="E1961" t="s">
        <v>22835</v>
      </c>
      <c r="F1961" s="7">
        <v>7193.3721373092503</v>
      </c>
      <c r="G1961" t="s">
        <v>88247</v>
      </c>
      <c r="H1961" s="8">
        <v>1</v>
      </c>
      <c r="I1961" t="s">
        <v>17</v>
      </c>
      <c r="J1961" t="s">
        <v>17</v>
      </c>
      <c r="K1961">
        <v>71.263000000000005</v>
      </c>
      <c r="L1961">
        <v>0.90944000000000003</v>
      </c>
      <c r="M1961">
        <v>5.9303199999999996E-4</v>
      </c>
      <c r="N1961" t="s">
        <v>88248</v>
      </c>
      <c r="O1961">
        <v>14826</v>
      </c>
      <c r="P1961" t="s">
        <v>590</v>
      </c>
    </row>
    <row r="1962" spans="1:16">
      <c r="A1962" t="s">
        <v>89066</v>
      </c>
      <c r="B1962" s="11" t="s">
        <v>22832</v>
      </c>
      <c r="C1962" t="s">
        <v>103594</v>
      </c>
      <c r="D1962" t="s">
        <v>22834</v>
      </c>
      <c r="E1962" t="s">
        <v>22835</v>
      </c>
      <c r="F1962" s="7">
        <v>7193.3721373092503</v>
      </c>
      <c r="G1962" t="s">
        <v>103595</v>
      </c>
      <c r="H1962" s="8">
        <v>1</v>
      </c>
      <c r="I1962" t="s">
        <v>17</v>
      </c>
      <c r="J1962" t="s">
        <v>17</v>
      </c>
      <c r="K1962">
        <v>5.76</v>
      </c>
      <c r="L1962" t="s">
        <v>89071</v>
      </c>
      <c r="M1962">
        <v>1.4579999999999999E-5</v>
      </c>
      <c r="N1962" t="s">
        <v>103596</v>
      </c>
      <c r="O1962">
        <v>6106</v>
      </c>
      <c r="P1962" t="s">
        <v>103597</v>
      </c>
    </row>
    <row r="1963" spans="1:16">
      <c r="A1963" t="s">
        <v>89066</v>
      </c>
      <c r="B1963" s="11" t="s">
        <v>22832</v>
      </c>
      <c r="C1963" t="s">
        <v>123624</v>
      </c>
      <c r="D1963" t="s">
        <v>22834</v>
      </c>
      <c r="E1963" t="s">
        <v>22835</v>
      </c>
      <c r="F1963" s="7">
        <v>7193.3721373092503</v>
      </c>
      <c r="G1963" t="s">
        <v>123625</v>
      </c>
      <c r="H1963" s="8">
        <v>1</v>
      </c>
      <c r="I1963" t="s">
        <v>89093</v>
      </c>
      <c r="J1963" t="s">
        <v>17</v>
      </c>
      <c r="K1963">
        <v>1.92</v>
      </c>
      <c r="L1963" t="s">
        <v>89071</v>
      </c>
      <c r="M1963">
        <v>2.6050000000000001E-3</v>
      </c>
      <c r="N1963" t="s">
        <v>123219</v>
      </c>
      <c r="O1963">
        <v>13265</v>
      </c>
      <c r="P1963" t="s">
        <v>89509</v>
      </c>
    </row>
    <row r="1964" spans="1:16">
      <c r="A1964" t="s">
        <v>11</v>
      </c>
      <c r="B1964" s="11" t="s">
        <v>67259</v>
      </c>
      <c r="C1964" t="s">
        <v>67260</v>
      </c>
      <c r="D1964" t="s">
        <v>67261</v>
      </c>
      <c r="E1964" t="s">
        <v>67262</v>
      </c>
      <c r="F1964" s="7">
        <v>22052.6735935084</v>
      </c>
      <c r="G1964" t="s">
        <v>67263</v>
      </c>
      <c r="H1964" s="8">
        <v>1</v>
      </c>
      <c r="I1964" t="s">
        <v>17</v>
      </c>
      <c r="J1964" t="s">
        <v>17</v>
      </c>
      <c r="K1964">
        <v>48.44</v>
      </c>
      <c r="L1964">
        <v>0.99947299999999994</v>
      </c>
      <c r="M1964">
        <v>1.0848E-2</v>
      </c>
      <c r="N1964" t="s">
        <v>67264</v>
      </c>
      <c r="O1964">
        <v>4983</v>
      </c>
      <c r="P1964" t="s">
        <v>3933</v>
      </c>
    </row>
    <row r="1965" spans="1:16">
      <c r="A1965" t="s">
        <v>11</v>
      </c>
      <c r="B1965" s="11" t="s">
        <v>67259</v>
      </c>
      <c r="C1965" t="s">
        <v>75128</v>
      </c>
      <c r="D1965" t="s">
        <v>67261</v>
      </c>
      <c r="E1965" t="s">
        <v>67262</v>
      </c>
      <c r="F1965" s="7">
        <v>22052.6735935084</v>
      </c>
      <c r="G1965" t="s">
        <v>75129</v>
      </c>
      <c r="H1965" s="8">
        <v>1</v>
      </c>
      <c r="I1965" t="s">
        <v>17</v>
      </c>
      <c r="J1965" t="s">
        <v>17</v>
      </c>
      <c r="K1965">
        <v>44.953000000000003</v>
      </c>
      <c r="L1965">
        <v>0.750054</v>
      </c>
      <c r="M1965">
        <v>3.72672E-2</v>
      </c>
      <c r="N1965" t="s">
        <v>75130</v>
      </c>
      <c r="O1965">
        <v>19451</v>
      </c>
      <c r="P1965" t="s">
        <v>1076</v>
      </c>
    </row>
    <row r="1966" spans="1:16">
      <c r="A1966" t="s">
        <v>11</v>
      </c>
      <c r="B1966" s="11" t="s">
        <v>67259</v>
      </c>
      <c r="C1966" t="s">
        <v>77740</v>
      </c>
      <c r="D1966" t="s">
        <v>67261</v>
      </c>
      <c r="E1966" t="s">
        <v>67262</v>
      </c>
      <c r="F1966" s="7">
        <v>22052.6735935084</v>
      </c>
      <c r="G1966" t="s">
        <v>77741</v>
      </c>
      <c r="H1966">
        <v>267</v>
      </c>
      <c r="I1966" t="s">
        <v>17</v>
      </c>
      <c r="J1966" t="s">
        <v>17</v>
      </c>
      <c r="K1966">
        <v>264.16000000000003</v>
      </c>
      <c r="L1966">
        <v>1</v>
      </c>
      <c r="M1966" s="1">
        <v>2.3775399999999998E-42</v>
      </c>
      <c r="N1966" t="s">
        <v>77742</v>
      </c>
      <c r="O1966">
        <v>17079</v>
      </c>
      <c r="P1966" t="s">
        <v>10051</v>
      </c>
    </row>
    <row r="1967" spans="1:16">
      <c r="A1967" t="s">
        <v>11</v>
      </c>
      <c r="B1967" s="11" t="s">
        <v>43652</v>
      </c>
      <c r="C1967" t="s">
        <v>43653</v>
      </c>
      <c r="D1967" t="s">
        <v>43654</v>
      </c>
      <c r="E1967" t="s">
        <v>43655</v>
      </c>
      <c r="F1967" s="7">
        <v>8372.8376865781593</v>
      </c>
      <c r="G1967" t="s">
        <v>43656</v>
      </c>
      <c r="H1967" s="8">
        <v>1</v>
      </c>
      <c r="I1967" t="s">
        <v>17</v>
      </c>
      <c r="J1967" t="s">
        <v>17</v>
      </c>
      <c r="K1967">
        <v>47.548000000000002</v>
      </c>
      <c r="L1967">
        <v>1</v>
      </c>
      <c r="M1967">
        <v>2.79581E-2</v>
      </c>
      <c r="N1967" t="s">
        <v>43657</v>
      </c>
      <c r="O1967">
        <v>14221</v>
      </c>
      <c r="P1967" t="s">
        <v>355</v>
      </c>
    </row>
    <row r="1968" spans="1:16">
      <c r="A1968" t="s">
        <v>11</v>
      </c>
      <c r="B1968" s="11" t="s">
        <v>43652</v>
      </c>
      <c r="C1968" t="s">
        <v>70039</v>
      </c>
      <c r="D1968" t="s">
        <v>43654</v>
      </c>
      <c r="E1968" t="s">
        <v>43655</v>
      </c>
      <c r="F1968" s="7">
        <v>8372.8376865781593</v>
      </c>
      <c r="G1968" t="s">
        <v>70040</v>
      </c>
      <c r="H1968">
        <v>2</v>
      </c>
      <c r="I1968" t="s">
        <v>17</v>
      </c>
      <c r="J1968" t="s">
        <v>17</v>
      </c>
      <c r="K1968">
        <v>41.54</v>
      </c>
      <c r="L1968">
        <v>1</v>
      </c>
      <c r="M1968">
        <v>1.4281500000000001E-2</v>
      </c>
      <c r="N1968" t="s">
        <v>70041</v>
      </c>
      <c r="O1968">
        <v>4012</v>
      </c>
      <c r="P1968" t="s">
        <v>9871</v>
      </c>
    </row>
    <row r="1969" spans="1:16">
      <c r="A1969" t="s">
        <v>89066</v>
      </c>
      <c r="B1969" s="11" t="s">
        <v>43652</v>
      </c>
      <c r="C1969" t="s">
        <v>103617</v>
      </c>
      <c r="D1969" t="s">
        <v>43654</v>
      </c>
      <c r="E1969" t="s">
        <v>43655</v>
      </c>
      <c r="F1969" s="7">
        <v>8372.8376865781593</v>
      </c>
      <c r="G1969" t="s">
        <v>103618</v>
      </c>
      <c r="H1969" s="8">
        <v>1</v>
      </c>
      <c r="I1969" t="s">
        <v>17</v>
      </c>
      <c r="J1969" t="s">
        <v>17</v>
      </c>
      <c r="K1969">
        <v>2.98</v>
      </c>
      <c r="L1969" t="s">
        <v>89071</v>
      </c>
      <c r="M1969">
        <v>1.5330000000000001E-5</v>
      </c>
      <c r="N1969" t="s">
        <v>103619</v>
      </c>
      <c r="O1969">
        <v>8054</v>
      </c>
      <c r="P1969" t="s">
        <v>91308</v>
      </c>
    </row>
    <row r="1970" spans="1:16">
      <c r="A1970" t="s">
        <v>89066</v>
      </c>
      <c r="B1970" s="11" t="s">
        <v>43652</v>
      </c>
      <c r="C1970" t="s">
        <v>107935</v>
      </c>
      <c r="D1970" t="s">
        <v>43654</v>
      </c>
      <c r="E1970" t="s">
        <v>43655</v>
      </c>
      <c r="F1970" s="7">
        <v>8372.8376865781593</v>
      </c>
      <c r="G1970" t="s">
        <v>107936</v>
      </c>
      <c r="H1970" s="8">
        <v>1</v>
      </c>
      <c r="I1970" t="s">
        <v>17</v>
      </c>
      <c r="J1970" t="s">
        <v>17</v>
      </c>
      <c r="K1970">
        <v>1.94</v>
      </c>
      <c r="L1970" t="s">
        <v>89071</v>
      </c>
      <c r="M1970">
        <v>7.6649999999999999E-3</v>
      </c>
      <c r="N1970" t="s">
        <v>89855</v>
      </c>
      <c r="O1970">
        <v>7007</v>
      </c>
      <c r="P1970" t="s">
        <v>90067</v>
      </c>
    </row>
    <row r="1971" spans="1:16">
      <c r="A1971" t="s">
        <v>11</v>
      </c>
      <c r="B1971" s="11" t="s">
        <v>9462</v>
      </c>
      <c r="C1971" t="s">
        <v>9463</v>
      </c>
      <c r="D1971" t="s">
        <v>9464</v>
      </c>
      <c r="E1971" t="s">
        <v>9465</v>
      </c>
      <c r="F1971" s="7">
        <v>860.014777140202</v>
      </c>
      <c r="G1971" t="s">
        <v>9466</v>
      </c>
      <c r="H1971" s="8">
        <v>1</v>
      </c>
      <c r="I1971" t="s">
        <v>17</v>
      </c>
      <c r="J1971" t="s">
        <v>17</v>
      </c>
      <c r="K1971">
        <v>40.154000000000003</v>
      </c>
      <c r="L1971">
        <v>1</v>
      </c>
      <c r="M1971">
        <v>9.4904299999999997E-2</v>
      </c>
      <c r="N1971" t="s">
        <v>9467</v>
      </c>
      <c r="O1971">
        <v>6309</v>
      </c>
      <c r="P1971" t="s">
        <v>5848</v>
      </c>
    </row>
    <row r="1972" spans="1:16">
      <c r="A1972" t="s">
        <v>11</v>
      </c>
      <c r="B1972" s="11" t="s">
        <v>9462</v>
      </c>
      <c r="C1972" t="s">
        <v>14201</v>
      </c>
      <c r="D1972" t="s">
        <v>9464</v>
      </c>
      <c r="E1972" t="s">
        <v>9465</v>
      </c>
      <c r="F1972" s="7">
        <v>860.014777140202</v>
      </c>
      <c r="G1972" t="s">
        <v>14202</v>
      </c>
      <c r="H1972" s="8">
        <v>1</v>
      </c>
      <c r="I1972" t="s">
        <v>17</v>
      </c>
      <c r="J1972" t="s">
        <v>17</v>
      </c>
      <c r="K1972">
        <v>62.765000000000001</v>
      </c>
      <c r="L1972">
        <v>0.88615999999999995</v>
      </c>
      <c r="M1972">
        <v>2.2810800000000001E-4</v>
      </c>
      <c r="N1972" t="s">
        <v>14203</v>
      </c>
      <c r="O1972">
        <v>2905</v>
      </c>
      <c r="P1972" t="s">
        <v>3044</v>
      </c>
    </row>
    <row r="1973" spans="1:16">
      <c r="A1973" t="s">
        <v>11</v>
      </c>
      <c r="B1973" s="11" t="s">
        <v>9462</v>
      </c>
      <c r="C1973" t="s">
        <v>19317</v>
      </c>
      <c r="D1973" t="s">
        <v>9464</v>
      </c>
      <c r="E1973" t="s">
        <v>9465</v>
      </c>
      <c r="F1973" s="7">
        <v>860.014777140202</v>
      </c>
      <c r="G1973" t="s">
        <v>19318</v>
      </c>
      <c r="H1973">
        <v>10</v>
      </c>
      <c r="I1973" t="s">
        <v>17</v>
      </c>
      <c r="J1973" t="s">
        <v>17</v>
      </c>
      <c r="K1973">
        <v>107.45</v>
      </c>
      <c r="L1973">
        <v>0.94941500000000001</v>
      </c>
      <c r="M1973" s="1">
        <v>8.74035E-14</v>
      </c>
      <c r="N1973" t="s">
        <v>19319</v>
      </c>
      <c r="O1973">
        <v>22648</v>
      </c>
      <c r="P1973" t="s">
        <v>1350</v>
      </c>
    </row>
    <row r="1974" spans="1:16">
      <c r="A1974" t="s">
        <v>11</v>
      </c>
      <c r="B1974" s="11" t="s">
        <v>9462</v>
      </c>
      <c r="C1974" t="s">
        <v>19678</v>
      </c>
      <c r="D1974" t="s">
        <v>9464</v>
      </c>
      <c r="E1974" t="s">
        <v>9465</v>
      </c>
      <c r="F1974" s="7">
        <v>860.014777140202</v>
      </c>
      <c r="G1974" t="s">
        <v>19679</v>
      </c>
      <c r="H1974">
        <v>56</v>
      </c>
      <c r="I1974" t="s">
        <v>17</v>
      </c>
      <c r="J1974" t="s">
        <v>17</v>
      </c>
      <c r="K1974">
        <v>152.18</v>
      </c>
      <c r="L1974">
        <v>1</v>
      </c>
      <c r="M1974" s="1">
        <v>3.8950899999999997E-8</v>
      </c>
      <c r="N1974" t="s">
        <v>19680</v>
      </c>
      <c r="O1974">
        <v>10377</v>
      </c>
      <c r="P1974" t="s">
        <v>657</v>
      </c>
    </row>
    <row r="1975" spans="1:16">
      <c r="A1975" t="s">
        <v>11</v>
      </c>
      <c r="B1975" s="11" t="s">
        <v>9462</v>
      </c>
      <c r="C1975" t="s">
        <v>27143</v>
      </c>
      <c r="D1975" t="s">
        <v>9464</v>
      </c>
      <c r="E1975" t="s">
        <v>9465</v>
      </c>
      <c r="F1975" s="7">
        <v>860.014777140202</v>
      </c>
      <c r="G1975" t="s">
        <v>27144</v>
      </c>
      <c r="H1975">
        <v>89</v>
      </c>
      <c r="I1975" t="s">
        <v>17</v>
      </c>
      <c r="J1975" t="s">
        <v>17</v>
      </c>
      <c r="K1975">
        <v>247.67</v>
      </c>
      <c r="L1975">
        <v>0.99999199999999999</v>
      </c>
      <c r="M1975" s="1">
        <v>6.3965099999999999E-49</v>
      </c>
      <c r="N1975" t="s">
        <v>27145</v>
      </c>
      <c r="O1975">
        <v>1125</v>
      </c>
      <c r="P1975" t="s">
        <v>2406</v>
      </c>
    </row>
    <row r="1976" spans="1:16">
      <c r="A1976" t="s">
        <v>11</v>
      </c>
      <c r="B1976" s="11" t="s">
        <v>9462</v>
      </c>
      <c r="C1976" t="s">
        <v>32577</v>
      </c>
      <c r="D1976" t="s">
        <v>9464</v>
      </c>
      <c r="E1976" t="s">
        <v>9465</v>
      </c>
      <c r="F1976" s="7">
        <v>860.014777140202</v>
      </c>
      <c r="G1976" t="s">
        <v>32578</v>
      </c>
      <c r="H1976">
        <v>27</v>
      </c>
      <c r="I1976" t="s">
        <v>17</v>
      </c>
      <c r="J1976" t="s">
        <v>17</v>
      </c>
      <c r="K1976">
        <v>146.76</v>
      </c>
      <c r="L1976">
        <v>0.99642399999999998</v>
      </c>
      <c r="M1976" s="1">
        <v>1.9837999999999999E-10</v>
      </c>
      <c r="N1976" t="s">
        <v>32579</v>
      </c>
      <c r="O1976">
        <v>3787</v>
      </c>
      <c r="P1976" t="s">
        <v>14484</v>
      </c>
    </row>
    <row r="1977" spans="1:16">
      <c r="A1977" t="s">
        <v>11</v>
      </c>
      <c r="B1977" s="11" t="s">
        <v>9462</v>
      </c>
      <c r="C1977" t="s">
        <v>46499</v>
      </c>
      <c r="D1977" t="s">
        <v>9464</v>
      </c>
      <c r="E1977" t="s">
        <v>9465</v>
      </c>
      <c r="F1977" s="7">
        <v>860.014777140202</v>
      </c>
      <c r="G1977" t="s">
        <v>46500</v>
      </c>
      <c r="H1977">
        <v>47</v>
      </c>
      <c r="I1977" t="s">
        <v>17</v>
      </c>
      <c r="J1977" t="s">
        <v>17</v>
      </c>
      <c r="K1977">
        <v>178.67</v>
      </c>
      <c r="L1977">
        <v>1</v>
      </c>
      <c r="M1977" s="1">
        <v>1.1407800000000001E-13</v>
      </c>
      <c r="N1977" t="s">
        <v>46501</v>
      </c>
      <c r="O1977">
        <v>13949</v>
      </c>
      <c r="P1977" t="s">
        <v>4526</v>
      </c>
    </row>
    <row r="1978" spans="1:16">
      <c r="A1978" t="s">
        <v>11</v>
      </c>
      <c r="B1978" s="11" t="s">
        <v>9462</v>
      </c>
      <c r="C1978" t="s">
        <v>47731</v>
      </c>
      <c r="D1978" t="s">
        <v>9464</v>
      </c>
      <c r="E1978" t="s">
        <v>9465</v>
      </c>
      <c r="F1978" s="7">
        <v>860.014777140202</v>
      </c>
      <c r="G1978" t="s">
        <v>47732</v>
      </c>
      <c r="H1978">
        <v>6</v>
      </c>
      <c r="I1978" t="s">
        <v>17</v>
      </c>
      <c r="J1978" t="s">
        <v>17</v>
      </c>
      <c r="K1978">
        <v>76.727999999999994</v>
      </c>
      <c r="L1978">
        <v>1</v>
      </c>
      <c r="M1978">
        <v>4.0398499999999999E-4</v>
      </c>
      <c r="N1978" t="s">
        <v>47733</v>
      </c>
      <c r="O1978">
        <v>9580</v>
      </c>
      <c r="P1978" t="s">
        <v>1447</v>
      </c>
    </row>
    <row r="1979" spans="1:16">
      <c r="A1979" t="s">
        <v>11</v>
      </c>
      <c r="B1979" s="11" t="s">
        <v>9462</v>
      </c>
      <c r="C1979" t="s">
        <v>53685</v>
      </c>
      <c r="D1979" t="s">
        <v>9464</v>
      </c>
      <c r="E1979" t="s">
        <v>9465</v>
      </c>
      <c r="F1979" s="7">
        <v>860.014777140202</v>
      </c>
      <c r="G1979" t="s">
        <v>53686</v>
      </c>
      <c r="H1979">
        <v>103</v>
      </c>
      <c r="I1979" t="s">
        <v>17</v>
      </c>
      <c r="J1979" t="s">
        <v>17</v>
      </c>
      <c r="K1979">
        <v>191.41</v>
      </c>
      <c r="L1979">
        <v>1</v>
      </c>
      <c r="M1979" s="1">
        <v>5.42444E-30</v>
      </c>
      <c r="N1979" t="s">
        <v>53687</v>
      </c>
      <c r="O1979">
        <v>8134</v>
      </c>
      <c r="P1979" t="s">
        <v>38776</v>
      </c>
    </row>
    <row r="1980" spans="1:16">
      <c r="A1980" t="s">
        <v>11</v>
      </c>
      <c r="B1980" s="11" t="s">
        <v>9462</v>
      </c>
      <c r="C1980" t="s">
        <v>58469</v>
      </c>
      <c r="D1980" t="s">
        <v>9464</v>
      </c>
      <c r="E1980" t="s">
        <v>9465</v>
      </c>
      <c r="F1980" s="7">
        <v>860.014777140202</v>
      </c>
      <c r="G1980" t="s">
        <v>58470</v>
      </c>
      <c r="H1980">
        <v>71</v>
      </c>
      <c r="I1980" t="s">
        <v>17</v>
      </c>
      <c r="J1980" t="s">
        <v>17</v>
      </c>
      <c r="K1980">
        <v>187.71</v>
      </c>
      <c r="L1980">
        <v>0.99999300000000002</v>
      </c>
      <c r="M1980" s="1">
        <v>1.8070999999999999E-14</v>
      </c>
      <c r="N1980" t="s">
        <v>58471</v>
      </c>
      <c r="O1980">
        <v>3914</v>
      </c>
      <c r="P1980" t="s">
        <v>3339</v>
      </c>
    </row>
    <row r="1981" spans="1:16">
      <c r="A1981" t="s">
        <v>11</v>
      </c>
      <c r="B1981" s="11" t="s">
        <v>9462</v>
      </c>
      <c r="C1981" t="s">
        <v>58905</v>
      </c>
      <c r="D1981" t="s">
        <v>9464</v>
      </c>
      <c r="E1981" t="s">
        <v>9465</v>
      </c>
      <c r="F1981" s="7">
        <v>860.014777140202</v>
      </c>
      <c r="G1981" t="s">
        <v>58906</v>
      </c>
      <c r="H1981">
        <v>7</v>
      </c>
      <c r="I1981" t="s">
        <v>17</v>
      </c>
      <c r="J1981" t="s">
        <v>17</v>
      </c>
      <c r="K1981">
        <v>130.69</v>
      </c>
      <c r="L1981">
        <v>0.99999899999999997</v>
      </c>
      <c r="M1981" s="1">
        <v>1.21921E-23</v>
      </c>
      <c r="N1981" t="s">
        <v>58907</v>
      </c>
      <c r="O1981">
        <v>18141</v>
      </c>
      <c r="P1981" t="s">
        <v>219</v>
      </c>
    </row>
    <row r="1982" spans="1:16">
      <c r="A1982" t="s">
        <v>11</v>
      </c>
      <c r="B1982" s="11" t="s">
        <v>9462</v>
      </c>
      <c r="C1982" t="s">
        <v>73305</v>
      </c>
      <c r="D1982" t="s">
        <v>9464</v>
      </c>
      <c r="E1982" t="s">
        <v>9465</v>
      </c>
      <c r="F1982" s="7">
        <v>860.014777140202</v>
      </c>
      <c r="G1982" t="s">
        <v>73306</v>
      </c>
      <c r="H1982">
        <v>71</v>
      </c>
      <c r="I1982" t="s">
        <v>17</v>
      </c>
      <c r="J1982" t="s">
        <v>17</v>
      </c>
      <c r="K1982">
        <v>231.21</v>
      </c>
      <c r="L1982">
        <v>1</v>
      </c>
      <c r="M1982" s="1">
        <v>6.0178499999999999E-33</v>
      </c>
      <c r="N1982" t="s">
        <v>73307</v>
      </c>
      <c r="O1982">
        <v>12772</v>
      </c>
      <c r="P1982" t="s">
        <v>5578</v>
      </c>
    </row>
    <row r="1983" spans="1:16">
      <c r="A1983" t="s">
        <v>11</v>
      </c>
      <c r="B1983" s="11" t="s">
        <v>9462</v>
      </c>
      <c r="C1983" t="s">
        <v>75477</v>
      </c>
      <c r="D1983" t="s">
        <v>9464</v>
      </c>
      <c r="E1983" t="s">
        <v>9465</v>
      </c>
      <c r="F1983" s="7">
        <v>860.014777140202</v>
      </c>
      <c r="G1983" t="s">
        <v>75478</v>
      </c>
      <c r="H1983">
        <v>4</v>
      </c>
      <c r="I1983" t="s">
        <v>17</v>
      </c>
      <c r="J1983" t="s">
        <v>17</v>
      </c>
      <c r="K1983">
        <v>245.2</v>
      </c>
      <c r="L1983">
        <v>0.874413</v>
      </c>
      <c r="M1983" s="1">
        <v>3.8070599999999997E-73</v>
      </c>
      <c r="N1983" t="s">
        <v>75479</v>
      </c>
      <c r="O1983">
        <v>2184</v>
      </c>
      <c r="P1983" t="s">
        <v>2556</v>
      </c>
    </row>
    <row r="1984" spans="1:16">
      <c r="A1984" t="s">
        <v>11</v>
      </c>
      <c r="B1984" s="11" t="s">
        <v>9462</v>
      </c>
      <c r="C1984" t="s">
        <v>81743</v>
      </c>
      <c r="D1984" t="s">
        <v>9464</v>
      </c>
      <c r="E1984" t="s">
        <v>9465</v>
      </c>
      <c r="F1984" s="7">
        <v>860.014777140202</v>
      </c>
      <c r="G1984" t="s">
        <v>81744</v>
      </c>
      <c r="H1984">
        <v>12</v>
      </c>
      <c r="I1984" t="s">
        <v>17</v>
      </c>
      <c r="J1984" t="s">
        <v>17</v>
      </c>
      <c r="K1984">
        <v>137.62</v>
      </c>
      <c r="L1984">
        <v>0.99997499999999995</v>
      </c>
      <c r="M1984" s="1">
        <v>4.3379200000000003E-10</v>
      </c>
      <c r="N1984" t="s">
        <v>81745</v>
      </c>
      <c r="O1984">
        <v>653</v>
      </c>
      <c r="P1984" t="s">
        <v>1720</v>
      </c>
    </row>
    <row r="1985" spans="1:16">
      <c r="A1985" t="s">
        <v>89066</v>
      </c>
      <c r="B1985" s="11" t="s">
        <v>9462</v>
      </c>
      <c r="C1985" t="s">
        <v>97211</v>
      </c>
      <c r="D1985" t="s">
        <v>9464</v>
      </c>
      <c r="E1985" t="s">
        <v>9465</v>
      </c>
      <c r="F1985" s="7">
        <v>860.014777140202</v>
      </c>
      <c r="G1985" t="s">
        <v>97212</v>
      </c>
      <c r="H1985">
        <v>3</v>
      </c>
      <c r="I1985" t="s">
        <v>17</v>
      </c>
      <c r="J1985" t="s">
        <v>17</v>
      </c>
      <c r="K1985">
        <v>2.7</v>
      </c>
      <c r="L1985" t="s">
        <v>89071</v>
      </c>
      <c r="M1985">
        <v>2.8719999999999999E-4</v>
      </c>
      <c r="N1985" t="s">
        <v>97213</v>
      </c>
      <c r="O1985">
        <v>11540</v>
      </c>
      <c r="P1985" t="s">
        <v>93894</v>
      </c>
    </row>
    <row r="1986" spans="1:16">
      <c r="A1986" t="s">
        <v>89066</v>
      </c>
      <c r="B1986" s="11" t="s">
        <v>9462</v>
      </c>
      <c r="C1986" t="s">
        <v>97939</v>
      </c>
      <c r="D1986" t="s">
        <v>9464</v>
      </c>
      <c r="E1986" t="s">
        <v>9465</v>
      </c>
      <c r="F1986" s="7">
        <v>860.014777140202</v>
      </c>
      <c r="G1986" t="s">
        <v>97940</v>
      </c>
      <c r="H1986">
        <v>3</v>
      </c>
      <c r="I1986" t="s">
        <v>17</v>
      </c>
      <c r="J1986" t="s">
        <v>89093</v>
      </c>
      <c r="K1986">
        <v>4.03</v>
      </c>
      <c r="L1986" t="s">
        <v>89071</v>
      </c>
      <c r="M1986">
        <v>0</v>
      </c>
      <c r="N1986" t="s">
        <v>97941</v>
      </c>
      <c r="O1986">
        <v>11763</v>
      </c>
      <c r="P1986" t="s">
        <v>92197</v>
      </c>
    </row>
    <row r="1987" spans="1:16">
      <c r="A1987" t="s">
        <v>89066</v>
      </c>
      <c r="B1987" s="11" t="s">
        <v>9462</v>
      </c>
      <c r="C1987" t="s">
        <v>100078</v>
      </c>
      <c r="D1987" t="s">
        <v>9464</v>
      </c>
      <c r="E1987" t="s">
        <v>9465</v>
      </c>
      <c r="F1987" s="7">
        <v>860.014777140202</v>
      </c>
      <c r="G1987" t="s">
        <v>100079</v>
      </c>
      <c r="H1987">
        <v>2</v>
      </c>
      <c r="I1987" t="s">
        <v>17</v>
      </c>
      <c r="J1987" t="s">
        <v>17</v>
      </c>
      <c r="K1987">
        <v>4.51</v>
      </c>
      <c r="L1987" t="s">
        <v>89071</v>
      </c>
      <c r="M1987">
        <v>0</v>
      </c>
      <c r="N1987" t="s">
        <v>100080</v>
      </c>
      <c r="O1987">
        <v>21339</v>
      </c>
      <c r="P1987" t="s">
        <v>89898</v>
      </c>
    </row>
    <row r="1988" spans="1:16">
      <c r="A1988" t="s">
        <v>89066</v>
      </c>
      <c r="B1988" s="11" t="s">
        <v>9462</v>
      </c>
      <c r="C1988" t="s">
        <v>123600</v>
      </c>
      <c r="D1988" t="s">
        <v>9464</v>
      </c>
      <c r="E1988" t="s">
        <v>9465</v>
      </c>
      <c r="F1988" s="7">
        <v>860.014777140202</v>
      </c>
      <c r="G1988" t="s">
        <v>123601</v>
      </c>
      <c r="H1988" s="8">
        <v>1</v>
      </c>
      <c r="I1988" t="s">
        <v>89093</v>
      </c>
      <c r="J1988" t="s">
        <v>17</v>
      </c>
      <c r="K1988">
        <v>5.32</v>
      </c>
      <c r="L1988" t="s">
        <v>89071</v>
      </c>
      <c r="M1988">
        <v>6.7710000000000001E-5</v>
      </c>
      <c r="N1988" t="s">
        <v>123602</v>
      </c>
      <c r="O1988">
        <v>20014</v>
      </c>
      <c r="P1988" t="s">
        <v>110328</v>
      </c>
    </row>
    <row r="1989" spans="1:16">
      <c r="A1989" t="s">
        <v>11</v>
      </c>
      <c r="B1989" s="11" t="s">
        <v>33376</v>
      </c>
      <c r="C1989" t="s">
        <v>33377</v>
      </c>
      <c r="D1989" t="s">
        <v>33378</v>
      </c>
      <c r="E1989" t="s">
        <v>33379</v>
      </c>
      <c r="F1989" s="7">
        <v>5082.9412422859104</v>
      </c>
      <c r="G1989" t="s">
        <v>33380</v>
      </c>
      <c r="H1989" s="8">
        <v>1</v>
      </c>
      <c r="I1989" t="s">
        <v>17</v>
      </c>
      <c r="J1989" t="s">
        <v>17</v>
      </c>
      <c r="K1989">
        <v>49.448</v>
      </c>
      <c r="L1989">
        <v>0.99902500000000005</v>
      </c>
      <c r="M1989">
        <v>4.6924100000000002E-3</v>
      </c>
      <c r="N1989" t="s">
        <v>33381</v>
      </c>
      <c r="O1989">
        <v>10421</v>
      </c>
      <c r="P1989" t="s">
        <v>524</v>
      </c>
    </row>
    <row r="1990" spans="1:16">
      <c r="A1990" t="s">
        <v>11</v>
      </c>
      <c r="B1990" s="11" t="s">
        <v>2916</v>
      </c>
      <c r="C1990" t="s">
        <v>2917</v>
      </c>
      <c r="D1990" t="s">
        <v>2918</v>
      </c>
      <c r="E1990" t="s">
        <v>2919</v>
      </c>
      <c r="F1990" s="7">
        <v>10284.809282926801</v>
      </c>
      <c r="G1990" t="s">
        <v>2920</v>
      </c>
      <c r="H1990">
        <v>164</v>
      </c>
      <c r="I1990" t="s">
        <v>17</v>
      </c>
      <c r="J1990" t="s">
        <v>17</v>
      </c>
      <c r="K1990">
        <v>216.64</v>
      </c>
      <c r="L1990">
        <v>0.98319800000000002</v>
      </c>
      <c r="M1990" s="1">
        <v>4.93739E-42</v>
      </c>
      <c r="N1990" t="s">
        <v>2921</v>
      </c>
      <c r="O1990">
        <v>17337</v>
      </c>
      <c r="P1990" t="s">
        <v>843</v>
      </c>
    </row>
    <row r="1991" spans="1:16">
      <c r="A1991" t="s">
        <v>11</v>
      </c>
      <c r="B1991" s="11" t="s">
        <v>2916</v>
      </c>
      <c r="C1991" t="s">
        <v>7049</v>
      </c>
      <c r="D1991" t="s">
        <v>2918</v>
      </c>
      <c r="E1991" t="s">
        <v>2919</v>
      </c>
      <c r="F1991" s="7">
        <v>10284.809282926801</v>
      </c>
      <c r="G1991" t="s">
        <v>7050</v>
      </c>
      <c r="H1991">
        <v>22</v>
      </c>
      <c r="I1991" t="s">
        <v>17</v>
      </c>
      <c r="J1991" t="s">
        <v>17</v>
      </c>
      <c r="K1991">
        <v>67.992999999999995</v>
      </c>
      <c r="L1991">
        <v>0.88164699999999996</v>
      </c>
      <c r="M1991">
        <v>1.3071599999999999E-2</v>
      </c>
      <c r="N1991" t="s">
        <v>7051</v>
      </c>
      <c r="O1991">
        <v>5063</v>
      </c>
      <c r="P1991" t="s">
        <v>4542</v>
      </c>
    </row>
    <row r="1992" spans="1:16">
      <c r="A1992" t="s">
        <v>11</v>
      </c>
      <c r="B1992" s="11" t="s">
        <v>2916</v>
      </c>
      <c r="C1992" t="s">
        <v>11762</v>
      </c>
      <c r="D1992" t="s">
        <v>2918</v>
      </c>
      <c r="E1992" t="s">
        <v>2919</v>
      </c>
      <c r="F1992" s="7">
        <v>10284.809282926801</v>
      </c>
      <c r="G1992" t="s">
        <v>11763</v>
      </c>
      <c r="H1992">
        <v>2</v>
      </c>
      <c r="I1992" t="s">
        <v>17</v>
      </c>
      <c r="J1992" t="s">
        <v>17</v>
      </c>
      <c r="K1992">
        <v>73.498999999999995</v>
      </c>
      <c r="L1992">
        <v>1</v>
      </c>
      <c r="M1992">
        <v>6.88217E-3</v>
      </c>
      <c r="N1992" t="s">
        <v>11764</v>
      </c>
      <c r="O1992">
        <v>5218</v>
      </c>
      <c r="P1992" t="s">
        <v>2238</v>
      </c>
    </row>
    <row r="1993" spans="1:16">
      <c r="A1993" t="s">
        <v>11</v>
      </c>
      <c r="B1993" s="11" t="s">
        <v>2916</v>
      </c>
      <c r="C1993" t="s">
        <v>12925</v>
      </c>
      <c r="D1993" t="s">
        <v>2918</v>
      </c>
      <c r="E1993" t="s">
        <v>2919</v>
      </c>
      <c r="F1993" s="7">
        <v>10284.809282926801</v>
      </c>
      <c r="G1993" t="s">
        <v>12926</v>
      </c>
      <c r="H1993" s="8">
        <v>1</v>
      </c>
      <c r="I1993" t="s">
        <v>17</v>
      </c>
      <c r="J1993" t="s">
        <v>17</v>
      </c>
      <c r="K1993">
        <v>62.463000000000001</v>
      </c>
      <c r="L1993">
        <v>0.848472</v>
      </c>
      <c r="M1993">
        <v>1.5650500000000001E-2</v>
      </c>
      <c r="N1993" t="s">
        <v>12927</v>
      </c>
      <c r="O1993">
        <v>7522</v>
      </c>
      <c r="P1993" t="s">
        <v>7193</v>
      </c>
    </row>
    <row r="1994" spans="1:16">
      <c r="A1994" t="s">
        <v>11</v>
      </c>
      <c r="B1994" s="11" t="s">
        <v>2916</v>
      </c>
      <c r="C1994" t="s">
        <v>21878</v>
      </c>
      <c r="D1994" t="s">
        <v>2918</v>
      </c>
      <c r="E1994" t="s">
        <v>2919</v>
      </c>
      <c r="F1994" s="7">
        <v>10284.809282926801</v>
      </c>
      <c r="G1994" t="s">
        <v>21879</v>
      </c>
      <c r="H1994">
        <v>448</v>
      </c>
      <c r="I1994" t="s">
        <v>17</v>
      </c>
      <c r="J1994" t="s">
        <v>17</v>
      </c>
      <c r="K1994">
        <v>202.33</v>
      </c>
      <c r="L1994">
        <v>0.96897</v>
      </c>
      <c r="M1994" s="1">
        <v>1.8683000000000001E-42</v>
      </c>
      <c r="N1994" t="s">
        <v>21880</v>
      </c>
      <c r="O1994">
        <v>19308</v>
      </c>
      <c r="P1994" t="s">
        <v>12796</v>
      </c>
    </row>
    <row r="1995" spans="1:16">
      <c r="A1995" t="s">
        <v>11</v>
      </c>
      <c r="B1995" s="11" t="s">
        <v>2916</v>
      </c>
      <c r="C1995" t="s">
        <v>22571</v>
      </c>
      <c r="D1995" t="s">
        <v>2918</v>
      </c>
      <c r="E1995" t="s">
        <v>2919</v>
      </c>
      <c r="F1995" s="7">
        <v>10284.809282926801</v>
      </c>
      <c r="G1995" t="s">
        <v>22572</v>
      </c>
      <c r="H1995">
        <v>13</v>
      </c>
      <c r="I1995" t="s">
        <v>17</v>
      </c>
      <c r="J1995" t="s">
        <v>17</v>
      </c>
      <c r="K1995">
        <v>98.942999999999998</v>
      </c>
      <c r="L1995">
        <v>1</v>
      </c>
      <c r="M1995">
        <v>2.0598900000000001E-4</v>
      </c>
      <c r="N1995" t="s">
        <v>22573</v>
      </c>
      <c r="O1995">
        <v>794</v>
      </c>
      <c r="P1995" t="s">
        <v>274</v>
      </c>
    </row>
    <row r="1996" spans="1:16">
      <c r="A1996" t="s">
        <v>11</v>
      </c>
      <c r="B1996" s="11" t="s">
        <v>2916</v>
      </c>
      <c r="C1996" t="s">
        <v>32090</v>
      </c>
      <c r="D1996" t="s">
        <v>2918</v>
      </c>
      <c r="E1996" t="s">
        <v>2919</v>
      </c>
      <c r="F1996" s="7">
        <v>10284.809282926801</v>
      </c>
      <c r="G1996" t="s">
        <v>32091</v>
      </c>
      <c r="H1996">
        <v>404</v>
      </c>
      <c r="I1996" t="s">
        <v>17</v>
      </c>
      <c r="J1996" t="s">
        <v>17</v>
      </c>
      <c r="K1996">
        <v>94.531999999999996</v>
      </c>
      <c r="L1996">
        <v>0.70751500000000001</v>
      </c>
      <c r="M1996" s="1">
        <v>6.2220400000000003E-14</v>
      </c>
      <c r="N1996" t="s">
        <v>32092</v>
      </c>
      <c r="O1996">
        <v>9485</v>
      </c>
      <c r="P1996" t="s">
        <v>6739</v>
      </c>
    </row>
    <row r="1997" spans="1:16">
      <c r="A1997" t="s">
        <v>11</v>
      </c>
      <c r="B1997" s="11" t="s">
        <v>2916</v>
      </c>
      <c r="C1997" t="s">
        <v>34050</v>
      </c>
      <c r="D1997" t="s">
        <v>2918</v>
      </c>
      <c r="E1997" t="s">
        <v>2919</v>
      </c>
      <c r="F1997" s="7">
        <v>10284.809282926801</v>
      </c>
      <c r="G1997" t="s">
        <v>34051</v>
      </c>
      <c r="H1997">
        <v>735</v>
      </c>
      <c r="I1997" t="s">
        <v>17</v>
      </c>
      <c r="J1997" t="s">
        <v>17</v>
      </c>
      <c r="K1997">
        <v>283.37</v>
      </c>
      <c r="L1997">
        <v>0.99788399999999999</v>
      </c>
      <c r="M1997" s="1">
        <v>3.6221800000000002E-97</v>
      </c>
      <c r="N1997" t="s">
        <v>34052</v>
      </c>
      <c r="O1997">
        <v>18190</v>
      </c>
      <c r="P1997" t="s">
        <v>432</v>
      </c>
    </row>
    <row r="1998" spans="1:16">
      <c r="A1998" t="s">
        <v>11</v>
      </c>
      <c r="B1998" s="11" t="s">
        <v>2916</v>
      </c>
      <c r="C1998" t="s">
        <v>35770</v>
      </c>
      <c r="D1998" t="s">
        <v>2918</v>
      </c>
      <c r="E1998" t="s">
        <v>2919</v>
      </c>
      <c r="F1998" s="7">
        <v>10284.809282926801</v>
      </c>
      <c r="G1998" t="s">
        <v>35771</v>
      </c>
      <c r="H1998">
        <v>1141</v>
      </c>
      <c r="I1998" t="s">
        <v>17</v>
      </c>
      <c r="J1998" t="s">
        <v>17</v>
      </c>
      <c r="K1998">
        <v>191.64</v>
      </c>
      <c r="L1998">
        <v>0.99998500000000001</v>
      </c>
      <c r="M1998" s="1">
        <v>6.3611500000000003E-28</v>
      </c>
      <c r="N1998" t="s">
        <v>35772</v>
      </c>
      <c r="O1998">
        <v>12009</v>
      </c>
      <c r="P1998" t="s">
        <v>20633</v>
      </c>
    </row>
    <row r="1999" spans="1:16">
      <c r="A1999" t="s">
        <v>11</v>
      </c>
      <c r="B1999" s="11" t="s">
        <v>2916</v>
      </c>
      <c r="C1999" t="s">
        <v>38603</v>
      </c>
      <c r="D1999" t="s">
        <v>2918</v>
      </c>
      <c r="E1999" t="s">
        <v>2919</v>
      </c>
      <c r="F1999" s="7">
        <v>10284.809282926801</v>
      </c>
      <c r="G1999" t="s">
        <v>38604</v>
      </c>
      <c r="H1999">
        <v>55</v>
      </c>
      <c r="I1999" t="s">
        <v>17</v>
      </c>
      <c r="J1999" t="s">
        <v>17</v>
      </c>
      <c r="K1999">
        <v>182.37</v>
      </c>
      <c r="L1999">
        <v>1</v>
      </c>
      <c r="M1999" s="1">
        <v>7.4131600000000002E-20</v>
      </c>
      <c r="N1999" t="s">
        <v>38605</v>
      </c>
      <c r="O1999">
        <v>11110</v>
      </c>
      <c r="P1999" t="s">
        <v>2078</v>
      </c>
    </row>
    <row r="2000" spans="1:16">
      <c r="A2000" t="s">
        <v>11</v>
      </c>
      <c r="B2000" s="11" t="s">
        <v>2916</v>
      </c>
      <c r="C2000" t="s">
        <v>43824</v>
      </c>
      <c r="D2000" t="s">
        <v>2918</v>
      </c>
      <c r="E2000" t="s">
        <v>2919</v>
      </c>
      <c r="F2000" s="7">
        <v>10284.809282926801</v>
      </c>
      <c r="G2000" t="s">
        <v>43825</v>
      </c>
      <c r="H2000">
        <v>943</v>
      </c>
      <c r="I2000" t="s">
        <v>17</v>
      </c>
      <c r="J2000" t="s">
        <v>17</v>
      </c>
      <c r="K2000">
        <v>318.02999999999997</v>
      </c>
      <c r="L2000">
        <v>0.99452399999999996</v>
      </c>
      <c r="M2000" s="1">
        <v>1.6630099999999999E-100</v>
      </c>
      <c r="N2000" t="s">
        <v>43826</v>
      </c>
      <c r="O2000">
        <v>15467</v>
      </c>
      <c r="P2000" t="s">
        <v>1720</v>
      </c>
    </row>
    <row r="2001" spans="1:16">
      <c r="A2001" t="s">
        <v>11</v>
      </c>
      <c r="B2001" s="11" t="s">
        <v>2916</v>
      </c>
      <c r="C2001" t="s">
        <v>46268</v>
      </c>
      <c r="D2001" t="s">
        <v>2918</v>
      </c>
      <c r="E2001" t="s">
        <v>2919</v>
      </c>
      <c r="F2001" s="7">
        <v>10284.809282926801</v>
      </c>
      <c r="G2001" t="s">
        <v>46269</v>
      </c>
      <c r="H2001" s="8">
        <v>1</v>
      </c>
      <c r="I2001" t="s">
        <v>17</v>
      </c>
      <c r="J2001" t="s">
        <v>17</v>
      </c>
      <c r="K2001">
        <v>132.44</v>
      </c>
      <c r="L2001">
        <v>1</v>
      </c>
      <c r="M2001" s="1">
        <v>3.7478900000000001E-7</v>
      </c>
      <c r="N2001" t="s">
        <v>46270</v>
      </c>
      <c r="O2001">
        <v>10947</v>
      </c>
      <c r="P2001" t="s">
        <v>2238</v>
      </c>
    </row>
    <row r="2002" spans="1:16">
      <c r="A2002" t="s">
        <v>11</v>
      </c>
      <c r="B2002" s="11" t="s">
        <v>2916</v>
      </c>
      <c r="C2002" t="s">
        <v>46360</v>
      </c>
      <c r="D2002" t="s">
        <v>2918</v>
      </c>
      <c r="E2002" t="s">
        <v>2919</v>
      </c>
      <c r="F2002" s="7">
        <v>10284.809282926801</v>
      </c>
      <c r="G2002" t="s">
        <v>46361</v>
      </c>
      <c r="H2002">
        <v>839</v>
      </c>
      <c r="I2002" t="s">
        <v>17</v>
      </c>
      <c r="J2002" t="s">
        <v>17</v>
      </c>
      <c r="K2002">
        <v>162.77000000000001</v>
      </c>
      <c r="L2002">
        <v>0.99242399999999997</v>
      </c>
      <c r="M2002" s="1">
        <v>1.00893E-15</v>
      </c>
      <c r="N2002" t="s">
        <v>46362</v>
      </c>
      <c r="O2002">
        <v>14890</v>
      </c>
      <c r="P2002" t="s">
        <v>4696</v>
      </c>
    </row>
    <row r="2003" spans="1:16">
      <c r="A2003" t="s">
        <v>11</v>
      </c>
      <c r="B2003" s="11" t="s">
        <v>2916</v>
      </c>
      <c r="C2003" t="s">
        <v>51261</v>
      </c>
      <c r="D2003" t="s">
        <v>2918</v>
      </c>
      <c r="E2003" t="s">
        <v>2919</v>
      </c>
      <c r="F2003" s="7">
        <v>10284.809282926801</v>
      </c>
      <c r="G2003" t="s">
        <v>51262</v>
      </c>
      <c r="H2003">
        <v>194</v>
      </c>
      <c r="I2003" t="s">
        <v>17</v>
      </c>
      <c r="J2003" t="s">
        <v>17</v>
      </c>
      <c r="K2003">
        <v>97.456000000000003</v>
      </c>
      <c r="L2003">
        <v>0.86215699999999995</v>
      </c>
      <c r="M2003">
        <v>6.9537600000000005E-4</v>
      </c>
      <c r="N2003" t="s">
        <v>51263</v>
      </c>
      <c r="O2003">
        <v>7895</v>
      </c>
      <c r="P2003" t="s">
        <v>7375</v>
      </c>
    </row>
    <row r="2004" spans="1:16">
      <c r="A2004" t="s">
        <v>11</v>
      </c>
      <c r="B2004" s="11" t="s">
        <v>2916</v>
      </c>
      <c r="C2004" t="s">
        <v>57091</v>
      </c>
      <c r="D2004" t="s">
        <v>2918</v>
      </c>
      <c r="E2004" t="s">
        <v>2919</v>
      </c>
      <c r="F2004" s="7">
        <v>10284.809282926801</v>
      </c>
      <c r="G2004" t="s">
        <v>57092</v>
      </c>
      <c r="H2004">
        <v>483</v>
      </c>
      <c r="I2004" t="s">
        <v>17</v>
      </c>
      <c r="J2004" t="s">
        <v>17</v>
      </c>
      <c r="K2004">
        <v>107.11</v>
      </c>
      <c r="L2004">
        <v>0.97229699999999997</v>
      </c>
      <c r="M2004">
        <v>4.3495600000000001E-4</v>
      </c>
      <c r="N2004" t="s">
        <v>57093</v>
      </c>
      <c r="O2004">
        <v>5993</v>
      </c>
      <c r="P2004" t="s">
        <v>3512</v>
      </c>
    </row>
    <row r="2005" spans="1:16">
      <c r="A2005" t="s">
        <v>11</v>
      </c>
      <c r="B2005" s="11" t="s">
        <v>2916</v>
      </c>
      <c r="C2005" t="s">
        <v>67479</v>
      </c>
      <c r="D2005" t="s">
        <v>2918</v>
      </c>
      <c r="E2005" t="s">
        <v>2919</v>
      </c>
      <c r="F2005" s="7">
        <v>10284.809282926801</v>
      </c>
      <c r="G2005" t="s">
        <v>67480</v>
      </c>
      <c r="H2005">
        <v>47</v>
      </c>
      <c r="I2005" t="s">
        <v>17</v>
      </c>
      <c r="J2005" t="s">
        <v>17</v>
      </c>
      <c r="K2005">
        <v>230.93</v>
      </c>
      <c r="L2005">
        <v>0.81705799999999995</v>
      </c>
      <c r="M2005" s="1">
        <v>5.3283899999999998E-47</v>
      </c>
      <c r="N2005" t="s">
        <v>67481</v>
      </c>
      <c r="O2005">
        <v>19399</v>
      </c>
      <c r="P2005" t="s">
        <v>7375</v>
      </c>
    </row>
    <row r="2006" spans="1:16">
      <c r="A2006" t="s">
        <v>11</v>
      </c>
      <c r="B2006" s="11" t="s">
        <v>2916</v>
      </c>
      <c r="C2006" t="s">
        <v>88693</v>
      </c>
      <c r="D2006" t="s">
        <v>2918</v>
      </c>
      <c r="E2006" t="s">
        <v>2919</v>
      </c>
      <c r="F2006" s="7">
        <v>10284.809282926801</v>
      </c>
      <c r="G2006" t="s">
        <v>88694</v>
      </c>
      <c r="H2006">
        <v>101</v>
      </c>
      <c r="I2006" t="s">
        <v>17</v>
      </c>
      <c r="J2006" t="s">
        <v>17</v>
      </c>
      <c r="K2006">
        <v>100.88</v>
      </c>
      <c r="L2006">
        <v>0.72313000000000005</v>
      </c>
      <c r="M2006" s="1">
        <v>2.5982300000000001E-27</v>
      </c>
      <c r="N2006" t="s">
        <v>88695</v>
      </c>
      <c r="O2006">
        <v>17413</v>
      </c>
      <c r="P2006" t="s">
        <v>1466</v>
      </c>
    </row>
    <row r="2007" spans="1:16">
      <c r="A2007" t="s">
        <v>89066</v>
      </c>
      <c r="B2007" s="11" t="s">
        <v>2916</v>
      </c>
      <c r="C2007" t="s">
        <v>89838</v>
      </c>
      <c r="D2007" t="s">
        <v>2918</v>
      </c>
      <c r="E2007" t="s">
        <v>2919</v>
      </c>
      <c r="F2007" s="7">
        <v>10284.809282926801</v>
      </c>
      <c r="G2007" t="s">
        <v>89839</v>
      </c>
      <c r="H2007">
        <v>77</v>
      </c>
      <c r="I2007" t="s">
        <v>17</v>
      </c>
      <c r="J2007" t="s">
        <v>17</v>
      </c>
      <c r="K2007">
        <v>3.51</v>
      </c>
      <c r="L2007" t="s">
        <v>89071</v>
      </c>
      <c r="M2007">
        <v>1.1559999999999999E-3</v>
      </c>
      <c r="N2007" t="s">
        <v>89840</v>
      </c>
      <c r="O2007">
        <v>19067</v>
      </c>
      <c r="P2007" t="s">
        <v>89143</v>
      </c>
    </row>
    <row r="2008" spans="1:16">
      <c r="A2008" t="s">
        <v>89066</v>
      </c>
      <c r="B2008" s="11" t="s">
        <v>2916</v>
      </c>
      <c r="C2008" t="s">
        <v>93024</v>
      </c>
      <c r="D2008" t="s">
        <v>2918</v>
      </c>
      <c r="E2008" t="s">
        <v>2919</v>
      </c>
      <c r="F2008" s="7">
        <v>10284.809282926801</v>
      </c>
      <c r="G2008" t="s">
        <v>93025</v>
      </c>
      <c r="H2008">
        <v>11</v>
      </c>
      <c r="I2008" t="s">
        <v>17</v>
      </c>
      <c r="J2008" t="s">
        <v>17</v>
      </c>
      <c r="K2008">
        <v>4.6399999999999997</v>
      </c>
      <c r="L2008" t="s">
        <v>89071</v>
      </c>
      <c r="M2008">
        <v>1.9120000000000001E-4</v>
      </c>
      <c r="N2008" t="s">
        <v>93026</v>
      </c>
      <c r="O2008">
        <v>17066</v>
      </c>
      <c r="P2008" t="s">
        <v>89177</v>
      </c>
    </row>
    <row r="2009" spans="1:16">
      <c r="A2009" t="s">
        <v>11</v>
      </c>
      <c r="B2009" s="11" t="s">
        <v>19254</v>
      </c>
      <c r="C2009" t="s">
        <v>19255</v>
      </c>
      <c r="D2009" t="s">
        <v>19256</v>
      </c>
      <c r="E2009" t="s">
        <v>19257</v>
      </c>
      <c r="F2009" s="7">
        <v>28109.2748535633</v>
      </c>
      <c r="G2009" t="s">
        <v>19258</v>
      </c>
      <c r="H2009" s="8">
        <v>1</v>
      </c>
      <c r="I2009" t="s">
        <v>17</v>
      </c>
      <c r="J2009" t="s">
        <v>17</v>
      </c>
      <c r="K2009">
        <v>95.57</v>
      </c>
      <c r="L2009">
        <v>1</v>
      </c>
      <c r="M2009" s="1">
        <v>5.9999999999999995E-8</v>
      </c>
      <c r="N2009" t="s">
        <v>19259</v>
      </c>
      <c r="O2009">
        <v>13952</v>
      </c>
      <c r="P2009" t="s">
        <v>355</v>
      </c>
    </row>
    <row r="2010" spans="1:16">
      <c r="A2010" t="s">
        <v>11</v>
      </c>
      <c r="B2010" s="11" t="s">
        <v>7648</v>
      </c>
      <c r="C2010" t="s">
        <v>28907</v>
      </c>
      <c r="D2010" t="s">
        <v>28908</v>
      </c>
      <c r="E2010" t="s">
        <v>28909</v>
      </c>
      <c r="F2010" s="7" t="e">
        <v>#N/A</v>
      </c>
      <c r="G2010" t="s">
        <v>28910</v>
      </c>
      <c r="H2010" s="8">
        <v>1</v>
      </c>
      <c r="I2010" t="s">
        <v>17</v>
      </c>
      <c r="J2010" t="s">
        <v>17</v>
      </c>
      <c r="K2010">
        <v>46.88</v>
      </c>
      <c r="L2010">
        <v>0.99985800000000002</v>
      </c>
      <c r="M2010">
        <v>1.4858100000000001E-2</v>
      </c>
      <c r="N2010" t="s">
        <v>28911</v>
      </c>
      <c r="O2010">
        <v>1733</v>
      </c>
      <c r="P2010" t="s">
        <v>391</v>
      </c>
    </row>
    <row r="2011" spans="1:16">
      <c r="A2011" t="s">
        <v>11</v>
      </c>
      <c r="B2011" s="11" t="s">
        <v>47995</v>
      </c>
      <c r="C2011" t="s">
        <v>47996</v>
      </c>
      <c r="D2011" t="s">
        <v>47997</v>
      </c>
      <c r="E2011" t="s">
        <v>47998</v>
      </c>
      <c r="F2011" s="7">
        <v>48679.643382007998</v>
      </c>
      <c r="G2011" t="s">
        <v>47999</v>
      </c>
      <c r="H2011" s="8">
        <v>1</v>
      </c>
      <c r="I2011" t="s">
        <v>17</v>
      </c>
      <c r="J2011" t="s">
        <v>17</v>
      </c>
      <c r="K2011">
        <v>42.808999999999997</v>
      </c>
      <c r="L2011">
        <v>1</v>
      </c>
      <c r="M2011">
        <v>1.3938600000000001E-2</v>
      </c>
      <c r="N2011" t="s">
        <v>48000</v>
      </c>
      <c r="O2011">
        <v>8007</v>
      </c>
      <c r="P2011" t="s">
        <v>590</v>
      </c>
    </row>
    <row r="2012" spans="1:16">
      <c r="A2012" t="s">
        <v>11</v>
      </c>
      <c r="B2012" s="11" t="s">
        <v>7648</v>
      </c>
      <c r="C2012" t="s">
        <v>7649</v>
      </c>
      <c r="D2012" t="s">
        <v>7650</v>
      </c>
      <c r="E2012" t="s">
        <v>7651</v>
      </c>
      <c r="F2012" s="7" t="e">
        <v>#N/A</v>
      </c>
      <c r="G2012" t="s">
        <v>7652</v>
      </c>
      <c r="H2012">
        <v>23</v>
      </c>
      <c r="I2012" t="s">
        <v>17</v>
      </c>
      <c r="J2012" t="s">
        <v>17</v>
      </c>
      <c r="K2012">
        <v>241.74</v>
      </c>
      <c r="L2012">
        <v>1</v>
      </c>
      <c r="M2012" s="1">
        <v>3.0647499999999998E-35</v>
      </c>
      <c r="N2012" t="s">
        <v>7653</v>
      </c>
      <c r="O2012">
        <v>23798</v>
      </c>
      <c r="P2012" t="s">
        <v>33</v>
      </c>
    </row>
    <row r="2013" spans="1:16">
      <c r="A2013" t="s">
        <v>11</v>
      </c>
      <c r="B2013" s="11" t="s">
        <v>7648</v>
      </c>
      <c r="C2013" t="s">
        <v>39802</v>
      </c>
      <c r="D2013" t="s">
        <v>7650</v>
      </c>
      <c r="E2013" t="s">
        <v>7651</v>
      </c>
      <c r="F2013" s="7" t="e">
        <v>#N/A</v>
      </c>
      <c r="G2013" t="s">
        <v>39803</v>
      </c>
      <c r="H2013">
        <v>17</v>
      </c>
      <c r="I2013" t="s">
        <v>17</v>
      </c>
      <c r="J2013" t="s">
        <v>17</v>
      </c>
      <c r="K2013">
        <v>93.325000000000003</v>
      </c>
      <c r="L2013">
        <v>1</v>
      </c>
      <c r="M2013">
        <v>1.4629199999999999E-3</v>
      </c>
      <c r="N2013" t="s">
        <v>39804</v>
      </c>
      <c r="O2013">
        <v>591</v>
      </c>
      <c r="P2013" t="s">
        <v>1700</v>
      </c>
    </row>
    <row r="2014" spans="1:16">
      <c r="A2014" t="s">
        <v>11</v>
      </c>
      <c r="B2014" s="11" t="s">
        <v>7648</v>
      </c>
      <c r="C2014" t="s">
        <v>45374</v>
      </c>
      <c r="D2014" t="s">
        <v>7650</v>
      </c>
      <c r="E2014" t="s">
        <v>7651</v>
      </c>
      <c r="F2014" s="7" t="e">
        <v>#N/A</v>
      </c>
      <c r="G2014" t="s">
        <v>45375</v>
      </c>
      <c r="H2014">
        <v>56</v>
      </c>
      <c r="I2014" t="s">
        <v>17</v>
      </c>
      <c r="J2014" t="s">
        <v>17</v>
      </c>
      <c r="K2014">
        <v>113.99</v>
      </c>
      <c r="L2014">
        <v>0.999838</v>
      </c>
      <c r="M2014" s="1">
        <v>1.9593000000000001E-7</v>
      </c>
      <c r="N2014" t="s">
        <v>45376</v>
      </c>
      <c r="O2014">
        <v>2579</v>
      </c>
      <c r="P2014" t="s">
        <v>2728</v>
      </c>
    </row>
    <row r="2015" spans="1:16">
      <c r="A2015" t="s">
        <v>11</v>
      </c>
      <c r="B2015" s="11" t="s">
        <v>7648</v>
      </c>
      <c r="C2015" t="s">
        <v>59621</v>
      </c>
      <c r="D2015" t="s">
        <v>7650</v>
      </c>
      <c r="E2015" t="s">
        <v>7651</v>
      </c>
      <c r="F2015" s="7" t="e">
        <v>#N/A</v>
      </c>
      <c r="G2015" t="s">
        <v>59622</v>
      </c>
      <c r="H2015">
        <v>16</v>
      </c>
      <c r="I2015" t="s">
        <v>17</v>
      </c>
      <c r="J2015" t="s">
        <v>17</v>
      </c>
      <c r="K2015">
        <v>74.53</v>
      </c>
      <c r="L2015">
        <v>1</v>
      </c>
      <c r="M2015">
        <v>4.7403300000000001E-3</v>
      </c>
      <c r="N2015" t="s">
        <v>59623</v>
      </c>
      <c r="O2015">
        <v>9682</v>
      </c>
      <c r="P2015" t="s">
        <v>2238</v>
      </c>
    </row>
    <row r="2016" spans="1:16">
      <c r="A2016" t="s">
        <v>11</v>
      </c>
      <c r="B2016" s="11" t="s">
        <v>7648</v>
      </c>
      <c r="C2016" t="s">
        <v>62408</v>
      </c>
      <c r="D2016" t="s">
        <v>7650</v>
      </c>
      <c r="E2016" t="s">
        <v>7651</v>
      </c>
      <c r="F2016" s="7" t="e">
        <v>#N/A</v>
      </c>
      <c r="G2016" t="s">
        <v>62409</v>
      </c>
      <c r="H2016">
        <v>769</v>
      </c>
      <c r="I2016" t="s">
        <v>17</v>
      </c>
      <c r="J2016" t="s">
        <v>17</v>
      </c>
      <c r="K2016">
        <v>145.55000000000001</v>
      </c>
      <c r="L2016">
        <v>1</v>
      </c>
      <c r="M2016" s="1">
        <v>3.60635E-7</v>
      </c>
      <c r="N2016" t="s">
        <v>62410</v>
      </c>
      <c r="O2016">
        <v>14313</v>
      </c>
      <c r="P2016" t="s">
        <v>1408</v>
      </c>
    </row>
    <row r="2017" spans="1:16">
      <c r="A2017" t="s">
        <v>11</v>
      </c>
      <c r="B2017" s="11" t="s">
        <v>7648</v>
      </c>
      <c r="C2017" t="s">
        <v>78385</v>
      </c>
      <c r="D2017" t="s">
        <v>7650</v>
      </c>
      <c r="E2017" t="s">
        <v>7651</v>
      </c>
      <c r="F2017" s="7" t="e">
        <v>#N/A</v>
      </c>
      <c r="G2017" t="s">
        <v>78386</v>
      </c>
      <c r="H2017">
        <v>61</v>
      </c>
      <c r="I2017" t="s">
        <v>17</v>
      </c>
      <c r="J2017" t="s">
        <v>17</v>
      </c>
      <c r="K2017">
        <v>104.17</v>
      </c>
      <c r="L2017">
        <v>0.99268199999999995</v>
      </c>
      <c r="M2017" s="1">
        <v>3.5255700000000002E-6</v>
      </c>
      <c r="N2017" t="s">
        <v>78387</v>
      </c>
      <c r="O2017">
        <v>2397</v>
      </c>
      <c r="P2017" t="s">
        <v>1982</v>
      </c>
    </row>
    <row r="2018" spans="1:16">
      <c r="A2018" t="s">
        <v>11</v>
      </c>
      <c r="B2018" s="11" t="s">
        <v>7648</v>
      </c>
      <c r="C2018" t="s">
        <v>114408</v>
      </c>
      <c r="D2018" t="s">
        <v>7650</v>
      </c>
      <c r="E2018" t="s">
        <v>7651</v>
      </c>
      <c r="F2018" s="7" t="e">
        <v>#N/A</v>
      </c>
      <c r="G2018" t="s">
        <v>114409</v>
      </c>
      <c r="H2018">
        <v>9</v>
      </c>
      <c r="I2018" t="s">
        <v>89093</v>
      </c>
      <c r="J2018" t="s">
        <v>17</v>
      </c>
      <c r="K2018">
        <v>94.688000000000002</v>
      </c>
      <c r="L2018">
        <v>0.36568699999999998</v>
      </c>
      <c r="M2018" s="1">
        <v>9.3789299999999997E-6</v>
      </c>
      <c r="N2018" t="s">
        <v>114410</v>
      </c>
      <c r="O2018">
        <v>16845</v>
      </c>
      <c r="P2018" t="s">
        <v>544</v>
      </c>
    </row>
    <row r="2019" spans="1:16">
      <c r="A2019" t="s">
        <v>11</v>
      </c>
      <c r="B2019" s="11" t="s">
        <v>7648</v>
      </c>
      <c r="C2019" t="s">
        <v>118966</v>
      </c>
      <c r="D2019" t="s">
        <v>7650</v>
      </c>
      <c r="E2019" t="s">
        <v>7651</v>
      </c>
      <c r="F2019" s="7" t="e">
        <v>#N/A</v>
      </c>
      <c r="G2019" t="s">
        <v>118967</v>
      </c>
      <c r="H2019">
        <v>6</v>
      </c>
      <c r="I2019" t="s">
        <v>89093</v>
      </c>
      <c r="J2019" t="s">
        <v>17</v>
      </c>
      <c r="K2019">
        <v>89.981999999999999</v>
      </c>
      <c r="L2019">
        <v>0.33333299999999999</v>
      </c>
      <c r="M2019" s="1">
        <v>3.9469400000000003E-8</v>
      </c>
      <c r="N2019" t="s">
        <v>118968</v>
      </c>
      <c r="O2019">
        <v>17332</v>
      </c>
      <c r="P2019" t="s">
        <v>291</v>
      </c>
    </row>
    <row r="2020" spans="1:16">
      <c r="A2020" t="s">
        <v>11</v>
      </c>
      <c r="B2020" s="11" t="s">
        <v>7648</v>
      </c>
      <c r="C2020" t="s">
        <v>120807</v>
      </c>
      <c r="D2020" t="s">
        <v>7650</v>
      </c>
      <c r="E2020" t="s">
        <v>7651</v>
      </c>
      <c r="F2020" s="7" t="e">
        <v>#N/A</v>
      </c>
      <c r="G2020" t="s">
        <v>120808</v>
      </c>
      <c r="H2020" s="9" t="s">
        <v>124027</v>
      </c>
      <c r="I2020" t="s">
        <v>89093</v>
      </c>
      <c r="J2020" t="s">
        <v>17</v>
      </c>
      <c r="K2020">
        <v>94.688000000000002</v>
      </c>
      <c r="L2020">
        <v>0.36568699999999998</v>
      </c>
      <c r="M2020" s="1">
        <v>9.3789299999999997E-6</v>
      </c>
      <c r="N2020" t="s">
        <v>114410</v>
      </c>
      <c r="O2020">
        <v>16845</v>
      </c>
      <c r="P2020" t="s">
        <v>544</v>
      </c>
    </row>
    <row r="2021" spans="1:16">
      <c r="A2021" t="s">
        <v>11</v>
      </c>
      <c r="B2021" s="11" t="s">
        <v>24523</v>
      </c>
      <c r="C2021" t="s">
        <v>24524</v>
      </c>
      <c r="D2021" t="s">
        <v>24525</v>
      </c>
      <c r="E2021" t="s">
        <v>24526</v>
      </c>
      <c r="F2021" s="7">
        <v>33586.894514754102</v>
      </c>
      <c r="G2021" t="s">
        <v>24527</v>
      </c>
      <c r="H2021">
        <v>277</v>
      </c>
      <c r="I2021" t="s">
        <v>17</v>
      </c>
      <c r="J2021" t="s">
        <v>17</v>
      </c>
      <c r="K2021">
        <v>110.87</v>
      </c>
      <c r="L2021">
        <v>1</v>
      </c>
      <c r="M2021" s="1">
        <v>9.8309900000000006E-5</v>
      </c>
      <c r="N2021" t="s">
        <v>24528</v>
      </c>
      <c r="O2021">
        <v>17500</v>
      </c>
      <c r="P2021" t="s">
        <v>4463</v>
      </c>
    </row>
    <row r="2022" spans="1:16">
      <c r="A2022" t="s">
        <v>11</v>
      </c>
      <c r="B2022" s="11" t="s">
        <v>24523</v>
      </c>
      <c r="C2022" t="s">
        <v>26500</v>
      </c>
      <c r="D2022" t="s">
        <v>24525</v>
      </c>
      <c r="E2022" t="s">
        <v>24526</v>
      </c>
      <c r="F2022" s="7">
        <v>33586.894514754102</v>
      </c>
      <c r="G2022" t="s">
        <v>26501</v>
      </c>
      <c r="H2022">
        <v>53</v>
      </c>
      <c r="I2022" t="s">
        <v>17</v>
      </c>
      <c r="J2022" t="s">
        <v>17</v>
      </c>
      <c r="K2022">
        <v>151.54</v>
      </c>
      <c r="L2022">
        <v>0.98186399999999996</v>
      </c>
      <c r="M2022" s="1">
        <v>1.5834699999999999E-12</v>
      </c>
      <c r="N2022" t="s">
        <v>26502</v>
      </c>
      <c r="O2022">
        <v>8893</v>
      </c>
      <c r="P2022" t="s">
        <v>17459</v>
      </c>
    </row>
    <row r="2023" spans="1:16">
      <c r="A2023" t="s">
        <v>11</v>
      </c>
      <c r="B2023" s="11" t="s">
        <v>24523</v>
      </c>
      <c r="C2023" t="s">
        <v>49611</v>
      </c>
      <c r="D2023" t="s">
        <v>24525</v>
      </c>
      <c r="E2023" t="s">
        <v>24526</v>
      </c>
      <c r="F2023" s="7">
        <v>33586.894514754102</v>
      </c>
      <c r="G2023" t="s">
        <v>49612</v>
      </c>
      <c r="H2023">
        <v>1202</v>
      </c>
      <c r="I2023" t="s">
        <v>17</v>
      </c>
      <c r="J2023" t="s">
        <v>17</v>
      </c>
      <c r="K2023">
        <v>319.74</v>
      </c>
      <c r="L2023">
        <v>1</v>
      </c>
      <c r="M2023" s="1">
        <v>8.7369299999999998E-84</v>
      </c>
      <c r="N2023" t="s">
        <v>49613</v>
      </c>
      <c r="O2023">
        <v>4650</v>
      </c>
      <c r="P2023" t="s">
        <v>348</v>
      </c>
    </row>
    <row r="2024" spans="1:16">
      <c r="A2024" t="s">
        <v>11</v>
      </c>
      <c r="B2024" s="11" t="s">
        <v>24523</v>
      </c>
      <c r="C2024" t="s">
        <v>80961</v>
      </c>
      <c r="D2024" t="s">
        <v>24525</v>
      </c>
      <c r="E2024" t="s">
        <v>24526</v>
      </c>
      <c r="F2024" s="7">
        <v>33586.894514754102</v>
      </c>
      <c r="G2024" t="s">
        <v>80962</v>
      </c>
      <c r="H2024">
        <v>49</v>
      </c>
      <c r="I2024" t="s">
        <v>17</v>
      </c>
      <c r="J2024" t="s">
        <v>17</v>
      </c>
      <c r="K2024">
        <v>139</v>
      </c>
      <c r="L2024">
        <v>0.99997499999999995</v>
      </c>
      <c r="M2024" s="1">
        <v>2.8918699999999999E-8</v>
      </c>
      <c r="N2024" t="s">
        <v>80963</v>
      </c>
      <c r="O2024">
        <v>6424</v>
      </c>
      <c r="P2024" t="s">
        <v>3400</v>
      </c>
    </row>
    <row r="2025" spans="1:16">
      <c r="A2025" t="s">
        <v>89066</v>
      </c>
      <c r="B2025" s="11" t="s">
        <v>24523</v>
      </c>
      <c r="C2025" t="s">
        <v>100262</v>
      </c>
      <c r="D2025" t="s">
        <v>24525</v>
      </c>
      <c r="E2025" t="s">
        <v>24526</v>
      </c>
      <c r="F2025" s="7">
        <v>33586.894514754102</v>
      </c>
      <c r="G2025" t="s">
        <v>100263</v>
      </c>
      <c r="H2025">
        <v>2</v>
      </c>
      <c r="I2025" t="s">
        <v>17</v>
      </c>
      <c r="J2025" t="s">
        <v>17</v>
      </c>
      <c r="K2025">
        <v>1.6</v>
      </c>
      <c r="L2025" t="s">
        <v>89071</v>
      </c>
      <c r="M2025">
        <v>1.059E-4</v>
      </c>
      <c r="N2025" t="s">
        <v>100264</v>
      </c>
      <c r="O2025">
        <v>6702</v>
      </c>
      <c r="P2025" t="s">
        <v>100095</v>
      </c>
    </row>
    <row r="2026" spans="1:16">
      <c r="A2026" t="s">
        <v>11</v>
      </c>
      <c r="B2026" s="11" t="s">
        <v>15900</v>
      </c>
      <c r="C2026" t="s">
        <v>15901</v>
      </c>
      <c r="D2026" t="s">
        <v>15902</v>
      </c>
      <c r="E2026" t="s">
        <v>15903</v>
      </c>
      <c r="F2026" s="7">
        <v>41861.399916593502</v>
      </c>
      <c r="G2026" t="s">
        <v>15904</v>
      </c>
      <c r="H2026">
        <v>25</v>
      </c>
      <c r="I2026" t="s">
        <v>17</v>
      </c>
      <c r="J2026" t="s">
        <v>17</v>
      </c>
      <c r="K2026">
        <v>132.86000000000001</v>
      </c>
      <c r="L2026">
        <v>1</v>
      </c>
      <c r="M2026" s="1">
        <v>1.99778E-12</v>
      </c>
      <c r="N2026" t="s">
        <v>15905</v>
      </c>
      <c r="O2026">
        <v>16487</v>
      </c>
      <c r="P2026" t="s">
        <v>7079</v>
      </c>
    </row>
    <row r="2027" spans="1:16">
      <c r="A2027" t="s">
        <v>11</v>
      </c>
      <c r="B2027" s="11" t="s">
        <v>15900</v>
      </c>
      <c r="C2027" t="s">
        <v>34228</v>
      </c>
      <c r="D2027" t="s">
        <v>15902</v>
      </c>
      <c r="E2027" t="s">
        <v>15903</v>
      </c>
      <c r="F2027" s="7">
        <v>41861.399916593502</v>
      </c>
      <c r="G2027" t="s">
        <v>34229</v>
      </c>
      <c r="H2027">
        <v>3</v>
      </c>
      <c r="I2027" t="s">
        <v>17</v>
      </c>
      <c r="J2027" t="s">
        <v>17</v>
      </c>
      <c r="K2027">
        <v>113.47</v>
      </c>
      <c r="L2027">
        <v>0.99099199999999998</v>
      </c>
      <c r="M2027" s="1">
        <v>3.1004700000000002E-7</v>
      </c>
      <c r="N2027" t="s">
        <v>34230</v>
      </c>
      <c r="O2027">
        <v>8909</v>
      </c>
      <c r="P2027" t="s">
        <v>557</v>
      </c>
    </row>
    <row r="2028" spans="1:16">
      <c r="A2028" t="s">
        <v>11</v>
      </c>
      <c r="B2028" s="11" t="s">
        <v>15900</v>
      </c>
      <c r="C2028" t="s">
        <v>65170</v>
      </c>
      <c r="D2028" t="s">
        <v>15902</v>
      </c>
      <c r="E2028" t="s">
        <v>15903</v>
      </c>
      <c r="F2028" s="7">
        <v>41861.399916593502</v>
      </c>
      <c r="G2028" t="s">
        <v>65171</v>
      </c>
      <c r="H2028">
        <v>3</v>
      </c>
      <c r="I2028" t="s">
        <v>17</v>
      </c>
      <c r="J2028" t="s">
        <v>17</v>
      </c>
      <c r="K2028">
        <v>104.12</v>
      </c>
      <c r="L2028">
        <v>0.72304400000000002</v>
      </c>
      <c r="M2028" s="1">
        <v>7.4107399999999998E-8</v>
      </c>
      <c r="N2028" t="s">
        <v>65172</v>
      </c>
      <c r="O2028">
        <v>22365</v>
      </c>
      <c r="P2028" t="s">
        <v>983</v>
      </c>
    </row>
    <row r="2029" spans="1:16">
      <c r="A2029" t="s">
        <v>11</v>
      </c>
      <c r="B2029" s="11" t="s">
        <v>15900</v>
      </c>
      <c r="C2029" t="s">
        <v>67070</v>
      </c>
      <c r="D2029" t="s">
        <v>15902</v>
      </c>
      <c r="E2029" t="s">
        <v>15903</v>
      </c>
      <c r="F2029" s="7">
        <v>41861.399916593502</v>
      </c>
      <c r="G2029" t="s">
        <v>67071</v>
      </c>
      <c r="H2029">
        <v>4</v>
      </c>
      <c r="I2029" t="s">
        <v>17</v>
      </c>
      <c r="J2029" t="s">
        <v>17</v>
      </c>
      <c r="K2029">
        <v>48.527000000000001</v>
      </c>
      <c r="L2029">
        <v>1</v>
      </c>
      <c r="M2029">
        <v>2.9693599999999998E-4</v>
      </c>
      <c r="N2029" t="s">
        <v>67072</v>
      </c>
      <c r="O2029">
        <v>13105</v>
      </c>
      <c r="P2029" t="s">
        <v>1076</v>
      </c>
    </row>
    <row r="2030" spans="1:16">
      <c r="A2030" t="s">
        <v>89066</v>
      </c>
      <c r="B2030" s="11" t="s">
        <v>15900</v>
      </c>
      <c r="C2030" t="s">
        <v>98753</v>
      </c>
      <c r="D2030" t="s">
        <v>15902</v>
      </c>
      <c r="E2030" t="s">
        <v>15903</v>
      </c>
      <c r="F2030" s="7">
        <v>41861.399916593502</v>
      </c>
      <c r="G2030" t="s">
        <v>98754</v>
      </c>
      <c r="H2030">
        <v>3</v>
      </c>
      <c r="I2030" t="s">
        <v>17</v>
      </c>
      <c r="J2030" t="s">
        <v>17</v>
      </c>
      <c r="K2030">
        <v>2.67</v>
      </c>
      <c r="L2030" t="s">
        <v>89071</v>
      </c>
      <c r="M2030">
        <v>7.6559999999999996E-3</v>
      </c>
      <c r="N2030" t="s">
        <v>89531</v>
      </c>
      <c r="O2030">
        <v>9035</v>
      </c>
      <c r="P2030" t="s">
        <v>94421</v>
      </c>
    </row>
    <row r="2031" spans="1:16">
      <c r="A2031" t="s">
        <v>11</v>
      </c>
      <c r="B2031" s="11" t="s">
        <v>42219</v>
      </c>
      <c r="C2031" t="s">
        <v>42220</v>
      </c>
      <c r="D2031" t="s">
        <v>42221</v>
      </c>
      <c r="E2031" t="s">
        <v>42222</v>
      </c>
      <c r="F2031" s="7">
        <v>32177.343110464099</v>
      </c>
      <c r="G2031" t="s">
        <v>42223</v>
      </c>
      <c r="H2031">
        <v>3</v>
      </c>
      <c r="I2031" t="s">
        <v>17</v>
      </c>
      <c r="J2031" t="s">
        <v>17</v>
      </c>
      <c r="K2031">
        <v>155.57</v>
      </c>
      <c r="L2031">
        <v>0.999996</v>
      </c>
      <c r="M2031" s="1">
        <v>1.02256E-10</v>
      </c>
      <c r="N2031" t="s">
        <v>42224</v>
      </c>
      <c r="O2031">
        <v>10479</v>
      </c>
      <c r="P2031" t="s">
        <v>843</v>
      </c>
    </row>
    <row r="2032" spans="1:16">
      <c r="A2032" t="s">
        <v>11</v>
      </c>
      <c r="B2032" s="11" t="s">
        <v>42219</v>
      </c>
      <c r="C2032" t="s">
        <v>44289</v>
      </c>
      <c r="D2032" t="s">
        <v>42221</v>
      </c>
      <c r="E2032" t="s">
        <v>42222</v>
      </c>
      <c r="F2032" s="7">
        <v>32177.343110464099</v>
      </c>
      <c r="G2032" t="s">
        <v>44290</v>
      </c>
      <c r="H2032">
        <v>2</v>
      </c>
      <c r="I2032" t="s">
        <v>17</v>
      </c>
      <c r="J2032" t="s">
        <v>17</v>
      </c>
      <c r="K2032">
        <v>44.595999999999997</v>
      </c>
      <c r="L2032">
        <v>0.89087499999999997</v>
      </c>
      <c r="M2032">
        <v>1.78281E-4</v>
      </c>
      <c r="N2032" t="s">
        <v>44291</v>
      </c>
      <c r="O2032">
        <v>14114</v>
      </c>
      <c r="P2032" t="s">
        <v>4263</v>
      </c>
    </row>
    <row r="2033" spans="1:16">
      <c r="A2033" t="s">
        <v>11</v>
      </c>
      <c r="B2033" s="11" t="s">
        <v>42219</v>
      </c>
      <c r="C2033" t="s">
        <v>70780</v>
      </c>
      <c r="D2033" t="s">
        <v>42221</v>
      </c>
      <c r="E2033" t="s">
        <v>42222</v>
      </c>
      <c r="F2033" s="7">
        <v>32177.343110464099</v>
      </c>
      <c r="G2033" t="s">
        <v>70781</v>
      </c>
      <c r="H2033">
        <v>8</v>
      </c>
      <c r="I2033" t="s">
        <v>17</v>
      </c>
      <c r="J2033" t="s">
        <v>17</v>
      </c>
      <c r="K2033">
        <v>113.38</v>
      </c>
      <c r="L2033">
        <v>1</v>
      </c>
      <c r="M2033">
        <v>2.5911E-4</v>
      </c>
      <c r="N2033" t="s">
        <v>70782</v>
      </c>
      <c r="O2033">
        <v>16163</v>
      </c>
      <c r="P2033" t="s">
        <v>5075</v>
      </c>
    </row>
    <row r="2034" spans="1:16">
      <c r="A2034" t="s">
        <v>11</v>
      </c>
      <c r="B2034" s="11" t="s">
        <v>42219</v>
      </c>
      <c r="C2034" t="s">
        <v>74736</v>
      </c>
      <c r="D2034" t="s">
        <v>42221</v>
      </c>
      <c r="E2034" t="s">
        <v>42222</v>
      </c>
      <c r="F2034" s="7">
        <v>32177.343110464099</v>
      </c>
      <c r="G2034" t="s">
        <v>74737</v>
      </c>
      <c r="H2034">
        <v>13</v>
      </c>
      <c r="I2034" t="s">
        <v>17</v>
      </c>
      <c r="J2034" t="s">
        <v>17</v>
      </c>
      <c r="K2034">
        <v>166.79</v>
      </c>
      <c r="L2034">
        <v>0.97891399999999995</v>
      </c>
      <c r="M2034" s="1">
        <v>6.68749E-21</v>
      </c>
      <c r="N2034" t="s">
        <v>74738</v>
      </c>
      <c r="O2034">
        <v>10986</v>
      </c>
      <c r="P2034" t="s">
        <v>233</v>
      </c>
    </row>
    <row r="2035" spans="1:16">
      <c r="A2035" t="s">
        <v>11</v>
      </c>
      <c r="B2035" s="11" t="s">
        <v>42219</v>
      </c>
      <c r="C2035" t="s">
        <v>76992</v>
      </c>
      <c r="D2035" t="s">
        <v>42221</v>
      </c>
      <c r="E2035" t="s">
        <v>42222</v>
      </c>
      <c r="F2035" s="7">
        <v>32177.343110464099</v>
      </c>
      <c r="G2035" t="s">
        <v>76993</v>
      </c>
      <c r="H2035" s="8">
        <v>1</v>
      </c>
      <c r="I2035" t="s">
        <v>17</v>
      </c>
      <c r="J2035" t="s">
        <v>17</v>
      </c>
      <c r="K2035">
        <v>60.481000000000002</v>
      </c>
      <c r="L2035">
        <v>0.99999800000000005</v>
      </c>
      <c r="M2035">
        <v>4.5049499999999998E-4</v>
      </c>
      <c r="N2035" t="s">
        <v>76994</v>
      </c>
      <c r="O2035">
        <v>14388</v>
      </c>
      <c r="P2035" t="s">
        <v>10259</v>
      </c>
    </row>
    <row r="2036" spans="1:16">
      <c r="A2036" t="s">
        <v>89066</v>
      </c>
      <c r="B2036" s="11" t="s">
        <v>42219</v>
      </c>
      <c r="C2036" t="s">
        <v>93531</v>
      </c>
      <c r="D2036" t="s">
        <v>42221</v>
      </c>
      <c r="E2036" t="s">
        <v>42222</v>
      </c>
      <c r="F2036" s="7">
        <v>32177.343110464099</v>
      </c>
      <c r="G2036" t="s">
        <v>93532</v>
      </c>
      <c r="H2036">
        <v>9</v>
      </c>
      <c r="I2036" t="s">
        <v>17</v>
      </c>
      <c r="J2036" t="s">
        <v>17</v>
      </c>
      <c r="K2036">
        <v>1.61</v>
      </c>
      <c r="L2036" t="s">
        <v>89071</v>
      </c>
      <c r="M2036">
        <v>9.3449999999999991E-3</v>
      </c>
      <c r="N2036" t="s">
        <v>90997</v>
      </c>
      <c r="O2036">
        <v>3464</v>
      </c>
      <c r="P2036" t="s">
        <v>89821</v>
      </c>
    </row>
    <row r="2037" spans="1:16">
      <c r="A2037" t="s">
        <v>11</v>
      </c>
      <c r="B2037" s="11" t="s">
        <v>42219</v>
      </c>
      <c r="C2037" t="s">
        <v>114964</v>
      </c>
      <c r="D2037" t="s">
        <v>42221</v>
      </c>
      <c r="E2037" t="s">
        <v>42222</v>
      </c>
      <c r="F2037" s="7">
        <v>32177.343110464099</v>
      </c>
      <c r="G2037" t="s">
        <v>114965</v>
      </c>
      <c r="H2037">
        <v>4</v>
      </c>
      <c r="I2037" t="s">
        <v>89093</v>
      </c>
      <c r="J2037" t="s">
        <v>17</v>
      </c>
      <c r="K2037">
        <v>112.62</v>
      </c>
      <c r="L2037">
        <v>0.66978700000000002</v>
      </c>
      <c r="M2037" s="1">
        <v>9.9097700000000008E-6</v>
      </c>
      <c r="N2037" t="s">
        <v>114966</v>
      </c>
      <c r="O2037">
        <v>15111</v>
      </c>
      <c r="P2037" t="s">
        <v>895</v>
      </c>
    </row>
    <row r="2038" spans="1:16">
      <c r="A2038" t="s">
        <v>89066</v>
      </c>
      <c r="B2038" s="11" t="s">
        <v>42219</v>
      </c>
      <c r="C2038" t="s">
        <v>123177</v>
      </c>
      <c r="D2038" t="s">
        <v>42221</v>
      </c>
      <c r="E2038" t="s">
        <v>42222</v>
      </c>
      <c r="F2038" s="7">
        <v>32177.343110464099</v>
      </c>
      <c r="G2038" t="s">
        <v>123178</v>
      </c>
      <c r="H2038">
        <v>3</v>
      </c>
      <c r="I2038" t="s">
        <v>89093</v>
      </c>
      <c r="J2038" t="s">
        <v>17</v>
      </c>
      <c r="K2038">
        <v>2.56</v>
      </c>
      <c r="L2038" t="s">
        <v>89071</v>
      </c>
      <c r="M2038">
        <v>7.9970000000000006E-3</v>
      </c>
      <c r="N2038" t="s">
        <v>123179</v>
      </c>
      <c r="O2038">
        <v>16999</v>
      </c>
      <c r="P2038" t="s">
        <v>89815</v>
      </c>
    </row>
    <row r="2039" spans="1:16">
      <c r="A2039" t="s">
        <v>89066</v>
      </c>
      <c r="B2039" s="11" t="s">
        <v>96268</v>
      </c>
      <c r="C2039" t="s">
        <v>96269</v>
      </c>
      <c r="D2039" t="s">
        <v>96270</v>
      </c>
      <c r="E2039" t="s">
        <v>96271</v>
      </c>
      <c r="F2039" s="7">
        <v>5598.7422532363498</v>
      </c>
      <c r="G2039" t="s">
        <v>96272</v>
      </c>
      <c r="H2039">
        <v>4</v>
      </c>
      <c r="I2039" t="s">
        <v>17</v>
      </c>
      <c r="J2039" t="s">
        <v>17</v>
      </c>
      <c r="K2039">
        <v>4.8600000000000003</v>
      </c>
      <c r="L2039" t="s">
        <v>89071</v>
      </c>
      <c r="M2039">
        <v>0</v>
      </c>
      <c r="N2039" t="s">
        <v>96273</v>
      </c>
      <c r="O2039">
        <v>13943</v>
      </c>
      <c r="P2039" t="s">
        <v>91318</v>
      </c>
    </row>
    <row r="2040" spans="1:16">
      <c r="A2040" t="s">
        <v>89066</v>
      </c>
      <c r="B2040" s="11" t="s">
        <v>106092</v>
      </c>
      <c r="C2040" t="s">
        <v>106093</v>
      </c>
      <c r="D2040" t="s">
        <v>106094</v>
      </c>
      <c r="E2040" t="s">
        <v>106095</v>
      </c>
      <c r="F2040" s="7">
        <v>450</v>
      </c>
      <c r="G2040" t="s">
        <v>106096</v>
      </c>
      <c r="H2040" s="8">
        <v>1</v>
      </c>
      <c r="I2040" t="s">
        <v>17</v>
      </c>
      <c r="J2040" t="s">
        <v>17</v>
      </c>
      <c r="K2040">
        <v>2.2400000000000002</v>
      </c>
      <c r="L2040" t="s">
        <v>89071</v>
      </c>
      <c r="M2040">
        <v>3.1080000000000001E-3</v>
      </c>
      <c r="N2040" t="s">
        <v>92050</v>
      </c>
      <c r="O2040">
        <v>3962</v>
      </c>
      <c r="P2040" t="s">
        <v>92407</v>
      </c>
    </row>
    <row r="2041" spans="1:16">
      <c r="A2041" t="s">
        <v>11</v>
      </c>
      <c r="B2041" s="11" t="s">
        <v>8736</v>
      </c>
      <c r="C2041" t="s">
        <v>8737</v>
      </c>
      <c r="D2041" t="s">
        <v>8738</v>
      </c>
      <c r="E2041" t="s">
        <v>8739</v>
      </c>
      <c r="F2041" s="7">
        <v>19002.005479953899</v>
      </c>
      <c r="G2041" t="s">
        <v>8740</v>
      </c>
      <c r="H2041">
        <v>68</v>
      </c>
      <c r="I2041" t="s">
        <v>17</v>
      </c>
      <c r="J2041" t="s">
        <v>17</v>
      </c>
      <c r="K2041">
        <v>135.80000000000001</v>
      </c>
      <c r="L2041">
        <v>0.99421300000000001</v>
      </c>
      <c r="M2041" s="1">
        <v>7.1158900000000001E-6</v>
      </c>
      <c r="N2041" t="s">
        <v>8741</v>
      </c>
      <c r="O2041">
        <v>10</v>
      </c>
      <c r="P2041" t="s">
        <v>185</v>
      </c>
    </row>
    <row r="2042" spans="1:16">
      <c r="A2042" t="s">
        <v>11</v>
      </c>
      <c r="B2042" s="11" t="s">
        <v>8736</v>
      </c>
      <c r="C2042" t="s">
        <v>30146</v>
      </c>
      <c r="D2042" t="s">
        <v>8738</v>
      </c>
      <c r="E2042" t="s">
        <v>8739</v>
      </c>
      <c r="F2042" s="7">
        <v>19002.005479953899</v>
      </c>
      <c r="G2042" t="s">
        <v>30147</v>
      </c>
      <c r="H2042">
        <v>141</v>
      </c>
      <c r="I2042" t="s">
        <v>17</v>
      </c>
      <c r="J2042" t="s">
        <v>17</v>
      </c>
      <c r="K2042">
        <v>189.8</v>
      </c>
      <c r="L2042">
        <v>1</v>
      </c>
      <c r="M2042" s="1">
        <v>9.0833499999999996E-22</v>
      </c>
      <c r="N2042" t="s">
        <v>30148</v>
      </c>
      <c r="O2042">
        <v>6057</v>
      </c>
      <c r="P2042" t="s">
        <v>226</v>
      </c>
    </row>
    <row r="2043" spans="1:16">
      <c r="A2043" t="s">
        <v>11</v>
      </c>
      <c r="B2043" s="11" t="s">
        <v>8736</v>
      </c>
      <c r="C2043" t="s">
        <v>71417</v>
      </c>
      <c r="D2043" t="s">
        <v>8738</v>
      </c>
      <c r="E2043" t="s">
        <v>8739</v>
      </c>
      <c r="F2043" s="7">
        <v>19002.005479953899</v>
      </c>
      <c r="G2043" t="s">
        <v>71418</v>
      </c>
      <c r="H2043">
        <v>3</v>
      </c>
      <c r="I2043" t="s">
        <v>17</v>
      </c>
      <c r="J2043" t="s">
        <v>17</v>
      </c>
      <c r="K2043">
        <v>57.59</v>
      </c>
      <c r="L2043">
        <v>0.84992100000000004</v>
      </c>
      <c r="M2043">
        <v>1.2118800000000001E-2</v>
      </c>
      <c r="N2043" t="s">
        <v>71419</v>
      </c>
      <c r="O2043">
        <v>4377</v>
      </c>
      <c r="P2043" t="s">
        <v>4148</v>
      </c>
    </row>
    <row r="2044" spans="1:16">
      <c r="A2044" t="s">
        <v>11</v>
      </c>
      <c r="B2044" s="11" t="s">
        <v>8736</v>
      </c>
      <c r="C2044" t="s">
        <v>80437</v>
      </c>
      <c r="D2044" t="s">
        <v>8738</v>
      </c>
      <c r="E2044" t="s">
        <v>8739</v>
      </c>
      <c r="F2044" s="7">
        <v>19002.005479953899</v>
      </c>
      <c r="G2044" t="s">
        <v>80438</v>
      </c>
      <c r="H2044">
        <v>28</v>
      </c>
      <c r="I2044" t="s">
        <v>17</v>
      </c>
      <c r="J2044" t="s">
        <v>17</v>
      </c>
      <c r="K2044">
        <v>117.95</v>
      </c>
      <c r="L2044">
        <v>0.99994000000000005</v>
      </c>
      <c r="M2044" s="1">
        <v>1.71715E-5</v>
      </c>
      <c r="N2044" t="s">
        <v>80439</v>
      </c>
      <c r="O2044">
        <v>651</v>
      </c>
      <c r="P2044" t="s">
        <v>5822</v>
      </c>
    </row>
    <row r="2045" spans="1:16">
      <c r="A2045" t="s">
        <v>11</v>
      </c>
      <c r="B2045" s="11" t="s">
        <v>8736</v>
      </c>
      <c r="C2045" t="s">
        <v>80789</v>
      </c>
      <c r="D2045" t="s">
        <v>8738</v>
      </c>
      <c r="E2045" t="s">
        <v>8739</v>
      </c>
      <c r="F2045" s="7">
        <v>19002.005479953899</v>
      </c>
      <c r="G2045" t="s">
        <v>80790</v>
      </c>
      <c r="H2045">
        <v>321</v>
      </c>
      <c r="I2045" t="s">
        <v>17</v>
      </c>
      <c r="J2045" t="s">
        <v>17</v>
      </c>
      <c r="K2045">
        <v>226.09</v>
      </c>
      <c r="L2045">
        <v>0.99885400000000002</v>
      </c>
      <c r="M2045" s="1">
        <v>1.8261599999999999E-30</v>
      </c>
      <c r="N2045" t="s">
        <v>80791</v>
      </c>
      <c r="O2045">
        <v>2757</v>
      </c>
      <c r="P2045" t="s">
        <v>2649</v>
      </c>
    </row>
    <row r="2046" spans="1:16">
      <c r="A2046" t="s">
        <v>89066</v>
      </c>
      <c r="B2046" s="11" t="s">
        <v>8736</v>
      </c>
      <c r="C2046" t="s">
        <v>98277</v>
      </c>
      <c r="D2046" t="s">
        <v>8738</v>
      </c>
      <c r="E2046" t="s">
        <v>8739</v>
      </c>
      <c r="F2046" s="7">
        <v>19002.005479953899</v>
      </c>
      <c r="G2046" t="s">
        <v>98278</v>
      </c>
      <c r="H2046">
        <v>3</v>
      </c>
      <c r="I2046" t="s">
        <v>17</v>
      </c>
      <c r="J2046" t="s">
        <v>89093</v>
      </c>
      <c r="K2046">
        <v>2.0499999999999998</v>
      </c>
      <c r="L2046" t="s">
        <v>89071</v>
      </c>
      <c r="M2046">
        <v>6.1180000000000002E-3</v>
      </c>
      <c r="N2046" t="s">
        <v>98279</v>
      </c>
      <c r="O2046">
        <v>399</v>
      </c>
      <c r="P2046" t="s">
        <v>91428</v>
      </c>
    </row>
    <row r="2047" spans="1:16">
      <c r="A2047" t="s">
        <v>11</v>
      </c>
      <c r="B2047" s="11" t="s">
        <v>8736</v>
      </c>
      <c r="C2047" t="s">
        <v>114109</v>
      </c>
      <c r="D2047" t="s">
        <v>8738</v>
      </c>
      <c r="E2047" t="s">
        <v>8739</v>
      </c>
      <c r="F2047" s="7">
        <v>19002.005479953899</v>
      </c>
      <c r="G2047" t="s">
        <v>114110</v>
      </c>
      <c r="H2047" s="8">
        <v>1</v>
      </c>
      <c r="I2047" t="s">
        <v>89093</v>
      </c>
      <c r="J2047" t="s">
        <v>17</v>
      </c>
      <c r="K2047">
        <v>54.898000000000003</v>
      </c>
      <c r="L2047">
        <v>0.66897600000000002</v>
      </c>
      <c r="M2047">
        <v>1.6980200000000001E-2</v>
      </c>
      <c r="N2047" t="s">
        <v>114111</v>
      </c>
      <c r="O2047">
        <v>1785</v>
      </c>
      <c r="P2047" t="s">
        <v>298</v>
      </c>
    </row>
    <row r="2048" spans="1:16">
      <c r="A2048" t="s">
        <v>89066</v>
      </c>
      <c r="B2048" s="11" t="s">
        <v>92765</v>
      </c>
      <c r="C2048" t="s">
        <v>92766</v>
      </c>
      <c r="D2048" t="s">
        <v>92767</v>
      </c>
      <c r="E2048" t="s">
        <v>92768</v>
      </c>
      <c r="F2048" s="7" t="e">
        <v>#N/A</v>
      </c>
      <c r="G2048" t="s">
        <v>92769</v>
      </c>
      <c r="H2048">
        <v>12</v>
      </c>
      <c r="I2048" t="s">
        <v>17</v>
      </c>
      <c r="J2048" t="s">
        <v>17</v>
      </c>
      <c r="K2048">
        <v>3.31</v>
      </c>
      <c r="L2048" t="s">
        <v>89071</v>
      </c>
      <c r="M2048">
        <v>1.198E-5</v>
      </c>
      <c r="N2048" t="s">
        <v>92593</v>
      </c>
      <c r="O2048">
        <v>16022</v>
      </c>
      <c r="P2048" t="s">
        <v>89509</v>
      </c>
    </row>
    <row r="2049" spans="1:16">
      <c r="A2049" t="s">
        <v>11</v>
      </c>
      <c r="B2049" s="11" t="s">
        <v>44409</v>
      </c>
      <c r="C2049" t="s">
        <v>44410</v>
      </c>
      <c r="D2049" t="s">
        <v>44411</v>
      </c>
      <c r="E2049" t="s">
        <v>44412</v>
      </c>
      <c r="F2049" s="7">
        <v>9748.1298093782607</v>
      </c>
      <c r="G2049" t="s">
        <v>44413</v>
      </c>
      <c r="H2049" s="8">
        <v>1</v>
      </c>
      <c r="I2049" t="s">
        <v>17</v>
      </c>
      <c r="J2049" t="s">
        <v>17</v>
      </c>
      <c r="K2049">
        <v>100.11</v>
      </c>
      <c r="L2049">
        <v>0.87065700000000001</v>
      </c>
      <c r="M2049" s="1">
        <v>2.5795800000000001E-5</v>
      </c>
      <c r="N2049" t="s">
        <v>44414</v>
      </c>
      <c r="O2049">
        <v>9964</v>
      </c>
      <c r="P2049" t="s">
        <v>1280</v>
      </c>
    </row>
    <row r="2050" spans="1:16">
      <c r="A2050" t="s">
        <v>89066</v>
      </c>
      <c r="B2050" s="11" t="s">
        <v>44409</v>
      </c>
      <c r="C2050" t="s">
        <v>109643</v>
      </c>
      <c r="D2050" t="s">
        <v>44411</v>
      </c>
      <c r="E2050" t="s">
        <v>44412</v>
      </c>
      <c r="F2050" s="7">
        <v>9748.1298093782607</v>
      </c>
      <c r="G2050" t="s">
        <v>109644</v>
      </c>
      <c r="H2050" s="8">
        <v>1</v>
      </c>
      <c r="I2050" t="s">
        <v>17</v>
      </c>
      <c r="J2050" t="s">
        <v>89093</v>
      </c>
      <c r="K2050">
        <v>1.54</v>
      </c>
      <c r="L2050" t="s">
        <v>89071</v>
      </c>
      <c r="M2050">
        <v>9.4509999999999993E-3</v>
      </c>
      <c r="N2050" t="s">
        <v>101006</v>
      </c>
      <c r="O2050">
        <v>6656</v>
      </c>
      <c r="P2050" t="s">
        <v>94509</v>
      </c>
    </row>
    <row r="2051" spans="1:16">
      <c r="A2051" t="s">
        <v>11</v>
      </c>
      <c r="B2051" s="11" t="s">
        <v>13142</v>
      </c>
      <c r="C2051" t="s">
        <v>13143</v>
      </c>
      <c r="D2051" t="s">
        <v>13144</v>
      </c>
      <c r="E2051" t="s">
        <v>13145</v>
      </c>
      <c r="F2051" s="7">
        <v>14336.481925046901</v>
      </c>
      <c r="G2051" t="s">
        <v>13146</v>
      </c>
      <c r="H2051">
        <v>5</v>
      </c>
      <c r="I2051" t="s">
        <v>17</v>
      </c>
      <c r="J2051" t="s">
        <v>17</v>
      </c>
      <c r="K2051">
        <v>94.462999999999994</v>
      </c>
      <c r="L2051">
        <v>1</v>
      </c>
      <c r="M2051" s="1">
        <v>6.2903999999999997E-9</v>
      </c>
      <c r="N2051" t="s">
        <v>13147</v>
      </c>
      <c r="O2051">
        <v>19015</v>
      </c>
      <c r="P2051" t="s">
        <v>198</v>
      </c>
    </row>
    <row r="2052" spans="1:16">
      <c r="A2052" t="s">
        <v>11</v>
      </c>
      <c r="B2052" s="11" t="s">
        <v>13142</v>
      </c>
      <c r="C2052" t="s">
        <v>21498</v>
      </c>
      <c r="D2052" t="s">
        <v>13144</v>
      </c>
      <c r="E2052" t="s">
        <v>13145</v>
      </c>
      <c r="F2052" s="7">
        <v>14336.481925046901</v>
      </c>
      <c r="G2052" t="s">
        <v>21499</v>
      </c>
      <c r="H2052">
        <v>97</v>
      </c>
      <c r="I2052" t="s">
        <v>17</v>
      </c>
      <c r="J2052" t="s">
        <v>17</v>
      </c>
      <c r="K2052">
        <v>191.57</v>
      </c>
      <c r="L2052">
        <v>0.905061</v>
      </c>
      <c r="M2052" s="1">
        <v>2.54246E-18</v>
      </c>
      <c r="N2052" t="s">
        <v>21500</v>
      </c>
      <c r="O2052">
        <v>13582</v>
      </c>
      <c r="P2052" t="s">
        <v>3769</v>
      </c>
    </row>
    <row r="2053" spans="1:16">
      <c r="A2053" t="s">
        <v>11</v>
      </c>
      <c r="B2053" s="11" t="s">
        <v>13142</v>
      </c>
      <c r="C2053" t="s">
        <v>21638</v>
      </c>
      <c r="D2053" t="s">
        <v>13144</v>
      </c>
      <c r="E2053" t="s">
        <v>13145</v>
      </c>
      <c r="F2053" s="7">
        <v>14336.481925046901</v>
      </c>
      <c r="G2053" t="s">
        <v>21639</v>
      </c>
      <c r="H2053">
        <v>3</v>
      </c>
      <c r="I2053" t="s">
        <v>17</v>
      </c>
      <c r="J2053" t="s">
        <v>17</v>
      </c>
      <c r="K2053">
        <v>109.41</v>
      </c>
      <c r="L2053">
        <v>0.99995800000000001</v>
      </c>
      <c r="M2053" s="1">
        <v>1.0527499999999999E-12</v>
      </c>
      <c r="N2053" t="s">
        <v>21640</v>
      </c>
      <c r="O2053">
        <v>15844</v>
      </c>
      <c r="P2053" t="s">
        <v>1357</v>
      </c>
    </row>
    <row r="2054" spans="1:16">
      <c r="A2054" t="s">
        <v>11</v>
      </c>
      <c r="B2054" s="11" t="s">
        <v>13142</v>
      </c>
      <c r="C2054" t="s">
        <v>26040</v>
      </c>
      <c r="D2054" t="s">
        <v>13144</v>
      </c>
      <c r="E2054" t="s">
        <v>13145</v>
      </c>
      <c r="F2054" s="7">
        <v>14336.481925046901</v>
      </c>
      <c r="G2054" t="s">
        <v>26041</v>
      </c>
      <c r="H2054">
        <v>16</v>
      </c>
      <c r="I2054" t="s">
        <v>17</v>
      </c>
      <c r="J2054" t="s">
        <v>17</v>
      </c>
      <c r="K2054">
        <v>76.221000000000004</v>
      </c>
      <c r="L2054">
        <v>1</v>
      </c>
      <c r="M2054">
        <v>1.07716E-4</v>
      </c>
      <c r="N2054" t="s">
        <v>26042</v>
      </c>
      <c r="O2054">
        <v>13643</v>
      </c>
      <c r="P2054" t="s">
        <v>16944</v>
      </c>
    </row>
    <row r="2055" spans="1:16">
      <c r="A2055" t="s">
        <v>11</v>
      </c>
      <c r="B2055" s="11" t="s">
        <v>13142</v>
      </c>
      <c r="C2055" t="s">
        <v>48631</v>
      </c>
      <c r="D2055" t="s">
        <v>13144</v>
      </c>
      <c r="E2055" t="s">
        <v>13145</v>
      </c>
      <c r="F2055" s="7">
        <v>14336.481925046901</v>
      </c>
      <c r="G2055" t="s">
        <v>48632</v>
      </c>
      <c r="H2055" s="8">
        <v>1</v>
      </c>
      <c r="I2055" t="s">
        <v>17</v>
      </c>
      <c r="J2055" t="s">
        <v>17</v>
      </c>
      <c r="K2055">
        <v>162.32</v>
      </c>
      <c r="L2055">
        <v>0.88679699999999995</v>
      </c>
      <c r="M2055" s="1">
        <v>8.4469400000000002E-24</v>
      </c>
      <c r="N2055" t="s">
        <v>48633</v>
      </c>
      <c r="O2055">
        <v>16273</v>
      </c>
      <c r="P2055" t="s">
        <v>10175</v>
      </c>
    </row>
    <row r="2056" spans="1:16">
      <c r="A2056" t="s">
        <v>11</v>
      </c>
      <c r="B2056" s="11" t="s">
        <v>13142</v>
      </c>
      <c r="C2056" t="s">
        <v>51477</v>
      </c>
      <c r="D2056" t="s">
        <v>13144</v>
      </c>
      <c r="E2056" t="s">
        <v>13145</v>
      </c>
      <c r="F2056" s="7">
        <v>14336.481925046901</v>
      </c>
      <c r="G2056" t="s">
        <v>51478</v>
      </c>
      <c r="H2056">
        <v>3</v>
      </c>
      <c r="I2056" t="s">
        <v>17</v>
      </c>
      <c r="J2056" t="s">
        <v>17</v>
      </c>
      <c r="K2056">
        <v>58.171999999999997</v>
      </c>
      <c r="L2056">
        <v>0.71696599999999999</v>
      </c>
      <c r="M2056">
        <v>2.20893E-3</v>
      </c>
      <c r="N2056" t="s">
        <v>51479</v>
      </c>
      <c r="O2056">
        <v>7518</v>
      </c>
      <c r="P2056" t="s">
        <v>13571</v>
      </c>
    </row>
    <row r="2057" spans="1:16">
      <c r="A2057" t="s">
        <v>11</v>
      </c>
      <c r="B2057" s="11" t="s">
        <v>13142</v>
      </c>
      <c r="C2057" t="s">
        <v>78503</v>
      </c>
      <c r="D2057" t="s">
        <v>13144</v>
      </c>
      <c r="E2057" t="s">
        <v>13145</v>
      </c>
      <c r="F2057" s="7">
        <v>14336.481925046901</v>
      </c>
      <c r="G2057" t="s">
        <v>78504</v>
      </c>
      <c r="H2057">
        <v>2</v>
      </c>
      <c r="I2057" t="s">
        <v>17</v>
      </c>
      <c r="J2057" t="s">
        <v>17</v>
      </c>
      <c r="K2057">
        <v>94.191999999999993</v>
      </c>
      <c r="L2057">
        <v>0.99832100000000001</v>
      </c>
      <c r="M2057" s="1">
        <v>6.74141E-7</v>
      </c>
      <c r="N2057" t="s">
        <v>78505</v>
      </c>
      <c r="O2057">
        <v>12423</v>
      </c>
      <c r="P2057" t="s">
        <v>9125</v>
      </c>
    </row>
    <row r="2058" spans="1:16">
      <c r="A2058" t="s">
        <v>11</v>
      </c>
      <c r="B2058" s="11" t="s">
        <v>13142</v>
      </c>
      <c r="C2058" t="s">
        <v>117859</v>
      </c>
      <c r="D2058" t="s">
        <v>13144</v>
      </c>
      <c r="E2058" t="s">
        <v>13145</v>
      </c>
      <c r="F2058" s="7">
        <v>14336.481925046901</v>
      </c>
      <c r="G2058" t="s">
        <v>117860</v>
      </c>
      <c r="H2058">
        <v>23</v>
      </c>
      <c r="I2058" t="s">
        <v>89093</v>
      </c>
      <c r="J2058" t="s">
        <v>17</v>
      </c>
      <c r="K2058">
        <v>214.18</v>
      </c>
      <c r="L2058">
        <v>0.65590599999999999</v>
      </c>
      <c r="M2058" s="1">
        <v>5.7957299999999996E-22</v>
      </c>
      <c r="N2058" t="s">
        <v>117861</v>
      </c>
      <c r="O2058">
        <v>15088</v>
      </c>
      <c r="P2058" t="s">
        <v>136</v>
      </c>
    </row>
    <row r="2059" spans="1:16">
      <c r="A2059" t="s">
        <v>11</v>
      </c>
      <c r="B2059" s="11" t="s">
        <v>15176</v>
      </c>
      <c r="C2059" t="s">
        <v>15177</v>
      </c>
      <c r="D2059" t="s">
        <v>15178</v>
      </c>
      <c r="E2059" t="s">
        <v>15179</v>
      </c>
      <c r="F2059" s="7">
        <v>39559.635270389103</v>
      </c>
      <c r="G2059" t="s">
        <v>15180</v>
      </c>
      <c r="H2059">
        <v>652</v>
      </c>
      <c r="I2059" t="s">
        <v>17</v>
      </c>
      <c r="J2059" t="s">
        <v>17</v>
      </c>
      <c r="K2059">
        <v>144.57</v>
      </c>
      <c r="L2059">
        <v>1</v>
      </c>
      <c r="M2059" s="1">
        <v>1.61462E-10</v>
      </c>
      <c r="N2059" t="s">
        <v>15181</v>
      </c>
      <c r="O2059">
        <v>12252</v>
      </c>
      <c r="P2059" t="s">
        <v>2335</v>
      </c>
    </row>
    <row r="2060" spans="1:16">
      <c r="A2060" t="s">
        <v>11</v>
      </c>
      <c r="B2060" s="11" t="s">
        <v>15176</v>
      </c>
      <c r="C2060" t="s">
        <v>17687</v>
      </c>
      <c r="D2060" t="s">
        <v>15178</v>
      </c>
      <c r="E2060" t="s">
        <v>15179</v>
      </c>
      <c r="F2060" s="7">
        <v>39559.635270389103</v>
      </c>
      <c r="G2060" t="s">
        <v>17688</v>
      </c>
      <c r="H2060">
        <v>20</v>
      </c>
      <c r="I2060" t="s">
        <v>17</v>
      </c>
      <c r="J2060" t="s">
        <v>17</v>
      </c>
      <c r="K2060">
        <v>157.52000000000001</v>
      </c>
      <c r="L2060">
        <v>1</v>
      </c>
      <c r="M2060" s="1">
        <v>4.9962199999999998E-15</v>
      </c>
      <c r="N2060" t="s">
        <v>17689</v>
      </c>
      <c r="O2060">
        <v>13291</v>
      </c>
      <c r="P2060" t="s">
        <v>789</v>
      </c>
    </row>
    <row r="2061" spans="1:16">
      <c r="A2061" t="s">
        <v>11</v>
      </c>
      <c r="B2061" s="11" t="s">
        <v>15176</v>
      </c>
      <c r="C2061" t="s">
        <v>20895</v>
      </c>
      <c r="D2061" t="s">
        <v>15178</v>
      </c>
      <c r="E2061" t="s">
        <v>15179</v>
      </c>
      <c r="F2061" s="7">
        <v>39559.635270389103</v>
      </c>
      <c r="G2061" t="s">
        <v>20896</v>
      </c>
      <c r="H2061">
        <v>9</v>
      </c>
      <c r="I2061" t="s">
        <v>17</v>
      </c>
      <c r="J2061" t="s">
        <v>17</v>
      </c>
      <c r="K2061">
        <v>82.171000000000006</v>
      </c>
      <c r="L2061">
        <v>1</v>
      </c>
      <c r="M2061">
        <v>1.1832100000000001E-3</v>
      </c>
      <c r="N2061" t="s">
        <v>20897</v>
      </c>
      <c r="O2061">
        <v>8445</v>
      </c>
      <c r="P2061" t="s">
        <v>1252</v>
      </c>
    </row>
    <row r="2062" spans="1:16">
      <c r="A2062" t="s">
        <v>11</v>
      </c>
      <c r="B2062" s="11" t="s">
        <v>15176</v>
      </c>
      <c r="C2062" t="s">
        <v>26064</v>
      </c>
      <c r="D2062" t="s">
        <v>15178</v>
      </c>
      <c r="E2062" t="s">
        <v>15179</v>
      </c>
      <c r="F2062" s="7">
        <v>39559.635270389103</v>
      </c>
      <c r="G2062" t="s">
        <v>26065</v>
      </c>
      <c r="H2062">
        <v>248</v>
      </c>
      <c r="I2062" t="s">
        <v>17</v>
      </c>
      <c r="J2062" t="s">
        <v>17</v>
      </c>
      <c r="K2062">
        <v>239.75</v>
      </c>
      <c r="L2062">
        <v>1</v>
      </c>
      <c r="M2062" s="1">
        <v>9.5832499999999994E-37</v>
      </c>
      <c r="N2062" t="s">
        <v>26066</v>
      </c>
      <c r="O2062">
        <v>13726</v>
      </c>
      <c r="P2062" t="s">
        <v>1364</v>
      </c>
    </row>
    <row r="2063" spans="1:16">
      <c r="A2063" t="s">
        <v>11</v>
      </c>
      <c r="B2063" s="11" t="s">
        <v>15176</v>
      </c>
      <c r="C2063" t="s">
        <v>36020</v>
      </c>
      <c r="D2063" t="s">
        <v>15178</v>
      </c>
      <c r="E2063" t="s">
        <v>15179</v>
      </c>
      <c r="F2063" s="7">
        <v>39559.635270389103</v>
      </c>
      <c r="G2063" t="s">
        <v>36021</v>
      </c>
      <c r="H2063">
        <v>7</v>
      </c>
      <c r="I2063" t="s">
        <v>17</v>
      </c>
      <c r="J2063" t="s">
        <v>17</v>
      </c>
      <c r="K2063">
        <v>272.72000000000003</v>
      </c>
      <c r="L2063">
        <v>1</v>
      </c>
      <c r="M2063" s="1">
        <v>3.57359E-29</v>
      </c>
      <c r="N2063" t="s">
        <v>36022</v>
      </c>
      <c r="O2063">
        <v>46</v>
      </c>
      <c r="P2063" t="s">
        <v>8383</v>
      </c>
    </row>
    <row r="2064" spans="1:16">
      <c r="A2064" t="s">
        <v>11</v>
      </c>
      <c r="B2064" s="11" t="s">
        <v>15176</v>
      </c>
      <c r="C2064" t="s">
        <v>37028</v>
      </c>
      <c r="D2064" t="s">
        <v>15178</v>
      </c>
      <c r="E2064" t="s">
        <v>15179</v>
      </c>
      <c r="F2064" s="7">
        <v>39559.635270389103</v>
      </c>
      <c r="G2064" t="s">
        <v>37029</v>
      </c>
      <c r="H2064">
        <v>2</v>
      </c>
      <c r="I2064" t="s">
        <v>17</v>
      </c>
      <c r="J2064" t="s">
        <v>17</v>
      </c>
      <c r="K2064">
        <v>56.146999999999998</v>
      </c>
      <c r="L2064">
        <v>0.99999099999999996</v>
      </c>
      <c r="M2064">
        <v>7.57828E-4</v>
      </c>
      <c r="N2064" t="s">
        <v>37030</v>
      </c>
      <c r="O2064">
        <v>11566</v>
      </c>
      <c r="P2064" t="s">
        <v>5777</v>
      </c>
    </row>
    <row r="2065" spans="1:16">
      <c r="A2065" t="s">
        <v>11</v>
      </c>
      <c r="B2065" s="11" t="s">
        <v>15176</v>
      </c>
      <c r="C2065" t="s">
        <v>59503</v>
      </c>
      <c r="D2065" t="s">
        <v>15178</v>
      </c>
      <c r="E2065" t="s">
        <v>15179</v>
      </c>
      <c r="F2065" s="7">
        <v>39559.635270389103</v>
      </c>
      <c r="G2065" t="s">
        <v>59504</v>
      </c>
      <c r="H2065">
        <v>64</v>
      </c>
      <c r="I2065" t="s">
        <v>17</v>
      </c>
      <c r="J2065" t="s">
        <v>17</v>
      </c>
      <c r="K2065">
        <v>187.78</v>
      </c>
      <c r="L2065">
        <v>1</v>
      </c>
      <c r="M2065" s="1">
        <v>8.7883900000000001E-23</v>
      </c>
      <c r="N2065" t="s">
        <v>59505</v>
      </c>
      <c r="O2065">
        <v>26860</v>
      </c>
      <c r="P2065" t="s">
        <v>2841</v>
      </c>
    </row>
    <row r="2066" spans="1:16">
      <c r="A2066" t="s">
        <v>11</v>
      </c>
      <c r="B2066" s="11" t="s">
        <v>15176</v>
      </c>
      <c r="C2066" t="s">
        <v>61241</v>
      </c>
      <c r="D2066" t="s">
        <v>15178</v>
      </c>
      <c r="E2066" t="s">
        <v>15179</v>
      </c>
      <c r="F2066" s="7">
        <v>39559.635270389103</v>
      </c>
      <c r="G2066" t="s">
        <v>61242</v>
      </c>
      <c r="H2066">
        <v>13</v>
      </c>
      <c r="I2066" t="s">
        <v>17</v>
      </c>
      <c r="J2066" t="s">
        <v>17</v>
      </c>
      <c r="K2066">
        <v>170.65</v>
      </c>
      <c r="L2066">
        <v>0.99918099999999999</v>
      </c>
      <c r="M2066" s="1">
        <v>2.62383E-14</v>
      </c>
      <c r="N2066" t="s">
        <v>61243</v>
      </c>
      <c r="O2066">
        <v>8773</v>
      </c>
      <c r="P2066" t="s">
        <v>990</v>
      </c>
    </row>
    <row r="2067" spans="1:16">
      <c r="A2067" t="s">
        <v>11</v>
      </c>
      <c r="B2067" s="11" t="s">
        <v>15176</v>
      </c>
      <c r="C2067" t="s">
        <v>66348</v>
      </c>
      <c r="D2067" t="s">
        <v>15178</v>
      </c>
      <c r="E2067" t="s">
        <v>15179</v>
      </c>
      <c r="F2067" s="7">
        <v>39559.635270389103</v>
      </c>
      <c r="G2067" t="s">
        <v>66349</v>
      </c>
      <c r="H2067">
        <v>311</v>
      </c>
      <c r="I2067" t="s">
        <v>17</v>
      </c>
      <c r="J2067" t="s">
        <v>17</v>
      </c>
      <c r="K2067">
        <v>216.03</v>
      </c>
      <c r="L2067">
        <v>0.99992899999999996</v>
      </c>
      <c r="M2067" s="1">
        <v>4.5670799999999999E-23</v>
      </c>
      <c r="N2067" t="s">
        <v>66350</v>
      </c>
      <c r="O2067">
        <v>17052</v>
      </c>
      <c r="P2067" t="s">
        <v>8687</v>
      </c>
    </row>
    <row r="2068" spans="1:16">
      <c r="A2068" t="s">
        <v>11</v>
      </c>
      <c r="B2068" s="11" t="s">
        <v>15176</v>
      </c>
      <c r="C2068" t="s">
        <v>72053</v>
      </c>
      <c r="D2068" t="s">
        <v>15178</v>
      </c>
      <c r="E2068" t="s">
        <v>15179</v>
      </c>
      <c r="F2068" s="7">
        <v>39559.635270389103</v>
      </c>
      <c r="G2068" t="s">
        <v>72054</v>
      </c>
      <c r="H2068">
        <v>7</v>
      </c>
      <c r="I2068" t="s">
        <v>17</v>
      </c>
      <c r="J2068" t="s">
        <v>17</v>
      </c>
      <c r="K2068">
        <v>82.171000000000006</v>
      </c>
      <c r="L2068">
        <v>0.99947799999999998</v>
      </c>
      <c r="M2068">
        <v>6.1344800000000005E-4</v>
      </c>
      <c r="N2068" t="s">
        <v>72055</v>
      </c>
      <c r="O2068">
        <v>7529</v>
      </c>
      <c r="P2068" t="s">
        <v>1487</v>
      </c>
    </row>
    <row r="2069" spans="1:16">
      <c r="A2069" t="s">
        <v>11</v>
      </c>
      <c r="B2069" s="11" t="s">
        <v>22450</v>
      </c>
      <c r="C2069" t="s">
        <v>22451</v>
      </c>
      <c r="D2069" t="s">
        <v>22452</v>
      </c>
      <c r="E2069" t="s">
        <v>22453</v>
      </c>
      <c r="F2069" s="7">
        <v>1191.3824613623401</v>
      </c>
      <c r="G2069" t="s">
        <v>22454</v>
      </c>
      <c r="H2069">
        <v>156</v>
      </c>
      <c r="I2069" t="s">
        <v>17</v>
      </c>
      <c r="J2069" t="s">
        <v>17</v>
      </c>
      <c r="K2069">
        <v>168.82</v>
      </c>
      <c r="L2069">
        <v>1</v>
      </c>
      <c r="M2069" s="1">
        <v>5.0953600000000001E-9</v>
      </c>
      <c r="N2069" t="s">
        <v>22455</v>
      </c>
      <c r="O2069">
        <v>593</v>
      </c>
      <c r="P2069" t="s">
        <v>5629</v>
      </c>
    </row>
    <row r="2070" spans="1:16">
      <c r="A2070" t="s">
        <v>11</v>
      </c>
      <c r="B2070" s="11" t="s">
        <v>22450</v>
      </c>
      <c r="C2070" t="s">
        <v>34943</v>
      </c>
      <c r="D2070" t="s">
        <v>22452</v>
      </c>
      <c r="E2070" t="s">
        <v>22453</v>
      </c>
      <c r="F2070" s="7">
        <v>1191.3824613623401</v>
      </c>
      <c r="G2070" t="s">
        <v>34944</v>
      </c>
      <c r="H2070">
        <v>20</v>
      </c>
      <c r="I2070" t="s">
        <v>17</v>
      </c>
      <c r="J2070" t="s">
        <v>17</v>
      </c>
      <c r="K2070">
        <v>69.450999999999993</v>
      </c>
      <c r="L2070">
        <v>1</v>
      </c>
      <c r="M2070">
        <v>4.4968699999999999E-4</v>
      </c>
      <c r="N2070" t="s">
        <v>34945</v>
      </c>
      <c r="O2070">
        <v>10976</v>
      </c>
      <c r="P2070" t="s">
        <v>1802</v>
      </c>
    </row>
    <row r="2071" spans="1:16">
      <c r="A2071" t="s">
        <v>11</v>
      </c>
      <c r="B2071" s="11" t="s">
        <v>22450</v>
      </c>
      <c r="C2071" t="s">
        <v>38923</v>
      </c>
      <c r="D2071" t="s">
        <v>22452</v>
      </c>
      <c r="E2071" t="s">
        <v>22453</v>
      </c>
      <c r="F2071" s="7">
        <v>1191.3824613623401</v>
      </c>
      <c r="G2071" t="s">
        <v>38924</v>
      </c>
      <c r="H2071">
        <v>79</v>
      </c>
      <c r="I2071" t="s">
        <v>17</v>
      </c>
      <c r="J2071" t="s">
        <v>17</v>
      </c>
      <c r="K2071">
        <v>168.82</v>
      </c>
      <c r="L2071">
        <v>0.99018600000000001</v>
      </c>
      <c r="M2071" s="1">
        <v>5.0953600000000001E-9</v>
      </c>
      <c r="N2071" t="s">
        <v>22455</v>
      </c>
      <c r="O2071">
        <v>593</v>
      </c>
      <c r="P2071" t="s">
        <v>5629</v>
      </c>
    </row>
    <row r="2072" spans="1:16">
      <c r="A2072" t="s">
        <v>89066</v>
      </c>
      <c r="B2072" s="11" t="s">
        <v>22450</v>
      </c>
      <c r="C2072" t="s">
        <v>94647</v>
      </c>
      <c r="D2072" t="s">
        <v>22452</v>
      </c>
      <c r="E2072" t="s">
        <v>22453</v>
      </c>
      <c r="F2072" s="7">
        <v>1191.3824613623401</v>
      </c>
      <c r="G2072" t="s">
        <v>94648</v>
      </c>
      <c r="H2072">
        <v>6</v>
      </c>
      <c r="I2072" t="s">
        <v>17</v>
      </c>
      <c r="J2072" t="s">
        <v>89093</v>
      </c>
      <c r="K2072">
        <v>5.15</v>
      </c>
      <c r="L2072" t="s">
        <v>89071</v>
      </c>
      <c r="M2072">
        <v>8.0669999999999992E-6</v>
      </c>
      <c r="N2072" t="s">
        <v>94649</v>
      </c>
      <c r="O2072">
        <v>16949</v>
      </c>
      <c r="P2072" t="s">
        <v>89372</v>
      </c>
    </row>
    <row r="2073" spans="1:16">
      <c r="A2073" t="s">
        <v>89066</v>
      </c>
      <c r="B2073" s="11" t="s">
        <v>22450</v>
      </c>
      <c r="C2073" t="s">
        <v>94650</v>
      </c>
      <c r="D2073" t="s">
        <v>22452</v>
      </c>
      <c r="E2073" t="s">
        <v>22453</v>
      </c>
      <c r="F2073" s="7">
        <v>1191.3824613623401</v>
      </c>
      <c r="G2073" t="s">
        <v>94651</v>
      </c>
      <c r="H2073">
        <v>6</v>
      </c>
      <c r="I2073" t="s">
        <v>17</v>
      </c>
      <c r="J2073" t="s">
        <v>89093</v>
      </c>
      <c r="K2073">
        <v>5.15</v>
      </c>
      <c r="L2073" t="s">
        <v>89071</v>
      </c>
      <c r="M2073">
        <v>8.0669999999999992E-6</v>
      </c>
      <c r="N2073" t="s">
        <v>94649</v>
      </c>
      <c r="O2073">
        <v>16949</v>
      </c>
      <c r="P2073" t="s">
        <v>89372</v>
      </c>
    </row>
    <row r="2074" spans="1:16">
      <c r="A2074" t="s">
        <v>89066</v>
      </c>
      <c r="B2074" s="11" t="s">
        <v>22450</v>
      </c>
      <c r="C2074" t="s">
        <v>104444</v>
      </c>
      <c r="D2074" t="s">
        <v>22452</v>
      </c>
      <c r="E2074" t="s">
        <v>22453</v>
      </c>
      <c r="F2074" s="7">
        <v>1191.3824613623401</v>
      </c>
      <c r="G2074" t="s">
        <v>104445</v>
      </c>
      <c r="H2074" s="8">
        <v>1</v>
      </c>
      <c r="I2074" t="s">
        <v>17</v>
      </c>
      <c r="J2074" t="s">
        <v>17</v>
      </c>
      <c r="K2074">
        <v>3.89</v>
      </c>
      <c r="L2074" t="s">
        <v>89071</v>
      </c>
      <c r="M2074">
        <v>0</v>
      </c>
      <c r="N2074" t="s">
        <v>104446</v>
      </c>
      <c r="O2074">
        <v>17752</v>
      </c>
      <c r="P2074" t="s">
        <v>89917</v>
      </c>
    </row>
    <row r="2075" spans="1:16">
      <c r="A2075" t="s">
        <v>89066</v>
      </c>
      <c r="B2075" s="11" t="s">
        <v>22450</v>
      </c>
      <c r="C2075" t="s">
        <v>106779</v>
      </c>
      <c r="D2075" t="s">
        <v>22452</v>
      </c>
      <c r="E2075" t="s">
        <v>22453</v>
      </c>
      <c r="F2075" s="7">
        <v>1191.3824613623401</v>
      </c>
      <c r="G2075" t="s">
        <v>106780</v>
      </c>
      <c r="H2075" s="8">
        <v>1</v>
      </c>
      <c r="I2075" t="s">
        <v>17</v>
      </c>
      <c r="J2075" t="s">
        <v>17</v>
      </c>
      <c r="K2075">
        <v>2.76</v>
      </c>
      <c r="L2075" t="s">
        <v>89071</v>
      </c>
      <c r="M2075">
        <v>6.3949999999999996E-3</v>
      </c>
      <c r="N2075" t="s">
        <v>106781</v>
      </c>
      <c r="O2075">
        <v>11754</v>
      </c>
      <c r="P2075" t="s">
        <v>94995</v>
      </c>
    </row>
    <row r="2076" spans="1:16">
      <c r="A2076" t="s">
        <v>89066</v>
      </c>
      <c r="B2076" s="11" t="s">
        <v>22450</v>
      </c>
      <c r="C2076" t="s">
        <v>107153</v>
      </c>
      <c r="D2076" t="s">
        <v>22452</v>
      </c>
      <c r="E2076" t="s">
        <v>22453</v>
      </c>
      <c r="F2076" s="7">
        <v>1191.3824613623401</v>
      </c>
      <c r="G2076" t="s">
        <v>107154</v>
      </c>
      <c r="H2076" s="8">
        <v>1</v>
      </c>
      <c r="I2076" t="s">
        <v>17</v>
      </c>
      <c r="J2076" t="s">
        <v>17</v>
      </c>
      <c r="K2076">
        <v>4.37</v>
      </c>
      <c r="L2076" t="s">
        <v>89071</v>
      </c>
      <c r="M2076">
        <v>1.4579999999999999E-5</v>
      </c>
      <c r="N2076" t="s">
        <v>107155</v>
      </c>
      <c r="O2076">
        <v>18417</v>
      </c>
      <c r="P2076" t="s">
        <v>90195</v>
      </c>
    </row>
    <row r="2077" spans="1:16">
      <c r="A2077" t="s">
        <v>11</v>
      </c>
      <c r="B2077" s="11" t="s">
        <v>22450</v>
      </c>
      <c r="C2077" t="s">
        <v>114329</v>
      </c>
      <c r="D2077" t="s">
        <v>22452</v>
      </c>
      <c r="E2077" t="s">
        <v>22453</v>
      </c>
      <c r="F2077" s="7">
        <v>1191.3824613623401</v>
      </c>
      <c r="G2077" t="s">
        <v>114330</v>
      </c>
      <c r="H2077">
        <v>12</v>
      </c>
      <c r="I2077" t="s">
        <v>89093</v>
      </c>
      <c r="J2077" t="s">
        <v>17</v>
      </c>
      <c r="K2077">
        <v>133.05000000000001</v>
      </c>
      <c r="L2077">
        <v>0.5</v>
      </c>
      <c r="M2077" s="1">
        <v>1.8993700000000002E-8</v>
      </c>
      <c r="N2077" t="s">
        <v>114331</v>
      </c>
      <c r="O2077">
        <v>866</v>
      </c>
      <c r="P2077" t="s">
        <v>5246</v>
      </c>
    </row>
    <row r="2078" spans="1:16">
      <c r="A2078" t="s">
        <v>11</v>
      </c>
      <c r="B2078" s="11" t="s">
        <v>738</v>
      </c>
      <c r="C2078" t="s">
        <v>739</v>
      </c>
      <c r="D2078" t="s">
        <v>740</v>
      </c>
      <c r="E2078" t="s">
        <v>741</v>
      </c>
      <c r="F2078" s="7">
        <v>1572.8858864752699</v>
      </c>
      <c r="G2078" t="s">
        <v>742</v>
      </c>
      <c r="H2078">
        <v>60</v>
      </c>
      <c r="I2078" t="s">
        <v>17</v>
      </c>
      <c r="J2078" t="s">
        <v>17</v>
      </c>
      <c r="K2078">
        <v>91.584000000000003</v>
      </c>
      <c r="L2078">
        <v>0.98287899999999995</v>
      </c>
      <c r="M2078">
        <v>1.0155699999999999E-3</v>
      </c>
      <c r="N2078" t="s">
        <v>743</v>
      </c>
      <c r="O2078">
        <v>4949</v>
      </c>
      <c r="P2078" t="s">
        <v>744</v>
      </c>
    </row>
    <row r="2079" spans="1:16">
      <c r="A2079" t="s">
        <v>11</v>
      </c>
      <c r="B2079" s="11" t="s">
        <v>738</v>
      </c>
      <c r="C2079" t="s">
        <v>6274</v>
      </c>
      <c r="D2079" t="s">
        <v>740</v>
      </c>
      <c r="E2079" t="s">
        <v>741</v>
      </c>
      <c r="F2079" s="7">
        <v>1572.8858864752699</v>
      </c>
      <c r="G2079" t="s">
        <v>6275</v>
      </c>
      <c r="H2079">
        <v>42</v>
      </c>
      <c r="I2079" t="s">
        <v>17</v>
      </c>
      <c r="J2079" t="s">
        <v>17</v>
      </c>
      <c r="K2079">
        <v>118.37</v>
      </c>
      <c r="L2079">
        <v>0.87676600000000005</v>
      </c>
      <c r="M2079" s="1">
        <v>4.5202199999999999E-9</v>
      </c>
      <c r="N2079" t="s">
        <v>6276</v>
      </c>
      <c r="O2079">
        <v>9475</v>
      </c>
      <c r="P2079" t="s">
        <v>789</v>
      </c>
    </row>
    <row r="2080" spans="1:16">
      <c r="A2080" t="s">
        <v>11</v>
      </c>
      <c r="B2080" s="11" t="s">
        <v>738</v>
      </c>
      <c r="C2080" t="s">
        <v>8959</v>
      </c>
      <c r="D2080" t="s">
        <v>740</v>
      </c>
      <c r="E2080" t="s">
        <v>741</v>
      </c>
      <c r="F2080" s="7">
        <v>1572.8858864752699</v>
      </c>
      <c r="G2080" t="s">
        <v>8960</v>
      </c>
      <c r="H2080">
        <v>276</v>
      </c>
      <c r="I2080" t="s">
        <v>17</v>
      </c>
      <c r="J2080" t="s">
        <v>17</v>
      </c>
      <c r="K2080">
        <v>373.9</v>
      </c>
      <c r="L2080">
        <v>0.998197</v>
      </c>
      <c r="M2080" s="1">
        <v>1.9250800000000001E-135</v>
      </c>
      <c r="N2080" t="s">
        <v>8961</v>
      </c>
      <c r="O2080">
        <v>9923</v>
      </c>
      <c r="P2080" t="s">
        <v>280</v>
      </c>
    </row>
    <row r="2081" spans="1:16">
      <c r="A2081" t="s">
        <v>11</v>
      </c>
      <c r="B2081" s="11" t="s">
        <v>738</v>
      </c>
      <c r="C2081" t="s">
        <v>9728</v>
      </c>
      <c r="D2081" t="s">
        <v>740</v>
      </c>
      <c r="E2081" t="s">
        <v>741</v>
      </c>
      <c r="F2081" s="7">
        <v>1572.8858864752699</v>
      </c>
      <c r="G2081" t="s">
        <v>9729</v>
      </c>
      <c r="H2081">
        <v>42</v>
      </c>
      <c r="I2081" t="s">
        <v>17</v>
      </c>
      <c r="J2081" t="s">
        <v>17</v>
      </c>
      <c r="K2081">
        <v>82.417000000000002</v>
      </c>
      <c r="L2081">
        <v>0.99995199999999995</v>
      </c>
      <c r="M2081">
        <v>4.6517299999999999E-4</v>
      </c>
      <c r="N2081" t="s">
        <v>9730</v>
      </c>
      <c r="O2081">
        <v>13603</v>
      </c>
      <c r="P2081" t="s">
        <v>864</v>
      </c>
    </row>
    <row r="2082" spans="1:16">
      <c r="A2082" t="s">
        <v>11</v>
      </c>
      <c r="B2082" s="11" t="s">
        <v>738</v>
      </c>
      <c r="C2082" t="s">
        <v>11375</v>
      </c>
      <c r="D2082" t="s">
        <v>740</v>
      </c>
      <c r="E2082" t="s">
        <v>741</v>
      </c>
      <c r="F2082" s="7">
        <v>1572.8858864752699</v>
      </c>
      <c r="G2082" t="s">
        <v>11376</v>
      </c>
      <c r="H2082">
        <v>19</v>
      </c>
      <c r="I2082" t="s">
        <v>17</v>
      </c>
      <c r="J2082" t="s">
        <v>17</v>
      </c>
      <c r="K2082">
        <v>100.02</v>
      </c>
      <c r="L2082">
        <v>0.99999899999999997</v>
      </c>
      <c r="M2082">
        <v>7.0045199999999995E-4</v>
      </c>
      <c r="N2082" t="s">
        <v>11377</v>
      </c>
      <c r="O2082">
        <v>10716</v>
      </c>
      <c r="P2082" t="s">
        <v>4945</v>
      </c>
    </row>
    <row r="2083" spans="1:16">
      <c r="A2083" t="s">
        <v>11</v>
      </c>
      <c r="B2083" s="11" t="s">
        <v>738</v>
      </c>
      <c r="C2083" t="s">
        <v>14399</v>
      </c>
      <c r="D2083" t="s">
        <v>740</v>
      </c>
      <c r="E2083" t="s">
        <v>741</v>
      </c>
      <c r="F2083" s="7">
        <v>1572.8858864752699</v>
      </c>
      <c r="G2083" t="s">
        <v>14400</v>
      </c>
      <c r="H2083">
        <v>2</v>
      </c>
      <c r="I2083" t="s">
        <v>17</v>
      </c>
      <c r="J2083" t="s">
        <v>17</v>
      </c>
      <c r="K2083">
        <v>76.899000000000001</v>
      </c>
      <c r="L2083">
        <v>0.999996</v>
      </c>
      <c r="M2083" s="1">
        <v>1.3788499999999999E-6</v>
      </c>
      <c r="N2083" t="s">
        <v>14401</v>
      </c>
      <c r="O2083">
        <v>16688</v>
      </c>
      <c r="P2083" t="s">
        <v>3173</v>
      </c>
    </row>
    <row r="2084" spans="1:16">
      <c r="A2084" t="s">
        <v>11</v>
      </c>
      <c r="B2084" s="11" t="s">
        <v>738</v>
      </c>
      <c r="C2084" t="s">
        <v>14769</v>
      </c>
      <c r="D2084" t="s">
        <v>740</v>
      </c>
      <c r="E2084" t="s">
        <v>741</v>
      </c>
      <c r="F2084" s="7">
        <v>1572.8858864752699</v>
      </c>
      <c r="G2084" t="s">
        <v>14770</v>
      </c>
      <c r="H2084">
        <v>13</v>
      </c>
      <c r="I2084" t="s">
        <v>17</v>
      </c>
      <c r="J2084" t="s">
        <v>17</v>
      </c>
      <c r="K2084">
        <v>227.74</v>
      </c>
      <c r="L2084">
        <v>0.84040199999999998</v>
      </c>
      <c r="M2084" s="1">
        <v>5.19374E-34</v>
      </c>
      <c r="N2084" t="s">
        <v>14771</v>
      </c>
      <c r="O2084">
        <v>11606</v>
      </c>
      <c r="P2084" t="s">
        <v>1523</v>
      </c>
    </row>
    <row r="2085" spans="1:16">
      <c r="A2085" t="s">
        <v>11</v>
      </c>
      <c r="B2085" s="11" t="s">
        <v>738</v>
      </c>
      <c r="C2085" t="s">
        <v>14917</v>
      </c>
      <c r="D2085" t="s">
        <v>740</v>
      </c>
      <c r="E2085" t="s">
        <v>741</v>
      </c>
      <c r="F2085" s="7">
        <v>1572.8858864752699</v>
      </c>
      <c r="G2085" t="s">
        <v>14918</v>
      </c>
      <c r="H2085">
        <v>6</v>
      </c>
      <c r="I2085" t="s">
        <v>17</v>
      </c>
      <c r="J2085" t="s">
        <v>17</v>
      </c>
      <c r="K2085">
        <v>199.3</v>
      </c>
      <c r="L2085">
        <v>0.99761</v>
      </c>
      <c r="M2085" s="1">
        <v>5.8517799999999997E-41</v>
      </c>
      <c r="N2085" t="s">
        <v>14919</v>
      </c>
      <c r="O2085">
        <v>19939</v>
      </c>
      <c r="P2085" t="s">
        <v>115</v>
      </c>
    </row>
    <row r="2086" spans="1:16">
      <c r="A2086" t="s">
        <v>11</v>
      </c>
      <c r="B2086" s="11" t="s">
        <v>738</v>
      </c>
      <c r="C2086" t="s">
        <v>16151</v>
      </c>
      <c r="D2086" t="s">
        <v>740</v>
      </c>
      <c r="E2086" t="s">
        <v>741</v>
      </c>
      <c r="F2086" s="7">
        <v>1572.8858864752699</v>
      </c>
      <c r="G2086" t="s">
        <v>16152</v>
      </c>
      <c r="H2086">
        <v>20</v>
      </c>
      <c r="I2086" t="s">
        <v>17</v>
      </c>
      <c r="J2086" t="s">
        <v>17</v>
      </c>
      <c r="K2086">
        <v>179.78</v>
      </c>
      <c r="L2086">
        <v>1</v>
      </c>
      <c r="M2086" s="1">
        <v>4.5041200000000004E-25</v>
      </c>
      <c r="N2086" t="s">
        <v>16153</v>
      </c>
      <c r="O2086">
        <v>16591</v>
      </c>
      <c r="P2086" t="s">
        <v>822</v>
      </c>
    </row>
    <row r="2087" spans="1:16">
      <c r="A2087" t="s">
        <v>11</v>
      </c>
      <c r="B2087" s="11" t="s">
        <v>738</v>
      </c>
      <c r="C2087" t="s">
        <v>16632</v>
      </c>
      <c r="D2087" t="s">
        <v>740</v>
      </c>
      <c r="E2087" t="s">
        <v>741</v>
      </c>
      <c r="F2087" s="7">
        <v>1572.8858864752699</v>
      </c>
      <c r="G2087" t="s">
        <v>16633</v>
      </c>
      <c r="H2087">
        <v>187</v>
      </c>
      <c r="I2087" t="s">
        <v>17</v>
      </c>
      <c r="J2087" t="s">
        <v>17</v>
      </c>
      <c r="K2087">
        <v>224.97</v>
      </c>
      <c r="L2087">
        <v>0.99995800000000001</v>
      </c>
      <c r="M2087" s="1">
        <v>3.1469099999999998E-57</v>
      </c>
      <c r="N2087" t="s">
        <v>16634</v>
      </c>
      <c r="O2087">
        <v>3277</v>
      </c>
      <c r="P2087" t="s">
        <v>2035</v>
      </c>
    </row>
    <row r="2088" spans="1:16">
      <c r="A2088" t="s">
        <v>11</v>
      </c>
      <c r="B2088" s="11" t="s">
        <v>738</v>
      </c>
      <c r="C2088" t="s">
        <v>16725</v>
      </c>
      <c r="D2088" t="s">
        <v>740</v>
      </c>
      <c r="E2088" t="s">
        <v>741</v>
      </c>
      <c r="F2088" s="7">
        <v>1572.8858864752699</v>
      </c>
      <c r="G2088" t="s">
        <v>16726</v>
      </c>
      <c r="H2088">
        <v>5</v>
      </c>
      <c r="I2088" t="s">
        <v>17</v>
      </c>
      <c r="J2088" t="s">
        <v>17</v>
      </c>
      <c r="K2088">
        <v>53.557000000000002</v>
      </c>
      <c r="L2088">
        <v>0.92013900000000004</v>
      </c>
      <c r="M2088">
        <v>2.07033E-3</v>
      </c>
      <c r="N2088" t="s">
        <v>16727</v>
      </c>
      <c r="O2088">
        <v>3951</v>
      </c>
      <c r="P2088" t="s">
        <v>6011</v>
      </c>
    </row>
    <row r="2089" spans="1:16">
      <c r="A2089" t="s">
        <v>11</v>
      </c>
      <c r="B2089" s="11" t="s">
        <v>738</v>
      </c>
      <c r="C2089" t="s">
        <v>18220</v>
      </c>
      <c r="D2089" t="s">
        <v>740</v>
      </c>
      <c r="E2089" t="s">
        <v>741</v>
      </c>
      <c r="F2089" s="7">
        <v>1572.8858864752699</v>
      </c>
      <c r="G2089" t="s">
        <v>18221</v>
      </c>
      <c r="H2089">
        <v>2</v>
      </c>
      <c r="I2089" t="s">
        <v>17</v>
      </c>
      <c r="J2089" t="s">
        <v>17</v>
      </c>
      <c r="K2089">
        <v>91.128</v>
      </c>
      <c r="L2089">
        <v>0.99841999999999997</v>
      </c>
      <c r="M2089" s="1">
        <v>4.7573300000000002E-9</v>
      </c>
      <c r="N2089" t="s">
        <v>18222</v>
      </c>
      <c r="O2089">
        <v>4668</v>
      </c>
      <c r="P2089" t="s">
        <v>8275</v>
      </c>
    </row>
    <row r="2090" spans="1:16">
      <c r="A2090" t="s">
        <v>11</v>
      </c>
      <c r="B2090" s="11" t="s">
        <v>738</v>
      </c>
      <c r="C2090" t="s">
        <v>20201</v>
      </c>
      <c r="D2090" t="s">
        <v>740</v>
      </c>
      <c r="E2090" t="s">
        <v>741</v>
      </c>
      <c r="F2090" s="7">
        <v>1572.8858864752699</v>
      </c>
      <c r="G2090" t="s">
        <v>20202</v>
      </c>
      <c r="H2090">
        <v>24</v>
      </c>
      <c r="I2090" t="s">
        <v>17</v>
      </c>
      <c r="J2090" t="s">
        <v>17</v>
      </c>
      <c r="K2090">
        <v>84.820999999999998</v>
      </c>
      <c r="L2090">
        <v>1</v>
      </c>
      <c r="M2090">
        <v>4.4288500000000001E-4</v>
      </c>
      <c r="N2090" t="s">
        <v>20203</v>
      </c>
      <c r="O2090">
        <v>1428</v>
      </c>
      <c r="P2090" t="s">
        <v>4669</v>
      </c>
    </row>
    <row r="2091" spans="1:16">
      <c r="A2091" t="s">
        <v>11</v>
      </c>
      <c r="B2091" s="11" t="s">
        <v>738</v>
      </c>
      <c r="C2091" t="s">
        <v>22894</v>
      </c>
      <c r="D2091" t="s">
        <v>740</v>
      </c>
      <c r="E2091" t="s">
        <v>741</v>
      </c>
      <c r="F2091" s="7">
        <v>1572.8858864752699</v>
      </c>
      <c r="G2091" t="s">
        <v>22895</v>
      </c>
      <c r="H2091">
        <v>10</v>
      </c>
      <c r="I2091" t="s">
        <v>17</v>
      </c>
      <c r="J2091" t="s">
        <v>17</v>
      </c>
      <c r="K2091">
        <v>142.97999999999999</v>
      </c>
      <c r="L2091">
        <v>0.93389100000000003</v>
      </c>
      <c r="M2091" s="1">
        <v>9.6813699999999996E-9</v>
      </c>
      <c r="N2091" t="s">
        <v>22896</v>
      </c>
      <c r="O2091">
        <v>7049</v>
      </c>
      <c r="P2091" t="s">
        <v>102</v>
      </c>
    </row>
    <row r="2092" spans="1:16">
      <c r="A2092" t="s">
        <v>11</v>
      </c>
      <c r="B2092" s="11" t="s">
        <v>738</v>
      </c>
      <c r="C2092" t="s">
        <v>24840</v>
      </c>
      <c r="D2092" t="s">
        <v>740</v>
      </c>
      <c r="E2092" t="s">
        <v>741</v>
      </c>
      <c r="F2092" s="7">
        <v>1572.8858864752699</v>
      </c>
      <c r="G2092" t="s">
        <v>24841</v>
      </c>
      <c r="H2092">
        <v>278</v>
      </c>
      <c r="I2092" t="s">
        <v>17</v>
      </c>
      <c r="J2092" t="s">
        <v>17</v>
      </c>
      <c r="K2092">
        <v>286.29000000000002</v>
      </c>
      <c r="L2092">
        <v>0.99750099999999997</v>
      </c>
      <c r="M2092" s="1">
        <v>7.0181999999999996E-59</v>
      </c>
      <c r="N2092" t="s">
        <v>24842</v>
      </c>
      <c r="O2092">
        <v>7782</v>
      </c>
      <c r="P2092" t="s">
        <v>1905</v>
      </c>
    </row>
    <row r="2093" spans="1:16">
      <c r="A2093" t="s">
        <v>11</v>
      </c>
      <c r="B2093" s="11" t="s">
        <v>738</v>
      </c>
      <c r="C2093" t="s">
        <v>27214</v>
      </c>
      <c r="D2093" t="s">
        <v>740</v>
      </c>
      <c r="E2093" t="s">
        <v>741</v>
      </c>
      <c r="F2093" s="7">
        <v>1572.8858864752699</v>
      </c>
      <c r="G2093" t="s">
        <v>27215</v>
      </c>
      <c r="H2093">
        <v>21</v>
      </c>
      <c r="I2093" t="s">
        <v>17</v>
      </c>
      <c r="J2093" t="s">
        <v>17</v>
      </c>
      <c r="K2093">
        <v>121.47</v>
      </c>
      <c r="L2093">
        <v>0.71687400000000001</v>
      </c>
      <c r="M2093" s="1">
        <v>2.4437400000000001E-7</v>
      </c>
      <c r="N2093" t="s">
        <v>27216</v>
      </c>
      <c r="O2093">
        <v>10489</v>
      </c>
      <c r="P2093" t="s">
        <v>2671</v>
      </c>
    </row>
    <row r="2094" spans="1:16">
      <c r="A2094" t="s">
        <v>11</v>
      </c>
      <c r="B2094" s="11" t="s">
        <v>738</v>
      </c>
      <c r="C2094" t="s">
        <v>27309</v>
      </c>
      <c r="D2094" t="s">
        <v>740</v>
      </c>
      <c r="E2094" t="s">
        <v>741</v>
      </c>
      <c r="F2094" s="7">
        <v>1572.8858864752699</v>
      </c>
      <c r="G2094" t="s">
        <v>27310</v>
      </c>
      <c r="H2094">
        <v>100</v>
      </c>
      <c r="I2094" t="s">
        <v>17</v>
      </c>
      <c r="J2094" t="s">
        <v>17</v>
      </c>
      <c r="K2094">
        <v>130.01</v>
      </c>
      <c r="L2094">
        <v>1</v>
      </c>
      <c r="M2094" s="1">
        <v>2.35083E-6</v>
      </c>
      <c r="N2094" t="s">
        <v>27311</v>
      </c>
      <c r="O2094">
        <v>10114</v>
      </c>
      <c r="P2094" t="s">
        <v>4542</v>
      </c>
    </row>
    <row r="2095" spans="1:16">
      <c r="A2095" t="s">
        <v>11</v>
      </c>
      <c r="B2095" s="11" t="s">
        <v>738</v>
      </c>
      <c r="C2095" t="s">
        <v>27929</v>
      </c>
      <c r="D2095" t="s">
        <v>740</v>
      </c>
      <c r="E2095" t="s">
        <v>741</v>
      </c>
      <c r="F2095" s="7">
        <v>1572.8858864752699</v>
      </c>
      <c r="G2095" t="s">
        <v>27930</v>
      </c>
      <c r="H2095">
        <v>106</v>
      </c>
      <c r="I2095" t="s">
        <v>17</v>
      </c>
      <c r="J2095" t="s">
        <v>17</v>
      </c>
      <c r="K2095">
        <v>191.64</v>
      </c>
      <c r="L2095">
        <v>0.98312200000000005</v>
      </c>
      <c r="M2095" s="1">
        <v>3.2596300000000001E-34</v>
      </c>
      <c r="N2095" t="s">
        <v>27931</v>
      </c>
      <c r="O2095">
        <v>12102</v>
      </c>
      <c r="P2095" t="s">
        <v>1775</v>
      </c>
    </row>
    <row r="2096" spans="1:16">
      <c r="A2096" t="s">
        <v>11</v>
      </c>
      <c r="B2096" s="11" t="s">
        <v>738</v>
      </c>
      <c r="C2096" t="s">
        <v>30167</v>
      </c>
      <c r="D2096" t="s">
        <v>740</v>
      </c>
      <c r="E2096" t="s">
        <v>741</v>
      </c>
      <c r="F2096" s="7">
        <v>1572.8858864752699</v>
      </c>
      <c r="G2096" t="s">
        <v>30168</v>
      </c>
      <c r="H2096">
        <v>3</v>
      </c>
      <c r="I2096" t="s">
        <v>17</v>
      </c>
      <c r="J2096" t="s">
        <v>17</v>
      </c>
      <c r="K2096">
        <v>156</v>
      </c>
      <c r="L2096">
        <v>0.73083500000000001</v>
      </c>
      <c r="M2096" s="1">
        <v>4.3769699999999998E-8</v>
      </c>
      <c r="N2096" t="s">
        <v>30169</v>
      </c>
      <c r="O2096">
        <v>8506</v>
      </c>
      <c r="P2096" t="s">
        <v>1067</v>
      </c>
    </row>
    <row r="2097" spans="1:16">
      <c r="A2097" t="s">
        <v>11</v>
      </c>
      <c r="B2097" s="11" t="s">
        <v>738</v>
      </c>
      <c r="C2097" t="s">
        <v>31104</v>
      </c>
      <c r="D2097" t="s">
        <v>740</v>
      </c>
      <c r="E2097" t="s">
        <v>741</v>
      </c>
      <c r="F2097" s="7">
        <v>1572.8858864752699</v>
      </c>
      <c r="G2097" t="s">
        <v>31105</v>
      </c>
      <c r="H2097">
        <v>5</v>
      </c>
      <c r="I2097" t="s">
        <v>17</v>
      </c>
      <c r="J2097" t="s">
        <v>17</v>
      </c>
      <c r="K2097">
        <v>85.715999999999994</v>
      </c>
      <c r="L2097">
        <v>0.87265300000000001</v>
      </c>
      <c r="M2097">
        <v>5.7162399999999996E-4</v>
      </c>
      <c r="N2097" t="s">
        <v>31106</v>
      </c>
      <c r="O2097">
        <v>6500</v>
      </c>
      <c r="P2097" t="s">
        <v>2335</v>
      </c>
    </row>
    <row r="2098" spans="1:16">
      <c r="A2098" t="s">
        <v>11</v>
      </c>
      <c r="B2098" s="11" t="s">
        <v>738</v>
      </c>
      <c r="C2098" t="s">
        <v>31218</v>
      </c>
      <c r="D2098" t="s">
        <v>740</v>
      </c>
      <c r="E2098" t="s">
        <v>741</v>
      </c>
      <c r="F2098" s="7">
        <v>1572.8858864752699</v>
      </c>
      <c r="G2098" t="s">
        <v>31219</v>
      </c>
      <c r="H2098" s="8">
        <v>1</v>
      </c>
      <c r="I2098" t="s">
        <v>17</v>
      </c>
      <c r="J2098" t="s">
        <v>17</v>
      </c>
      <c r="K2098">
        <v>93.477999999999994</v>
      </c>
      <c r="L2098">
        <v>0.99996200000000002</v>
      </c>
      <c r="M2098">
        <v>3.6300900000000002E-4</v>
      </c>
      <c r="N2098" t="s">
        <v>31220</v>
      </c>
      <c r="O2098">
        <v>8366</v>
      </c>
      <c r="P2098" t="s">
        <v>1357</v>
      </c>
    </row>
    <row r="2099" spans="1:16">
      <c r="A2099" t="s">
        <v>11</v>
      </c>
      <c r="B2099" s="11" t="s">
        <v>738</v>
      </c>
      <c r="C2099" t="s">
        <v>32117</v>
      </c>
      <c r="D2099" t="s">
        <v>740</v>
      </c>
      <c r="E2099" t="s">
        <v>741</v>
      </c>
      <c r="F2099" s="7">
        <v>1572.8858864752699</v>
      </c>
      <c r="G2099" t="s">
        <v>32118</v>
      </c>
      <c r="H2099">
        <v>5</v>
      </c>
      <c r="I2099" t="s">
        <v>17</v>
      </c>
      <c r="J2099" t="s">
        <v>17</v>
      </c>
      <c r="K2099">
        <v>112.42</v>
      </c>
      <c r="L2099">
        <v>0.74392899999999995</v>
      </c>
      <c r="M2099" s="1">
        <v>9.38604E-5</v>
      </c>
      <c r="N2099" t="s">
        <v>32119</v>
      </c>
      <c r="O2099">
        <v>7613</v>
      </c>
      <c r="P2099" t="s">
        <v>6638</v>
      </c>
    </row>
    <row r="2100" spans="1:16">
      <c r="A2100" t="s">
        <v>11</v>
      </c>
      <c r="B2100" s="11" t="s">
        <v>738</v>
      </c>
      <c r="C2100" t="s">
        <v>35648</v>
      </c>
      <c r="D2100" t="s">
        <v>740</v>
      </c>
      <c r="E2100" t="s">
        <v>741</v>
      </c>
      <c r="F2100" s="7">
        <v>1572.8858864752699</v>
      </c>
      <c r="G2100" t="s">
        <v>35649</v>
      </c>
      <c r="H2100">
        <v>30</v>
      </c>
      <c r="I2100" t="s">
        <v>17</v>
      </c>
      <c r="J2100" t="s">
        <v>17</v>
      </c>
      <c r="K2100">
        <v>91.858000000000004</v>
      </c>
      <c r="L2100">
        <v>0.99997100000000005</v>
      </c>
      <c r="M2100" s="1">
        <v>5.2025799999999999E-5</v>
      </c>
      <c r="N2100" t="s">
        <v>35650</v>
      </c>
      <c r="O2100">
        <v>11668</v>
      </c>
      <c r="P2100" t="s">
        <v>1768</v>
      </c>
    </row>
    <row r="2101" spans="1:16">
      <c r="A2101" t="s">
        <v>11</v>
      </c>
      <c r="B2101" s="11" t="s">
        <v>738</v>
      </c>
      <c r="C2101" t="s">
        <v>36821</v>
      </c>
      <c r="D2101" t="s">
        <v>740</v>
      </c>
      <c r="E2101" t="s">
        <v>741</v>
      </c>
      <c r="F2101" s="7">
        <v>1572.8858864752699</v>
      </c>
      <c r="G2101" t="s">
        <v>36822</v>
      </c>
      <c r="H2101">
        <v>124</v>
      </c>
      <c r="I2101" t="s">
        <v>17</v>
      </c>
      <c r="J2101" t="s">
        <v>17</v>
      </c>
      <c r="K2101">
        <v>237.65</v>
      </c>
      <c r="L2101">
        <v>1</v>
      </c>
      <c r="M2101" s="1">
        <v>2.9570299999999998E-66</v>
      </c>
      <c r="N2101" t="s">
        <v>36823</v>
      </c>
      <c r="O2101">
        <v>9593</v>
      </c>
      <c r="P2101" t="s">
        <v>836</v>
      </c>
    </row>
    <row r="2102" spans="1:16">
      <c r="A2102" t="s">
        <v>11</v>
      </c>
      <c r="B2102" s="11" t="s">
        <v>738</v>
      </c>
      <c r="C2102" t="s">
        <v>36890</v>
      </c>
      <c r="D2102" t="s">
        <v>740</v>
      </c>
      <c r="E2102" t="s">
        <v>741</v>
      </c>
      <c r="F2102" s="7">
        <v>1572.8858864752699</v>
      </c>
      <c r="G2102" t="s">
        <v>36891</v>
      </c>
      <c r="H2102" s="8">
        <v>1</v>
      </c>
      <c r="I2102" t="s">
        <v>17</v>
      </c>
      <c r="J2102" t="s">
        <v>17</v>
      </c>
      <c r="K2102">
        <v>73.721999999999994</v>
      </c>
      <c r="L2102">
        <v>1</v>
      </c>
      <c r="M2102" s="1">
        <v>2.82302E-5</v>
      </c>
      <c r="N2102" t="s">
        <v>36892</v>
      </c>
      <c r="O2102">
        <v>15822</v>
      </c>
      <c r="P2102" t="s">
        <v>355</v>
      </c>
    </row>
    <row r="2103" spans="1:16">
      <c r="A2103" t="s">
        <v>11</v>
      </c>
      <c r="B2103" s="11" t="s">
        <v>738</v>
      </c>
      <c r="C2103" t="s">
        <v>37248</v>
      </c>
      <c r="D2103" t="s">
        <v>740</v>
      </c>
      <c r="E2103" t="s">
        <v>741</v>
      </c>
      <c r="F2103" s="7">
        <v>1572.8858864752699</v>
      </c>
      <c r="G2103" t="s">
        <v>37249</v>
      </c>
      <c r="H2103" s="8">
        <v>1</v>
      </c>
      <c r="I2103" t="s">
        <v>17</v>
      </c>
      <c r="J2103" t="s">
        <v>17</v>
      </c>
      <c r="K2103">
        <v>48.793999999999997</v>
      </c>
      <c r="L2103">
        <v>1</v>
      </c>
      <c r="M2103" s="1">
        <v>1.67774E-14</v>
      </c>
      <c r="N2103" t="s">
        <v>37250</v>
      </c>
      <c r="O2103">
        <v>4650</v>
      </c>
      <c r="P2103" t="s">
        <v>439</v>
      </c>
    </row>
    <row r="2104" spans="1:16">
      <c r="A2104" t="s">
        <v>11</v>
      </c>
      <c r="B2104" s="11" t="s">
        <v>738</v>
      </c>
      <c r="C2104" t="s">
        <v>37847</v>
      </c>
      <c r="D2104" t="s">
        <v>740</v>
      </c>
      <c r="E2104" t="s">
        <v>741</v>
      </c>
      <c r="F2104" s="7">
        <v>1572.8858864752699</v>
      </c>
      <c r="G2104" t="s">
        <v>37848</v>
      </c>
      <c r="H2104" s="8">
        <v>1</v>
      </c>
      <c r="I2104" t="s">
        <v>17</v>
      </c>
      <c r="J2104" t="s">
        <v>17</v>
      </c>
      <c r="K2104">
        <v>64.152000000000001</v>
      </c>
      <c r="L2104">
        <v>0.98738000000000004</v>
      </c>
      <c r="M2104">
        <v>1.6029600000000001E-4</v>
      </c>
      <c r="N2104" t="s">
        <v>37849</v>
      </c>
      <c r="O2104">
        <v>20124</v>
      </c>
      <c r="P2104" t="s">
        <v>102</v>
      </c>
    </row>
    <row r="2105" spans="1:16">
      <c r="A2105" t="s">
        <v>11</v>
      </c>
      <c r="B2105" s="11" t="s">
        <v>738</v>
      </c>
      <c r="C2105" t="s">
        <v>38161</v>
      </c>
      <c r="D2105" t="s">
        <v>740</v>
      </c>
      <c r="E2105" t="s">
        <v>741</v>
      </c>
      <c r="F2105" s="7">
        <v>1572.8858864752699</v>
      </c>
      <c r="G2105" t="s">
        <v>38162</v>
      </c>
      <c r="H2105" s="8">
        <v>1</v>
      </c>
      <c r="I2105" t="s">
        <v>17</v>
      </c>
      <c r="J2105" t="s">
        <v>17</v>
      </c>
      <c r="K2105">
        <v>71.691999999999993</v>
      </c>
      <c r="L2105">
        <v>0.99020300000000006</v>
      </c>
      <c r="M2105" s="1">
        <v>3.5097800000000001E-5</v>
      </c>
      <c r="N2105" t="s">
        <v>38163</v>
      </c>
      <c r="O2105">
        <v>3696</v>
      </c>
      <c r="P2105" t="s">
        <v>1862</v>
      </c>
    </row>
    <row r="2106" spans="1:16">
      <c r="A2106" t="s">
        <v>11</v>
      </c>
      <c r="B2106" s="11" t="s">
        <v>738</v>
      </c>
      <c r="C2106" t="s">
        <v>39128</v>
      </c>
      <c r="D2106" t="s">
        <v>740</v>
      </c>
      <c r="E2106" t="s">
        <v>741</v>
      </c>
      <c r="F2106" s="7">
        <v>1572.8858864752699</v>
      </c>
      <c r="G2106" t="s">
        <v>39129</v>
      </c>
      <c r="H2106">
        <v>10</v>
      </c>
      <c r="I2106" t="s">
        <v>17</v>
      </c>
      <c r="J2106" t="s">
        <v>17</v>
      </c>
      <c r="K2106">
        <v>73.081999999999994</v>
      </c>
      <c r="L2106">
        <v>0.95143500000000003</v>
      </c>
      <c r="M2106">
        <v>1.96109E-3</v>
      </c>
      <c r="N2106" t="s">
        <v>39130</v>
      </c>
      <c r="O2106">
        <v>5949</v>
      </c>
      <c r="P2106" t="s">
        <v>6594</v>
      </c>
    </row>
    <row r="2107" spans="1:16">
      <c r="A2107" t="s">
        <v>11</v>
      </c>
      <c r="B2107" s="11" t="s">
        <v>738</v>
      </c>
      <c r="C2107" t="s">
        <v>39766</v>
      </c>
      <c r="D2107" t="s">
        <v>740</v>
      </c>
      <c r="E2107" t="s">
        <v>741</v>
      </c>
      <c r="F2107" s="7">
        <v>1572.8858864752699</v>
      </c>
      <c r="G2107" t="s">
        <v>39767</v>
      </c>
      <c r="H2107">
        <v>25</v>
      </c>
      <c r="I2107" t="s">
        <v>17</v>
      </c>
      <c r="J2107" t="s">
        <v>17</v>
      </c>
      <c r="K2107">
        <v>161.13999999999999</v>
      </c>
      <c r="L2107">
        <v>0.99992300000000001</v>
      </c>
      <c r="M2107" s="1">
        <v>3.9626099999999996E-21</v>
      </c>
      <c r="N2107" t="s">
        <v>39768</v>
      </c>
      <c r="O2107">
        <v>11791</v>
      </c>
      <c r="P2107" t="s">
        <v>1324</v>
      </c>
    </row>
    <row r="2108" spans="1:16">
      <c r="A2108" t="s">
        <v>11</v>
      </c>
      <c r="B2108" s="11" t="s">
        <v>738</v>
      </c>
      <c r="C2108" t="s">
        <v>40329</v>
      </c>
      <c r="D2108" t="s">
        <v>740</v>
      </c>
      <c r="E2108" t="s">
        <v>741</v>
      </c>
      <c r="F2108" s="7">
        <v>1572.8858864752699</v>
      </c>
      <c r="G2108" t="s">
        <v>40330</v>
      </c>
      <c r="H2108">
        <v>212</v>
      </c>
      <c r="I2108" t="s">
        <v>17</v>
      </c>
      <c r="J2108" t="s">
        <v>17</v>
      </c>
      <c r="K2108">
        <v>142.08000000000001</v>
      </c>
      <c r="L2108">
        <v>0.99859600000000004</v>
      </c>
      <c r="M2108" s="1">
        <v>1.22931E-9</v>
      </c>
      <c r="N2108" t="s">
        <v>40331</v>
      </c>
      <c r="O2108">
        <v>3702</v>
      </c>
      <c r="P2108" t="s">
        <v>14626</v>
      </c>
    </row>
    <row r="2109" spans="1:16">
      <c r="A2109" t="s">
        <v>11</v>
      </c>
      <c r="B2109" s="11" t="s">
        <v>738</v>
      </c>
      <c r="C2109" t="s">
        <v>40972</v>
      </c>
      <c r="D2109" t="s">
        <v>740</v>
      </c>
      <c r="E2109" t="s">
        <v>741</v>
      </c>
      <c r="F2109" s="7">
        <v>1572.8858864752699</v>
      </c>
      <c r="G2109" t="s">
        <v>40973</v>
      </c>
      <c r="H2109">
        <v>105</v>
      </c>
      <c r="I2109" t="s">
        <v>17</v>
      </c>
      <c r="J2109" t="s">
        <v>17</v>
      </c>
      <c r="K2109">
        <v>196.22</v>
      </c>
      <c r="L2109">
        <v>0.896312</v>
      </c>
      <c r="M2109" s="1">
        <v>2.1805299999999999E-23</v>
      </c>
      <c r="N2109" t="s">
        <v>40974</v>
      </c>
      <c r="O2109">
        <v>17609</v>
      </c>
      <c r="P2109" t="s">
        <v>9205</v>
      </c>
    </row>
    <row r="2110" spans="1:16">
      <c r="A2110" t="s">
        <v>11</v>
      </c>
      <c r="B2110" s="11" t="s">
        <v>738</v>
      </c>
      <c r="C2110" t="s">
        <v>41603</v>
      </c>
      <c r="D2110" t="s">
        <v>740</v>
      </c>
      <c r="E2110" t="s">
        <v>741</v>
      </c>
      <c r="F2110" s="7">
        <v>1572.8858864752699</v>
      </c>
      <c r="G2110" t="s">
        <v>41604</v>
      </c>
      <c r="H2110">
        <v>2</v>
      </c>
      <c r="I2110" t="s">
        <v>17</v>
      </c>
      <c r="J2110" t="s">
        <v>17</v>
      </c>
      <c r="K2110">
        <v>91.128</v>
      </c>
      <c r="L2110">
        <v>1</v>
      </c>
      <c r="M2110" s="1">
        <v>4.7573300000000002E-9</v>
      </c>
      <c r="N2110" t="s">
        <v>18222</v>
      </c>
      <c r="O2110">
        <v>4668</v>
      </c>
      <c r="P2110" t="s">
        <v>8275</v>
      </c>
    </row>
    <row r="2111" spans="1:16">
      <c r="A2111" t="s">
        <v>11</v>
      </c>
      <c r="B2111" s="11" t="s">
        <v>738</v>
      </c>
      <c r="C2111" t="s">
        <v>43223</v>
      </c>
      <c r="D2111" t="s">
        <v>740</v>
      </c>
      <c r="E2111" t="s">
        <v>741</v>
      </c>
      <c r="F2111" s="7">
        <v>1572.8858864752699</v>
      </c>
      <c r="G2111" t="s">
        <v>43224</v>
      </c>
      <c r="H2111">
        <v>6</v>
      </c>
      <c r="I2111" t="s">
        <v>17</v>
      </c>
      <c r="J2111" t="s">
        <v>17</v>
      </c>
      <c r="K2111">
        <v>143.28</v>
      </c>
      <c r="L2111">
        <v>0.95459400000000005</v>
      </c>
      <c r="M2111" s="1">
        <v>8.0282299999999996E-12</v>
      </c>
      <c r="N2111" t="s">
        <v>43225</v>
      </c>
      <c r="O2111">
        <v>15703</v>
      </c>
      <c r="P2111" t="s">
        <v>1204</v>
      </c>
    </row>
    <row r="2112" spans="1:16">
      <c r="A2112" t="s">
        <v>11</v>
      </c>
      <c r="B2112" s="11" t="s">
        <v>738</v>
      </c>
      <c r="C2112" t="s">
        <v>44827</v>
      </c>
      <c r="D2112" t="s">
        <v>740</v>
      </c>
      <c r="E2112" t="s">
        <v>741</v>
      </c>
      <c r="F2112" s="7">
        <v>1572.8858864752699</v>
      </c>
      <c r="G2112" t="s">
        <v>44828</v>
      </c>
      <c r="H2112">
        <v>113</v>
      </c>
      <c r="I2112" t="s">
        <v>17</v>
      </c>
      <c r="J2112" t="s">
        <v>17</v>
      </c>
      <c r="K2112">
        <v>193.69</v>
      </c>
      <c r="L2112">
        <v>0.99980899999999995</v>
      </c>
      <c r="M2112" s="1">
        <v>5.1786900000000005E-32</v>
      </c>
      <c r="N2112" t="s">
        <v>44829</v>
      </c>
      <c r="O2112">
        <v>10344</v>
      </c>
      <c r="P2112" t="s">
        <v>5835</v>
      </c>
    </row>
    <row r="2113" spans="1:16">
      <c r="A2113" t="s">
        <v>11</v>
      </c>
      <c r="B2113" s="11" t="s">
        <v>738</v>
      </c>
      <c r="C2113" t="s">
        <v>48025</v>
      </c>
      <c r="D2113" t="s">
        <v>740</v>
      </c>
      <c r="E2113" t="s">
        <v>741</v>
      </c>
      <c r="F2113" s="7">
        <v>1572.8858864752699</v>
      </c>
      <c r="G2113" t="s">
        <v>48026</v>
      </c>
      <c r="H2113">
        <v>33</v>
      </c>
      <c r="I2113" t="s">
        <v>17</v>
      </c>
      <c r="J2113" t="s">
        <v>17</v>
      </c>
      <c r="K2113">
        <v>80.754999999999995</v>
      </c>
      <c r="L2113">
        <v>1</v>
      </c>
      <c r="M2113">
        <v>2.0823899999999999E-3</v>
      </c>
      <c r="N2113" t="s">
        <v>48027</v>
      </c>
      <c r="O2113">
        <v>11210</v>
      </c>
      <c r="P2113" t="s">
        <v>822</v>
      </c>
    </row>
    <row r="2114" spans="1:16">
      <c r="A2114" t="s">
        <v>11</v>
      </c>
      <c r="B2114" s="11" t="s">
        <v>738</v>
      </c>
      <c r="C2114" t="s">
        <v>51330</v>
      </c>
      <c r="D2114" t="s">
        <v>740</v>
      </c>
      <c r="E2114" t="s">
        <v>741</v>
      </c>
      <c r="F2114" s="7">
        <v>1572.8858864752699</v>
      </c>
      <c r="G2114" t="s">
        <v>51331</v>
      </c>
      <c r="H2114">
        <v>31</v>
      </c>
      <c r="I2114" t="s">
        <v>17</v>
      </c>
      <c r="J2114" t="s">
        <v>17</v>
      </c>
      <c r="K2114">
        <v>83.775000000000006</v>
      </c>
      <c r="L2114">
        <v>0.99998100000000001</v>
      </c>
      <c r="M2114">
        <v>1.04017E-3</v>
      </c>
      <c r="N2114" t="s">
        <v>51332</v>
      </c>
      <c r="O2114">
        <v>10215</v>
      </c>
      <c r="P2114" t="s">
        <v>95</v>
      </c>
    </row>
    <row r="2115" spans="1:16">
      <c r="A2115" t="s">
        <v>11</v>
      </c>
      <c r="B2115" s="11" t="s">
        <v>738</v>
      </c>
      <c r="C2115" t="s">
        <v>54838</v>
      </c>
      <c r="D2115" t="s">
        <v>740</v>
      </c>
      <c r="E2115" t="s">
        <v>741</v>
      </c>
      <c r="F2115" s="7">
        <v>1572.8858864752699</v>
      </c>
      <c r="G2115" t="s">
        <v>54839</v>
      </c>
      <c r="H2115">
        <v>4</v>
      </c>
      <c r="I2115" t="s">
        <v>17</v>
      </c>
      <c r="J2115" t="s">
        <v>17</v>
      </c>
      <c r="K2115">
        <v>178.77</v>
      </c>
      <c r="L2115">
        <v>0.817465</v>
      </c>
      <c r="M2115" s="1">
        <v>1.8228200000000001E-36</v>
      </c>
      <c r="N2115" t="s">
        <v>54840</v>
      </c>
      <c r="O2115">
        <v>3385</v>
      </c>
      <c r="P2115" t="s">
        <v>129</v>
      </c>
    </row>
    <row r="2116" spans="1:16">
      <c r="A2116" t="s">
        <v>11</v>
      </c>
      <c r="B2116" s="11" t="s">
        <v>738</v>
      </c>
      <c r="C2116" t="s">
        <v>57548</v>
      </c>
      <c r="D2116" t="s">
        <v>740</v>
      </c>
      <c r="E2116" t="s">
        <v>741</v>
      </c>
      <c r="F2116" s="7">
        <v>1572.8858864752699</v>
      </c>
      <c r="G2116" t="s">
        <v>57549</v>
      </c>
      <c r="H2116">
        <v>132</v>
      </c>
      <c r="I2116" t="s">
        <v>17</v>
      </c>
      <c r="J2116" t="s">
        <v>17</v>
      </c>
      <c r="K2116">
        <v>210.15</v>
      </c>
      <c r="L2116">
        <v>1</v>
      </c>
      <c r="M2116" s="1">
        <v>1.3916700000000001E-18</v>
      </c>
      <c r="N2116" t="s">
        <v>57550</v>
      </c>
      <c r="O2116">
        <v>9142</v>
      </c>
      <c r="P2116" t="s">
        <v>1239</v>
      </c>
    </row>
    <row r="2117" spans="1:16">
      <c r="A2117" t="s">
        <v>11</v>
      </c>
      <c r="B2117" s="11" t="s">
        <v>738</v>
      </c>
      <c r="C2117" t="s">
        <v>57569</v>
      </c>
      <c r="D2117" t="s">
        <v>740</v>
      </c>
      <c r="E2117" t="s">
        <v>741</v>
      </c>
      <c r="F2117" s="7">
        <v>1572.8858864752699</v>
      </c>
      <c r="G2117" t="s">
        <v>57570</v>
      </c>
      <c r="H2117">
        <v>56</v>
      </c>
      <c r="I2117" t="s">
        <v>17</v>
      </c>
      <c r="J2117" t="s">
        <v>17</v>
      </c>
      <c r="K2117">
        <v>116.24</v>
      </c>
      <c r="L2117">
        <v>0.999278</v>
      </c>
      <c r="M2117" s="1">
        <v>2.6134300000000001E-7</v>
      </c>
      <c r="N2117" t="s">
        <v>57571</v>
      </c>
      <c r="O2117">
        <v>4562</v>
      </c>
      <c r="P2117" t="s">
        <v>1364</v>
      </c>
    </row>
    <row r="2118" spans="1:16">
      <c r="A2118" t="s">
        <v>11</v>
      </c>
      <c r="B2118" s="11" t="s">
        <v>738</v>
      </c>
      <c r="C2118" t="s">
        <v>58046</v>
      </c>
      <c r="D2118" t="s">
        <v>740</v>
      </c>
      <c r="E2118" t="s">
        <v>741</v>
      </c>
      <c r="F2118" s="7">
        <v>1572.8858864752699</v>
      </c>
      <c r="G2118" t="s">
        <v>58047</v>
      </c>
      <c r="H2118">
        <v>3</v>
      </c>
      <c r="I2118" t="s">
        <v>17</v>
      </c>
      <c r="J2118" t="s">
        <v>17</v>
      </c>
      <c r="K2118">
        <v>50.353999999999999</v>
      </c>
      <c r="L2118">
        <v>0.99983500000000003</v>
      </c>
      <c r="M2118">
        <v>1.67852E-3</v>
      </c>
      <c r="N2118" t="s">
        <v>58048</v>
      </c>
      <c r="O2118">
        <v>7947</v>
      </c>
      <c r="P2118" t="s">
        <v>5777</v>
      </c>
    </row>
    <row r="2119" spans="1:16">
      <c r="A2119" t="s">
        <v>11</v>
      </c>
      <c r="B2119" s="11" t="s">
        <v>738</v>
      </c>
      <c r="C2119" t="s">
        <v>58294</v>
      </c>
      <c r="D2119" t="s">
        <v>740</v>
      </c>
      <c r="E2119" t="s">
        <v>741</v>
      </c>
      <c r="F2119" s="7">
        <v>1572.8858864752699</v>
      </c>
      <c r="G2119" t="s">
        <v>58295</v>
      </c>
      <c r="H2119">
        <v>6</v>
      </c>
      <c r="I2119" t="s">
        <v>17</v>
      </c>
      <c r="J2119" t="s">
        <v>17</v>
      </c>
      <c r="K2119">
        <v>107.97</v>
      </c>
      <c r="L2119">
        <v>0.99960499999999997</v>
      </c>
      <c r="M2119" s="1">
        <v>1.5305600000000001E-5</v>
      </c>
      <c r="N2119" t="s">
        <v>58296</v>
      </c>
      <c r="O2119">
        <v>8432</v>
      </c>
      <c r="P2119" t="s">
        <v>439</v>
      </c>
    </row>
    <row r="2120" spans="1:16">
      <c r="A2120" t="s">
        <v>11</v>
      </c>
      <c r="B2120" s="11" t="s">
        <v>738</v>
      </c>
      <c r="C2120" t="s">
        <v>58341</v>
      </c>
      <c r="D2120" t="s">
        <v>740</v>
      </c>
      <c r="E2120" t="s">
        <v>741</v>
      </c>
      <c r="F2120" s="7">
        <v>1572.8858864752699</v>
      </c>
      <c r="G2120" t="s">
        <v>58342</v>
      </c>
      <c r="H2120">
        <v>6</v>
      </c>
      <c r="I2120" t="s">
        <v>17</v>
      </c>
      <c r="J2120" t="s">
        <v>17</v>
      </c>
      <c r="K2120">
        <v>96.102999999999994</v>
      </c>
      <c r="L2120">
        <v>0.89568800000000004</v>
      </c>
      <c r="M2120" s="1">
        <v>2.79864E-5</v>
      </c>
      <c r="N2120" t="s">
        <v>58343</v>
      </c>
      <c r="O2120">
        <v>8196</v>
      </c>
      <c r="P2120" t="s">
        <v>1280</v>
      </c>
    </row>
    <row r="2121" spans="1:16">
      <c r="A2121" t="s">
        <v>11</v>
      </c>
      <c r="B2121" s="11" t="s">
        <v>738</v>
      </c>
      <c r="C2121" t="s">
        <v>64961</v>
      </c>
      <c r="D2121" t="s">
        <v>740</v>
      </c>
      <c r="E2121" t="s">
        <v>741</v>
      </c>
      <c r="F2121" s="7">
        <v>1572.8858864752699</v>
      </c>
      <c r="G2121" t="s">
        <v>64962</v>
      </c>
      <c r="H2121">
        <v>3</v>
      </c>
      <c r="I2121" t="s">
        <v>17</v>
      </c>
      <c r="J2121" t="s">
        <v>17</v>
      </c>
      <c r="K2121">
        <v>136.38999999999999</v>
      </c>
      <c r="L2121">
        <v>0.89536700000000002</v>
      </c>
      <c r="M2121" s="1">
        <v>1.7869499999999999E-9</v>
      </c>
      <c r="N2121" t="s">
        <v>64963</v>
      </c>
      <c r="O2121">
        <v>8923</v>
      </c>
      <c r="P2121" t="s">
        <v>5103</v>
      </c>
    </row>
    <row r="2122" spans="1:16">
      <c r="A2122" t="s">
        <v>11</v>
      </c>
      <c r="B2122" s="11" t="s">
        <v>738</v>
      </c>
      <c r="C2122" t="s">
        <v>65173</v>
      </c>
      <c r="D2122" t="s">
        <v>740</v>
      </c>
      <c r="E2122" t="s">
        <v>741</v>
      </c>
      <c r="F2122" s="7">
        <v>1572.8858864752699</v>
      </c>
      <c r="G2122" t="s">
        <v>65174</v>
      </c>
      <c r="H2122">
        <v>4</v>
      </c>
      <c r="I2122" t="s">
        <v>17</v>
      </c>
      <c r="J2122" t="s">
        <v>17</v>
      </c>
      <c r="K2122">
        <v>73.498999999999995</v>
      </c>
      <c r="L2122">
        <v>1</v>
      </c>
      <c r="M2122">
        <v>1.3432299999999999E-3</v>
      </c>
      <c r="N2122" t="s">
        <v>65175</v>
      </c>
      <c r="O2122">
        <v>7254</v>
      </c>
      <c r="P2122" t="s">
        <v>1232</v>
      </c>
    </row>
    <row r="2123" spans="1:16">
      <c r="A2123" t="s">
        <v>11</v>
      </c>
      <c r="B2123" s="11" t="s">
        <v>738</v>
      </c>
      <c r="C2123" t="s">
        <v>65179</v>
      </c>
      <c r="D2123" t="s">
        <v>740</v>
      </c>
      <c r="E2123" t="s">
        <v>741</v>
      </c>
      <c r="F2123" s="7">
        <v>1572.8858864752699</v>
      </c>
      <c r="G2123" t="s">
        <v>65180</v>
      </c>
      <c r="H2123">
        <v>425</v>
      </c>
      <c r="I2123" t="s">
        <v>17</v>
      </c>
      <c r="J2123" t="s">
        <v>17</v>
      </c>
      <c r="K2123">
        <v>235.88</v>
      </c>
      <c r="L2123">
        <v>0.99424699999999999</v>
      </c>
      <c r="M2123" s="1">
        <v>1.4235199999999999E-40</v>
      </c>
      <c r="N2123" t="s">
        <v>65181</v>
      </c>
      <c r="O2123">
        <v>17978</v>
      </c>
      <c r="P2123" t="s">
        <v>4083</v>
      </c>
    </row>
    <row r="2124" spans="1:16">
      <c r="A2124" t="s">
        <v>11</v>
      </c>
      <c r="B2124" s="11" t="s">
        <v>738</v>
      </c>
      <c r="C2124" t="s">
        <v>65188</v>
      </c>
      <c r="D2124" t="s">
        <v>740</v>
      </c>
      <c r="E2124" t="s">
        <v>741</v>
      </c>
      <c r="F2124" s="7">
        <v>1572.8858864752699</v>
      </c>
      <c r="G2124" t="s">
        <v>65189</v>
      </c>
      <c r="H2124" s="8">
        <v>1</v>
      </c>
      <c r="I2124" t="s">
        <v>17</v>
      </c>
      <c r="J2124" t="s">
        <v>17</v>
      </c>
      <c r="K2124">
        <v>54.7</v>
      </c>
      <c r="L2124">
        <v>0.86522399999999999</v>
      </c>
      <c r="M2124">
        <v>1.4188600000000001E-2</v>
      </c>
      <c r="N2124" t="s">
        <v>65190</v>
      </c>
      <c r="O2124">
        <v>10589</v>
      </c>
      <c r="P2124" t="s">
        <v>3267</v>
      </c>
    </row>
    <row r="2125" spans="1:16">
      <c r="A2125" t="s">
        <v>11</v>
      </c>
      <c r="B2125" s="11" t="s">
        <v>738</v>
      </c>
      <c r="C2125" t="s">
        <v>66727</v>
      </c>
      <c r="D2125" t="s">
        <v>740</v>
      </c>
      <c r="E2125" t="s">
        <v>741</v>
      </c>
      <c r="F2125" s="7">
        <v>1572.8858864752699</v>
      </c>
      <c r="G2125" t="s">
        <v>66728</v>
      </c>
      <c r="H2125">
        <v>21</v>
      </c>
      <c r="I2125" t="s">
        <v>17</v>
      </c>
      <c r="J2125" t="s">
        <v>17</v>
      </c>
      <c r="K2125">
        <v>162.81</v>
      </c>
      <c r="L2125">
        <v>0.99999800000000005</v>
      </c>
      <c r="M2125" s="1">
        <v>2.0251100000000001E-25</v>
      </c>
      <c r="N2125" t="s">
        <v>66729</v>
      </c>
      <c r="O2125">
        <v>7357</v>
      </c>
      <c r="P2125" t="s">
        <v>704</v>
      </c>
    </row>
    <row r="2126" spans="1:16">
      <c r="A2126" t="s">
        <v>11</v>
      </c>
      <c r="B2126" s="11" t="s">
        <v>738</v>
      </c>
      <c r="C2126" t="s">
        <v>66777</v>
      </c>
      <c r="D2126" t="s">
        <v>740</v>
      </c>
      <c r="E2126" t="s">
        <v>741</v>
      </c>
      <c r="F2126" s="7">
        <v>1572.8858864752699</v>
      </c>
      <c r="G2126" t="s">
        <v>66778</v>
      </c>
      <c r="H2126">
        <v>4</v>
      </c>
      <c r="I2126" t="s">
        <v>17</v>
      </c>
      <c r="J2126" t="s">
        <v>17</v>
      </c>
      <c r="K2126">
        <v>114.72</v>
      </c>
      <c r="L2126">
        <v>0.99995699999999998</v>
      </c>
      <c r="M2126" s="1">
        <v>6.7090100000000004E-11</v>
      </c>
      <c r="N2126" t="s">
        <v>66779</v>
      </c>
      <c r="O2126">
        <v>19370</v>
      </c>
      <c r="P2126" t="s">
        <v>1849</v>
      </c>
    </row>
    <row r="2127" spans="1:16">
      <c r="A2127" t="s">
        <v>11</v>
      </c>
      <c r="B2127" s="11" t="s">
        <v>738</v>
      </c>
      <c r="C2127" t="s">
        <v>69891</v>
      </c>
      <c r="D2127" t="s">
        <v>740</v>
      </c>
      <c r="E2127" t="s">
        <v>741</v>
      </c>
      <c r="F2127" s="7">
        <v>1572.8858864752699</v>
      </c>
      <c r="G2127" t="s">
        <v>69892</v>
      </c>
      <c r="H2127">
        <v>4</v>
      </c>
      <c r="I2127" t="s">
        <v>17</v>
      </c>
      <c r="J2127" t="s">
        <v>17</v>
      </c>
      <c r="K2127">
        <v>137.9</v>
      </c>
      <c r="L2127">
        <v>0.98829699999999998</v>
      </c>
      <c r="M2127" s="1">
        <v>1.9279299999999999E-17</v>
      </c>
      <c r="N2127" t="s">
        <v>69893</v>
      </c>
      <c r="O2127">
        <v>4102</v>
      </c>
      <c r="P2127" t="s">
        <v>54</v>
      </c>
    </row>
    <row r="2128" spans="1:16">
      <c r="A2128" t="s">
        <v>11</v>
      </c>
      <c r="B2128" s="11" t="s">
        <v>738</v>
      </c>
      <c r="C2128" t="s">
        <v>71507</v>
      </c>
      <c r="D2128" t="s">
        <v>740</v>
      </c>
      <c r="E2128" t="s">
        <v>741</v>
      </c>
      <c r="F2128" s="7">
        <v>1572.8858864752699</v>
      </c>
      <c r="G2128" t="s">
        <v>71508</v>
      </c>
      <c r="H2128">
        <v>8</v>
      </c>
      <c r="I2128" t="s">
        <v>17</v>
      </c>
      <c r="J2128" t="s">
        <v>17</v>
      </c>
      <c r="K2128">
        <v>78.352000000000004</v>
      </c>
      <c r="L2128">
        <v>0.94535199999999997</v>
      </c>
      <c r="M2128" s="1">
        <v>1.4970999999999999E-9</v>
      </c>
      <c r="N2128" t="s">
        <v>71509</v>
      </c>
      <c r="O2128">
        <v>10285</v>
      </c>
      <c r="P2128" t="s">
        <v>843</v>
      </c>
    </row>
    <row r="2129" spans="1:16">
      <c r="A2129" t="s">
        <v>11</v>
      </c>
      <c r="B2129" s="11" t="s">
        <v>738</v>
      </c>
      <c r="C2129" t="s">
        <v>73108</v>
      </c>
      <c r="D2129" t="s">
        <v>740</v>
      </c>
      <c r="E2129" t="s">
        <v>741</v>
      </c>
      <c r="F2129" s="7">
        <v>1572.8858864752699</v>
      </c>
      <c r="G2129" t="s">
        <v>73109</v>
      </c>
      <c r="H2129">
        <v>3</v>
      </c>
      <c r="I2129" t="s">
        <v>17</v>
      </c>
      <c r="J2129" t="s">
        <v>17</v>
      </c>
      <c r="K2129">
        <v>50.353999999999999</v>
      </c>
      <c r="L2129">
        <v>0.99903500000000001</v>
      </c>
      <c r="M2129">
        <v>1.67852E-3</v>
      </c>
      <c r="N2129" t="s">
        <v>58048</v>
      </c>
      <c r="O2129">
        <v>7947</v>
      </c>
      <c r="P2129" t="s">
        <v>5777</v>
      </c>
    </row>
    <row r="2130" spans="1:16">
      <c r="A2130" t="s">
        <v>11</v>
      </c>
      <c r="B2130" s="11" t="s">
        <v>738</v>
      </c>
      <c r="C2130" t="s">
        <v>73906</v>
      </c>
      <c r="D2130" t="s">
        <v>740</v>
      </c>
      <c r="E2130" t="s">
        <v>741</v>
      </c>
      <c r="F2130" s="7">
        <v>1572.8858864752699</v>
      </c>
      <c r="G2130" t="s">
        <v>73907</v>
      </c>
      <c r="H2130">
        <v>10</v>
      </c>
      <c r="I2130" t="s">
        <v>17</v>
      </c>
      <c r="J2130" t="s">
        <v>17</v>
      </c>
      <c r="K2130">
        <v>103.67</v>
      </c>
      <c r="L2130">
        <v>0.90184399999999998</v>
      </c>
      <c r="M2130" s="1">
        <v>1.0551999999999999E-7</v>
      </c>
      <c r="N2130" t="s">
        <v>73908</v>
      </c>
      <c r="O2130">
        <v>6545</v>
      </c>
      <c r="P2130" t="s">
        <v>1862</v>
      </c>
    </row>
    <row r="2131" spans="1:16">
      <c r="A2131" t="s">
        <v>11</v>
      </c>
      <c r="B2131" s="11" t="s">
        <v>738</v>
      </c>
      <c r="C2131" t="s">
        <v>76791</v>
      </c>
      <c r="D2131" t="s">
        <v>740</v>
      </c>
      <c r="E2131" t="s">
        <v>741</v>
      </c>
      <c r="F2131" s="7">
        <v>1572.8858864752699</v>
      </c>
      <c r="G2131" t="s">
        <v>76792</v>
      </c>
      <c r="H2131">
        <v>62</v>
      </c>
      <c r="I2131" t="s">
        <v>17</v>
      </c>
      <c r="J2131" t="s">
        <v>17</v>
      </c>
      <c r="K2131">
        <v>121.61</v>
      </c>
      <c r="L2131">
        <v>0.99999899999999997</v>
      </c>
      <c r="M2131">
        <v>1.40643E-4</v>
      </c>
      <c r="N2131" t="s">
        <v>76793</v>
      </c>
      <c r="O2131">
        <v>11318</v>
      </c>
      <c r="P2131" t="s">
        <v>3479</v>
      </c>
    </row>
    <row r="2132" spans="1:16">
      <c r="A2132" t="s">
        <v>11</v>
      </c>
      <c r="B2132" s="11" t="s">
        <v>738</v>
      </c>
      <c r="C2132" t="s">
        <v>76932</v>
      </c>
      <c r="D2132" t="s">
        <v>740</v>
      </c>
      <c r="E2132" t="s">
        <v>741</v>
      </c>
      <c r="F2132" s="7">
        <v>1572.8858864752699</v>
      </c>
      <c r="G2132" t="s">
        <v>76933</v>
      </c>
      <c r="H2132">
        <v>4</v>
      </c>
      <c r="I2132" t="s">
        <v>17</v>
      </c>
      <c r="J2132" t="s">
        <v>17</v>
      </c>
      <c r="K2132">
        <v>114.92</v>
      </c>
      <c r="L2132">
        <v>0.91767500000000002</v>
      </c>
      <c r="M2132" s="1">
        <v>4.7623000000000002E-8</v>
      </c>
      <c r="N2132" t="s">
        <v>76934</v>
      </c>
      <c r="O2132">
        <v>8903</v>
      </c>
      <c r="P2132" t="s">
        <v>14626</v>
      </c>
    </row>
    <row r="2133" spans="1:16">
      <c r="A2133" t="s">
        <v>11</v>
      </c>
      <c r="B2133" s="11" t="s">
        <v>738</v>
      </c>
      <c r="C2133" t="s">
        <v>80398</v>
      </c>
      <c r="D2133" t="s">
        <v>740</v>
      </c>
      <c r="E2133" t="s">
        <v>741</v>
      </c>
      <c r="F2133" s="7">
        <v>1572.8858864752699</v>
      </c>
      <c r="G2133" t="s">
        <v>80399</v>
      </c>
      <c r="H2133">
        <v>4</v>
      </c>
      <c r="I2133" t="s">
        <v>17</v>
      </c>
      <c r="J2133" t="s">
        <v>17</v>
      </c>
      <c r="K2133">
        <v>54.198999999999998</v>
      </c>
      <c r="L2133">
        <v>0.71912699999999996</v>
      </c>
      <c r="M2133">
        <v>2.50101E-2</v>
      </c>
      <c r="N2133" t="s">
        <v>80400</v>
      </c>
      <c r="O2133">
        <v>13341</v>
      </c>
      <c r="P2133" t="s">
        <v>115</v>
      </c>
    </row>
    <row r="2134" spans="1:16">
      <c r="A2134" t="s">
        <v>11</v>
      </c>
      <c r="B2134" s="11" t="s">
        <v>738</v>
      </c>
      <c r="C2134" t="s">
        <v>81057</v>
      </c>
      <c r="D2134" t="s">
        <v>740</v>
      </c>
      <c r="E2134" t="s">
        <v>741</v>
      </c>
      <c r="F2134" s="7">
        <v>1572.8858864752699</v>
      </c>
      <c r="G2134" t="s">
        <v>81058</v>
      </c>
      <c r="H2134">
        <v>63</v>
      </c>
      <c r="I2134" t="s">
        <v>17</v>
      </c>
      <c r="J2134" t="s">
        <v>17</v>
      </c>
      <c r="K2134">
        <v>122.33</v>
      </c>
      <c r="L2134">
        <v>0.98941599999999996</v>
      </c>
      <c r="M2134" s="1">
        <v>4.2681499999999997E-8</v>
      </c>
      <c r="N2134" t="s">
        <v>81059</v>
      </c>
      <c r="O2134">
        <v>6496</v>
      </c>
      <c r="P2134" t="s">
        <v>47</v>
      </c>
    </row>
    <row r="2135" spans="1:16">
      <c r="A2135" t="s">
        <v>11</v>
      </c>
      <c r="B2135" s="11" t="s">
        <v>738</v>
      </c>
      <c r="C2135" t="s">
        <v>81248</v>
      </c>
      <c r="D2135" t="s">
        <v>740</v>
      </c>
      <c r="E2135" t="s">
        <v>741</v>
      </c>
      <c r="F2135" s="7">
        <v>1572.8858864752699</v>
      </c>
      <c r="G2135" t="s">
        <v>81249</v>
      </c>
      <c r="H2135">
        <v>7</v>
      </c>
      <c r="I2135" t="s">
        <v>17</v>
      </c>
      <c r="J2135" t="s">
        <v>17</v>
      </c>
      <c r="K2135">
        <v>155.80000000000001</v>
      </c>
      <c r="L2135">
        <v>0.96526400000000001</v>
      </c>
      <c r="M2135" s="1">
        <v>4.9971100000000004E-25</v>
      </c>
      <c r="N2135" t="s">
        <v>81250</v>
      </c>
      <c r="O2135">
        <v>4502</v>
      </c>
      <c r="P2135" t="s">
        <v>1862</v>
      </c>
    </row>
    <row r="2136" spans="1:16">
      <c r="A2136" t="s">
        <v>11</v>
      </c>
      <c r="B2136" s="11" t="s">
        <v>738</v>
      </c>
      <c r="C2136" t="s">
        <v>81645</v>
      </c>
      <c r="D2136" t="s">
        <v>740</v>
      </c>
      <c r="E2136" t="s">
        <v>741</v>
      </c>
      <c r="F2136" s="7">
        <v>1572.8858864752699</v>
      </c>
      <c r="G2136" t="s">
        <v>81646</v>
      </c>
      <c r="H2136">
        <v>9</v>
      </c>
      <c r="I2136" t="s">
        <v>17</v>
      </c>
      <c r="J2136" t="s">
        <v>17</v>
      </c>
      <c r="K2136">
        <v>93.477999999999994</v>
      </c>
      <c r="L2136">
        <v>0.88159799999999999</v>
      </c>
      <c r="M2136" s="1">
        <v>1.48514E-10</v>
      </c>
      <c r="N2136" t="s">
        <v>31220</v>
      </c>
      <c r="O2136">
        <v>8366</v>
      </c>
      <c r="P2136" t="s">
        <v>1357</v>
      </c>
    </row>
    <row r="2137" spans="1:16">
      <c r="A2137" t="s">
        <v>11</v>
      </c>
      <c r="B2137" s="11" t="s">
        <v>738</v>
      </c>
      <c r="C2137" t="s">
        <v>82156</v>
      </c>
      <c r="D2137" t="s">
        <v>740</v>
      </c>
      <c r="E2137" t="s">
        <v>741</v>
      </c>
      <c r="F2137" s="7">
        <v>1572.8858864752699</v>
      </c>
      <c r="G2137" t="s">
        <v>82157</v>
      </c>
      <c r="H2137">
        <v>45</v>
      </c>
      <c r="I2137" t="s">
        <v>17</v>
      </c>
      <c r="J2137" t="s">
        <v>17</v>
      </c>
      <c r="K2137">
        <v>99.257000000000005</v>
      </c>
      <c r="L2137">
        <v>0.99433400000000005</v>
      </c>
      <c r="M2137">
        <v>2.5427000000000002E-4</v>
      </c>
      <c r="N2137" t="s">
        <v>82158</v>
      </c>
      <c r="O2137">
        <v>2655</v>
      </c>
      <c r="P2137" t="s">
        <v>4263</v>
      </c>
    </row>
    <row r="2138" spans="1:16">
      <c r="A2138" t="s">
        <v>11</v>
      </c>
      <c r="B2138" s="11" t="s">
        <v>738</v>
      </c>
      <c r="C2138" t="s">
        <v>82765</v>
      </c>
      <c r="D2138" t="s">
        <v>740</v>
      </c>
      <c r="E2138" t="s">
        <v>741</v>
      </c>
      <c r="F2138" s="7">
        <v>1572.8858864752699</v>
      </c>
      <c r="G2138" t="s">
        <v>82766</v>
      </c>
      <c r="H2138">
        <v>59</v>
      </c>
      <c r="I2138" t="s">
        <v>17</v>
      </c>
      <c r="J2138" t="s">
        <v>17</v>
      </c>
      <c r="K2138">
        <v>355.43</v>
      </c>
      <c r="L2138">
        <v>1</v>
      </c>
      <c r="M2138" s="1">
        <v>2.4317500000000002E-121</v>
      </c>
      <c r="N2138" t="s">
        <v>82767</v>
      </c>
      <c r="O2138">
        <v>11200</v>
      </c>
      <c r="P2138" t="s">
        <v>4296</v>
      </c>
    </row>
    <row r="2139" spans="1:16">
      <c r="A2139" t="s">
        <v>11</v>
      </c>
      <c r="B2139" s="11" t="s">
        <v>738</v>
      </c>
      <c r="C2139" t="s">
        <v>82904</v>
      </c>
      <c r="D2139" t="s">
        <v>740</v>
      </c>
      <c r="E2139" t="s">
        <v>741</v>
      </c>
      <c r="F2139" s="7">
        <v>1572.8858864752699</v>
      </c>
      <c r="G2139" t="s">
        <v>82905</v>
      </c>
      <c r="H2139">
        <v>29</v>
      </c>
      <c r="I2139" t="s">
        <v>17</v>
      </c>
      <c r="J2139" t="s">
        <v>17</v>
      </c>
      <c r="K2139">
        <v>90.730999999999995</v>
      </c>
      <c r="L2139">
        <v>1</v>
      </c>
      <c r="M2139" s="1">
        <v>3.6538800000000003E-5</v>
      </c>
      <c r="N2139" t="s">
        <v>82906</v>
      </c>
      <c r="O2139">
        <v>10719</v>
      </c>
      <c r="P2139" t="s">
        <v>4856</v>
      </c>
    </row>
    <row r="2140" spans="1:16">
      <c r="A2140" t="s">
        <v>11</v>
      </c>
      <c r="B2140" s="11" t="s">
        <v>738</v>
      </c>
      <c r="C2140" t="s">
        <v>84753</v>
      </c>
      <c r="D2140" t="s">
        <v>740</v>
      </c>
      <c r="E2140" t="s">
        <v>741</v>
      </c>
      <c r="F2140" s="7">
        <v>1572.8858864752699</v>
      </c>
      <c r="G2140" t="s">
        <v>84754</v>
      </c>
      <c r="H2140" s="8">
        <v>1</v>
      </c>
      <c r="I2140" t="s">
        <v>17</v>
      </c>
      <c r="J2140" t="s">
        <v>17</v>
      </c>
      <c r="K2140">
        <v>140.49</v>
      </c>
      <c r="L2140">
        <v>0.72142099999999998</v>
      </c>
      <c r="M2140" s="1">
        <v>1.0717600000000001E-7</v>
      </c>
      <c r="N2140" t="s">
        <v>84755</v>
      </c>
      <c r="O2140">
        <v>7821</v>
      </c>
      <c r="P2140" t="s">
        <v>205</v>
      </c>
    </row>
    <row r="2141" spans="1:16">
      <c r="A2141" t="s">
        <v>11</v>
      </c>
      <c r="B2141" s="11" t="s">
        <v>738</v>
      </c>
      <c r="C2141" t="s">
        <v>88135</v>
      </c>
      <c r="D2141" t="s">
        <v>740</v>
      </c>
      <c r="E2141" t="s">
        <v>741</v>
      </c>
      <c r="F2141" s="7">
        <v>1572.8858864752699</v>
      </c>
      <c r="G2141" t="s">
        <v>88136</v>
      </c>
      <c r="H2141">
        <v>37</v>
      </c>
      <c r="I2141" t="s">
        <v>17</v>
      </c>
      <c r="J2141" t="s">
        <v>17</v>
      </c>
      <c r="K2141">
        <v>143.57</v>
      </c>
      <c r="L2141">
        <v>0.962395</v>
      </c>
      <c r="M2141" s="1">
        <v>4.1087700000000001E-17</v>
      </c>
      <c r="N2141" t="s">
        <v>88137</v>
      </c>
      <c r="O2141">
        <v>11678</v>
      </c>
      <c r="P2141" t="s">
        <v>1667</v>
      </c>
    </row>
    <row r="2142" spans="1:16">
      <c r="A2142" t="s">
        <v>11</v>
      </c>
      <c r="B2142" s="11" t="s">
        <v>738</v>
      </c>
      <c r="C2142" t="s">
        <v>88165</v>
      </c>
      <c r="D2142" t="s">
        <v>740</v>
      </c>
      <c r="E2142" t="s">
        <v>741</v>
      </c>
      <c r="F2142" s="7">
        <v>1572.8858864752699</v>
      </c>
      <c r="G2142" t="s">
        <v>88166</v>
      </c>
      <c r="H2142" s="8">
        <v>1</v>
      </c>
      <c r="I2142" t="s">
        <v>17</v>
      </c>
      <c r="J2142" t="s">
        <v>17</v>
      </c>
      <c r="K2142">
        <v>102.26</v>
      </c>
      <c r="L2142">
        <v>0.87204999999999999</v>
      </c>
      <c r="M2142">
        <v>1.41297E-4</v>
      </c>
      <c r="N2142" t="s">
        <v>88167</v>
      </c>
      <c r="O2142">
        <v>11856</v>
      </c>
      <c r="P2142" t="s">
        <v>439</v>
      </c>
    </row>
    <row r="2143" spans="1:16">
      <c r="A2143" t="s">
        <v>11</v>
      </c>
      <c r="B2143" s="11" t="s">
        <v>738</v>
      </c>
      <c r="C2143" t="s">
        <v>88571</v>
      </c>
      <c r="D2143" t="s">
        <v>740</v>
      </c>
      <c r="E2143" t="s">
        <v>741</v>
      </c>
      <c r="F2143" s="7">
        <v>1572.8858864752699</v>
      </c>
      <c r="G2143" t="s">
        <v>88572</v>
      </c>
      <c r="H2143">
        <v>45</v>
      </c>
      <c r="I2143" t="s">
        <v>17</v>
      </c>
      <c r="J2143" t="s">
        <v>17</v>
      </c>
      <c r="K2143">
        <v>213.01</v>
      </c>
      <c r="L2143">
        <v>0.99998399999999998</v>
      </c>
      <c r="M2143" s="1">
        <v>1.33676E-62</v>
      </c>
      <c r="N2143" t="s">
        <v>88573</v>
      </c>
      <c r="O2143">
        <v>9659</v>
      </c>
      <c r="P2143" t="s">
        <v>1862</v>
      </c>
    </row>
    <row r="2144" spans="1:16">
      <c r="A2144" t="s">
        <v>11</v>
      </c>
      <c r="B2144" s="11" t="s">
        <v>738</v>
      </c>
      <c r="C2144" t="s">
        <v>88802</v>
      </c>
      <c r="D2144" t="s">
        <v>740</v>
      </c>
      <c r="E2144" t="s">
        <v>741</v>
      </c>
      <c r="F2144" s="7">
        <v>1572.8858864752699</v>
      </c>
      <c r="G2144" t="s">
        <v>88803</v>
      </c>
      <c r="H2144" s="8">
        <v>1</v>
      </c>
      <c r="I2144" t="s">
        <v>17</v>
      </c>
      <c r="J2144" t="s">
        <v>17</v>
      </c>
      <c r="K2144">
        <v>62.823</v>
      </c>
      <c r="L2144">
        <v>0.79703199999999996</v>
      </c>
      <c r="M2144">
        <v>3.1834899999999999E-2</v>
      </c>
      <c r="N2144" t="s">
        <v>88804</v>
      </c>
      <c r="O2144">
        <v>8640</v>
      </c>
      <c r="P2144" t="s">
        <v>405</v>
      </c>
    </row>
    <row r="2145" spans="1:16">
      <c r="A2145" t="s">
        <v>89066</v>
      </c>
      <c r="B2145" s="11" t="s">
        <v>738</v>
      </c>
      <c r="C2145" t="s">
        <v>96306</v>
      </c>
      <c r="D2145" t="s">
        <v>740</v>
      </c>
      <c r="E2145" t="s">
        <v>741</v>
      </c>
      <c r="F2145" s="7">
        <v>1572.8858864752699</v>
      </c>
      <c r="G2145" t="s">
        <v>96307</v>
      </c>
      <c r="H2145">
        <v>4</v>
      </c>
      <c r="I2145" t="s">
        <v>17</v>
      </c>
      <c r="J2145" t="s">
        <v>17</v>
      </c>
      <c r="K2145">
        <v>4.51</v>
      </c>
      <c r="L2145" t="s">
        <v>89071</v>
      </c>
      <c r="M2145">
        <v>2.5349999999999999E-3</v>
      </c>
      <c r="N2145" t="s">
        <v>96308</v>
      </c>
      <c r="O2145">
        <v>16063</v>
      </c>
      <c r="P2145" t="s">
        <v>89103</v>
      </c>
    </row>
    <row r="2146" spans="1:16">
      <c r="A2146" t="s">
        <v>89066</v>
      </c>
      <c r="B2146" s="11" t="s">
        <v>738</v>
      </c>
      <c r="C2146" t="s">
        <v>102148</v>
      </c>
      <c r="D2146" t="s">
        <v>740</v>
      </c>
      <c r="E2146" t="s">
        <v>741</v>
      </c>
      <c r="F2146" s="7">
        <v>1572.8858864752699</v>
      </c>
      <c r="G2146" t="s">
        <v>102149</v>
      </c>
      <c r="H2146">
        <v>2</v>
      </c>
      <c r="I2146" t="s">
        <v>17</v>
      </c>
      <c r="J2146" t="s">
        <v>17</v>
      </c>
      <c r="K2146">
        <v>2.46</v>
      </c>
      <c r="L2146" t="s">
        <v>89071</v>
      </c>
      <c r="M2146">
        <v>1.595E-4</v>
      </c>
      <c r="N2146" t="s">
        <v>102150</v>
      </c>
      <c r="O2146">
        <v>1452</v>
      </c>
      <c r="P2146" t="s">
        <v>102151</v>
      </c>
    </row>
    <row r="2147" spans="1:16">
      <c r="A2147" t="s">
        <v>89066</v>
      </c>
      <c r="B2147" s="11" t="s">
        <v>738</v>
      </c>
      <c r="C2147" t="s">
        <v>108769</v>
      </c>
      <c r="D2147" t="s">
        <v>740</v>
      </c>
      <c r="E2147" t="s">
        <v>741</v>
      </c>
      <c r="F2147" s="7">
        <v>1572.8858864752699</v>
      </c>
      <c r="G2147" t="s">
        <v>108770</v>
      </c>
      <c r="H2147" s="8">
        <v>1</v>
      </c>
      <c r="I2147" t="s">
        <v>17</v>
      </c>
      <c r="J2147" t="s">
        <v>17</v>
      </c>
      <c r="K2147">
        <v>2.68</v>
      </c>
      <c r="L2147" t="s">
        <v>89071</v>
      </c>
      <c r="M2147">
        <v>3.6850000000000001E-4</v>
      </c>
      <c r="N2147" t="s">
        <v>108771</v>
      </c>
      <c r="O2147">
        <v>8499</v>
      </c>
      <c r="P2147" t="s">
        <v>89889</v>
      </c>
    </row>
    <row r="2148" spans="1:16">
      <c r="A2148" t="s">
        <v>89066</v>
      </c>
      <c r="B2148" s="11" t="s">
        <v>738</v>
      </c>
      <c r="C2148" t="s">
        <v>108803</v>
      </c>
      <c r="D2148" t="s">
        <v>740</v>
      </c>
      <c r="E2148" t="s">
        <v>741</v>
      </c>
      <c r="F2148" s="7">
        <v>1572.8858864752699</v>
      </c>
      <c r="G2148" t="s">
        <v>108804</v>
      </c>
      <c r="H2148" s="8">
        <v>1</v>
      </c>
      <c r="I2148" t="s">
        <v>17</v>
      </c>
      <c r="J2148" t="s">
        <v>17</v>
      </c>
      <c r="K2148">
        <v>2.11</v>
      </c>
      <c r="L2148" t="s">
        <v>89071</v>
      </c>
      <c r="M2148">
        <v>4.6969999999999998E-3</v>
      </c>
      <c r="N2148" t="s">
        <v>108805</v>
      </c>
      <c r="O2148">
        <v>11959</v>
      </c>
      <c r="P2148" t="s">
        <v>94972</v>
      </c>
    </row>
    <row r="2149" spans="1:16">
      <c r="A2149" t="s">
        <v>89066</v>
      </c>
      <c r="B2149" s="11" t="s">
        <v>738</v>
      </c>
      <c r="C2149" t="s">
        <v>109065</v>
      </c>
      <c r="D2149" t="s">
        <v>740</v>
      </c>
      <c r="E2149" t="s">
        <v>741</v>
      </c>
      <c r="F2149" s="7">
        <v>1572.8858864752699</v>
      </c>
      <c r="G2149" t="s">
        <v>109066</v>
      </c>
      <c r="H2149" s="8">
        <v>1</v>
      </c>
      <c r="I2149" t="s">
        <v>17</v>
      </c>
      <c r="J2149" t="s">
        <v>17</v>
      </c>
      <c r="K2149">
        <v>2.27</v>
      </c>
      <c r="L2149" t="s">
        <v>89071</v>
      </c>
      <c r="M2149">
        <v>7.6010000000000001E-3</v>
      </c>
      <c r="N2149" t="s">
        <v>109067</v>
      </c>
      <c r="O2149">
        <v>4320</v>
      </c>
      <c r="P2149" t="s">
        <v>99528</v>
      </c>
    </row>
    <row r="2150" spans="1:16">
      <c r="A2150" t="s">
        <v>89066</v>
      </c>
      <c r="B2150" s="11" t="s">
        <v>738</v>
      </c>
      <c r="C2150" t="s">
        <v>112131</v>
      </c>
      <c r="D2150" t="s">
        <v>740</v>
      </c>
      <c r="E2150" t="s">
        <v>741</v>
      </c>
      <c r="F2150" s="7">
        <v>1572.8858864752699</v>
      </c>
      <c r="G2150" t="s">
        <v>112132</v>
      </c>
      <c r="H2150" s="8">
        <v>1</v>
      </c>
      <c r="I2150" t="s">
        <v>17</v>
      </c>
      <c r="J2150" t="s">
        <v>89093</v>
      </c>
      <c r="K2150">
        <v>2.61</v>
      </c>
      <c r="L2150" t="s">
        <v>89071</v>
      </c>
      <c r="M2150">
        <v>7.2230000000000003E-3</v>
      </c>
      <c r="N2150" t="s">
        <v>112133</v>
      </c>
      <c r="O2150">
        <v>12784</v>
      </c>
      <c r="P2150" t="s">
        <v>89646</v>
      </c>
    </row>
    <row r="2151" spans="1:16">
      <c r="A2151" t="s">
        <v>11</v>
      </c>
      <c r="B2151" s="11" t="s">
        <v>738</v>
      </c>
      <c r="C2151" t="s">
        <v>112233</v>
      </c>
      <c r="D2151" t="s">
        <v>740</v>
      </c>
      <c r="E2151" t="s">
        <v>741</v>
      </c>
      <c r="F2151" s="7">
        <v>1572.8858864752699</v>
      </c>
      <c r="G2151" t="s">
        <v>112234</v>
      </c>
      <c r="H2151">
        <v>3</v>
      </c>
      <c r="I2151" t="s">
        <v>89093</v>
      </c>
      <c r="J2151" t="s">
        <v>17</v>
      </c>
      <c r="K2151">
        <v>89.9</v>
      </c>
      <c r="L2151">
        <v>0.68620700000000001</v>
      </c>
      <c r="M2151">
        <v>1.2551000000000001E-4</v>
      </c>
      <c r="N2151" t="s">
        <v>112235</v>
      </c>
      <c r="O2151">
        <v>11262</v>
      </c>
      <c r="P2151" t="s">
        <v>1849</v>
      </c>
    </row>
    <row r="2152" spans="1:16">
      <c r="A2152" t="s">
        <v>11</v>
      </c>
      <c r="B2152" s="11" t="s">
        <v>738</v>
      </c>
      <c r="C2152" t="s">
        <v>112507</v>
      </c>
      <c r="D2152" t="s">
        <v>740</v>
      </c>
      <c r="E2152" t="s">
        <v>741</v>
      </c>
      <c r="F2152" s="7">
        <v>1572.8858864752699</v>
      </c>
      <c r="G2152" t="s">
        <v>112508</v>
      </c>
      <c r="H2152" s="8">
        <v>1</v>
      </c>
      <c r="I2152" t="s">
        <v>89093</v>
      </c>
      <c r="J2152" t="s">
        <v>17</v>
      </c>
      <c r="K2152">
        <v>63.128</v>
      </c>
      <c r="L2152">
        <v>0.36839499999999997</v>
      </c>
      <c r="M2152">
        <v>2.2154100000000001E-4</v>
      </c>
      <c r="N2152" t="s">
        <v>112509</v>
      </c>
      <c r="O2152">
        <v>17993</v>
      </c>
      <c r="P2152" t="s">
        <v>1487</v>
      </c>
    </row>
    <row r="2153" spans="1:16">
      <c r="A2153" t="s">
        <v>11</v>
      </c>
      <c r="B2153" s="11" t="s">
        <v>738</v>
      </c>
      <c r="C2153" t="s">
        <v>113203</v>
      </c>
      <c r="D2153" t="s">
        <v>740</v>
      </c>
      <c r="E2153" t="s">
        <v>741</v>
      </c>
      <c r="F2153" s="7">
        <v>1572.8858864752699</v>
      </c>
      <c r="G2153" t="s">
        <v>113204</v>
      </c>
      <c r="H2153">
        <v>16</v>
      </c>
      <c r="I2153" t="s">
        <v>89093</v>
      </c>
      <c r="J2153" t="s">
        <v>17</v>
      </c>
      <c r="K2153">
        <v>65.784000000000006</v>
      </c>
      <c r="L2153">
        <v>0.51296699999999995</v>
      </c>
      <c r="M2153" s="1">
        <v>8.8386499999999998E-5</v>
      </c>
      <c r="N2153" t="s">
        <v>113205</v>
      </c>
      <c r="O2153">
        <v>8998</v>
      </c>
      <c r="P2153" t="s">
        <v>38745</v>
      </c>
    </row>
    <row r="2154" spans="1:16">
      <c r="A2154" t="s">
        <v>11</v>
      </c>
      <c r="B2154" s="11" t="s">
        <v>738</v>
      </c>
      <c r="C2154" t="s">
        <v>116060</v>
      </c>
      <c r="D2154" t="s">
        <v>740</v>
      </c>
      <c r="E2154" t="s">
        <v>741</v>
      </c>
      <c r="F2154" s="7">
        <v>1572.8858864752699</v>
      </c>
      <c r="G2154" t="s">
        <v>116061</v>
      </c>
      <c r="H2154">
        <v>15</v>
      </c>
      <c r="I2154" t="s">
        <v>89093</v>
      </c>
      <c r="J2154" t="s">
        <v>17</v>
      </c>
      <c r="K2154">
        <v>118.48</v>
      </c>
      <c r="L2154">
        <v>0.61634</v>
      </c>
      <c r="M2154" s="1">
        <v>2.2988099999999998E-9</v>
      </c>
      <c r="N2154" t="s">
        <v>116062</v>
      </c>
      <c r="O2154">
        <v>4781</v>
      </c>
      <c r="P2154" t="s">
        <v>1466</v>
      </c>
    </row>
    <row r="2155" spans="1:16">
      <c r="A2155" t="s">
        <v>11</v>
      </c>
      <c r="B2155" s="11" t="s">
        <v>738</v>
      </c>
      <c r="C2155" t="s">
        <v>116907</v>
      </c>
      <c r="D2155" t="s">
        <v>740</v>
      </c>
      <c r="E2155" t="s">
        <v>741</v>
      </c>
      <c r="F2155" s="7">
        <v>1572.8858864752699</v>
      </c>
      <c r="G2155" t="s">
        <v>116908</v>
      </c>
      <c r="H2155">
        <v>8</v>
      </c>
      <c r="I2155" t="s">
        <v>89093</v>
      </c>
      <c r="J2155" t="s">
        <v>17</v>
      </c>
      <c r="K2155">
        <v>60.161000000000001</v>
      </c>
      <c r="L2155">
        <v>0.61658000000000002</v>
      </c>
      <c r="M2155">
        <v>6.2582699999999998E-3</v>
      </c>
      <c r="N2155" t="s">
        <v>116909</v>
      </c>
      <c r="O2155">
        <v>14244</v>
      </c>
      <c r="P2155" t="s">
        <v>305</v>
      </c>
    </row>
    <row r="2156" spans="1:16">
      <c r="A2156" t="s">
        <v>11</v>
      </c>
      <c r="B2156" s="11" t="s">
        <v>738</v>
      </c>
      <c r="C2156" t="s">
        <v>118401</v>
      </c>
      <c r="D2156" t="s">
        <v>740</v>
      </c>
      <c r="E2156" t="s">
        <v>741</v>
      </c>
      <c r="F2156" s="7">
        <v>1572.8858864752699</v>
      </c>
      <c r="G2156" t="s">
        <v>118402</v>
      </c>
      <c r="H2156" s="9" t="s">
        <v>124027</v>
      </c>
      <c r="I2156" t="s">
        <v>89093</v>
      </c>
      <c r="J2156" t="s">
        <v>17</v>
      </c>
      <c r="K2156">
        <v>52.273000000000003</v>
      </c>
      <c r="L2156">
        <v>0.49993300000000002</v>
      </c>
      <c r="M2156">
        <v>1.6495300000000001E-2</v>
      </c>
      <c r="N2156" t="s">
        <v>118403</v>
      </c>
      <c r="O2156">
        <v>7808</v>
      </c>
      <c r="P2156" t="s">
        <v>274</v>
      </c>
    </row>
    <row r="2157" spans="1:16">
      <c r="A2157" t="s">
        <v>11</v>
      </c>
      <c r="B2157" s="11" t="s">
        <v>738</v>
      </c>
      <c r="C2157" t="s">
        <v>119397</v>
      </c>
      <c r="D2157" t="s">
        <v>740</v>
      </c>
      <c r="E2157" t="s">
        <v>741</v>
      </c>
      <c r="F2157" s="7">
        <v>1572.8858864752699</v>
      </c>
      <c r="G2157" t="s">
        <v>119398</v>
      </c>
      <c r="H2157">
        <v>3</v>
      </c>
      <c r="I2157" t="s">
        <v>89093</v>
      </c>
      <c r="J2157" t="s">
        <v>17</v>
      </c>
      <c r="K2157">
        <v>103.75</v>
      </c>
      <c r="L2157">
        <v>0.56242199999999998</v>
      </c>
      <c r="M2157">
        <v>2.48058E-4</v>
      </c>
      <c r="N2157" t="s">
        <v>119399</v>
      </c>
      <c r="O2157">
        <v>14145</v>
      </c>
      <c r="P2157" t="s">
        <v>89</v>
      </c>
    </row>
    <row r="2158" spans="1:16">
      <c r="A2158" t="s">
        <v>11</v>
      </c>
      <c r="B2158" s="11" t="s">
        <v>738</v>
      </c>
      <c r="C2158" t="s">
        <v>120445</v>
      </c>
      <c r="D2158" t="s">
        <v>740</v>
      </c>
      <c r="E2158" t="s">
        <v>741</v>
      </c>
      <c r="F2158" s="7">
        <v>1572.8858864752699</v>
      </c>
      <c r="G2158" t="s">
        <v>120446</v>
      </c>
      <c r="H2158">
        <v>2</v>
      </c>
      <c r="I2158" t="s">
        <v>89093</v>
      </c>
      <c r="J2158" t="s">
        <v>17</v>
      </c>
      <c r="K2158">
        <v>52.273000000000003</v>
      </c>
      <c r="L2158">
        <v>0.49993300000000002</v>
      </c>
      <c r="M2158">
        <v>1.6495300000000001E-2</v>
      </c>
      <c r="N2158" t="s">
        <v>118403</v>
      </c>
      <c r="O2158">
        <v>7808</v>
      </c>
      <c r="P2158" t="s">
        <v>274</v>
      </c>
    </row>
    <row r="2159" spans="1:16">
      <c r="A2159" t="s">
        <v>11</v>
      </c>
      <c r="B2159" s="11" t="s">
        <v>738</v>
      </c>
      <c r="C2159" t="s">
        <v>120746</v>
      </c>
      <c r="D2159" t="s">
        <v>740</v>
      </c>
      <c r="E2159" t="s">
        <v>741</v>
      </c>
      <c r="F2159" s="7">
        <v>1572.8858864752699</v>
      </c>
      <c r="G2159" t="s">
        <v>120747</v>
      </c>
      <c r="H2159">
        <v>19</v>
      </c>
      <c r="I2159" t="s">
        <v>89093</v>
      </c>
      <c r="J2159" t="s">
        <v>17</v>
      </c>
      <c r="K2159">
        <v>98.292000000000002</v>
      </c>
      <c r="L2159">
        <v>0.58948199999999995</v>
      </c>
      <c r="M2159" s="1">
        <v>5.6574399999999999E-7</v>
      </c>
      <c r="N2159" t="s">
        <v>120748</v>
      </c>
      <c r="O2159">
        <v>11289</v>
      </c>
      <c r="P2159" t="s">
        <v>1587</v>
      </c>
    </row>
    <row r="2160" spans="1:16">
      <c r="A2160" t="s">
        <v>11</v>
      </c>
      <c r="B2160" s="11" t="s">
        <v>738</v>
      </c>
      <c r="C2160" t="s">
        <v>122010</v>
      </c>
      <c r="D2160" t="s">
        <v>740</v>
      </c>
      <c r="E2160" t="s">
        <v>741</v>
      </c>
      <c r="F2160" s="7">
        <v>1572.8858864752699</v>
      </c>
      <c r="G2160" t="s">
        <v>122011</v>
      </c>
      <c r="H2160" s="8">
        <v>1</v>
      </c>
      <c r="I2160" t="s">
        <v>89093</v>
      </c>
      <c r="J2160" t="s">
        <v>17</v>
      </c>
      <c r="K2160">
        <v>62.165999999999997</v>
      </c>
      <c r="L2160">
        <v>0.54198100000000005</v>
      </c>
      <c r="M2160">
        <v>1.7215100000000001E-3</v>
      </c>
      <c r="N2160" t="s">
        <v>122012</v>
      </c>
      <c r="O2160">
        <v>7081</v>
      </c>
      <c r="P2160" t="s">
        <v>3933</v>
      </c>
    </row>
    <row r="2161" spans="1:16">
      <c r="A2161" t="s">
        <v>11</v>
      </c>
      <c r="B2161" s="11" t="s">
        <v>738</v>
      </c>
      <c r="C2161" t="s">
        <v>122172</v>
      </c>
      <c r="D2161" t="s">
        <v>740</v>
      </c>
      <c r="E2161" t="s">
        <v>741</v>
      </c>
      <c r="F2161" s="7">
        <v>1572.8858864752699</v>
      </c>
      <c r="G2161" t="s">
        <v>122173</v>
      </c>
      <c r="H2161">
        <v>3</v>
      </c>
      <c r="I2161" t="s">
        <v>89093</v>
      </c>
      <c r="J2161" t="s">
        <v>17</v>
      </c>
      <c r="K2161">
        <v>75.478999999999999</v>
      </c>
      <c r="L2161">
        <v>0.61354900000000001</v>
      </c>
      <c r="M2161">
        <v>2.20149E-4</v>
      </c>
      <c r="N2161" t="s">
        <v>122174</v>
      </c>
      <c r="O2161">
        <v>7333</v>
      </c>
      <c r="P2161" t="s">
        <v>4061</v>
      </c>
    </row>
    <row r="2162" spans="1:16">
      <c r="A2162" t="s">
        <v>11</v>
      </c>
      <c r="B2162" s="11" t="s">
        <v>42207</v>
      </c>
      <c r="C2162" t="s">
        <v>42208</v>
      </c>
      <c r="D2162" t="s">
        <v>42209</v>
      </c>
      <c r="E2162" t="s">
        <v>42210</v>
      </c>
      <c r="F2162" s="7">
        <v>21955.479209011199</v>
      </c>
      <c r="G2162" t="s">
        <v>42211</v>
      </c>
      <c r="H2162">
        <v>7</v>
      </c>
      <c r="I2162" t="s">
        <v>17</v>
      </c>
      <c r="J2162" t="s">
        <v>17</v>
      </c>
      <c r="K2162">
        <v>152.34</v>
      </c>
      <c r="L2162">
        <v>0.82150599999999996</v>
      </c>
      <c r="M2162" s="1">
        <v>4.1320299999999997E-14</v>
      </c>
      <c r="N2162" t="s">
        <v>42212</v>
      </c>
      <c r="O2162">
        <v>10744</v>
      </c>
      <c r="P2162" t="s">
        <v>9528</v>
      </c>
    </row>
    <row r="2163" spans="1:16">
      <c r="A2163" t="s">
        <v>11</v>
      </c>
      <c r="B2163" s="11" t="s">
        <v>42207</v>
      </c>
      <c r="C2163" t="s">
        <v>55073</v>
      </c>
      <c r="D2163" t="s">
        <v>42209</v>
      </c>
      <c r="E2163" t="s">
        <v>42210</v>
      </c>
      <c r="F2163" s="7">
        <v>21955.479209011199</v>
      </c>
      <c r="G2163" t="s">
        <v>55074</v>
      </c>
      <c r="H2163">
        <v>5</v>
      </c>
      <c r="I2163" t="s">
        <v>17</v>
      </c>
      <c r="J2163" t="s">
        <v>17</v>
      </c>
      <c r="K2163">
        <v>89.013000000000005</v>
      </c>
      <c r="L2163">
        <v>0.89658099999999996</v>
      </c>
      <c r="M2163" s="1">
        <v>1.50309E-5</v>
      </c>
      <c r="N2163" t="s">
        <v>55075</v>
      </c>
      <c r="O2163">
        <v>19096</v>
      </c>
      <c r="P2163" t="s">
        <v>789</v>
      </c>
    </row>
    <row r="2164" spans="1:16">
      <c r="A2164" t="s">
        <v>11</v>
      </c>
      <c r="B2164" s="11" t="s">
        <v>42207</v>
      </c>
      <c r="C2164" t="s">
        <v>64687</v>
      </c>
      <c r="D2164" t="s">
        <v>42209</v>
      </c>
      <c r="E2164" t="s">
        <v>42210</v>
      </c>
      <c r="F2164" s="7">
        <v>21955.479209011199</v>
      </c>
      <c r="G2164" t="s">
        <v>64688</v>
      </c>
      <c r="H2164">
        <v>62</v>
      </c>
      <c r="I2164" t="s">
        <v>17</v>
      </c>
      <c r="J2164" t="s">
        <v>17</v>
      </c>
      <c r="K2164">
        <v>187.22</v>
      </c>
      <c r="L2164">
        <v>1</v>
      </c>
      <c r="M2164" s="1">
        <v>5.0344300000000004E-9</v>
      </c>
      <c r="N2164" t="s">
        <v>64689</v>
      </c>
      <c r="O2164">
        <v>3887</v>
      </c>
      <c r="P2164" t="s">
        <v>1204</v>
      </c>
    </row>
    <row r="2165" spans="1:16">
      <c r="A2165" t="s">
        <v>11</v>
      </c>
      <c r="B2165" s="11" t="s">
        <v>42207</v>
      </c>
      <c r="C2165" t="s">
        <v>87648</v>
      </c>
      <c r="D2165" t="s">
        <v>42209</v>
      </c>
      <c r="E2165" t="s">
        <v>42210</v>
      </c>
      <c r="F2165" s="7">
        <v>21955.479209011199</v>
      </c>
      <c r="G2165" t="s">
        <v>87649</v>
      </c>
      <c r="H2165" s="8">
        <v>1</v>
      </c>
      <c r="I2165" t="s">
        <v>17</v>
      </c>
      <c r="J2165" t="s">
        <v>17</v>
      </c>
      <c r="K2165">
        <v>60.691000000000003</v>
      </c>
      <c r="L2165">
        <v>0.88507800000000003</v>
      </c>
      <c r="M2165">
        <v>1.1131800000000001E-2</v>
      </c>
      <c r="N2165" t="s">
        <v>87650</v>
      </c>
      <c r="O2165">
        <v>11586</v>
      </c>
      <c r="P2165" t="s">
        <v>643</v>
      </c>
    </row>
    <row r="2166" spans="1:16">
      <c r="A2166" t="s">
        <v>11</v>
      </c>
      <c r="B2166" s="11" t="s">
        <v>42207</v>
      </c>
      <c r="C2166" t="s">
        <v>113664</v>
      </c>
      <c r="D2166" t="s">
        <v>42209</v>
      </c>
      <c r="E2166" t="s">
        <v>42210</v>
      </c>
      <c r="F2166" s="7">
        <v>21955.479209011199</v>
      </c>
      <c r="G2166" t="s">
        <v>113665</v>
      </c>
      <c r="H2166" s="9" t="s">
        <v>124027</v>
      </c>
      <c r="I2166" t="s">
        <v>89093</v>
      </c>
      <c r="J2166" t="s">
        <v>17</v>
      </c>
      <c r="K2166">
        <v>96.947999999999993</v>
      </c>
      <c r="L2166">
        <v>0.49998700000000001</v>
      </c>
      <c r="M2166">
        <v>3.7027700000000002E-3</v>
      </c>
      <c r="N2166" t="s">
        <v>113666</v>
      </c>
      <c r="O2166">
        <v>14153</v>
      </c>
      <c r="P2166" t="s">
        <v>643</v>
      </c>
    </row>
    <row r="2167" spans="1:16">
      <c r="A2167" t="s">
        <v>11</v>
      </c>
      <c r="B2167" s="11" t="s">
        <v>42207</v>
      </c>
      <c r="C2167" t="s">
        <v>118613</v>
      </c>
      <c r="D2167" t="s">
        <v>42209</v>
      </c>
      <c r="E2167" t="s">
        <v>42210</v>
      </c>
      <c r="F2167" s="7">
        <v>21955.479209011199</v>
      </c>
      <c r="G2167" t="s">
        <v>118614</v>
      </c>
      <c r="H2167">
        <v>2</v>
      </c>
      <c r="I2167" t="s">
        <v>89093</v>
      </c>
      <c r="J2167" t="s">
        <v>17</v>
      </c>
      <c r="K2167">
        <v>76.340999999999994</v>
      </c>
      <c r="L2167">
        <v>0.60379000000000005</v>
      </c>
      <c r="M2167">
        <v>3.4894499999999998E-3</v>
      </c>
      <c r="N2167" t="s">
        <v>118615</v>
      </c>
      <c r="O2167">
        <v>11117</v>
      </c>
      <c r="P2167" t="s">
        <v>2707</v>
      </c>
    </row>
    <row r="2168" spans="1:16">
      <c r="A2168" t="s">
        <v>11</v>
      </c>
      <c r="B2168" s="11" t="s">
        <v>42207</v>
      </c>
      <c r="C2168" t="s">
        <v>119737</v>
      </c>
      <c r="D2168" t="s">
        <v>42209</v>
      </c>
      <c r="E2168" t="s">
        <v>42210</v>
      </c>
      <c r="F2168" s="7">
        <v>21955.479209011199</v>
      </c>
      <c r="G2168" t="s">
        <v>119738</v>
      </c>
      <c r="H2168" s="8">
        <v>1</v>
      </c>
      <c r="I2168" t="s">
        <v>89093</v>
      </c>
      <c r="J2168" t="s">
        <v>17</v>
      </c>
      <c r="K2168">
        <v>96.947999999999993</v>
      </c>
      <c r="L2168">
        <v>0.49998700000000001</v>
      </c>
      <c r="M2168">
        <v>3.7027700000000002E-3</v>
      </c>
      <c r="N2168" t="s">
        <v>113666</v>
      </c>
      <c r="O2168">
        <v>14153</v>
      </c>
      <c r="P2168" t="s">
        <v>643</v>
      </c>
    </row>
    <row r="2169" spans="1:16">
      <c r="A2169" t="s">
        <v>11</v>
      </c>
      <c r="B2169" s="11" t="s">
        <v>5585</v>
      </c>
      <c r="C2169" t="s">
        <v>5586</v>
      </c>
      <c r="D2169" t="s">
        <v>5587</v>
      </c>
      <c r="E2169" t="s">
        <v>5588</v>
      </c>
      <c r="F2169" s="7">
        <v>2491.5590826624102</v>
      </c>
      <c r="G2169" t="s">
        <v>5589</v>
      </c>
      <c r="H2169" s="8">
        <v>1</v>
      </c>
      <c r="I2169" t="s">
        <v>17</v>
      </c>
      <c r="J2169" t="s">
        <v>17</v>
      </c>
      <c r="K2169">
        <v>43.594000000000001</v>
      </c>
      <c r="L2169">
        <v>0.91386199999999995</v>
      </c>
      <c r="M2169">
        <v>3.4888599999999999E-2</v>
      </c>
      <c r="N2169" t="s">
        <v>5590</v>
      </c>
      <c r="O2169">
        <v>6689</v>
      </c>
      <c r="P2169" t="s">
        <v>5591</v>
      </c>
    </row>
    <row r="2170" spans="1:16">
      <c r="A2170" t="s">
        <v>11</v>
      </c>
      <c r="B2170" s="11" t="s">
        <v>5585</v>
      </c>
      <c r="C2170" t="s">
        <v>14183</v>
      </c>
      <c r="D2170" t="s">
        <v>5587</v>
      </c>
      <c r="E2170" t="s">
        <v>5588</v>
      </c>
      <c r="F2170" s="7">
        <v>2491.5590826624102</v>
      </c>
      <c r="G2170" t="s">
        <v>14184</v>
      </c>
      <c r="H2170">
        <v>12</v>
      </c>
      <c r="I2170" t="s">
        <v>17</v>
      </c>
      <c r="J2170" t="s">
        <v>17</v>
      </c>
      <c r="K2170">
        <v>78.149000000000001</v>
      </c>
      <c r="L2170">
        <v>0.87210799999999999</v>
      </c>
      <c r="M2170">
        <v>3.17454E-3</v>
      </c>
      <c r="N2170" t="s">
        <v>14185</v>
      </c>
      <c r="O2170">
        <v>1173</v>
      </c>
      <c r="P2170" t="s">
        <v>75</v>
      </c>
    </row>
    <row r="2171" spans="1:16">
      <c r="A2171" t="s">
        <v>11</v>
      </c>
      <c r="B2171" s="11" t="s">
        <v>5585</v>
      </c>
      <c r="C2171" t="s">
        <v>16722</v>
      </c>
      <c r="D2171" t="s">
        <v>5587</v>
      </c>
      <c r="E2171" t="s">
        <v>5588</v>
      </c>
      <c r="F2171" s="7">
        <v>2491.5590826624102</v>
      </c>
      <c r="G2171" t="s">
        <v>16723</v>
      </c>
      <c r="H2171">
        <v>3</v>
      </c>
      <c r="I2171" t="s">
        <v>17</v>
      </c>
      <c r="J2171" t="s">
        <v>17</v>
      </c>
      <c r="K2171">
        <v>120.7</v>
      </c>
      <c r="L2171">
        <v>0.99974600000000002</v>
      </c>
      <c r="M2171" s="1">
        <v>7.1157499999999996E-6</v>
      </c>
      <c r="N2171" t="s">
        <v>16724</v>
      </c>
      <c r="O2171">
        <v>11418</v>
      </c>
      <c r="P2171" t="s">
        <v>1357</v>
      </c>
    </row>
    <row r="2172" spans="1:16">
      <c r="A2172" t="s">
        <v>11</v>
      </c>
      <c r="B2172" s="11" t="s">
        <v>5585</v>
      </c>
      <c r="C2172" t="s">
        <v>17278</v>
      </c>
      <c r="D2172" t="s">
        <v>5587</v>
      </c>
      <c r="E2172" t="s">
        <v>5588</v>
      </c>
      <c r="F2172" s="7">
        <v>2491.5590826624102</v>
      </c>
      <c r="G2172" t="s">
        <v>17279</v>
      </c>
      <c r="H2172">
        <v>8</v>
      </c>
      <c r="I2172" t="s">
        <v>17</v>
      </c>
      <c r="J2172" t="s">
        <v>17</v>
      </c>
      <c r="K2172">
        <v>88.37</v>
      </c>
      <c r="L2172">
        <v>0.984796</v>
      </c>
      <c r="M2172">
        <v>2.05572E-3</v>
      </c>
      <c r="N2172" t="s">
        <v>17280</v>
      </c>
      <c r="O2172">
        <v>1580</v>
      </c>
      <c r="P2172" t="s">
        <v>1886</v>
      </c>
    </row>
    <row r="2173" spans="1:16">
      <c r="A2173" t="s">
        <v>11</v>
      </c>
      <c r="B2173" s="11" t="s">
        <v>5585</v>
      </c>
      <c r="C2173" t="s">
        <v>21293</v>
      </c>
      <c r="D2173" t="s">
        <v>5587</v>
      </c>
      <c r="E2173" t="s">
        <v>5588</v>
      </c>
      <c r="F2173" s="7">
        <v>2491.5590826624102</v>
      </c>
      <c r="G2173" t="s">
        <v>21294</v>
      </c>
      <c r="H2173">
        <v>8</v>
      </c>
      <c r="I2173" t="s">
        <v>17</v>
      </c>
      <c r="J2173" t="s">
        <v>17</v>
      </c>
      <c r="K2173">
        <v>133.71</v>
      </c>
      <c r="L2173">
        <v>0.73260899999999995</v>
      </c>
      <c r="M2173" s="1">
        <v>2.4616899999999998E-13</v>
      </c>
      <c r="N2173" t="s">
        <v>21295</v>
      </c>
      <c r="O2173">
        <v>8575</v>
      </c>
      <c r="P2173" t="s">
        <v>2015</v>
      </c>
    </row>
    <row r="2174" spans="1:16">
      <c r="A2174" t="s">
        <v>11</v>
      </c>
      <c r="B2174" s="11" t="s">
        <v>5585</v>
      </c>
      <c r="C2174" t="s">
        <v>21869</v>
      </c>
      <c r="D2174" t="s">
        <v>5587</v>
      </c>
      <c r="E2174" t="s">
        <v>5588</v>
      </c>
      <c r="F2174" s="7">
        <v>2491.5590826624102</v>
      </c>
      <c r="G2174" t="s">
        <v>21870</v>
      </c>
      <c r="H2174">
        <v>157</v>
      </c>
      <c r="I2174" t="s">
        <v>17</v>
      </c>
      <c r="J2174" t="s">
        <v>17</v>
      </c>
      <c r="K2174">
        <v>268.92</v>
      </c>
      <c r="L2174">
        <v>1</v>
      </c>
      <c r="M2174" s="1">
        <v>5.37043E-36</v>
      </c>
      <c r="N2174" t="s">
        <v>21871</v>
      </c>
      <c r="O2174">
        <v>11876</v>
      </c>
      <c r="P2174" t="s">
        <v>233</v>
      </c>
    </row>
    <row r="2175" spans="1:16">
      <c r="A2175" t="s">
        <v>11</v>
      </c>
      <c r="B2175" s="11" t="s">
        <v>5585</v>
      </c>
      <c r="C2175" t="s">
        <v>23056</v>
      </c>
      <c r="D2175" t="s">
        <v>5587</v>
      </c>
      <c r="E2175" t="s">
        <v>5588</v>
      </c>
      <c r="F2175" s="7">
        <v>2491.5590826624102</v>
      </c>
      <c r="G2175" t="s">
        <v>23057</v>
      </c>
      <c r="H2175">
        <v>2</v>
      </c>
      <c r="I2175" t="s">
        <v>17</v>
      </c>
      <c r="J2175" t="s">
        <v>17</v>
      </c>
      <c r="K2175">
        <v>67.992000000000004</v>
      </c>
      <c r="L2175">
        <v>0.96043000000000001</v>
      </c>
      <c r="M2175" s="1">
        <v>3.5261E-6</v>
      </c>
      <c r="N2175" t="s">
        <v>23058</v>
      </c>
      <c r="O2175">
        <v>7175</v>
      </c>
      <c r="P2175" t="s">
        <v>13645</v>
      </c>
    </row>
    <row r="2176" spans="1:16">
      <c r="A2176" t="s">
        <v>11</v>
      </c>
      <c r="B2176" s="11" t="s">
        <v>5585</v>
      </c>
      <c r="C2176" t="s">
        <v>24163</v>
      </c>
      <c r="D2176" t="s">
        <v>5587</v>
      </c>
      <c r="E2176" t="s">
        <v>5588</v>
      </c>
      <c r="F2176" s="7">
        <v>2491.5590826624102</v>
      </c>
      <c r="G2176" t="s">
        <v>24164</v>
      </c>
      <c r="H2176" s="8">
        <v>1</v>
      </c>
      <c r="I2176" t="s">
        <v>17</v>
      </c>
      <c r="J2176" t="s">
        <v>17</v>
      </c>
      <c r="K2176">
        <v>160.27000000000001</v>
      </c>
      <c r="L2176">
        <v>1</v>
      </c>
      <c r="M2176" s="1">
        <v>1.54528E-38</v>
      </c>
      <c r="N2176" t="s">
        <v>24165</v>
      </c>
      <c r="O2176">
        <v>14382</v>
      </c>
      <c r="P2176" t="s">
        <v>643</v>
      </c>
    </row>
    <row r="2177" spans="1:16">
      <c r="A2177" t="s">
        <v>11</v>
      </c>
      <c r="B2177" s="11" t="s">
        <v>5585</v>
      </c>
      <c r="C2177" t="s">
        <v>25575</v>
      </c>
      <c r="D2177" t="s">
        <v>5587</v>
      </c>
      <c r="E2177" t="s">
        <v>5588</v>
      </c>
      <c r="F2177" s="7">
        <v>2491.5590826624102</v>
      </c>
      <c r="G2177" t="s">
        <v>25576</v>
      </c>
      <c r="H2177">
        <v>6</v>
      </c>
      <c r="I2177" t="s">
        <v>17</v>
      </c>
      <c r="J2177" t="s">
        <v>17</v>
      </c>
      <c r="K2177">
        <v>150.28</v>
      </c>
      <c r="L2177">
        <v>0.91866400000000004</v>
      </c>
      <c r="M2177" s="1">
        <v>2.0681399999999998E-9</v>
      </c>
      <c r="N2177" t="s">
        <v>25577</v>
      </c>
      <c r="O2177">
        <v>7346</v>
      </c>
      <c r="P2177" t="s">
        <v>1434</v>
      </c>
    </row>
    <row r="2178" spans="1:16">
      <c r="A2178" t="s">
        <v>11</v>
      </c>
      <c r="B2178" s="11" t="s">
        <v>5585</v>
      </c>
      <c r="C2178" t="s">
        <v>48916</v>
      </c>
      <c r="D2178" t="s">
        <v>5587</v>
      </c>
      <c r="E2178" t="s">
        <v>5588</v>
      </c>
      <c r="F2178" s="7">
        <v>2491.5590826624102</v>
      </c>
      <c r="G2178" t="s">
        <v>48917</v>
      </c>
      <c r="H2178">
        <v>68</v>
      </c>
      <c r="I2178" t="s">
        <v>17</v>
      </c>
      <c r="J2178" t="s">
        <v>17</v>
      </c>
      <c r="K2178">
        <v>275.23</v>
      </c>
      <c r="L2178">
        <v>0.77976500000000004</v>
      </c>
      <c r="M2178" s="1">
        <v>2.5412400000000002E-105</v>
      </c>
      <c r="N2178" t="s">
        <v>48918</v>
      </c>
      <c r="O2178">
        <v>13230</v>
      </c>
      <c r="P2178" t="s">
        <v>4696</v>
      </c>
    </row>
    <row r="2179" spans="1:16">
      <c r="A2179" t="s">
        <v>11</v>
      </c>
      <c r="B2179" s="11" t="s">
        <v>5585</v>
      </c>
      <c r="C2179" t="s">
        <v>52777</v>
      </c>
      <c r="D2179" t="s">
        <v>5587</v>
      </c>
      <c r="E2179" t="s">
        <v>5588</v>
      </c>
      <c r="F2179" s="7">
        <v>2491.5590826624102</v>
      </c>
      <c r="G2179" t="s">
        <v>52778</v>
      </c>
      <c r="H2179">
        <v>41</v>
      </c>
      <c r="I2179" t="s">
        <v>17</v>
      </c>
      <c r="J2179" t="s">
        <v>17</v>
      </c>
      <c r="K2179">
        <v>66.691999999999993</v>
      </c>
      <c r="L2179">
        <v>1</v>
      </c>
      <c r="M2179">
        <v>1.3676300000000001E-2</v>
      </c>
      <c r="N2179" t="s">
        <v>52779</v>
      </c>
      <c r="O2179">
        <v>2366</v>
      </c>
      <c r="P2179" t="s">
        <v>68</v>
      </c>
    </row>
    <row r="2180" spans="1:16">
      <c r="A2180" t="s">
        <v>11</v>
      </c>
      <c r="B2180" s="11" t="s">
        <v>5585</v>
      </c>
      <c r="C2180" t="s">
        <v>56410</v>
      </c>
      <c r="D2180" t="s">
        <v>5587</v>
      </c>
      <c r="E2180" t="s">
        <v>5588</v>
      </c>
      <c r="F2180" s="7">
        <v>2491.5590826624102</v>
      </c>
      <c r="G2180" t="s">
        <v>56411</v>
      </c>
      <c r="H2180">
        <v>6</v>
      </c>
      <c r="I2180" t="s">
        <v>17</v>
      </c>
      <c r="J2180" t="s">
        <v>17</v>
      </c>
      <c r="K2180">
        <v>78.653000000000006</v>
      </c>
      <c r="L2180">
        <v>0.98784499999999997</v>
      </c>
      <c r="M2180">
        <v>3.8060500000000001E-3</v>
      </c>
      <c r="N2180" t="s">
        <v>56412</v>
      </c>
      <c r="O2180">
        <v>5183</v>
      </c>
      <c r="P2180" t="s">
        <v>5420</v>
      </c>
    </row>
    <row r="2181" spans="1:16">
      <c r="A2181" t="s">
        <v>11</v>
      </c>
      <c r="B2181" s="11" t="s">
        <v>5585</v>
      </c>
      <c r="C2181" t="s">
        <v>60520</v>
      </c>
      <c r="D2181" t="s">
        <v>5587</v>
      </c>
      <c r="E2181" t="s">
        <v>5588</v>
      </c>
      <c r="F2181" s="7">
        <v>2491.5590826624102</v>
      </c>
      <c r="G2181" t="s">
        <v>60521</v>
      </c>
      <c r="H2181">
        <v>6</v>
      </c>
      <c r="I2181" t="s">
        <v>17</v>
      </c>
      <c r="J2181" t="s">
        <v>17</v>
      </c>
      <c r="K2181">
        <v>286.33999999999997</v>
      </c>
      <c r="L2181">
        <v>1</v>
      </c>
      <c r="M2181" s="1">
        <v>7.0522999999999994E-105</v>
      </c>
      <c r="N2181" t="s">
        <v>60522</v>
      </c>
      <c r="O2181">
        <v>14406</v>
      </c>
      <c r="P2181" t="s">
        <v>1730</v>
      </c>
    </row>
    <row r="2182" spans="1:16">
      <c r="A2182" t="s">
        <v>11</v>
      </c>
      <c r="B2182" s="11" t="s">
        <v>5585</v>
      </c>
      <c r="C2182" t="s">
        <v>72904</v>
      </c>
      <c r="D2182" t="s">
        <v>5587</v>
      </c>
      <c r="E2182" t="s">
        <v>5588</v>
      </c>
      <c r="F2182" s="7">
        <v>2491.5590826624102</v>
      </c>
      <c r="G2182" t="s">
        <v>72905</v>
      </c>
      <c r="H2182" s="8">
        <v>1</v>
      </c>
      <c r="I2182" t="s">
        <v>17</v>
      </c>
      <c r="J2182" t="s">
        <v>17</v>
      </c>
      <c r="K2182">
        <v>43.594000000000001</v>
      </c>
      <c r="L2182">
        <v>0.93177399999999999</v>
      </c>
      <c r="M2182">
        <v>3.4888599999999999E-2</v>
      </c>
      <c r="N2182" t="s">
        <v>5590</v>
      </c>
      <c r="O2182">
        <v>6689</v>
      </c>
      <c r="P2182" t="s">
        <v>5591</v>
      </c>
    </row>
    <row r="2183" spans="1:16">
      <c r="A2183" t="s">
        <v>11</v>
      </c>
      <c r="B2183" s="11" t="s">
        <v>5585</v>
      </c>
      <c r="C2183" t="s">
        <v>81570</v>
      </c>
      <c r="D2183" t="s">
        <v>5587</v>
      </c>
      <c r="E2183" t="s">
        <v>5588</v>
      </c>
      <c r="F2183" s="7">
        <v>2491.5590826624102</v>
      </c>
      <c r="G2183" t="s">
        <v>81571</v>
      </c>
      <c r="H2183">
        <v>259</v>
      </c>
      <c r="I2183" t="s">
        <v>17</v>
      </c>
      <c r="J2183" t="s">
        <v>17</v>
      </c>
      <c r="K2183">
        <v>295.77999999999997</v>
      </c>
      <c r="L2183">
        <v>1</v>
      </c>
      <c r="M2183" s="1">
        <v>5.0574699999999999E-108</v>
      </c>
      <c r="N2183" t="s">
        <v>81572</v>
      </c>
      <c r="O2183">
        <v>3626</v>
      </c>
      <c r="P2183" t="s">
        <v>1343</v>
      </c>
    </row>
    <row r="2184" spans="1:16">
      <c r="A2184" t="s">
        <v>11</v>
      </c>
      <c r="B2184" s="11" t="s">
        <v>5585</v>
      </c>
      <c r="C2184" t="s">
        <v>85182</v>
      </c>
      <c r="D2184" t="s">
        <v>5587</v>
      </c>
      <c r="E2184" t="s">
        <v>5588</v>
      </c>
      <c r="F2184" s="7">
        <v>2491.5590826624102</v>
      </c>
      <c r="G2184" t="s">
        <v>85183</v>
      </c>
      <c r="H2184">
        <v>60</v>
      </c>
      <c r="I2184" t="s">
        <v>17</v>
      </c>
      <c r="J2184" t="s">
        <v>17</v>
      </c>
      <c r="K2184">
        <v>277.27999999999997</v>
      </c>
      <c r="L2184">
        <v>0.915076</v>
      </c>
      <c r="M2184" s="1">
        <v>1.01927E-82</v>
      </c>
      <c r="N2184" t="s">
        <v>85184</v>
      </c>
      <c r="O2184">
        <v>10738</v>
      </c>
      <c r="P2184" t="s">
        <v>2065</v>
      </c>
    </row>
    <row r="2185" spans="1:16">
      <c r="A2185" t="s">
        <v>89066</v>
      </c>
      <c r="B2185" s="11" t="s">
        <v>5585</v>
      </c>
      <c r="C2185" t="s">
        <v>97011</v>
      </c>
      <c r="D2185" t="s">
        <v>5587</v>
      </c>
      <c r="E2185" t="s">
        <v>5588</v>
      </c>
      <c r="F2185" s="7">
        <v>2491.5590826624102</v>
      </c>
      <c r="G2185" t="s">
        <v>97012</v>
      </c>
      <c r="H2185">
        <v>4</v>
      </c>
      <c r="I2185" t="s">
        <v>17</v>
      </c>
      <c r="J2185" t="s">
        <v>17</v>
      </c>
      <c r="K2185">
        <v>1.6</v>
      </c>
      <c r="L2185" t="s">
        <v>89071</v>
      </c>
      <c r="M2185">
        <v>1.0059999999999999E-3</v>
      </c>
      <c r="N2185" t="s">
        <v>89411</v>
      </c>
      <c r="O2185">
        <v>17304</v>
      </c>
      <c r="P2185" t="s">
        <v>90663</v>
      </c>
    </row>
    <row r="2186" spans="1:16">
      <c r="A2186" t="s">
        <v>89066</v>
      </c>
      <c r="B2186" s="11" t="s">
        <v>5585</v>
      </c>
      <c r="C2186" t="s">
        <v>109345</v>
      </c>
      <c r="D2186" t="s">
        <v>5587</v>
      </c>
      <c r="E2186" t="s">
        <v>5588</v>
      </c>
      <c r="F2186" s="7">
        <v>2491.5590826624102</v>
      </c>
      <c r="G2186" t="s">
        <v>109346</v>
      </c>
      <c r="H2186" s="8">
        <v>1</v>
      </c>
      <c r="I2186" t="s">
        <v>17</v>
      </c>
      <c r="J2186" t="s">
        <v>17</v>
      </c>
      <c r="K2186">
        <v>3.4</v>
      </c>
      <c r="L2186" t="s">
        <v>89071</v>
      </c>
      <c r="M2186">
        <v>7.2880000000000002E-3</v>
      </c>
      <c r="N2186" t="s">
        <v>109347</v>
      </c>
      <c r="O2186">
        <v>10292</v>
      </c>
      <c r="P2186" t="s">
        <v>92630</v>
      </c>
    </row>
    <row r="2187" spans="1:16">
      <c r="A2187" t="s">
        <v>11</v>
      </c>
      <c r="B2187" s="11" t="s">
        <v>5585</v>
      </c>
      <c r="C2187" t="s">
        <v>116161</v>
      </c>
      <c r="D2187" t="s">
        <v>5587</v>
      </c>
      <c r="E2187" t="s">
        <v>5588</v>
      </c>
      <c r="F2187" s="7">
        <v>2491.5590826624102</v>
      </c>
      <c r="G2187" t="s">
        <v>116162</v>
      </c>
      <c r="H2187">
        <v>7</v>
      </c>
      <c r="I2187" t="s">
        <v>89093</v>
      </c>
      <c r="J2187" t="s">
        <v>17</v>
      </c>
      <c r="K2187">
        <v>140.08000000000001</v>
      </c>
      <c r="L2187">
        <v>0.49747999999999998</v>
      </c>
      <c r="M2187" s="1">
        <v>5.8858999999999997E-16</v>
      </c>
      <c r="N2187" t="s">
        <v>116163</v>
      </c>
      <c r="O2187">
        <v>8361</v>
      </c>
      <c r="P2187" t="s">
        <v>857</v>
      </c>
    </row>
    <row r="2188" spans="1:16">
      <c r="A2188" t="s">
        <v>11</v>
      </c>
      <c r="B2188" s="11" t="s">
        <v>5585</v>
      </c>
      <c r="C2188" t="s">
        <v>118375</v>
      </c>
      <c r="D2188" t="s">
        <v>5587</v>
      </c>
      <c r="E2188" t="s">
        <v>5588</v>
      </c>
      <c r="F2188" s="7">
        <v>2491.5590826624102</v>
      </c>
      <c r="G2188" t="s">
        <v>118376</v>
      </c>
      <c r="H2188" s="8">
        <v>1</v>
      </c>
      <c r="I2188" t="s">
        <v>89093</v>
      </c>
      <c r="J2188" t="s">
        <v>17</v>
      </c>
      <c r="K2188">
        <v>140.08000000000001</v>
      </c>
      <c r="L2188">
        <v>0.49747999999999998</v>
      </c>
      <c r="M2188" s="1">
        <v>5.8858999999999997E-16</v>
      </c>
      <c r="N2188" t="s">
        <v>116163</v>
      </c>
      <c r="O2188">
        <v>8361</v>
      </c>
      <c r="P2188" t="s">
        <v>857</v>
      </c>
    </row>
    <row r="2189" spans="1:16">
      <c r="A2189" t="s">
        <v>11</v>
      </c>
      <c r="B2189" s="11" t="s">
        <v>5585</v>
      </c>
      <c r="C2189" t="s">
        <v>120774</v>
      </c>
      <c r="D2189" t="s">
        <v>5587</v>
      </c>
      <c r="E2189" t="s">
        <v>5588</v>
      </c>
      <c r="F2189" s="7">
        <v>2491.5590826624102</v>
      </c>
      <c r="G2189" t="s">
        <v>120775</v>
      </c>
      <c r="H2189" s="8">
        <v>1</v>
      </c>
      <c r="I2189" t="s">
        <v>89093</v>
      </c>
      <c r="J2189" t="s">
        <v>17</v>
      </c>
      <c r="K2189">
        <v>87.932000000000002</v>
      </c>
      <c r="L2189">
        <v>0.41692699999999999</v>
      </c>
      <c r="M2189" s="1">
        <v>2.7903100000000001E-7</v>
      </c>
      <c r="N2189" t="s">
        <v>120776</v>
      </c>
      <c r="O2189">
        <v>6982</v>
      </c>
      <c r="P2189" t="s">
        <v>5113</v>
      </c>
    </row>
    <row r="2190" spans="1:16">
      <c r="A2190" t="s">
        <v>11</v>
      </c>
      <c r="B2190" s="11" t="s">
        <v>3987</v>
      </c>
      <c r="C2190" t="s">
        <v>3988</v>
      </c>
      <c r="D2190" t="s">
        <v>3989</v>
      </c>
      <c r="E2190" t="s">
        <v>3990</v>
      </c>
      <c r="F2190" s="7">
        <v>3777.0698602837601</v>
      </c>
      <c r="G2190" t="s">
        <v>3991</v>
      </c>
      <c r="H2190">
        <v>2</v>
      </c>
      <c r="I2190" t="s">
        <v>17</v>
      </c>
      <c r="J2190" t="s">
        <v>17</v>
      </c>
      <c r="K2190">
        <v>42.975999999999999</v>
      </c>
      <c r="L2190">
        <v>0.82474800000000004</v>
      </c>
      <c r="M2190">
        <v>1.54544E-2</v>
      </c>
      <c r="N2190" t="s">
        <v>3992</v>
      </c>
      <c r="O2190">
        <v>7770</v>
      </c>
      <c r="P2190" t="s">
        <v>3993</v>
      </c>
    </row>
    <row r="2191" spans="1:16">
      <c r="A2191" t="s">
        <v>11</v>
      </c>
      <c r="B2191" s="11" t="s">
        <v>3987</v>
      </c>
      <c r="C2191" t="s">
        <v>12207</v>
      </c>
      <c r="D2191" t="s">
        <v>3989</v>
      </c>
      <c r="E2191" t="s">
        <v>3990</v>
      </c>
      <c r="F2191" s="7">
        <v>3777.0698602837601</v>
      </c>
      <c r="G2191" t="s">
        <v>12208</v>
      </c>
      <c r="H2191">
        <v>5</v>
      </c>
      <c r="I2191" t="s">
        <v>17</v>
      </c>
      <c r="J2191" t="s">
        <v>17</v>
      </c>
      <c r="K2191">
        <v>75.772999999999996</v>
      </c>
      <c r="L2191">
        <v>0.79954199999999997</v>
      </c>
      <c r="M2191" s="1">
        <v>6.7448400000000003E-14</v>
      </c>
      <c r="N2191" t="s">
        <v>12209</v>
      </c>
      <c r="O2191">
        <v>4585</v>
      </c>
      <c r="P2191" t="s">
        <v>7042</v>
      </c>
    </row>
    <row r="2192" spans="1:16">
      <c r="A2192" t="s">
        <v>11</v>
      </c>
      <c r="B2192" s="11" t="s">
        <v>3987</v>
      </c>
      <c r="C2192" t="s">
        <v>20250</v>
      </c>
      <c r="D2192" t="s">
        <v>3989</v>
      </c>
      <c r="E2192" t="s">
        <v>3990</v>
      </c>
      <c r="F2192" s="7">
        <v>3777.0698602837601</v>
      </c>
      <c r="G2192" t="s">
        <v>20251</v>
      </c>
      <c r="H2192">
        <v>10</v>
      </c>
      <c r="I2192" t="s">
        <v>17</v>
      </c>
      <c r="J2192" t="s">
        <v>17</v>
      </c>
      <c r="K2192">
        <v>211.87</v>
      </c>
      <c r="L2192">
        <v>0.93934499999999999</v>
      </c>
      <c r="M2192" s="1">
        <v>4.1048899999999999E-31</v>
      </c>
      <c r="N2192" t="s">
        <v>20252</v>
      </c>
      <c r="O2192">
        <v>16666</v>
      </c>
      <c r="P2192" t="s">
        <v>1720</v>
      </c>
    </row>
    <row r="2193" spans="1:16">
      <c r="A2193" t="s">
        <v>11</v>
      </c>
      <c r="B2193" s="11" t="s">
        <v>3987</v>
      </c>
      <c r="C2193" t="s">
        <v>22995</v>
      </c>
      <c r="D2193" t="s">
        <v>3989</v>
      </c>
      <c r="E2193" t="s">
        <v>3990</v>
      </c>
      <c r="F2193" s="7">
        <v>3777.0698602837601</v>
      </c>
      <c r="G2193" t="s">
        <v>22996</v>
      </c>
      <c r="H2193">
        <v>2</v>
      </c>
      <c r="I2193" t="s">
        <v>17</v>
      </c>
      <c r="J2193" t="s">
        <v>17</v>
      </c>
      <c r="K2193">
        <v>168.95</v>
      </c>
      <c r="L2193">
        <v>0.72036500000000003</v>
      </c>
      <c r="M2193" s="1">
        <v>2.9529499999999998E-36</v>
      </c>
      <c r="N2193" t="s">
        <v>22997</v>
      </c>
      <c r="O2193">
        <v>8864</v>
      </c>
      <c r="P2193" t="s">
        <v>7042</v>
      </c>
    </row>
    <row r="2194" spans="1:16">
      <c r="A2194" t="s">
        <v>11</v>
      </c>
      <c r="B2194" s="11" t="s">
        <v>3987</v>
      </c>
      <c r="C2194" t="s">
        <v>27905</v>
      </c>
      <c r="D2194" t="s">
        <v>3989</v>
      </c>
      <c r="E2194" t="s">
        <v>3990</v>
      </c>
      <c r="F2194" s="7">
        <v>3777.0698602837601</v>
      </c>
      <c r="G2194" t="s">
        <v>27906</v>
      </c>
      <c r="H2194">
        <v>186</v>
      </c>
      <c r="I2194" t="s">
        <v>17</v>
      </c>
      <c r="J2194" t="s">
        <v>17</v>
      </c>
      <c r="K2194">
        <v>197.1</v>
      </c>
      <c r="L2194">
        <v>0.98933700000000002</v>
      </c>
      <c r="M2194" s="1">
        <v>4.7412800000000002E-34</v>
      </c>
      <c r="N2194" t="s">
        <v>27907</v>
      </c>
      <c r="O2194">
        <v>8564</v>
      </c>
      <c r="P2194" t="s">
        <v>1869</v>
      </c>
    </row>
    <row r="2195" spans="1:16">
      <c r="A2195" t="s">
        <v>11</v>
      </c>
      <c r="B2195" s="11" t="s">
        <v>3987</v>
      </c>
      <c r="C2195" t="s">
        <v>34685</v>
      </c>
      <c r="D2195" t="s">
        <v>3989</v>
      </c>
      <c r="E2195" t="s">
        <v>3990</v>
      </c>
      <c r="F2195" s="7">
        <v>3777.0698602837601</v>
      </c>
      <c r="G2195" t="s">
        <v>34686</v>
      </c>
      <c r="H2195" s="8">
        <v>1</v>
      </c>
      <c r="I2195" t="s">
        <v>17</v>
      </c>
      <c r="J2195" t="s">
        <v>17</v>
      </c>
      <c r="K2195">
        <v>84.658000000000001</v>
      </c>
      <c r="L2195">
        <v>1</v>
      </c>
      <c r="M2195">
        <v>1.78879E-3</v>
      </c>
      <c r="N2195" t="s">
        <v>34687</v>
      </c>
      <c r="O2195">
        <v>5402</v>
      </c>
      <c r="P2195" t="s">
        <v>5246</v>
      </c>
    </row>
    <row r="2196" spans="1:16">
      <c r="A2196" t="s">
        <v>11</v>
      </c>
      <c r="B2196" s="11" t="s">
        <v>3987</v>
      </c>
      <c r="C2196" t="s">
        <v>35794</v>
      </c>
      <c r="D2196" t="s">
        <v>3989</v>
      </c>
      <c r="E2196" t="s">
        <v>3990</v>
      </c>
      <c r="F2196" s="7">
        <v>3777.0698602837601</v>
      </c>
      <c r="G2196" t="s">
        <v>35795</v>
      </c>
      <c r="H2196">
        <v>4</v>
      </c>
      <c r="I2196" t="s">
        <v>17</v>
      </c>
      <c r="J2196" t="s">
        <v>17</v>
      </c>
      <c r="K2196">
        <v>90.05</v>
      </c>
      <c r="L2196">
        <v>1</v>
      </c>
      <c r="M2196">
        <v>6.8475899999999995E-4</v>
      </c>
      <c r="N2196" t="s">
        <v>35796</v>
      </c>
      <c r="O2196">
        <v>10807</v>
      </c>
      <c r="P2196" t="s">
        <v>1067</v>
      </c>
    </row>
    <row r="2197" spans="1:16">
      <c r="A2197" t="s">
        <v>11</v>
      </c>
      <c r="B2197" s="11" t="s">
        <v>3987</v>
      </c>
      <c r="C2197" t="s">
        <v>47517</v>
      </c>
      <c r="D2197" t="s">
        <v>3989</v>
      </c>
      <c r="E2197" t="s">
        <v>3990</v>
      </c>
      <c r="F2197" s="7">
        <v>3777.0698602837601</v>
      </c>
      <c r="G2197" t="s">
        <v>47518</v>
      </c>
      <c r="H2197" s="8">
        <v>1</v>
      </c>
      <c r="I2197" t="s">
        <v>17</v>
      </c>
      <c r="J2197" t="s">
        <v>17</v>
      </c>
      <c r="K2197">
        <v>82.481999999999999</v>
      </c>
      <c r="L2197">
        <v>0.98868500000000004</v>
      </c>
      <c r="M2197">
        <v>1.60247E-4</v>
      </c>
      <c r="N2197" t="s">
        <v>47519</v>
      </c>
      <c r="O2197">
        <v>16644</v>
      </c>
      <c r="P2197" t="s">
        <v>3923</v>
      </c>
    </row>
    <row r="2198" spans="1:16">
      <c r="A2198" t="s">
        <v>11</v>
      </c>
      <c r="B2198" s="11" t="s">
        <v>3987</v>
      </c>
      <c r="C2198" t="s">
        <v>49521</v>
      </c>
      <c r="D2198" t="s">
        <v>3989</v>
      </c>
      <c r="E2198" t="s">
        <v>3990</v>
      </c>
      <c r="F2198" s="7">
        <v>3777.0698602837601</v>
      </c>
      <c r="G2198" t="s">
        <v>49522</v>
      </c>
      <c r="H2198">
        <v>40</v>
      </c>
      <c r="I2198" t="s">
        <v>17</v>
      </c>
      <c r="J2198" t="s">
        <v>17</v>
      </c>
      <c r="K2198">
        <v>245.41</v>
      </c>
      <c r="L2198">
        <v>0.99935200000000002</v>
      </c>
      <c r="M2198" s="1">
        <v>8.8719100000000005E-93</v>
      </c>
      <c r="N2198" t="s">
        <v>49523</v>
      </c>
      <c r="O2198">
        <v>5539</v>
      </c>
      <c r="P2198" t="s">
        <v>6550</v>
      </c>
    </row>
    <row r="2199" spans="1:16">
      <c r="A2199" t="s">
        <v>11</v>
      </c>
      <c r="B2199" s="11" t="s">
        <v>3987</v>
      </c>
      <c r="C2199" t="s">
        <v>59262</v>
      </c>
      <c r="D2199" t="s">
        <v>3989</v>
      </c>
      <c r="E2199" t="s">
        <v>3990</v>
      </c>
      <c r="F2199" s="7">
        <v>3777.0698602837601</v>
      </c>
      <c r="G2199" t="s">
        <v>59263</v>
      </c>
      <c r="H2199">
        <v>16</v>
      </c>
      <c r="I2199" t="s">
        <v>17</v>
      </c>
      <c r="J2199" t="s">
        <v>17</v>
      </c>
      <c r="K2199">
        <v>167.57</v>
      </c>
      <c r="L2199">
        <v>0.99985999999999997</v>
      </c>
      <c r="M2199" s="1">
        <v>1.58737E-27</v>
      </c>
      <c r="N2199" t="s">
        <v>59264</v>
      </c>
      <c r="O2199">
        <v>296</v>
      </c>
      <c r="P2199" t="s">
        <v>59265</v>
      </c>
    </row>
    <row r="2200" spans="1:16">
      <c r="A2200" t="s">
        <v>11</v>
      </c>
      <c r="B2200" s="11" t="s">
        <v>3987</v>
      </c>
      <c r="C2200" t="s">
        <v>60725</v>
      </c>
      <c r="D2200" t="s">
        <v>3989</v>
      </c>
      <c r="E2200" t="s">
        <v>3990</v>
      </c>
      <c r="F2200" s="7">
        <v>3777.0698602837601</v>
      </c>
      <c r="G2200" t="s">
        <v>60726</v>
      </c>
      <c r="H2200">
        <v>27</v>
      </c>
      <c r="I2200" t="s">
        <v>17</v>
      </c>
      <c r="J2200" t="s">
        <v>17</v>
      </c>
      <c r="K2200">
        <v>118.55</v>
      </c>
      <c r="L2200">
        <v>0.96409999999999996</v>
      </c>
      <c r="M2200" s="1">
        <v>3.4668400000000002E-10</v>
      </c>
      <c r="N2200" t="s">
        <v>60727</v>
      </c>
      <c r="O2200">
        <v>3323</v>
      </c>
      <c r="P2200" t="s">
        <v>1381</v>
      </c>
    </row>
    <row r="2201" spans="1:16">
      <c r="A2201" t="s">
        <v>11</v>
      </c>
      <c r="B2201" s="11" t="s">
        <v>3987</v>
      </c>
      <c r="C2201" t="s">
        <v>71686</v>
      </c>
      <c r="D2201" t="s">
        <v>3989</v>
      </c>
      <c r="E2201" t="s">
        <v>3990</v>
      </c>
      <c r="F2201" s="7">
        <v>3777.0698602837601</v>
      </c>
      <c r="G2201" t="s">
        <v>71687</v>
      </c>
      <c r="H2201">
        <v>18</v>
      </c>
      <c r="I2201" t="s">
        <v>17</v>
      </c>
      <c r="J2201" t="s">
        <v>17</v>
      </c>
      <c r="K2201">
        <v>141.31</v>
      </c>
      <c r="L2201">
        <v>0.81932499999999997</v>
      </c>
      <c r="M2201" s="1">
        <v>3.1089000000000001E-16</v>
      </c>
      <c r="N2201" t="s">
        <v>71688</v>
      </c>
      <c r="O2201">
        <v>4999</v>
      </c>
      <c r="P2201" t="s">
        <v>1388</v>
      </c>
    </row>
    <row r="2202" spans="1:16">
      <c r="A2202" t="s">
        <v>11</v>
      </c>
      <c r="B2202" s="11" t="s">
        <v>3987</v>
      </c>
      <c r="C2202" t="s">
        <v>80218</v>
      </c>
      <c r="D2202" t="s">
        <v>3989</v>
      </c>
      <c r="E2202" t="s">
        <v>3990</v>
      </c>
      <c r="F2202" s="7">
        <v>3777.0698602837601</v>
      </c>
      <c r="G2202" t="s">
        <v>80219</v>
      </c>
      <c r="H2202">
        <v>36</v>
      </c>
      <c r="I2202" t="s">
        <v>17</v>
      </c>
      <c r="J2202" t="s">
        <v>17</v>
      </c>
      <c r="K2202">
        <v>179.5</v>
      </c>
      <c r="L2202">
        <v>0.99840300000000004</v>
      </c>
      <c r="M2202" s="1">
        <v>8.8356400000000001E-32</v>
      </c>
      <c r="N2202" t="s">
        <v>80220</v>
      </c>
      <c r="O2202">
        <v>535</v>
      </c>
      <c r="P2202" t="s">
        <v>1680</v>
      </c>
    </row>
    <row r="2203" spans="1:16">
      <c r="A2203" t="s">
        <v>11</v>
      </c>
      <c r="B2203" s="11" t="s">
        <v>3987</v>
      </c>
      <c r="C2203" t="s">
        <v>81606</v>
      </c>
      <c r="D2203" t="s">
        <v>3989</v>
      </c>
      <c r="E2203" t="s">
        <v>3990</v>
      </c>
      <c r="F2203" s="7">
        <v>3777.0698602837601</v>
      </c>
      <c r="G2203" t="s">
        <v>81607</v>
      </c>
      <c r="H2203">
        <v>35</v>
      </c>
      <c r="I2203" t="s">
        <v>17</v>
      </c>
      <c r="J2203" t="s">
        <v>17</v>
      </c>
      <c r="K2203">
        <v>156.13</v>
      </c>
      <c r="L2203">
        <v>1</v>
      </c>
      <c r="M2203" s="1">
        <v>1.94048E-19</v>
      </c>
      <c r="N2203" t="s">
        <v>81608</v>
      </c>
      <c r="O2203">
        <v>17849</v>
      </c>
      <c r="P2203" t="s">
        <v>864</v>
      </c>
    </row>
    <row r="2204" spans="1:16">
      <c r="A2204" t="s">
        <v>11</v>
      </c>
      <c r="B2204" s="11" t="s">
        <v>3987</v>
      </c>
      <c r="C2204" t="s">
        <v>84513</v>
      </c>
      <c r="D2204" t="s">
        <v>3989</v>
      </c>
      <c r="E2204" t="s">
        <v>3990</v>
      </c>
      <c r="F2204" s="7">
        <v>3777.0698602837601</v>
      </c>
      <c r="G2204" t="s">
        <v>84514</v>
      </c>
      <c r="H2204">
        <v>17</v>
      </c>
      <c r="I2204" t="s">
        <v>17</v>
      </c>
      <c r="J2204" t="s">
        <v>17</v>
      </c>
      <c r="K2204">
        <v>211.87</v>
      </c>
      <c r="L2204">
        <v>0.892926</v>
      </c>
      <c r="M2204" s="1">
        <v>2.24389E-41</v>
      </c>
      <c r="N2204" t="s">
        <v>84515</v>
      </c>
      <c r="O2204">
        <v>15301</v>
      </c>
      <c r="P2204" t="s">
        <v>9125</v>
      </c>
    </row>
    <row r="2205" spans="1:16">
      <c r="A2205" t="s">
        <v>11</v>
      </c>
      <c r="B2205" s="11" t="s">
        <v>3987</v>
      </c>
      <c r="C2205" t="s">
        <v>87414</v>
      </c>
      <c r="D2205" t="s">
        <v>3989</v>
      </c>
      <c r="E2205" t="s">
        <v>3990</v>
      </c>
      <c r="F2205" s="7">
        <v>3777.0698602837601</v>
      </c>
      <c r="G2205" t="s">
        <v>87415</v>
      </c>
      <c r="H2205">
        <v>56</v>
      </c>
      <c r="I2205" t="s">
        <v>17</v>
      </c>
      <c r="J2205" t="s">
        <v>17</v>
      </c>
      <c r="K2205">
        <v>480.28</v>
      </c>
      <c r="L2205">
        <v>0.99999300000000002</v>
      </c>
      <c r="M2205">
        <v>0</v>
      </c>
      <c r="N2205" t="s">
        <v>87416</v>
      </c>
      <c r="O2205">
        <v>642</v>
      </c>
      <c r="P2205" t="s">
        <v>1795</v>
      </c>
    </row>
    <row r="2206" spans="1:16">
      <c r="A2206" t="s">
        <v>89066</v>
      </c>
      <c r="B2206" s="11" t="s">
        <v>3987</v>
      </c>
      <c r="C2206" t="s">
        <v>97993</v>
      </c>
      <c r="D2206" t="s">
        <v>3989</v>
      </c>
      <c r="E2206" t="s">
        <v>3990</v>
      </c>
      <c r="F2206" s="7">
        <v>3777.0698602837601</v>
      </c>
      <c r="G2206" t="s">
        <v>97994</v>
      </c>
      <c r="H2206">
        <v>3</v>
      </c>
      <c r="I2206" t="s">
        <v>17</v>
      </c>
      <c r="J2206" t="s">
        <v>17</v>
      </c>
      <c r="K2206">
        <v>2.0699999999999998</v>
      </c>
      <c r="L2206" t="s">
        <v>89071</v>
      </c>
      <c r="M2206">
        <v>9.2239999999999996E-3</v>
      </c>
      <c r="N2206" t="s">
        <v>97995</v>
      </c>
      <c r="O2206">
        <v>3188</v>
      </c>
      <c r="P2206" t="s">
        <v>89114</v>
      </c>
    </row>
    <row r="2207" spans="1:16">
      <c r="A2207" t="s">
        <v>89066</v>
      </c>
      <c r="B2207" s="11" t="s">
        <v>3987</v>
      </c>
      <c r="C2207" t="s">
        <v>100188</v>
      </c>
      <c r="D2207" t="s">
        <v>3989</v>
      </c>
      <c r="E2207" t="s">
        <v>3990</v>
      </c>
      <c r="F2207" s="7">
        <v>3777.0698602837601</v>
      </c>
      <c r="G2207" t="s">
        <v>100189</v>
      </c>
      <c r="H2207">
        <v>2</v>
      </c>
      <c r="I2207" t="s">
        <v>17</v>
      </c>
      <c r="J2207" t="s">
        <v>17</v>
      </c>
      <c r="K2207">
        <v>4.42</v>
      </c>
      <c r="L2207" t="s">
        <v>89071</v>
      </c>
      <c r="M2207">
        <v>0</v>
      </c>
      <c r="N2207" t="s">
        <v>100190</v>
      </c>
      <c r="O2207">
        <v>13353</v>
      </c>
      <c r="P2207" t="s">
        <v>89241</v>
      </c>
    </row>
    <row r="2208" spans="1:16">
      <c r="A2208" t="s">
        <v>89066</v>
      </c>
      <c r="B2208" s="11" t="s">
        <v>3987</v>
      </c>
      <c r="C2208" t="s">
        <v>100706</v>
      </c>
      <c r="D2208" t="s">
        <v>3989</v>
      </c>
      <c r="E2208" t="s">
        <v>3990</v>
      </c>
      <c r="F2208" s="7">
        <v>3777.0698602837601</v>
      </c>
      <c r="G2208" t="s">
        <v>100707</v>
      </c>
      <c r="H2208">
        <v>2</v>
      </c>
      <c r="I2208" t="s">
        <v>17</v>
      </c>
      <c r="J2208" t="s">
        <v>17</v>
      </c>
      <c r="K2208">
        <v>4.12</v>
      </c>
      <c r="L2208" t="s">
        <v>89071</v>
      </c>
      <c r="M2208">
        <v>0</v>
      </c>
      <c r="N2208" t="s">
        <v>100708</v>
      </c>
      <c r="O2208">
        <v>3704</v>
      </c>
      <c r="P2208" t="s">
        <v>89114</v>
      </c>
    </row>
    <row r="2209" spans="1:16">
      <c r="A2209" t="s">
        <v>11</v>
      </c>
      <c r="B2209" s="11" t="s">
        <v>3987</v>
      </c>
      <c r="C2209" t="s">
        <v>114375</v>
      </c>
      <c r="D2209" t="s">
        <v>3989</v>
      </c>
      <c r="E2209" t="s">
        <v>3990</v>
      </c>
      <c r="F2209" s="7">
        <v>3777.0698602837601</v>
      </c>
      <c r="G2209" t="s">
        <v>114376</v>
      </c>
      <c r="H2209" s="9" t="s">
        <v>124027</v>
      </c>
      <c r="I2209" t="s">
        <v>89093</v>
      </c>
      <c r="J2209" t="s">
        <v>17</v>
      </c>
      <c r="K2209">
        <v>43.808</v>
      </c>
      <c r="L2209">
        <v>0.499724</v>
      </c>
      <c r="M2209">
        <v>2.6476199999999998E-2</v>
      </c>
      <c r="N2209" t="s">
        <v>114377</v>
      </c>
      <c r="O2209">
        <v>7656</v>
      </c>
      <c r="P2209" t="s">
        <v>2975</v>
      </c>
    </row>
    <row r="2210" spans="1:16">
      <c r="A2210" t="s">
        <v>11</v>
      </c>
      <c r="B2210" s="11" t="s">
        <v>3987</v>
      </c>
      <c r="C2210" t="s">
        <v>114953</v>
      </c>
      <c r="D2210" t="s">
        <v>3989</v>
      </c>
      <c r="E2210" t="s">
        <v>3990</v>
      </c>
      <c r="F2210" s="7">
        <v>3777.0698602837601</v>
      </c>
      <c r="G2210" t="s">
        <v>114954</v>
      </c>
      <c r="H2210">
        <v>6</v>
      </c>
      <c r="I2210" t="s">
        <v>89093</v>
      </c>
      <c r="J2210" t="s">
        <v>17</v>
      </c>
      <c r="K2210">
        <v>50.878</v>
      </c>
      <c r="L2210">
        <v>0.499749</v>
      </c>
      <c r="M2210">
        <v>3.7742499999999998E-2</v>
      </c>
      <c r="N2210" t="s">
        <v>114377</v>
      </c>
      <c r="O2210">
        <v>7826</v>
      </c>
      <c r="P2210" t="s">
        <v>3557</v>
      </c>
    </row>
    <row r="2211" spans="1:16">
      <c r="A2211" t="s">
        <v>89066</v>
      </c>
      <c r="B2211" s="11" t="s">
        <v>103037</v>
      </c>
      <c r="C2211" t="s">
        <v>103038</v>
      </c>
      <c r="D2211" t="s">
        <v>103039</v>
      </c>
      <c r="E2211" t="s">
        <v>103040</v>
      </c>
      <c r="F2211" s="7" t="e">
        <v>#N/A</v>
      </c>
      <c r="G2211" t="s">
        <v>103041</v>
      </c>
      <c r="H2211" s="8">
        <v>1</v>
      </c>
      <c r="I2211" t="s">
        <v>17</v>
      </c>
      <c r="J2211" t="s">
        <v>17</v>
      </c>
      <c r="K2211">
        <v>1.9</v>
      </c>
      <c r="L2211" t="s">
        <v>89071</v>
      </c>
      <c r="M2211">
        <v>8.0680000000000005E-3</v>
      </c>
      <c r="N2211" t="s">
        <v>89411</v>
      </c>
      <c r="O2211">
        <v>1103</v>
      </c>
      <c r="P2211" t="s">
        <v>90585</v>
      </c>
    </row>
    <row r="2212" spans="1:16">
      <c r="A2212" t="s">
        <v>11</v>
      </c>
      <c r="B2212" s="11" t="s">
        <v>3480</v>
      </c>
      <c r="C2212" t="s">
        <v>3481</v>
      </c>
      <c r="D2212" t="s">
        <v>3482</v>
      </c>
      <c r="E2212" t="s">
        <v>3483</v>
      </c>
      <c r="F2212" s="7">
        <v>1178.7240697170701</v>
      </c>
      <c r="G2212" t="s">
        <v>3484</v>
      </c>
      <c r="H2212">
        <v>8</v>
      </c>
      <c r="I2212" t="s">
        <v>17</v>
      </c>
      <c r="J2212" t="s">
        <v>17</v>
      </c>
      <c r="K2212">
        <v>247.5</v>
      </c>
      <c r="L2212">
        <v>0.99390800000000001</v>
      </c>
      <c r="M2212" s="1">
        <v>1.91048E-60</v>
      </c>
      <c r="N2212" t="s">
        <v>3485</v>
      </c>
      <c r="O2212">
        <v>6467</v>
      </c>
      <c r="P2212" t="s">
        <v>129</v>
      </c>
    </row>
    <row r="2213" spans="1:16">
      <c r="A2213" t="s">
        <v>11</v>
      </c>
      <c r="B2213" s="11" t="s">
        <v>3480</v>
      </c>
      <c r="C2213" t="s">
        <v>7783</v>
      </c>
      <c r="D2213" t="s">
        <v>3482</v>
      </c>
      <c r="E2213" t="s">
        <v>3483</v>
      </c>
      <c r="F2213" s="7">
        <v>1178.7240697170701</v>
      </c>
      <c r="G2213" t="s">
        <v>7784</v>
      </c>
      <c r="H2213" s="8">
        <v>1</v>
      </c>
      <c r="I2213" t="s">
        <v>17</v>
      </c>
      <c r="J2213" t="s">
        <v>17</v>
      </c>
      <c r="K2213">
        <v>96.387</v>
      </c>
      <c r="L2213">
        <v>0.99676900000000002</v>
      </c>
      <c r="M2213">
        <v>1.2821600000000001E-4</v>
      </c>
      <c r="N2213" t="s">
        <v>7785</v>
      </c>
      <c r="O2213">
        <v>16632</v>
      </c>
      <c r="P2213" t="s">
        <v>1060</v>
      </c>
    </row>
    <row r="2214" spans="1:16">
      <c r="A2214" t="s">
        <v>11</v>
      </c>
      <c r="B2214" s="11" t="s">
        <v>3480</v>
      </c>
      <c r="C2214" t="s">
        <v>9446</v>
      </c>
      <c r="D2214" t="s">
        <v>3482</v>
      </c>
      <c r="E2214" t="s">
        <v>3483</v>
      </c>
      <c r="F2214" s="7">
        <v>1178.7240697170701</v>
      </c>
      <c r="G2214" t="s">
        <v>9447</v>
      </c>
      <c r="H2214">
        <v>105</v>
      </c>
      <c r="I2214" t="s">
        <v>17</v>
      </c>
      <c r="J2214" t="s">
        <v>17</v>
      </c>
      <c r="K2214">
        <v>185.28</v>
      </c>
      <c r="L2214">
        <v>0.99751599999999996</v>
      </c>
      <c r="M2214" s="1">
        <v>8.2894599999999996E-29</v>
      </c>
      <c r="N2214" t="s">
        <v>9448</v>
      </c>
      <c r="O2214">
        <v>5630</v>
      </c>
      <c r="P2214" t="s">
        <v>9449</v>
      </c>
    </row>
    <row r="2215" spans="1:16">
      <c r="A2215" t="s">
        <v>11</v>
      </c>
      <c r="B2215" s="11" t="s">
        <v>3480</v>
      </c>
      <c r="C2215" t="s">
        <v>15733</v>
      </c>
      <c r="D2215" t="s">
        <v>3482</v>
      </c>
      <c r="E2215" t="s">
        <v>3483</v>
      </c>
      <c r="F2215" s="7">
        <v>1178.7240697170701</v>
      </c>
      <c r="G2215" t="s">
        <v>15734</v>
      </c>
      <c r="H2215">
        <v>126</v>
      </c>
      <c r="I2215" t="s">
        <v>17</v>
      </c>
      <c r="J2215" t="s">
        <v>17</v>
      </c>
      <c r="K2215">
        <v>137.94999999999999</v>
      </c>
      <c r="L2215">
        <v>0.999996</v>
      </c>
      <c r="M2215" s="1">
        <v>5.5927400000000001E-10</v>
      </c>
      <c r="N2215" t="s">
        <v>15735</v>
      </c>
      <c r="O2215">
        <v>9022</v>
      </c>
      <c r="P2215" t="s">
        <v>2287</v>
      </c>
    </row>
    <row r="2216" spans="1:16">
      <c r="A2216" t="s">
        <v>11</v>
      </c>
      <c r="B2216" s="11" t="s">
        <v>3480</v>
      </c>
      <c r="C2216" t="s">
        <v>21934</v>
      </c>
      <c r="D2216" t="s">
        <v>3482</v>
      </c>
      <c r="E2216" t="s">
        <v>3483</v>
      </c>
      <c r="F2216" s="7">
        <v>1178.7240697170701</v>
      </c>
      <c r="G2216" t="s">
        <v>21935</v>
      </c>
      <c r="H2216">
        <v>46</v>
      </c>
      <c r="I2216" t="s">
        <v>17</v>
      </c>
      <c r="J2216" t="s">
        <v>17</v>
      </c>
      <c r="K2216">
        <v>134.49</v>
      </c>
      <c r="L2216">
        <v>0.99983599999999995</v>
      </c>
      <c r="M2216" s="1">
        <v>2.3347399999999999E-7</v>
      </c>
      <c r="N2216" t="s">
        <v>21936</v>
      </c>
      <c r="O2216">
        <v>13243</v>
      </c>
      <c r="P2216" t="s">
        <v>511</v>
      </c>
    </row>
    <row r="2217" spans="1:16">
      <c r="A2217" t="s">
        <v>11</v>
      </c>
      <c r="B2217" s="11" t="s">
        <v>3480</v>
      </c>
      <c r="C2217" t="s">
        <v>22680</v>
      </c>
      <c r="D2217" t="s">
        <v>3482</v>
      </c>
      <c r="E2217" t="s">
        <v>3483</v>
      </c>
      <c r="F2217" s="7">
        <v>1178.7240697170701</v>
      </c>
      <c r="G2217" t="s">
        <v>22681</v>
      </c>
      <c r="H2217">
        <v>103</v>
      </c>
      <c r="I2217" t="s">
        <v>17</v>
      </c>
      <c r="J2217" t="s">
        <v>17</v>
      </c>
      <c r="K2217">
        <v>192.88</v>
      </c>
      <c r="L2217">
        <v>0.96237200000000001</v>
      </c>
      <c r="M2217" s="1">
        <v>7.5032300000000005E-42</v>
      </c>
      <c r="N2217" t="s">
        <v>22682</v>
      </c>
      <c r="O2217">
        <v>20992</v>
      </c>
      <c r="P2217" t="s">
        <v>3173</v>
      </c>
    </row>
    <row r="2218" spans="1:16">
      <c r="A2218" t="s">
        <v>11</v>
      </c>
      <c r="B2218" s="11" t="s">
        <v>3480</v>
      </c>
      <c r="C2218" t="s">
        <v>25321</v>
      </c>
      <c r="D2218" t="s">
        <v>3482</v>
      </c>
      <c r="E2218" t="s">
        <v>3483</v>
      </c>
      <c r="F2218" s="7">
        <v>1178.7240697170701</v>
      </c>
      <c r="G2218" t="s">
        <v>25322</v>
      </c>
      <c r="H2218" s="8">
        <v>1</v>
      </c>
      <c r="I2218" t="s">
        <v>17</v>
      </c>
      <c r="J2218" t="s">
        <v>17</v>
      </c>
      <c r="K2218">
        <v>65.942999999999998</v>
      </c>
      <c r="L2218">
        <v>0.74519400000000002</v>
      </c>
      <c r="M2218">
        <v>3.12637E-4</v>
      </c>
      <c r="N2218" t="s">
        <v>25323</v>
      </c>
      <c r="O2218">
        <v>12198</v>
      </c>
      <c r="P2218" t="s">
        <v>1552</v>
      </c>
    </row>
    <row r="2219" spans="1:16">
      <c r="A2219" t="s">
        <v>11</v>
      </c>
      <c r="B2219" s="11" t="s">
        <v>3480</v>
      </c>
      <c r="C2219" t="s">
        <v>33232</v>
      </c>
      <c r="D2219" t="s">
        <v>3482</v>
      </c>
      <c r="E2219" t="s">
        <v>3483</v>
      </c>
      <c r="F2219" s="7">
        <v>1178.7240697170701</v>
      </c>
      <c r="G2219" t="s">
        <v>33233</v>
      </c>
      <c r="H2219" s="8">
        <v>1</v>
      </c>
      <c r="I2219" t="s">
        <v>17</v>
      </c>
      <c r="J2219" t="s">
        <v>17</v>
      </c>
      <c r="K2219">
        <v>98.147000000000006</v>
      </c>
      <c r="L2219">
        <v>0.78240299999999996</v>
      </c>
      <c r="M2219" s="1">
        <v>5.0609700000000003E-16</v>
      </c>
      <c r="N2219" t="s">
        <v>33234</v>
      </c>
      <c r="O2219">
        <v>17878</v>
      </c>
      <c r="P2219" t="s">
        <v>1097</v>
      </c>
    </row>
    <row r="2220" spans="1:16">
      <c r="A2220" t="s">
        <v>11</v>
      </c>
      <c r="B2220" s="11" t="s">
        <v>3480</v>
      </c>
      <c r="C2220" t="s">
        <v>34151</v>
      </c>
      <c r="D2220" t="s">
        <v>3482</v>
      </c>
      <c r="E2220" t="s">
        <v>3483</v>
      </c>
      <c r="F2220" s="7">
        <v>1178.7240697170701</v>
      </c>
      <c r="G2220" t="s">
        <v>34152</v>
      </c>
      <c r="H2220">
        <v>32</v>
      </c>
      <c r="I2220" t="s">
        <v>17</v>
      </c>
      <c r="J2220" t="s">
        <v>17</v>
      </c>
      <c r="K2220">
        <v>173.2</v>
      </c>
      <c r="L2220">
        <v>0.98860999999999999</v>
      </c>
      <c r="M2220" s="1">
        <v>9.3755999999999998E-38</v>
      </c>
      <c r="N2220" t="s">
        <v>34153</v>
      </c>
      <c r="O2220">
        <v>20677</v>
      </c>
      <c r="P2220" t="s">
        <v>1552</v>
      </c>
    </row>
    <row r="2221" spans="1:16">
      <c r="A2221" t="s">
        <v>11</v>
      </c>
      <c r="B2221" s="11" t="s">
        <v>3480</v>
      </c>
      <c r="C2221" t="s">
        <v>36692</v>
      </c>
      <c r="D2221" t="s">
        <v>3482</v>
      </c>
      <c r="E2221" t="s">
        <v>3483</v>
      </c>
      <c r="F2221" s="7">
        <v>1178.7240697170701</v>
      </c>
      <c r="G2221" t="s">
        <v>36693</v>
      </c>
      <c r="H2221">
        <v>255</v>
      </c>
      <c r="I2221" t="s">
        <v>17</v>
      </c>
      <c r="J2221" t="s">
        <v>17</v>
      </c>
      <c r="K2221">
        <v>190.78</v>
      </c>
      <c r="L2221">
        <v>0.999996</v>
      </c>
      <c r="M2221" s="1">
        <v>1.3995299999999999E-14</v>
      </c>
      <c r="N2221" t="s">
        <v>36694</v>
      </c>
      <c r="O2221">
        <v>12822</v>
      </c>
      <c r="P2221" t="s">
        <v>4061</v>
      </c>
    </row>
    <row r="2222" spans="1:16">
      <c r="A2222" t="s">
        <v>11</v>
      </c>
      <c r="B2222" s="11" t="s">
        <v>3480</v>
      </c>
      <c r="C2222" t="s">
        <v>42578</v>
      </c>
      <c r="D2222" t="s">
        <v>3482</v>
      </c>
      <c r="E2222" t="s">
        <v>3483</v>
      </c>
      <c r="F2222" s="7">
        <v>1178.7240697170701</v>
      </c>
      <c r="G2222" t="s">
        <v>42579</v>
      </c>
      <c r="H2222">
        <v>3</v>
      </c>
      <c r="I2222" t="s">
        <v>17</v>
      </c>
      <c r="J2222" t="s">
        <v>17</v>
      </c>
      <c r="K2222">
        <v>78.69</v>
      </c>
      <c r="L2222">
        <v>0.72009400000000001</v>
      </c>
      <c r="M2222" s="1">
        <v>6.3862900000000003E-6</v>
      </c>
      <c r="N2222" t="s">
        <v>42580</v>
      </c>
      <c r="O2222">
        <v>6663</v>
      </c>
      <c r="P2222" t="s">
        <v>9449</v>
      </c>
    </row>
    <row r="2223" spans="1:16">
      <c r="A2223" t="s">
        <v>11</v>
      </c>
      <c r="B2223" s="11" t="s">
        <v>3480</v>
      </c>
      <c r="C2223" t="s">
        <v>43718</v>
      </c>
      <c r="D2223" t="s">
        <v>3482</v>
      </c>
      <c r="E2223" t="s">
        <v>3483</v>
      </c>
      <c r="F2223" s="7">
        <v>1178.7240697170701</v>
      </c>
      <c r="G2223" t="s">
        <v>43719</v>
      </c>
      <c r="H2223" s="8">
        <v>1</v>
      </c>
      <c r="I2223" t="s">
        <v>17</v>
      </c>
      <c r="J2223" t="s">
        <v>17</v>
      </c>
      <c r="K2223">
        <v>40.066000000000003</v>
      </c>
      <c r="L2223">
        <v>0.93920599999999999</v>
      </c>
      <c r="M2223">
        <v>1.0200799999999999E-2</v>
      </c>
      <c r="N2223" t="s">
        <v>43720</v>
      </c>
      <c r="O2223">
        <v>341</v>
      </c>
      <c r="P2223" t="s">
        <v>1587</v>
      </c>
    </row>
    <row r="2224" spans="1:16">
      <c r="A2224" t="s">
        <v>11</v>
      </c>
      <c r="B2224" s="11" t="s">
        <v>3480</v>
      </c>
      <c r="C2224" t="s">
        <v>44499</v>
      </c>
      <c r="D2224" t="s">
        <v>3482</v>
      </c>
      <c r="E2224" t="s">
        <v>3483</v>
      </c>
      <c r="F2224" s="7">
        <v>1178.7240697170701</v>
      </c>
      <c r="G2224" t="s">
        <v>44500</v>
      </c>
      <c r="H2224">
        <v>403</v>
      </c>
      <c r="I2224" t="s">
        <v>17</v>
      </c>
      <c r="J2224" t="s">
        <v>17</v>
      </c>
      <c r="K2224">
        <v>313.93</v>
      </c>
      <c r="L2224">
        <v>1</v>
      </c>
      <c r="M2224" s="1">
        <v>6.5903600000000001E-87</v>
      </c>
      <c r="N2224" t="s">
        <v>44501</v>
      </c>
      <c r="O2224">
        <v>15112</v>
      </c>
      <c r="P2224" t="s">
        <v>212</v>
      </c>
    </row>
    <row r="2225" spans="1:16">
      <c r="A2225" t="s">
        <v>11</v>
      </c>
      <c r="B2225" s="11" t="s">
        <v>3480</v>
      </c>
      <c r="C2225" t="s">
        <v>50933</v>
      </c>
      <c r="D2225" t="s">
        <v>3482</v>
      </c>
      <c r="E2225" t="s">
        <v>3483</v>
      </c>
      <c r="F2225" s="7">
        <v>1178.7240697170701</v>
      </c>
      <c r="G2225" t="s">
        <v>50934</v>
      </c>
      <c r="H2225">
        <v>2</v>
      </c>
      <c r="I2225" t="s">
        <v>17</v>
      </c>
      <c r="J2225" t="s">
        <v>17</v>
      </c>
      <c r="K2225">
        <v>168.89</v>
      </c>
      <c r="L2225">
        <v>0.99998399999999998</v>
      </c>
      <c r="M2225" s="1">
        <v>2.2043999999999999E-14</v>
      </c>
      <c r="N2225" t="s">
        <v>50935</v>
      </c>
      <c r="O2225">
        <v>13610</v>
      </c>
      <c r="P2225" t="s">
        <v>439</v>
      </c>
    </row>
    <row r="2226" spans="1:16">
      <c r="A2226" t="s">
        <v>11</v>
      </c>
      <c r="B2226" s="11" t="s">
        <v>3480</v>
      </c>
      <c r="C2226" t="s">
        <v>52851</v>
      </c>
      <c r="D2226" t="s">
        <v>3482</v>
      </c>
      <c r="E2226" t="s">
        <v>3483</v>
      </c>
      <c r="F2226" s="7">
        <v>1178.7240697170701</v>
      </c>
      <c r="G2226" t="s">
        <v>52852</v>
      </c>
      <c r="H2226">
        <v>134</v>
      </c>
      <c r="I2226" t="s">
        <v>17</v>
      </c>
      <c r="J2226" t="s">
        <v>17</v>
      </c>
      <c r="K2226">
        <v>244.36</v>
      </c>
      <c r="L2226">
        <v>1</v>
      </c>
      <c r="M2226" s="1">
        <v>1.18643E-49</v>
      </c>
      <c r="N2226" t="s">
        <v>52853</v>
      </c>
      <c r="O2226">
        <v>12067</v>
      </c>
      <c r="P2226" t="s">
        <v>82</v>
      </c>
    </row>
    <row r="2227" spans="1:16">
      <c r="A2227" t="s">
        <v>11</v>
      </c>
      <c r="B2227" s="11" t="s">
        <v>3480</v>
      </c>
      <c r="C2227" t="s">
        <v>52854</v>
      </c>
      <c r="D2227" t="s">
        <v>3482</v>
      </c>
      <c r="E2227" t="s">
        <v>3483</v>
      </c>
      <c r="F2227" s="7">
        <v>1178.7240697170701</v>
      </c>
      <c r="G2227" t="s">
        <v>52855</v>
      </c>
      <c r="H2227">
        <v>16</v>
      </c>
      <c r="I2227" t="s">
        <v>17</v>
      </c>
      <c r="J2227" t="s">
        <v>17</v>
      </c>
      <c r="K2227">
        <v>220.96</v>
      </c>
      <c r="L2227">
        <v>1</v>
      </c>
      <c r="M2227" s="1">
        <v>5.1699599999999999E-24</v>
      </c>
      <c r="N2227" t="s">
        <v>52856</v>
      </c>
      <c r="O2227">
        <v>11350</v>
      </c>
      <c r="P2227" t="s">
        <v>2335</v>
      </c>
    </row>
    <row r="2228" spans="1:16">
      <c r="A2228" t="s">
        <v>11</v>
      </c>
      <c r="B2228" s="11" t="s">
        <v>3480</v>
      </c>
      <c r="C2228" t="s">
        <v>55438</v>
      </c>
      <c r="D2228" t="s">
        <v>3482</v>
      </c>
      <c r="E2228" t="s">
        <v>3483</v>
      </c>
      <c r="F2228" s="7">
        <v>1178.7240697170701</v>
      </c>
      <c r="G2228" t="s">
        <v>55439</v>
      </c>
      <c r="H2228">
        <v>3</v>
      </c>
      <c r="I2228" t="s">
        <v>17</v>
      </c>
      <c r="J2228" t="s">
        <v>17</v>
      </c>
      <c r="K2228">
        <v>102.5</v>
      </c>
      <c r="L2228">
        <v>1</v>
      </c>
      <c r="M2228" s="1">
        <v>4.7870199999999998E-6</v>
      </c>
      <c r="N2228" t="s">
        <v>55440</v>
      </c>
      <c r="O2228">
        <v>5959</v>
      </c>
      <c r="P2228" t="s">
        <v>1869</v>
      </c>
    </row>
    <row r="2229" spans="1:16">
      <c r="A2229" t="s">
        <v>11</v>
      </c>
      <c r="B2229" s="11" t="s">
        <v>3480</v>
      </c>
      <c r="C2229" t="s">
        <v>58282</v>
      </c>
      <c r="D2229" t="s">
        <v>3482</v>
      </c>
      <c r="E2229" t="s">
        <v>3483</v>
      </c>
      <c r="F2229" s="7">
        <v>1178.7240697170701</v>
      </c>
      <c r="G2229" t="s">
        <v>58283</v>
      </c>
      <c r="H2229">
        <v>3</v>
      </c>
      <c r="I2229" t="s">
        <v>17</v>
      </c>
      <c r="J2229" t="s">
        <v>17</v>
      </c>
      <c r="K2229">
        <v>139.30000000000001</v>
      </c>
      <c r="L2229">
        <v>0.99984099999999998</v>
      </c>
      <c r="M2229" s="1">
        <v>4.2903599999999999E-11</v>
      </c>
      <c r="N2229" t="s">
        <v>58284</v>
      </c>
      <c r="O2229">
        <v>9995</v>
      </c>
      <c r="P2229" t="s">
        <v>212</v>
      </c>
    </row>
    <row r="2230" spans="1:16">
      <c r="A2230" t="s">
        <v>11</v>
      </c>
      <c r="B2230" s="11" t="s">
        <v>3480</v>
      </c>
      <c r="C2230" t="s">
        <v>61445</v>
      </c>
      <c r="D2230" t="s">
        <v>3482</v>
      </c>
      <c r="E2230" t="s">
        <v>3483</v>
      </c>
      <c r="F2230" s="7">
        <v>1178.7240697170701</v>
      </c>
      <c r="G2230" t="s">
        <v>61446</v>
      </c>
      <c r="H2230">
        <v>19</v>
      </c>
      <c r="I2230" t="s">
        <v>17</v>
      </c>
      <c r="J2230" t="s">
        <v>17</v>
      </c>
      <c r="K2230">
        <v>258.23</v>
      </c>
      <c r="L2230">
        <v>0.99567099999999997</v>
      </c>
      <c r="M2230" s="1">
        <v>3.1208500000000002E-29</v>
      </c>
      <c r="N2230" t="s">
        <v>61447</v>
      </c>
      <c r="O2230">
        <v>5687</v>
      </c>
      <c r="P2230" t="s">
        <v>1775</v>
      </c>
    </row>
    <row r="2231" spans="1:16">
      <c r="A2231" t="s">
        <v>11</v>
      </c>
      <c r="B2231" s="11" t="s">
        <v>3480</v>
      </c>
      <c r="C2231" t="s">
        <v>67138</v>
      </c>
      <c r="D2231" t="s">
        <v>3482</v>
      </c>
      <c r="E2231" t="s">
        <v>3483</v>
      </c>
      <c r="F2231" s="7">
        <v>1178.7240697170701</v>
      </c>
      <c r="G2231" t="s">
        <v>67139</v>
      </c>
      <c r="H2231">
        <v>34</v>
      </c>
      <c r="I2231" t="s">
        <v>17</v>
      </c>
      <c r="J2231" t="s">
        <v>17</v>
      </c>
      <c r="K2231">
        <v>264.92</v>
      </c>
      <c r="L2231">
        <v>1</v>
      </c>
      <c r="M2231" s="1">
        <v>2.08978E-42</v>
      </c>
      <c r="N2231" t="s">
        <v>67140</v>
      </c>
      <c r="O2231">
        <v>11638</v>
      </c>
      <c r="P2231" t="s">
        <v>233</v>
      </c>
    </row>
    <row r="2232" spans="1:16">
      <c r="A2232" t="s">
        <v>11</v>
      </c>
      <c r="B2232" s="11" t="s">
        <v>3480</v>
      </c>
      <c r="C2232" t="s">
        <v>74483</v>
      </c>
      <c r="D2232" t="s">
        <v>3482</v>
      </c>
      <c r="E2232" t="s">
        <v>3483</v>
      </c>
      <c r="F2232" s="7">
        <v>1178.7240697170701</v>
      </c>
      <c r="G2232" t="s">
        <v>74484</v>
      </c>
      <c r="H2232">
        <v>16</v>
      </c>
      <c r="I2232" t="s">
        <v>17</v>
      </c>
      <c r="J2232" t="s">
        <v>17</v>
      </c>
      <c r="K2232">
        <v>60.948999999999998</v>
      </c>
      <c r="L2232">
        <v>0.71262700000000001</v>
      </c>
      <c r="M2232">
        <v>7.80359E-4</v>
      </c>
      <c r="N2232" t="s">
        <v>74485</v>
      </c>
      <c r="O2232">
        <v>6763</v>
      </c>
      <c r="P2232" t="s">
        <v>10929</v>
      </c>
    </row>
    <row r="2233" spans="1:16">
      <c r="A2233" t="s">
        <v>11</v>
      </c>
      <c r="B2233" s="11" t="s">
        <v>3480</v>
      </c>
      <c r="C2233" t="s">
        <v>74751</v>
      </c>
      <c r="D2233" t="s">
        <v>3482</v>
      </c>
      <c r="E2233" t="s">
        <v>3483</v>
      </c>
      <c r="F2233" s="7">
        <v>1178.7240697170701</v>
      </c>
      <c r="G2233" t="s">
        <v>74752</v>
      </c>
      <c r="H2233">
        <v>376</v>
      </c>
      <c r="I2233" t="s">
        <v>17</v>
      </c>
      <c r="J2233" t="s">
        <v>17</v>
      </c>
      <c r="K2233">
        <v>131.41999999999999</v>
      </c>
      <c r="L2233">
        <v>1</v>
      </c>
      <c r="M2233" s="1">
        <v>3.1333400000000002E-7</v>
      </c>
      <c r="N2233" t="s">
        <v>74753</v>
      </c>
      <c r="O2233">
        <v>6188</v>
      </c>
      <c r="P2233" t="s">
        <v>1660</v>
      </c>
    </row>
    <row r="2234" spans="1:16">
      <c r="A2234" t="s">
        <v>89066</v>
      </c>
      <c r="B2234" s="11" t="s">
        <v>3480</v>
      </c>
      <c r="C2234" t="s">
        <v>91858</v>
      </c>
      <c r="D2234" t="s">
        <v>3482</v>
      </c>
      <c r="E2234" t="s">
        <v>3483</v>
      </c>
      <c r="F2234" s="7">
        <v>1178.7240697170701</v>
      </c>
      <c r="G2234" t="s">
        <v>91859</v>
      </c>
      <c r="H2234">
        <v>17</v>
      </c>
      <c r="I2234" t="s">
        <v>17</v>
      </c>
      <c r="J2234" t="s">
        <v>89093</v>
      </c>
      <c r="K2234">
        <v>2.86</v>
      </c>
      <c r="L2234" t="s">
        <v>89071</v>
      </c>
      <c r="M2234">
        <v>3.656E-4</v>
      </c>
      <c r="N2234" t="s">
        <v>91860</v>
      </c>
      <c r="O2234">
        <v>7053</v>
      </c>
      <c r="P2234" t="s">
        <v>89204</v>
      </c>
    </row>
    <row r="2235" spans="1:16">
      <c r="A2235" t="s">
        <v>89066</v>
      </c>
      <c r="B2235" s="11" t="s">
        <v>3480</v>
      </c>
      <c r="C2235" t="s">
        <v>92339</v>
      </c>
      <c r="D2235" t="s">
        <v>3482</v>
      </c>
      <c r="E2235" t="s">
        <v>3483</v>
      </c>
      <c r="F2235" s="7">
        <v>1178.7240697170701</v>
      </c>
      <c r="G2235" t="s">
        <v>92340</v>
      </c>
      <c r="H2235">
        <v>14</v>
      </c>
      <c r="I2235" t="s">
        <v>17</v>
      </c>
      <c r="J2235" t="s">
        <v>17</v>
      </c>
      <c r="K2235">
        <v>1.58</v>
      </c>
      <c r="L2235" t="s">
        <v>89071</v>
      </c>
      <c r="M2235">
        <v>8.9849999999999999E-3</v>
      </c>
      <c r="N2235" t="s">
        <v>92341</v>
      </c>
      <c r="O2235">
        <v>3827</v>
      </c>
      <c r="P2235" t="s">
        <v>89580</v>
      </c>
    </row>
    <row r="2236" spans="1:16">
      <c r="A2236" t="s">
        <v>89066</v>
      </c>
      <c r="B2236" s="11" t="s">
        <v>3480</v>
      </c>
      <c r="C2236" t="s">
        <v>94781</v>
      </c>
      <c r="D2236" t="s">
        <v>3482</v>
      </c>
      <c r="E2236" t="s">
        <v>3483</v>
      </c>
      <c r="F2236" s="7">
        <v>1178.7240697170701</v>
      </c>
      <c r="G2236" t="s">
        <v>94782</v>
      </c>
      <c r="H2236">
        <v>6</v>
      </c>
      <c r="I2236" t="s">
        <v>17</v>
      </c>
      <c r="J2236" t="s">
        <v>89093</v>
      </c>
      <c r="K2236">
        <v>4.2</v>
      </c>
      <c r="L2236" t="s">
        <v>89071</v>
      </c>
      <c r="M2236">
        <v>6.3000000000000003E-4</v>
      </c>
      <c r="N2236" t="s">
        <v>94783</v>
      </c>
      <c r="O2236">
        <v>5086</v>
      </c>
      <c r="P2236" t="s">
        <v>89672</v>
      </c>
    </row>
    <row r="2237" spans="1:16">
      <c r="A2237" t="s">
        <v>89066</v>
      </c>
      <c r="B2237" s="11" t="s">
        <v>3480</v>
      </c>
      <c r="C2237" t="s">
        <v>95564</v>
      </c>
      <c r="D2237" t="s">
        <v>3482</v>
      </c>
      <c r="E2237" t="s">
        <v>3483</v>
      </c>
      <c r="F2237" s="7">
        <v>1178.7240697170701</v>
      </c>
      <c r="G2237" t="s">
        <v>95565</v>
      </c>
      <c r="H2237">
        <v>5</v>
      </c>
      <c r="I2237" t="s">
        <v>17</v>
      </c>
      <c r="J2237" t="s">
        <v>17</v>
      </c>
      <c r="K2237">
        <v>5.87</v>
      </c>
      <c r="L2237" t="s">
        <v>89071</v>
      </c>
      <c r="M2237">
        <v>0</v>
      </c>
      <c r="N2237" t="s">
        <v>95566</v>
      </c>
      <c r="O2237">
        <v>20953</v>
      </c>
      <c r="P2237" t="s">
        <v>95567</v>
      </c>
    </row>
    <row r="2238" spans="1:16">
      <c r="A2238" t="s">
        <v>89066</v>
      </c>
      <c r="B2238" s="11" t="s">
        <v>3480</v>
      </c>
      <c r="C2238" t="s">
        <v>96366</v>
      </c>
      <c r="D2238" t="s">
        <v>3482</v>
      </c>
      <c r="E2238" t="s">
        <v>3483</v>
      </c>
      <c r="F2238" s="7">
        <v>1178.7240697170701</v>
      </c>
      <c r="G2238" t="s">
        <v>96367</v>
      </c>
      <c r="H2238">
        <v>4</v>
      </c>
      <c r="I2238" t="s">
        <v>17</v>
      </c>
      <c r="J2238" t="s">
        <v>17</v>
      </c>
      <c r="K2238">
        <v>6.53</v>
      </c>
      <c r="L2238" t="s">
        <v>89071</v>
      </c>
      <c r="M2238">
        <v>7.6860000000000006E-5</v>
      </c>
      <c r="N2238" t="s">
        <v>96368</v>
      </c>
      <c r="O2238">
        <v>15990</v>
      </c>
      <c r="P2238" t="s">
        <v>96369</v>
      </c>
    </row>
    <row r="2239" spans="1:16">
      <c r="A2239" t="s">
        <v>89066</v>
      </c>
      <c r="B2239" s="11" t="s">
        <v>3480</v>
      </c>
      <c r="C2239" t="s">
        <v>104873</v>
      </c>
      <c r="D2239" t="s">
        <v>3482</v>
      </c>
      <c r="E2239" t="s">
        <v>3483</v>
      </c>
      <c r="F2239" s="7">
        <v>1178.7240697170701</v>
      </c>
      <c r="G2239" t="s">
        <v>104874</v>
      </c>
      <c r="H2239" s="8">
        <v>1</v>
      </c>
      <c r="I2239" t="s">
        <v>17</v>
      </c>
      <c r="J2239" t="s">
        <v>17</v>
      </c>
      <c r="K2239">
        <v>1.98</v>
      </c>
      <c r="L2239" t="s">
        <v>89071</v>
      </c>
      <c r="M2239">
        <v>3.6120000000000002E-3</v>
      </c>
      <c r="N2239" t="s">
        <v>104875</v>
      </c>
      <c r="O2239">
        <v>9006</v>
      </c>
      <c r="P2239" t="s">
        <v>91171</v>
      </c>
    </row>
    <row r="2240" spans="1:16">
      <c r="A2240" t="s">
        <v>89066</v>
      </c>
      <c r="B2240" s="11" t="s">
        <v>3480</v>
      </c>
      <c r="C2240" t="s">
        <v>107027</v>
      </c>
      <c r="D2240" t="s">
        <v>3482</v>
      </c>
      <c r="E2240" t="s">
        <v>3483</v>
      </c>
      <c r="F2240" s="7">
        <v>1178.7240697170701</v>
      </c>
      <c r="G2240" t="s">
        <v>107028</v>
      </c>
      <c r="H2240" s="8">
        <v>1</v>
      </c>
      <c r="I2240" t="s">
        <v>17</v>
      </c>
      <c r="J2240" t="s">
        <v>17</v>
      </c>
      <c r="K2240">
        <v>6.08</v>
      </c>
      <c r="L2240" t="s">
        <v>89071</v>
      </c>
      <c r="M2240">
        <v>0</v>
      </c>
      <c r="N2240" t="s">
        <v>107029</v>
      </c>
      <c r="O2240">
        <v>18818</v>
      </c>
      <c r="P2240" t="s">
        <v>92927</v>
      </c>
    </row>
    <row r="2241" spans="1:16">
      <c r="A2241" t="s">
        <v>89066</v>
      </c>
      <c r="B2241" s="11" t="s">
        <v>3480</v>
      </c>
      <c r="C2241" t="s">
        <v>107393</v>
      </c>
      <c r="D2241" t="s">
        <v>3482</v>
      </c>
      <c r="E2241" t="s">
        <v>3483</v>
      </c>
      <c r="F2241" s="7">
        <v>1178.7240697170701</v>
      </c>
      <c r="G2241" t="s">
        <v>107394</v>
      </c>
      <c r="H2241" s="8">
        <v>1</v>
      </c>
      <c r="I2241" t="s">
        <v>17</v>
      </c>
      <c r="J2241" t="s">
        <v>17</v>
      </c>
      <c r="K2241">
        <v>2.09</v>
      </c>
      <c r="L2241" t="s">
        <v>89071</v>
      </c>
      <c r="M2241">
        <v>2.9580000000000001E-3</v>
      </c>
      <c r="N2241" t="s">
        <v>107395</v>
      </c>
      <c r="O2241">
        <v>7296</v>
      </c>
      <c r="P2241" t="s">
        <v>96643</v>
      </c>
    </row>
    <row r="2242" spans="1:16">
      <c r="A2242" t="s">
        <v>89066</v>
      </c>
      <c r="B2242" s="11" t="s">
        <v>3480</v>
      </c>
      <c r="C2242" t="s">
        <v>109894</v>
      </c>
      <c r="D2242" t="s">
        <v>3482</v>
      </c>
      <c r="E2242" t="s">
        <v>3483</v>
      </c>
      <c r="F2242" s="7">
        <v>1178.7240697170701</v>
      </c>
      <c r="G2242" t="s">
        <v>109895</v>
      </c>
      <c r="H2242" s="8">
        <v>1</v>
      </c>
      <c r="I2242" t="s">
        <v>17</v>
      </c>
      <c r="J2242" t="s">
        <v>17</v>
      </c>
      <c r="K2242">
        <v>4.3</v>
      </c>
      <c r="L2242" t="s">
        <v>89071</v>
      </c>
      <c r="M2242">
        <v>0</v>
      </c>
      <c r="N2242" t="s">
        <v>109896</v>
      </c>
      <c r="O2242">
        <v>11395</v>
      </c>
      <c r="P2242" t="s">
        <v>104976</v>
      </c>
    </row>
    <row r="2243" spans="1:16">
      <c r="A2243" t="s">
        <v>11</v>
      </c>
      <c r="B2243" s="11" t="s">
        <v>56306</v>
      </c>
      <c r="C2243" t="s">
        <v>56307</v>
      </c>
      <c r="D2243" t="s">
        <v>56308</v>
      </c>
      <c r="E2243" t="s">
        <v>56309</v>
      </c>
      <c r="F2243" s="7">
        <v>14997</v>
      </c>
      <c r="G2243" t="s">
        <v>56310</v>
      </c>
      <c r="H2243" s="8">
        <v>1</v>
      </c>
      <c r="I2243" t="s">
        <v>17</v>
      </c>
      <c r="J2243" t="s">
        <v>17</v>
      </c>
      <c r="K2243">
        <v>147.18</v>
      </c>
      <c r="L2243">
        <v>0.84311800000000003</v>
      </c>
      <c r="M2243" s="1">
        <v>1.3758800000000001E-32</v>
      </c>
      <c r="N2243" t="s">
        <v>56311</v>
      </c>
      <c r="O2243">
        <v>19611</v>
      </c>
      <c r="P2243" t="s">
        <v>212</v>
      </c>
    </row>
    <row r="2244" spans="1:16">
      <c r="A2244" t="s">
        <v>11</v>
      </c>
      <c r="B2244" s="11" t="s">
        <v>56306</v>
      </c>
      <c r="C2244" t="s">
        <v>73496</v>
      </c>
      <c r="D2244" t="s">
        <v>56308</v>
      </c>
      <c r="E2244" t="s">
        <v>56309</v>
      </c>
      <c r="F2244" s="7">
        <v>14997</v>
      </c>
      <c r="G2244" t="s">
        <v>73497</v>
      </c>
      <c r="H2244" s="8">
        <v>1</v>
      </c>
      <c r="I2244" t="s">
        <v>17</v>
      </c>
      <c r="J2244" t="s">
        <v>17</v>
      </c>
      <c r="K2244">
        <v>144.5</v>
      </c>
      <c r="L2244">
        <v>0.71114999999999995</v>
      </c>
      <c r="M2244" s="1">
        <v>1.39756E-5</v>
      </c>
      <c r="N2244" t="s">
        <v>73498</v>
      </c>
      <c r="O2244">
        <v>14003</v>
      </c>
      <c r="P2244" t="s">
        <v>439</v>
      </c>
    </row>
    <row r="2245" spans="1:16">
      <c r="A2245" t="s">
        <v>11</v>
      </c>
      <c r="B2245" s="11" t="s">
        <v>11571</v>
      </c>
      <c r="C2245" t="s">
        <v>11572</v>
      </c>
      <c r="D2245" t="s">
        <v>11573</v>
      </c>
      <c r="E2245" t="s">
        <v>11574</v>
      </c>
      <c r="F2245" s="7">
        <v>2417.1091126985498</v>
      </c>
      <c r="G2245" t="s">
        <v>11575</v>
      </c>
      <c r="H2245" s="8">
        <v>1</v>
      </c>
      <c r="I2245" t="s">
        <v>17</v>
      </c>
      <c r="J2245" t="s">
        <v>17</v>
      </c>
      <c r="K2245">
        <v>180.23</v>
      </c>
      <c r="L2245">
        <v>0.710924</v>
      </c>
      <c r="M2245" s="1">
        <v>2.11785E-32</v>
      </c>
      <c r="N2245" t="s">
        <v>11576</v>
      </c>
      <c r="O2245">
        <v>17453</v>
      </c>
      <c r="P2245" t="s">
        <v>3704</v>
      </c>
    </row>
    <row r="2246" spans="1:16">
      <c r="A2246" t="s">
        <v>11</v>
      </c>
      <c r="B2246" s="11" t="s">
        <v>36555</v>
      </c>
      <c r="C2246" t="s">
        <v>36556</v>
      </c>
      <c r="D2246" t="s">
        <v>36557</v>
      </c>
      <c r="E2246" t="s">
        <v>36558</v>
      </c>
      <c r="F2246" s="7">
        <v>5613.5562457455999</v>
      </c>
      <c r="G2246" t="s">
        <v>36559</v>
      </c>
      <c r="H2246">
        <v>17</v>
      </c>
      <c r="I2246" t="s">
        <v>17</v>
      </c>
      <c r="J2246" t="s">
        <v>17</v>
      </c>
      <c r="K2246">
        <v>142.30000000000001</v>
      </c>
      <c r="L2246">
        <v>0.99608799999999997</v>
      </c>
      <c r="M2246" s="1">
        <v>3.3938499999999999E-18</v>
      </c>
      <c r="N2246" t="s">
        <v>36560</v>
      </c>
      <c r="O2246">
        <v>8326</v>
      </c>
      <c r="P2246" t="s">
        <v>26</v>
      </c>
    </row>
    <row r="2247" spans="1:16">
      <c r="A2247" t="s">
        <v>11</v>
      </c>
      <c r="B2247" s="11" t="s">
        <v>36555</v>
      </c>
      <c r="C2247" t="s">
        <v>37685</v>
      </c>
      <c r="D2247" t="s">
        <v>36557</v>
      </c>
      <c r="E2247" t="s">
        <v>36558</v>
      </c>
      <c r="F2247" s="7">
        <v>5613.5562457455999</v>
      </c>
      <c r="G2247" t="s">
        <v>37686</v>
      </c>
      <c r="H2247">
        <v>944</v>
      </c>
      <c r="I2247" t="s">
        <v>17</v>
      </c>
      <c r="J2247" t="s">
        <v>17</v>
      </c>
      <c r="K2247">
        <v>269.45</v>
      </c>
      <c r="L2247">
        <v>0.94384599999999996</v>
      </c>
      <c r="M2247" s="1">
        <v>5.6990700000000002E-75</v>
      </c>
      <c r="N2247" t="s">
        <v>37687</v>
      </c>
      <c r="O2247">
        <v>20051</v>
      </c>
      <c r="P2247" t="s">
        <v>136</v>
      </c>
    </row>
    <row r="2248" spans="1:16">
      <c r="A2248" t="s">
        <v>11</v>
      </c>
      <c r="B2248" s="11" t="s">
        <v>36555</v>
      </c>
      <c r="C2248" t="s">
        <v>44310</v>
      </c>
      <c r="D2248" t="s">
        <v>36557</v>
      </c>
      <c r="E2248" t="s">
        <v>36558</v>
      </c>
      <c r="F2248" s="7">
        <v>5613.5562457455999</v>
      </c>
      <c r="G2248" t="s">
        <v>44311</v>
      </c>
      <c r="H2248">
        <v>11</v>
      </c>
      <c r="I2248" t="s">
        <v>17</v>
      </c>
      <c r="J2248" t="s">
        <v>17</v>
      </c>
      <c r="K2248">
        <v>196.01</v>
      </c>
      <c r="L2248">
        <v>0.99843800000000005</v>
      </c>
      <c r="M2248" s="1">
        <v>3.1581799999999998E-44</v>
      </c>
      <c r="N2248" t="s">
        <v>44312</v>
      </c>
      <c r="O2248">
        <v>20028</v>
      </c>
      <c r="P2248" t="s">
        <v>983</v>
      </c>
    </row>
    <row r="2249" spans="1:16">
      <c r="A2249" t="s">
        <v>11</v>
      </c>
      <c r="B2249" s="11" t="s">
        <v>36555</v>
      </c>
      <c r="C2249" t="s">
        <v>44959</v>
      </c>
      <c r="D2249" t="s">
        <v>36557</v>
      </c>
      <c r="E2249" t="s">
        <v>36558</v>
      </c>
      <c r="F2249" s="7">
        <v>5613.5562457455999</v>
      </c>
      <c r="G2249" t="s">
        <v>44960</v>
      </c>
      <c r="H2249" s="8">
        <v>1</v>
      </c>
      <c r="I2249" t="s">
        <v>17</v>
      </c>
      <c r="J2249" t="s">
        <v>17</v>
      </c>
      <c r="K2249">
        <v>136.26</v>
      </c>
      <c r="L2249">
        <v>0.71573399999999998</v>
      </c>
      <c r="M2249" s="1">
        <v>2.24452E-7</v>
      </c>
      <c r="N2249" t="s">
        <v>44961</v>
      </c>
      <c r="O2249">
        <v>8522</v>
      </c>
      <c r="P2249" t="s">
        <v>1836</v>
      </c>
    </row>
    <row r="2250" spans="1:16">
      <c r="A2250" t="s">
        <v>11</v>
      </c>
      <c r="B2250" s="11" t="s">
        <v>36555</v>
      </c>
      <c r="C2250" t="s">
        <v>59844</v>
      </c>
      <c r="D2250" t="s">
        <v>36557</v>
      </c>
      <c r="E2250" t="s">
        <v>36558</v>
      </c>
      <c r="F2250" s="7">
        <v>5613.5562457455999</v>
      </c>
      <c r="G2250" t="s">
        <v>59845</v>
      </c>
      <c r="H2250">
        <v>777</v>
      </c>
      <c r="I2250" t="s">
        <v>17</v>
      </c>
      <c r="J2250" t="s">
        <v>17</v>
      </c>
      <c r="K2250">
        <v>324.79000000000002</v>
      </c>
      <c r="L2250">
        <v>1</v>
      </c>
      <c r="M2250" s="1">
        <v>5.3595599999999997E-74</v>
      </c>
      <c r="N2250" t="s">
        <v>59846</v>
      </c>
      <c r="O2250">
        <v>9762</v>
      </c>
      <c r="P2250" t="s">
        <v>1357</v>
      </c>
    </row>
    <row r="2251" spans="1:16">
      <c r="A2251" t="s">
        <v>11</v>
      </c>
      <c r="B2251" s="11" t="s">
        <v>36555</v>
      </c>
      <c r="C2251" t="s">
        <v>67126</v>
      </c>
      <c r="D2251" t="s">
        <v>36557</v>
      </c>
      <c r="E2251" t="s">
        <v>36558</v>
      </c>
      <c r="F2251" s="7">
        <v>5613.5562457455999</v>
      </c>
      <c r="G2251" t="s">
        <v>67127</v>
      </c>
      <c r="H2251">
        <v>408</v>
      </c>
      <c r="I2251" t="s">
        <v>17</v>
      </c>
      <c r="J2251" t="s">
        <v>17</v>
      </c>
      <c r="K2251">
        <v>240.86</v>
      </c>
      <c r="L2251">
        <v>1</v>
      </c>
      <c r="M2251" s="1">
        <v>9.9123599999999998E-70</v>
      </c>
      <c r="N2251" t="s">
        <v>67128</v>
      </c>
      <c r="O2251">
        <v>13595</v>
      </c>
      <c r="P2251" t="s">
        <v>8208</v>
      </c>
    </row>
    <row r="2252" spans="1:16">
      <c r="A2252" t="s">
        <v>11</v>
      </c>
      <c r="B2252" s="11" t="s">
        <v>36555</v>
      </c>
      <c r="C2252" t="s">
        <v>77891</v>
      </c>
      <c r="D2252" t="s">
        <v>36557</v>
      </c>
      <c r="E2252" t="s">
        <v>36558</v>
      </c>
      <c r="F2252" s="7">
        <v>5613.5562457455999</v>
      </c>
      <c r="G2252" t="s">
        <v>77892</v>
      </c>
      <c r="H2252">
        <v>180</v>
      </c>
      <c r="I2252" t="s">
        <v>17</v>
      </c>
      <c r="J2252" t="s">
        <v>17</v>
      </c>
      <c r="K2252">
        <v>206.92</v>
      </c>
      <c r="L2252">
        <v>0.76107400000000003</v>
      </c>
      <c r="M2252" s="1">
        <v>2.0912100000000001E-48</v>
      </c>
      <c r="N2252" t="s">
        <v>77893</v>
      </c>
      <c r="O2252">
        <v>19789</v>
      </c>
      <c r="P2252" t="s">
        <v>3173</v>
      </c>
    </row>
    <row r="2253" spans="1:16">
      <c r="A2253" t="s">
        <v>11</v>
      </c>
      <c r="B2253" s="11" t="s">
        <v>36555</v>
      </c>
      <c r="C2253" t="s">
        <v>80877</v>
      </c>
      <c r="D2253" t="s">
        <v>36557</v>
      </c>
      <c r="E2253" t="s">
        <v>36558</v>
      </c>
      <c r="F2253" s="7">
        <v>5613.5562457455999</v>
      </c>
      <c r="G2253" t="s">
        <v>80878</v>
      </c>
      <c r="H2253">
        <v>62</v>
      </c>
      <c r="I2253" t="s">
        <v>17</v>
      </c>
      <c r="J2253" t="s">
        <v>17</v>
      </c>
      <c r="K2253">
        <v>165.49</v>
      </c>
      <c r="L2253">
        <v>0.97708499999999998</v>
      </c>
      <c r="M2253" s="1">
        <v>6.2855299999999995E-20</v>
      </c>
      <c r="N2253" t="s">
        <v>80879</v>
      </c>
      <c r="O2253">
        <v>18161</v>
      </c>
      <c r="P2253" t="s">
        <v>8192</v>
      </c>
    </row>
    <row r="2254" spans="1:16">
      <c r="A2254" t="s">
        <v>89066</v>
      </c>
      <c r="B2254" s="11" t="s">
        <v>36555</v>
      </c>
      <c r="C2254" t="s">
        <v>92001</v>
      </c>
      <c r="D2254" t="s">
        <v>36557</v>
      </c>
      <c r="E2254" t="s">
        <v>36558</v>
      </c>
      <c r="F2254" s="7">
        <v>5613.5562457455999</v>
      </c>
      <c r="G2254" t="s">
        <v>92002</v>
      </c>
      <c r="H2254">
        <v>16</v>
      </c>
      <c r="I2254" t="s">
        <v>17</v>
      </c>
      <c r="J2254" t="s">
        <v>17</v>
      </c>
      <c r="K2254">
        <v>3.58</v>
      </c>
      <c r="L2254" t="s">
        <v>89071</v>
      </c>
      <c r="M2254">
        <v>3.9589999999999998E-3</v>
      </c>
      <c r="N2254" t="s">
        <v>92003</v>
      </c>
      <c r="O2254">
        <v>21424</v>
      </c>
      <c r="P2254" t="s">
        <v>90737</v>
      </c>
    </row>
    <row r="2255" spans="1:16">
      <c r="A2255" t="s">
        <v>11</v>
      </c>
      <c r="B2255" s="11" t="s">
        <v>29875</v>
      </c>
      <c r="C2255" t="s">
        <v>29876</v>
      </c>
      <c r="D2255" t="s">
        <v>29877</v>
      </c>
      <c r="E2255" t="s">
        <v>29878</v>
      </c>
      <c r="F2255" s="7">
        <v>4420</v>
      </c>
      <c r="G2255" t="s">
        <v>29879</v>
      </c>
      <c r="H2255">
        <v>16</v>
      </c>
      <c r="I2255" t="s">
        <v>17</v>
      </c>
      <c r="J2255" t="s">
        <v>17</v>
      </c>
      <c r="K2255">
        <v>119.75</v>
      </c>
      <c r="L2255">
        <v>0.88796600000000003</v>
      </c>
      <c r="M2255" s="1">
        <v>7.67678E-7</v>
      </c>
      <c r="N2255" t="s">
        <v>29880</v>
      </c>
      <c r="O2255">
        <v>2606</v>
      </c>
      <c r="P2255" t="s">
        <v>2015</v>
      </c>
    </row>
    <row r="2256" spans="1:16">
      <c r="A2256" t="s">
        <v>11</v>
      </c>
      <c r="B2256" s="11" t="s">
        <v>29875</v>
      </c>
      <c r="C2256" t="s">
        <v>63787</v>
      </c>
      <c r="D2256" t="s">
        <v>29877</v>
      </c>
      <c r="E2256" t="s">
        <v>29878</v>
      </c>
      <c r="F2256" s="7">
        <v>4420</v>
      </c>
      <c r="G2256" t="s">
        <v>63788</v>
      </c>
      <c r="H2256">
        <v>2</v>
      </c>
      <c r="I2256" t="s">
        <v>17</v>
      </c>
      <c r="J2256" t="s">
        <v>17</v>
      </c>
      <c r="K2256">
        <v>111.97</v>
      </c>
      <c r="L2256">
        <v>0.78171299999999999</v>
      </c>
      <c r="M2256" s="1">
        <v>9.7399999999999999E-9</v>
      </c>
      <c r="N2256" t="s">
        <v>63789</v>
      </c>
      <c r="O2256">
        <v>6080</v>
      </c>
      <c r="P2256" t="s">
        <v>4482</v>
      </c>
    </row>
    <row r="2257" spans="1:16">
      <c r="A2257" t="s">
        <v>11</v>
      </c>
      <c r="B2257" s="11" t="s">
        <v>29875</v>
      </c>
      <c r="C2257" t="s">
        <v>82753</v>
      </c>
      <c r="D2257" t="s">
        <v>29877</v>
      </c>
      <c r="E2257" t="s">
        <v>29878</v>
      </c>
      <c r="F2257" s="7">
        <v>4420</v>
      </c>
      <c r="G2257" t="s">
        <v>82754</v>
      </c>
      <c r="H2257">
        <v>43</v>
      </c>
      <c r="I2257" t="s">
        <v>17</v>
      </c>
      <c r="J2257" t="s">
        <v>17</v>
      </c>
      <c r="K2257">
        <v>145.31</v>
      </c>
      <c r="L2257">
        <v>0.96287400000000001</v>
      </c>
      <c r="M2257" s="1">
        <v>2.8766100000000002E-12</v>
      </c>
      <c r="N2257" t="s">
        <v>82755</v>
      </c>
      <c r="O2257">
        <v>1698</v>
      </c>
      <c r="P2257" t="s">
        <v>2015</v>
      </c>
    </row>
    <row r="2258" spans="1:16">
      <c r="A2258" t="s">
        <v>89066</v>
      </c>
      <c r="B2258" s="11" t="s">
        <v>29875</v>
      </c>
      <c r="C2258" t="s">
        <v>107187</v>
      </c>
      <c r="D2258" t="s">
        <v>29877</v>
      </c>
      <c r="E2258" t="s">
        <v>29878</v>
      </c>
      <c r="F2258" s="7">
        <v>4420</v>
      </c>
      <c r="G2258" t="s">
        <v>107188</v>
      </c>
      <c r="H2258" s="8">
        <v>1</v>
      </c>
      <c r="I2258" t="s">
        <v>17</v>
      </c>
      <c r="J2258" t="s">
        <v>17</v>
      </c>
      <c r="K2258">
        <v>1.94</v>
      </c>
      <c r="L2258" t="s">
        <v>89071</v>
      </c>
      <c r="M2258">
        <v>2.0699999999999998E-3</v>
      </c>
      <c r="N2258" t="s">
        <v>107189</v>
      </c>
      <c r="O2258">
        <v>7136</v>
      </c>
      <c r="P2258" t="s">
        <v>89983</v>
      </c>
    </row>
    <row r="2259" spans="1:16">
      <c r="A2259" t="s">
        <v>89066</v>
      </c>
      <c r="B2259" s="11" t="s">
        <v>29875</v>
      </c>
      <c r="C2259" t="s">
        <v>107518</v>
      </c>
      <c r="D2259" t="s">
        <v>29877</v>
      </c>
      <c r="E2259" t="s">
        <v>29878</v>
      </c>
      <c r="F2259" s="7">
        <v>4420</v>
      </c>
      <c r="G2259" t="s">
        <v>107519</v>
      </c>
      <c r="H2259" s="8">
        <v>1</v>
      </c>
      <c r="I2259" t="s">
        <v>17</v>
      </c>
      <c r="J2259" t="s">
        <v>17</v>
      </c>
      <c r="K2259">
        <v>1.79</v>
      </c>
      <c r="L2259" t="s">
        <v>89071</v>
      </c>
      <c r="M2259">
        <v>8.8800000000000007E-3</v>
      </c>
      <c r="N2259" t="s">
        <v>107520</v>
      </c>
      <c r="O2259">
        <v>5848</v>
      </c>
      <c r="P2259" t="s">
        <v>93131</v>
      </c>
    </row>
    <row r="2260" spans="1:16">
      <c r="A2260" t="s">
        <v>11</v>
      </c>
      <c r="B2260" s="11" t="s">
        <v>16929</v>
      </c>
      <c r="C2260" t="s">
        <v>16930</v>
      </c>
      <c r="D2260" t="s">
        <v>16931</v>
      </c>
      <c r="E2260" t="s">
        <v>16932</v>
      </c>
      <c r="F2260" s="7">
        <v>538</v>
      </c>
      <c r="G2260" t="s">
        <v>16933</v>
      </c>
      <c r="H2260" s="8">
        <v>1</v>
      </c>
      <c r="I2260" t="s">
        <v>17</v>
      </c>
      <c r="J2260" t="s">
        <v>17</v>
      </c>
      <c r="K2260">
        <v>40.801000000000002</v>
      </c>
      <c r="L2260">
        <v>0.80729300000000004</v>
      </c>
      <c r="M2260">
        <v>5.6434900000000003E-2</v>
      </c>
      <c r="N2260" t="s">
        <v>16934</v>
      </c>
      <c r="O2260">
        <v>7963</v>
      </c>
      <c r="P2260" t="s">
        <v>1225</v>
      </c>
    </row>
    <row r="2261" spans="1:16">
      <c r="A2261" t="s">
        <v>11</v>
      </c>
      <c r="B2261" s="11" t="s">
        <v>16929</v>
      </c>
      <c r="C2261" t="s">
        <v>55724</v>
      </c>
      <c r="D2261" t="s">
        <v>16931</v>
      </c>
      <c r="E2261" t="s">
        <v>16932</v>
      </c>
      <c r="F2261" s="7">
        <v>538</v>
      </c>
      <c r="G2261" t="s">
        <v>55725</v>
      </c>
      <c r="H2261">
        <v>2</v>
      </c>
      <c r="I2261" t="s">
        <v>17</v>
      </c>
      <c r="J2261" t="s">
        <v>17</v>
      </c>
      <c r="K2261">
        <v>104.22</v>
      </c>
      <c r="L2261">
        <v>0.80553799999999998</v>
      </c>
      <c r="M2261" s="1">
        <v>8.8728599999999996E-5</v>
      </c>
      <c r="N2261" t="s">
        <v>55726</v>
      </c>
      <c r="O2261">
        <v>7262</v>
      </c>
      <c r="P2261" t="s">
        <v>524</v>
      </c>
    </row>
    <row r="2262" spans="1:16">
      <c r="A2262" t="s">
        <v>11</v>
      </c>
      <c r="B2262" s="11" t="s">
        <v>3879</v>
      </c>
      <c r="C2262" t="s">
        <v>3880</v>
      </c>
      <c r="D2262" t="s">
        <v>3881</v>
      </c>
      <c r="E2262" t="s">
        <v>3882</v>
      </c>
      <c r="F2262" s="7">
        <v>14417.4711628389</v>
      </c>
      <c r="G2262" t="s">
        <v>3883</v>
      </c>
      <c r="H2262" s="8">
        <v>1</v>
      </c>
      <c r="I2262" t="s">
        <v>17</v>
      </c>
      <c r="J2262" t="s">
        <v>17</v>
      </c>
      <c r="K2262">
        <v>77.923000000000002</v>
      </c>
      <c r="L2262">
        <v>1</v>
      </c>
      <c r="M2262">
        <v>7.1044400000000001E-3</v>
      </c>
      <c r="N2262" t="s">
        <v>3884</v>
      </c>
      <c r="O2262">
        <v>6270</v>
      </c>
      <c r="P2262" t="s">
        <v>355</v>
      </c>
    </row>
    <row r="2263" spans="1:16">
      <c r="A2263" t="s">
        <v>11</v>
      </c>
      <c r="B2263" s="11" t="s">
        <v>3879</v>
      </c>
      <c r="C2263" t="s">
        <v>5494</v>
      </c>
      <c r="D2263" t="s">
        <v>3881</v>
      </c>
      <c r="E2263" t="s">
        <v>3882</v>
      </c>
      <c r="F2263" s="7">
        <v>14417.4711628389</v>
      </c>
      <c r="G2263" t="s">
        <v>5495</v>
      </c>
      <c r="H2263" s="8">
        <v>1</v>
      </c>
      <c r="I2263" t="s">
        <v>17</v>
      </c>
      <c r="J2263" t="s">
        <v>17</v>
      </c>
      <c r="K2263">
        <v>48.112000000000002</v>
      </c>
      <c r="L2263">
        <v>1</v>
      </c>
      <c r="M2263">
        <v>2.3858399999999998E-2</v>
      </c>
      <c r="N2263" t="s">
        <v>5496</v>
      </c>
      <c r="O2263">
        <v>10205</v>
      </c>
      <c r="P2263" t="s">
        <v>5497</v>
      </c>
    </row>
    <row r="2264" spans="1:16">
      <c r="A2264" t="s">
        <v>11</v>
      </c>
      <c r="B2264" s="11" t="s">
        <v>3879</v>
      </c>
      <c r="C2264" t="s">
        <v>11038</v>
      </c>
      <c r="D2264" t="s">
        <v>3881</v>
      </c>
      <c r="E2264" t="s">
        <v>3882</v>
      </c>
      <c r="F2264" s="7">
        <v>14417.4711628389</v>
      </c>
      <c r="G2264" t="s">
        <v>11039</v>
      </c>
      <c r="H2264">
        <v>51</v>
      </c>
      <c r="I2264" t="s">
        <v>17</v>
      </c>
      <c r="J2264" t="s">
        <v>17</v>
      </c>
      <c r="K2264">
        <v>204.89</v>
      </c>
      <c r="L2264">
        <v>0.97587599999999997</v>
      </c>
      <c r="M2264" s="1">
        <v>5.2697000000000003E-41</v>
      </c>
      <c r="N2264" t="s">
        <v>11040</v>
      </c>
      <c r="O2264">
        <v>13850</v>
      </c>
      <c r="P2264" t="s">
        <v>4876</v>
      </c>
    </row>
    <row r="2265" spans="1:16">
      <c r="A2265" t="s">
        <v>11</v>
      </c>
      <c r="B2265" s="11" t="s">
        <v>3879</v>
      </c>
      <c r="C2265" t="s">
        <v>21373</v>
      </c>
      <c r="D2265" t="s">
        <v>3881</v>
      </c>
      <c r="E2265" t="s">
        <v>3882</v>
      </c>
      <c r="F2265" s="7">
        <v>14417.4711628389</v>
      </c>
      <c r="G2265" t="s">
        <v>21374</v>
      </c>
      <c r="H2265">
        <v>3</v>
      </c>
      <c r="I2265" t="s">
        <v>17</v>
      </c>
      <c r="J2265" t="s">
        <v>17</v>
      </c>
      <c r="K2265">
        <v>43.628</v>
      </c>
      <c r="L2265">
        <v>0.99772899999999998</v>
      </c>
      <c r="M2265">
        <v>2.1449300000000001E-2</v>
      </c>
      <c r="N2265" t="s">
        <v>21375</v>
      </c>
      <c r="O2265">
        <v>7453</v>
      </c>
      <c r="P2265" t="s">
        <v>17459</v>
      </c>
    </row>
    <row r="2266" spans="1:16">
      <c r="A2266" t="s">
        <v>11</v>
      </c>
      <c r="B2266" s="11" t="s">
        <v>3879</v>
      </c>
      <c r="C2266" t="s">
        <v>34877</v>
      </c>
      <c r="D2266" t="s">
        <v>3881</v>
      </c>
      <c r="E2266" t="s">
        <v>3882</v>
      </c>
      <c r="F2266" s="7">
        <v>14417.4711628389</v>
      </c>
      <c r="G2266" t="s">
        <v>34878</v>
      </c>
      <c r="H2266">
        <v>3</v>
      </c>
      <c r="I2266" t="s">
        <v>17</v>
      </c>
      <c r="J2266" t="s">
        <v>17</v>
      </c>
      <c r="K2266">
        <v>92.564999999999998</v>
      </c>
      <c r="L2266">
        <v>0.94549700000000003</v>
      </c>
      <c r="M2266" s="1">
        <v>5.4460200000000002E-9</v>
      </c>
      <c r="N2266" t="s">
        <v>34879</v>
      </c>
      <c r="O2266">
        <v>18133</v>
      </c>
      <c r="P2266" t="s">
        <v>6666</v>
      </c>
    </row>
    <row r="2267" spans="1:16">
      <c r="A2267" t="s">
        <v>11</v>
      </c>
      <c r="B2267" s="11" t="s">
        <v>3879</v>
      </c>
      <c r="C2267" t="s">
        <v>38019</v>
      </c>
      <c r="D2267" t="s">
        <v>3881</v>
      </c>
      <c r="E2267" t="s">
        <v>3882</v>
      </c>
      <c r="F2267" s="7">
        <v>14417.4711628389</v>
      </c>
      <c r="G2267" t="s">
        <v>38020</v>
      </c>
      <c r="H2267">
        <v>39</v>
      </c>
      <c r="I2267" t="s">
        <v>17</v>
      </c>
      <c r="J2267" t="s">
        <v>17</v>
      </c>
      <c r="K2267">
        <v>123.51</v>
      </c>
      <c r="L2267">
        <v>1</v>
      </c>
      <c r="M2267">
        <v>2.24983E-4</v>
      </c>
      <c r="N2267" t="s">
        <v>38021</v>
      </c>
      <c r="O2267">
        <v>3670</v>
      </c>
      <c r="P2267" t="s">
        <v>657</v>
      </c>
    </row>
    <row r="2268" spans="1:16">
      <c r="A2268" t="s">
        <v>11</v>
      </c>
      <c r="B2268" s="11" t="s">
        <v>3879</v>
      </c>
      <c r="C2268" t="s">
        <v>38755</v>
      </c>
      <c r="D2268" t="s">
        <v>3881</v>
      </c>
      <c r="E2268" t="s">
        <v>3882</v>
      </c>
      <c r="F2268" s="7">
        <v>14417.4711628389</v>
      </c>
      <c r="G2268" t="s">
        <v>38756</v>
      </c>
      <c r="H2268">
        <v>4</v>
      </c>
      <c r="I2268" t="s">
        <v>17</v>
      </c>
      <c r="J2268" t="s">
        <v>17</v>
      </c>
      <c r="K2268">
        <v>71.555000000000007</v>
      </c>
      <c r="L2268">
        <v>1</v>
      </c>
      <c r="M2268">
        <v>3.74917E-4</v>
      </c>
      <c r="N2268" t="s">
        <v>38757</v>
      </c>
      <c r="O2268">
        <v>14407</v>
      </c>
      <c r="P2268" t="s">
        <v>233</v>
      </c>
    </row>
    <row r="2269" spans="1:16">
      <c r="A2269" t="s">
        <v>11</v>
      </c>
      <c r="B2269" s="11" t="s">
        <v>3879</v>
      </c>
      <c r="C2269" t="s">
        <v>41064</v>
      </c>
      <c r="D2269" t="s">
        <v>3881</v>
      </c>
      <c r="E2269" t="s">
        <v>3882</v>
      </c>
      <c r="F2269" s="7">
        <v>14417.4711628389</v>
      </c>
      <c r="G2269" t="s">
        <v>41065</v>
      </c>
      <c r="H2269">
        <v>25</v>
      </c>
      <c r="I2269" t="s">
        <v>17</v>
      </c>
      <c r="J2269" t="s">
        <v>17</v>
      </c>
      <c r="K2269">
        <v>199.46</v>
      </c>
      <c r="L2269">
        <v>0.88036599999999998</v>
      </c>
      <c r="M2269" s="1">
        <v>1.02034E-28</v>
      </c>
      <c r="N2269" t="s">
        <v>41066</v>
      </c>
      <c r="O2269">
        <v>14778</v>
      </c>
      <c r="P2269" t="s">
        <v>305</v>
      </c>
    </row>
    <row r="2270" spans="1:16">
      <c r="A2270" t="s">
        <v>11</v>
      </c>
      <c r="B2270" s="11" t="s">
        <v>3879</v>
      </c>
      <c r="C2270" t="s">
        <v>45178</v>
      </c>
      <c r="D2270" t="s">
        <v>3881</v>
      </c>
      <c r="E2270" t="s">
        <v>3882</v>
      </c>
      <c r="F2270" s="7">
        <v>14417.4711628389</v>
      </c>
      <c r="G2270" t="s">
        <v>45179</v>
      </c>
      <c r="H2270" s="8">
        <v>1</v>
      </c>
      <c r="I2270" t="s">
        <v>17</v>
      </c>
      <c r="J2270" t="s">
        <v>17</v>
      </c>
      <c r="K2270">
        <v>91.206999999999994</v>
      </c>
      <c r="L2270">
        <v>0.98456999999999995</v>
      </c>
      <c r="M2270">
        <v>3.0652400000000002E-4</v>
      </c>
      <c r="N2270" t="s">
        <v>45180</v>
      </c>
      <c r="O2270">
        <v>11480</v>
      </c>
      <c r="P2270" t="s">
        <v>2460</v>
      </c>
    </row>
    <row r="2271" spans="1:16">
      <c r="A2271" t="s">
        <v>11</v>
      </c>
      <c r="B2271" s="11" t="s">
        <v>3879</v>
      </c>
      <c r="C2271" t="s">
        <v>49542</v>
      </c>
      <c r="D2271" t="s">
        <v>3881</v>
      </c>
      <c r="E2271" t="s">
        <v>3882</v>
      </c>
      <c r="F2271" s="7">
        <v>14417.4711628389</v>
      </c>
      <c r="G2271" t="s">
        <v>49543</v>
      </c>
      <c r="H2271" s="8">
        <v>1</v>
      </c>
      <c r="I2271" t="s">
        <v>17</v>
      </c>
      <c r="J2271" t="s">
        <v>17</v>
      </c>
      <c r="K2271">
        <v>138.49</v>
      </c>
      <c r="L2271">
        <v>0.97067300000000001</v>
      </c>
      <c r="M2271" s="1">
        <v>5.5557099999999997E-5</v>
      </c>
      <c r="N2271" t="s">
        <v>49544</v>
      </c>
      <c r="O2271">
        <v>16698</v>
      </c>
      <c r="P2271" t="s">
        <v>439</v>
      </c>
    </row>
    <row r="2272" spans="1:16">
      <c r="A2272" t="s">
        <v>11</v>
      </c>
      <c r="B2272" s="11" t="s">
        <v>3879</v>
      </c>
      <c r="C2272" t="s">
        <v>50183</v>
      </c>
      <c r="D2272" t="s">
        <v>3881</v>
      </c>
      <c r="E2272" t="s">
        <v>3882</v>
      </c>
      <c r="F2272" s="7">
        <v>14417.4711628389</v>
      </c>
      <c r="G2272" t="s">
        <v>50184</v>
      </c>
      <c r="H2272">
        <v>783</v>
      </c>
      <c r="I2272" t="s">
        <v>17</v>
      </c>
      <c r="J2272" t="s">
        <v>17</v>
      </c>
      <c r="K2272">
        <v>196.52</v>
      </c>
      <c r="L2272">
        <v>1</v>
      </c>
      <c r="M2272" s="1">
        <v>7.8919600000000005E-15</v>
      </c>
      <c r="N2272" t="s">
        <v>50185</v>
      </c>
      <c r="O2272">
        <v>3694</v>
      </c>
      <c r="P2272" t="s">
        <v>4513</v>
      </c>
    </row>
    <row r="2273" spans="1:16">
      <c r="A2273" t="s">
        <v>11</v>
      </c>
      <c r="B2273" s="11" t="s">
        <v>3879</v>
      </c>
      <c r="C2273" t="s">
        <v>55253</v>
      </c>
      <c r="D2273" t="s">
        <v>3881</v>
      </c>
      <c r="E2273" t="s">
        <v>3882</v>
      </c>
      <c r="F2273" s="7">
        <v>14417.4711628389</v>
      </c>
      <c r="G2273" t="s">
        <v>55254</v>
      </c>
      <c r="H2273" s="8">
        <v>1</v>
      </c>
      <c r="I2273" t="s">
        <v>17</v>
      </c>
      <c r="J2273" t="s">
        <v>17</v>
      </c>
      <c r="K2273">
        <v>46.405999999999999</v>
      </c>
      <c r="L2273">
        <v>0.95444499999999999</v>
      </c>
      <c r="M2273">
        <v>6.1620000000000001E-2</v>
      </c>
      <c r="N2273" t="s">
        <v>55255</v>
      </c>
      <c r="O2273">
        <v>7284</v>
      </c>
      <c r="P2273" t="s">
        <v>178</v>
      </c>
    </row>
    <row r="2274" spans="1:16">
      <c r="A2274" t="s">
        <v>11</v>
      </c>
      <c r="B2274" s="11" t="s">
        <v>3879</v>
      </c>
      <c r="C2274" t="s">
        <v>78190</v>
      </c>
      <c r="D2274" t="s">
        <v>3881</v>
      </c>
      <c r="E2274" t="s">
        <v>3882</v>
      </c>
      <c r="F2274" s="7">
        <v>14417.4711628389</v>
      </c>
      <c r="G2274" t="s">
        <v>78191</v>
      </c>
      <c r="H2274">
        <v>2</v>
      </c>
      <c r="I2274" t="s">
        <v>17</v>
      </c>
      <c r="J2274" t="s">
        <v>17</v>
      </c>
      <c r="K2274">
        <v>55.337000000000003</v>
      </c>
      <c r="L2274">
        <v>0.999996</v>
      </c>
      <c r="M2274">
        <v>2.8770899999999998E-4</v>
      </c>
      <c r="N2274" t="s">
        <v>78192</v>
      </c>
      <c r="O2274">
        <v>15957</v>
      </c>
      <c r="P2274" t="s">
        <v>1876</v>
      </c>
    </row>
    <row r="2275" spans="1:16">
      <c r="A2275" t="s">
        <v>11</v>
      </c>
      <c r="B2275" s="11" t="s">
        <v>3879</v>
      </c>
      <c r="C2275" t="s">
        <v>85173</v>
      </c>
      <c r="D2275" t="s">
        <v>3881</v>
      </c>
      <c r="E2275" t="s">
        <v>3882</v>
      </c>
      <c r="F2275" s="7">
        <v>14417.4711628389</v>
      </c>
      <c r="G2275" t="s">
        <v>85174</v>
      </c>
      <c r="H2275">
        <v>3</v>
      </c>
      <c r="I2275" t="s">
        <v>17</v>
      </c>
      <c r="J2275" t="s">
        <v>17</v>
      </c>
      <c r="K2275">
        <v>109.83</v>
      </c>
      <c r="L2275">
        <v>0.99471399999999999</v>
      </c>
      <c r="M2275" s="1">
        <v>1.24533E-5</v>
      </c>
      <c r="N2275" t="s">
        <v>85175</v>
      </c>
      <c r="O2275">
        <v>11456</v>
      </c>
      <c r="P2275" t="s">
        <v>5103</v>
      </c>
    </row>
    <row r="2276" spans="1:16">
      <c r="A2276" t="s">
        <v>11</v>
      </c>
      <c r="B2276" s="11" t="s">
        <v>3879</v>
      </c>
      <c r="C2276" t="s">
        <v>87736</v>
      </c>
      <c r="D2276" t="s">
        <v>3881</v>
      </c>
      <c r="E2276" t="s">
        <v>3882</v>
      </c>
      <c r="F2276" s="7">
        <v>14417.4711628389</v>
      </c>
      <c r="G2276" t="s">
        <v>87737</v>
      </c>
      <c r="H2276">
        <v>291</v>
      </c>
      <c r="I2276" t="s">
        <v>17</v>
      </c>
      <c r="J2276" t="s">
        <v>17</v>
      </c>
      <c r="K2276">
        <v>164.68</v>
      </c>
      <c r="L2276">
        <v>1</v>
      </c>
      <c r="M2276" s="1">
        <v>6.1013800000000002E-23</v>
      </c>
      <c r="N2276" t="s">
        <v>87738</v>
      </c>
      <c r="O2276">
        <v>8212</v>
      </c>
      <c r="P2276" t="s">
        <v>31325</v>
      </c>
    </row>
    <row r="2277" spans="1:16">
      <c r="A2277" t="s">
        <v>89066</v>
      </c>
      <c r="B2277" s="11" t="s">
        <v>3879</v>
      </c>
      <c r="C2277" t="s">
        <v>107989</v>
      </c>
      <c r="D2277" t="s">
        <v>3881</v>
      </c>
      <c r="E2277" t="s">
        <v>3882</v>
      </c>
      <c r="F2277" s="7">
        <v>14417.4711628389</v>
      </c>
      <c r="G2277" t="s">
        <v>107990</v>
      </c>
      <c r="H2277" s="8">
        <v>1</v>
      </c>
      <c r="I2277" t="s">
        <v>17</v>
      </c>
      <c r="J2277" t="s">
        <v>17</v>
      </c>
      <c r="K2277">
        <v>2.69</v>
      </c>
      <c r="L2277" t="s">
        <v>89071</v>
      </c>
      <c r="M2277">
        <v>5.2419999999999995E-4</v>
      </c>
      <c r="N2277" t="s">
        <v>107991</v>
      </c>
      <c r="O2277">
        <v>14135</v>
      </c>
      <c r="P2277" t="s">
        <v>92209</v>
      </c>
    </row>
    <row r="2278" spans="1:16">
      <c r="A2278" t="s">
        <v>89066</v>
      </c>
      <c r="B2278" s="11" t="s">
        <v>3879</v>
      </c>
      <c r="C2278" t="s">
        <v>110974</v>
      </c>
      <c r="D2278" t="s">
        <v>3881</v>
      </c>
      <c r="E2278" t="s">
        <v>3882</v>
      </c>
      <c r="F2278" s="7">
        <v>14417.4711628389</v>
      </c>
      <c r="G2278" t="s">
        <v>110975</v>
      </c>
      <c r="H2278" s="8">
        <v>1</v>
      </c>
      <c r="I2278" t="s">
        <v>17</v>
      </c>
      <c r="J2278" t="s">
        <v>17</v>
      </c>
      <c r="K2278">
        <v>2.0099999999999998</v>
      </c>
      <c r="L2278" t="s">
        <v>89071</v>
      </c>
      <c r="M2278">
        <v>9.1229999999999992E-3</v>
      </c>
      <c r="N2278" t="s">
        <v>89411</v>
      </c>
      <c r="O2278">
        <v>3428</v>
      </c>
      <c r="P2278" t="s">
        <v>102787</v>
      </c>
    </row>
    <row r="2279" spans="1:16">
      <c r="A2279" t="s">
        <v>11</v>
      </c>
      <c r="B2279" s="11" t="s">
        <v>3879</v>
      </c>
      <c r="C2279" t="s">
        <v>115285</v>
      </c>
      <c r="D2279" t="s">
        <v>3881</v>
      </c>
      <c r="E2279" t="s">
        <v>3882</v>
      </c>
      <c r="F2279" s="7">
        <v>14417.4711628389</v>
      </c>
      <c r="G2279" t="s">
        <v>115286</v>
      </c>
      <c r="H2279" s="8">
        <v>1</v>
      </c>
      <c r="I2279" t="s">
        <v>89093</v>
      </c>
      <c r="J2279" t="s">
        <v>17</v>
      </c>
      <c r="K2279">
        <v>43.808</v>
      </c>
      <c r="L2279">
        <v>0.49901200000000001</v>
      </c>
      <c r="M2279">
        <v>5.7794699999999997E-2</v>
      </c>
      <c r="N2279" t="s">
        <v>115287</v>
      </c>
      <c r="O2279">
        <v>5086</v>
      </c>
      <c r="P2279" t="s">
        <v>983</v>
      </c>
    </row>
    <row r="2280" spans="1:16">
      <c r="A2280" t="s">
        <v>11</v>
      </c>
      <c r="B2280" s="11" t="s">
        <v>3879</v>
      </c>
      <c r="C2280" t="s">
        <v>119160</v>
      </c>
      <c r="D2280" t="s">
        <v>3881</v>
      </c>
      <c r="E2280" t="s">
        <v>3882</v>
      </c>
      <c r="F2280" s="7">
        <v>14417.4711628389</v>
      </c>
      <c r="G2280" t="s">
        <v>119161</v>
      </c>
      <c r="H2280" s="9" t="s">
        <v>124027</v>
      </c>
      <c r="I2280" t="s">
        <v>89093</v>
      </c>
      <c r="J2280" t="s">
        <v>17</v>
      </c>
      <c r="K2280">
        <v>43.808</v>
      </c>
      <c r="L2280">
        <v>0.49901200000000001</v>
      </c>
      <c r="M2280">
        <v>5.7794699999999997E-2</v>
      </c>
      <c r="N2280" t="s">
        <v>115287</v>
      </c>
      <c r="O2280">
        <v>5086</v>
      </c>
      <c r="P2280" t="s">
        <v>983</v>
      </c>
    </row>
    <row r="2281" spans="1:16">
      <c r="A2281" t="s">
        <v>89066</v>
      </c>
      <c r="B2281" s="11" t="s">
        <v>3879</v>
      </c>
      <c r="C2281" t="s">
        <v>123784</v>
      </c>
      <c r="D2281" t="s">
        <v>3881</v>
      </c>
      <c r="E2281" t="s">
        <v>3882</v>
      </c>
      <c r="F2281" s="7">
        <v>14417.4711628389</v>
      </c>
      <c r="G2281" t="s">
        <v>123785</v>
      </c>
      <c r="H2281" s="8">
        <v>1</v>
      </c>
      <c r="I2281" t="s">
        <v>89093</v>
      </c>
      <c r="J2281" t="s">
        <v>17</v>
      </c>
      <c r="K2281">
        <v>2.82</v>
      </c>
      <c r="L2281" t="s">
        <v>89071</v>
      </c>
      <c r="M2281">
        <v>1.429E-4</v>
      </c>
      <c r="N2281" t="s">
        <v>123786</v>
      </c>
      <c r="O2281">
        <v>14315</v>
      </c>
      <c r="P2281" t="s">
        <v>92875</v>
      </c>
    </row>
    <row r="2282" spans="1:16">
      <c r="A2282" t="s">
        <v>11</v>
      </c>
      <c r="B2282" s="11" t="s">
        <v>6126</v>
      </c>
      <c r="C2282" t="s">
        <v>6127</v>
      </c>
      <c r="D2282" t="s">
        <v>6128</v>
      </c>
      <c r="E2282" t="s">
        <v>6129</v>
      </c>
      <c r="F2282" s="7">
        <v>28717.856519722802</v>
      </c>
      <c r="G2282" t="s">
        <v>6130</v>
      </c>
      <c r="H2282" s="8">
        <v>1</v>
      </c>
      <c r="I2282" t="s">
        <v>17</v>
      </c>
      <c r="J2282" t="s">
        <v>17</v>
      </c>
      <c r="K2282">
        <v>121.6</v>
      </c>
      <c r="L2282">
        <v>1</v>
      </c>
      <c r="M2282" s="1">
        <v>4.3020700000000003E-6</v>
      </c>
      <c r="N2282" t="s">
        <v>6131</v>
      </c>
      <c r="O2282">
        <v>278</v>
      </c>
      <c r="P2282" t="s">
        <v>1280</v>
      </c>
    </row>
    <row r="2283" spans="1:16">
      <c r="A2283" t="s">
        <v>11</v>
      </c>
      <c r="B2283" s="11" t="s">
        <v>6126</v>
      </c>
      <c r="C2283" t="s">
        <v>13361</v>
      </c>
      <c r="D2283" t="s">
        <v>6128</v>
      </c>
      <c r="E2283" t="s">
        <v>6129</v>
      </c>
      <c r="F2283" s="7">
        <v>28717.856519722802</v>
      </c>
      <c r="G2283" t="s">
        <v>13362</v>
      </c>
      <c r="H2283">
        <v>2</v>
      </c>
      <c r="I2283" t="s">
        <v>17</v>
      </c>
      <c r="J2283" t="s">
        <v>17</v>
      </c>
      <c r="K2283">
        <v>91.316999999999993</v>
      </c>
      <c r="L2283">
        <v>1</v>
      </c>
      <c r="M2283" s="1">
        <v>6.6319699999999995E-5</v>
      </c>
      <c r="N2283" t="s">
        <v>13363</v>
      </c>
      <c r="O2283">
        <v>10498</v>
      </c>
      <c r="P2283" t="s">
        <v>10304</v>
      </c>
    </row>
    <row r="2284" spans="1:16">
      <c r="A2284" t="s">
        <v>11</v>
      </c>
      <c r="B2284" s="11" t="s">
        <v>6126</v>
      </c>
      <c r="C2284" t="s">
        <v>33848</v>
      </c>
      <c r="D2284" t="s">
        <v>6128</v>
      </c>
      <c r="E2284" t="s">
        <v>6129</v>
      </c>
      <c r="F2284" s="7">
        <v>28717.856519722802</v>
      </c>
      <c r="G2284" t="s">
        <v>33849</v>
      </c>
      <c r="H2284">
        <v>10</v>
      </c>
      <c r="I2284" t="s">
        <v>17</v>
      </c>
      <c r="J2284" t="s">
        <v>17</v>
      </c>
      <c r="K2284">
        <v>86.242999999999995</v>
      </c>
      <c r="L2284">
        <v>1</v>
      </c>
      <c r="M2284">
        <v>2.10064E-3</v>
      </c>
      <c r="N2284" t="s">
        <v>33850</v>
      </c>
      <c r="O2284">
        <v>4355</v>
      </c>
      <c r="P2284" t="s">
        <v>375</v>
      </c>
    </row>
    <row r="2285" spans="1:16">
      <c r="A2285" t="s">
        <v>11</v>
      </c>
      <c r="B2285" s="11" t="s">
        <v>6126</v>
      </c>
      <c r="C2285" t="s">
        <v>59847</v>
      </c>
      <c r="D2285" t="s">
        <v>6128</v>
      </c>
      <c r="E2285" t="s">
        <v>6129</v>
      </c>
      <c r="F2285" s="7">
        <v>28717.856519722802</v>
      </c>
      <c r="G2285" t="s">
        <v>59848</v>
      </c>
      <c r="H2285">
        <v>38</v>
      </c>
      <c r="I2285" t="s">
        <v>17</v>
      </c>
      <c r="J2285" t="s">
        <v>17</v>
      </c>
      <c r="K2285">
        <v>74.376000000000005</v>
      </c>
      <c r="L2285">
        <v>1</v>
      </c>
      <c r="M2285">
        <v>1.9629500000000002E-3</v>
      </c>
      <c r="N2285" t="s">
        <v>59849</v>
      </c>
      <c r="O2285">
        <v>3364</v>
      </c>
      <c r="P2285" t="s">
        <v>136</v>
      </c>
    </row>
    <row r="2286" spans="1:16">
      <c r="A2286" t="s">
        <v>11</v>
      </c>
      <c r="B2286" s="11" t="s">
        <v>6126</v>
      </c>
      <c r="C2286" t="s">
        <v>61927</v>
      </c>
      <c r="D2286" t="s">
        <v>6128</v>
      </c>
      <c r="E2286" t="s">
        <v>6129</v>
      </c>
      <c r="F2286" s="7">
        <v>28717.856519722802</v>
      </c>
      <c r="G2286" t="s">
        <v>61928</v>
      </c>
      <c r="H2286" s="8">
        <v>1</v>
      </c>
      <c r="I2286" t="s">
        <v>17</v>
      </c>
      <c r="J2286" t="s">
        <v>17</v>
      </c>
      <c r="K2286">
        <v>59.9</v>
      </c>
      <c r="L2286">
        <v>0.99998799999999999</v>
      </c>
      <c r="M2286">
        <v>6.0470400000000001E-3</v>
      </c>
      <c r="N2286" t="s">
        <v>61929</v>
      </c>
      <c r="O2286">
        <v>17431</v>
      </c>
      <c r="P2286" t="s">
        <v>355</v>
      </c>
    </row>
    <row r="2287" spans="1:16">
      <c r="A2287" t="s">
        <v>11</v>
      </c>
      <c r="B2287" s="11" t="s">
        <v>6126</v>
      </c>
      <c r="C2287" t="s">
        <v>87168</v>
      </c>
      <c r="D2287" t="s">
        <v>6128</v>
      </c>
      <c r="E2287" t="s">
        <v>6129</v>
      </c>
      <c r="F2287" s="7">
        <v>28717.856519722802</v>
      </c>
      <c r="G2287" t="s">
        <v>87169</v>
      </c>
      <c r="H2287" s="8">
        <v>1</v>
      </c>
      <c r="I2287" t="s">
        <v>17</v>
      </c>
      <c r="J2287" t="s">
        <v>17</v>
      </c>
      <c r="K2287">
        <v>73.91</v>
      </c>
      <c r="L2287">
        <v>0.99998799999999999</v>
      </c>
      <c r="M2287">
        <v>2.0107300000000001E-3</v>
      </c>
      <c r="N2287" t="s">
        <v>87170</v>
      </c>
      <c r="O2287">
        <v>19141</v>
      </c>
      <c r="P2287" t="s">
        <v>864</v>
      </c>
    </row>
    <row r="2288" spans="1:16">
      <c r="A2288" t="s">
        <v>89066</v>
      </c>
      <c r="B2288" s="11" t="s">
        <v>6126</v>
      </c>
      <c r="C2288" t="s">
        <v>93279</v>
      </c>
      <c r="D2288" t="s">
        <v>6128</v>
      </c>
      <c r="E2288" t="s">
        <v>6129</v>
      </c>
      <c r="F2288" s="7">
        <v>28717.856519722802</v>
      </c>
      <c r="G2288" t="s">
        <v>93280</v>
      </c>
      <c r="H2288">
        <v>10</v>
      </c>
      <c r="I2288" t="s">
        <v>17</v>
      </c>
      <c r="J2288" t="s">
        <v>17</v>
      </c>
      <c r="K2288">
        <v>1.92</v>
      </c>
      <c r="L2288" t="s">
        <v>89071</v>
      </c>
      <c r="M2288">
        <v>7.3999999999999999E-4</v>
      </c>
      <c r="N2288" t="s">
        <v>91329</v>
      </c>
      <c r="O2288">
        <v>2314</v>
      </c>
      <c r="P2288" t="s">
        <v>89898</v>
      </c>
    </row>
    <row r="2289" spans="1:16">
      <c r="A2289" t="s">
        <v>11</v>
      </c>
      <c r="B2289" s="11" t="s">
        <v>17627</v>
      </c>
      <c r="C2289" t="s">
        <v>17628</v>
      </c>
      <c r="D2289" t="s">
        <v>17629</v>
      </c>
      <c r="E2289" t="s">
        <v>17630</v>
      </c>
      <c r="F2289" s="7">
        <v>7313.2950184191104</v>
      </c>
      <c r="G2289" t="s">
        <v>17631</v>
      </c>
      <c r="H2289">
        <v>10</v>
      </c>
      <c r="I2289" t="s">
        <v>17</v>
      </c>
      <c r="J2289" t="s">
        <v>17</v>
      </c>
      <c r="K2289">
        <v>116.24</v>
      </c>
      <c r="L2289">
        <v>0.87851500000000005</v>
      </c>
      <c r="M2289" s="1">
        <v>1.3197E-6</v>
      </c>
      <c r="N2289" t="s">
        <v>17632</v>
      </c>
      <c r="O2289">
        <v>10666</v>
      </c>
      <c r="P2289" t="s">
        <v>68</v>
      </c>
    </row>
    <row r="2290" spans="1:16">
      <c r="A2290" t="s">
        <v>11</v>
      </c>
      <c r="B2290" s="11" t="s">
        <v>17627</v>
      </c>
      <c r="C2290" t="s">
        <v>76713</v>
      </c>
      <c r="D2290" t="s">
        <v>17629</v>
      </c>
      <c r="E2290" t="s">
        <v>17630</v>
      </c>
      <c r="F2290" s="7">
        <v>7313.2950184191104</v>
      </c>
      <c r="G2290" t="s">
        <v>76714</v>
      </c>
      <c r="H2290">
        <v>24</v>
      </c>
      <c r="I2290" t="s">
        <v>17</v>
      </c>
      <c r="J2290" t="s">
        <v>17</v>
      </c>
      <c r="K2290">
        <v>130.19999999999999</v>
      </c>
      <c r="L2290">
        <v>0.99965099999999996</v>
      </c>
      <c r="M2290" s="1">
        <v>3.0154099999999999E-8</v>
      </c>
      <c r="N2290" t="s">
        <v>76715</v>
      </c>
      <c r="O2290">
        <v>10301</v>
      </c>
      <c r="P2290" t="s">
        <v>212</v>
      </c>
    </row>
    <row r="2291" spans="1:16">
      <c r="A2291" t="s">
        <v>11</v>
      </c>
      <c r="B2291" s="11" t="s">
        <v>17627</v>
      </c>
      <c r="C2291" t="s">
        <v>116333</v>
      </c>
      <c r="D2291" t="s">
        <v>17629</v>
      </c>
      <c r="E2291" t="s">
        <v>17630</v>
      </c>
      <c r="F2291" s="7">
        <v>7313.2950184191104</v>
      </c>
      <c r="G2291" t="s">
        <v>116334</v>
      </c>
      <c r="H2291" s="9" t="s">
        <v>124027</v>
      </c>
      <c r="I2291" t="s">
        <v>89093</v>
      </c>
      <c r="J2291" t="s">
        <v>17</v>
      </c>
      <c r="K2291">
        <v>52.692999999999998</v>
      </c>
      <c r="L2291">
        <v>0.49998500000000001</v>
      </c>
      <c r="M2291">
        <v>2.15184E-2</v>
      </c>
      <c r="N2291" t="s">
        <v>116335</v>
      </c>
      <c r="O2291">
        <v>16837</v>
      </c>
      <c r="P2291" t="s">
        <v>4945</v>
      </c>
    </row>
    <row r="2292" spans="1:16">
      <c r="A2292" t="s">
        <v>11</v>
      </c>
      <c r="B2292" s="11" t="s">
        <v>17627</v>
      </c>
      <c r="C2292" t="s">
        <v>116405</v>
      </c>
      <c r="D2292" t="s">
        <v>17629</v>
      </c>
      <c r="E2292" t="s">
        <v>17630</v>
      </c>
      <c r="F2292" s="7">
        <v>7313.2950184191104</v>
      </c>
      <c r="G2292" t="s">
        <v>116406</v>
      </c>
      <c r="H2292" s="8">
        <v>1</v>
      </c>
      <c r="I2292" t="s">
        <v>89093</v>
      </c>
      <c r="J2292" t="s">
        <v>17</v>
      </c>
      <c r="K2292">
        <v>52.692999999999998</v>
      </c>
      <c r="L2292">
        <v>0.49998500000000001</v>
      </c>
      <c r="M2292">
        <v>2.15184E-2</v>
      </c>
      <c r="N2292" t="s">
        <v>116335</v>
      </c>
      <c r="O2292">
        <v>16837</v>
      </c>
      <c r="P2292" t="s">
        <v>4945</v>
      </c>
    </row>
    <row r="2293" spans="1:16">
      <c r="A2293" t="s">
        <v>11</v>
      </c>
      <c r="B2293" s="11" t="s">
        <v>13752</v>
      </c>
      <c r="C2293" t="s">
        <v>13753</v>
      </c>
      <c r="D2293" t="s">
        <v>13754</v>
      </c>
      <c r="E2293" t="s">
        <v>13755</v>
      </c>
      <c r="F2293" s="7">
        <v>5057.19024617593</v>
      </c>
      <c r="G2293" t="s">
        <v>13756</v>
      </c>
      <c r="H2293">
        <v>13</v>
      </c>
      <c r="I2293" t="s">
        <v>17</v>
      </c>
      <c r="J2293" t="s">
        <v>17</v>
      </c>
      <c r="K2293">
        <v>159.88999999999999</v>
      </c>
      <c r="L2293">
        <v>0.75981399999999999</v>
      </c>
      <c r="M2293" s="1">
        <v>1.10429E-18</v>
      </c>
      <c r="N2293" t="s">
        <v>13757</v>
      </c>
      <c r="O2293">
        <v>2900</v>
      </c>
      <c r="P2293" t="s">
        <v>458</v>
      </c>
    </row>
    <row r="2294" spans="1:16">
      <c r="A2294" t="s">
        <v>11</v>
      </c>
      <c r="B2294" s="11" t="s">
        <v>13752</v>
      </c>
      <c r="C2294" t="s">
        <v>60086</v>
      </c>
      <c r="D2294" t="s">
        <v>13754</v>
      </c>
      <c r="E2294" t="s">
        <v>13755</v>
      </c>
      <c r="F2294" s="7">
        <v>5057.19024617593</v>
      </c>
      <c r="G2294" t="s">
        <v>60087</v>
      </c>
      <c r="H2294">
        <v>6</v>
      </c>
      <c r="I2294" t="s">
        <v>17</v>
      </c>
      <c r="J2294" t="s">
        <v>17</v>
      </c>
      <c r="K2294">
        <v>104.12</v>
      </c>
      <c r="L2294">
        <v>0.99943000000000004</v>
      </c>
      <c r="M2294" s="1">
        <v>3.1660200000000003E-26</v>
      </c>
      <c r="N2294" t="s">
        <v>60088</v>
      </c>
      <c r="O2294">
        <v>2909</v>
      </c>
      <c r="P2294" t="s">
        <v>425</v>
      </c>
    </row>
    <row r="2295" spans="1:16">
      <c r="A2295" t="s">
        <v>11</v>
      </c>
      <c r="B2295" s="11" t="s">
        <v>13752</v>
      </c>
      <c r="C2295" t="s">
        <v>65223</v>
      </c>
      <c r="D2295" t="s">
        <v>13754</v>
      </c>
      <c r="E2295" t="s">
        <v>13755</v>
      </c>
      <c r="F2295" s="7">
        <v>5057.19024617593</v>
      </c>
      <c r="G2295" t="s">
        <v>65224</v>
      </c>
      <c r="H2295">
        <v>14</v>
      </c>
      <c r="I2295" t="s">
        <v>17</v>
      </c>
      <c r="J2295" t="s">
        <v>17</v>
      </c>
      <c r="K2295">
        <v>111.82</v>
      </c>
      <c r="L2295">
        <v>0.974333</v>
      </c>
      <c r="M2295">
        <v>8.4832799999999997E-4</v>
      </c>
      <c r="N2295" t="s">
        <v>65225</v>
      </c>
      <c r="O2295">
        <v>246</v>
      </c>
      <c r="P2295" t="s">
        <v>2728</v>
      </c>
    </row>
    <row r="2296" spans="1:16">
      <c r="A2296" t="s">
        <v>11</v>
      </c>
      <c r="B2296" s="11" t="s">
        <v>13752</v>
      </c>
      <c r="C2296" t="s">
        <v>66929</v>
      </c>
      <c r="D2296" t="s">
        <v>13754</v>
      </c>
      <c r="E2296" t="s">
        <v>13755</v>
      </c>
      <c r="F2296" s="7">
        <v>5057.19024617593</v>
      </c>
      <c r="G2296" t="s">
        <v>66930</v>
      </c>
      <c r="H2296">
        <v>3</v>
      </c>
      <c r="I2296" t="s">
        <v>17</v>
      </c>
      <c r="J2296" t="s">
        <v>17</v>
      </c>
      <c r="K2296">
        <v>93.010999999999996</v>
      </c>
      <c r="L2296">
        <v>0.870973</v>
      </c>
      <c r="M2296" s="1">
        <v>3.1711799999999997E-5</v>
      </c>
      <c r="N2296" t="s">
        <v>66931</v>
      </c>
      <c r="O2296">
        <v>344</v>
      </c>
      <c r="P2296" t="s">
        <v>3145</v>
      </c>
    </row>
    <row r="2297" spans="1:16">
      <c r="A2297" t="s">
        <v>11</v>
      </c>
      <c r="B2297" s="11" t="s">
        <v>13752</v>
      </c>
      <c r="C2297" t="s">
        <v>74500</v>
      </c>
      <c r="D2297" t="s">
        <v>13754</v>
      </c>
      <c r="E2297" t="s">
        <v>13755</v>
      </c>
      <c r="F2297" s="7">
        <v>5057.19024617593</v>
      </c>
      <c r="G2297" t="s">
        <v>74501</v>
      </c>
      <c r="H2297">
        <v>11</v>
      </c>
      <c r="I2297" t="s">
        <v>17</v>
      </c>
      <c r="J2297" t="s">
        <v>17</v>
      </c>
      <c r="K2297">
        <v>121.76</v>
      </c>
      <c r="L2297">
        <v>1</v>
      </c>
      <c r="M2297" s="1">
        <v>2.07942E-7</v>
      </c>
      <c r="N2297" t="s">
        <v>74502</v>
      </c>
      <c r="O2297">
        <v>8316</v>
      </c>
      <c r="P2297" t="s">
        <v>1145</v>
      </c>
    </row>
    <row r="2298" spans="1:16">
      <c r="A2298" t="s">
        <v>89066</v>
      </c>
      <c r="B2298" s="11" t="s">
        <v>13752</v>
      </c>
      <c r="C2298" t="s">
        <v>93018</v>
      </c>
      <c r="D2298" t="s">
        <v>13754</v>
      </c>
      <c r="E2298" t="s">
        <v>13755</v>
      </c>
      <c r="F2298" s="7">
        <v>5057.19024617593</v>
      </c>
      <c r="G2298" t="s">
        <v>93019</v>
      </c>
      <c r="H2298">
        <v>11</v>
      </c>
      <c r="I2298" t="s">
        <v>17</v>
      </c>
      <c r="J2298" t="s">
        <v>17</v>
      </c>
      <c r="K2298">
        <v>2.4300000000000002</v>
      </c>
      <c r="L2298" t="s">
        <v>89071</v>
      </c>
      <c r="M2298">
        <v>2.3860000000000001E-3</v>
      </c>
      <c r="N2298" t="s">
        <v>93020</v>
      </c>
      <c r="O2298">
        <v>12584</v>
      </c>
      <c r="P2298" t="s">
        <v>89921</v>
      </c>
    </row>
    <row r="2299" spans="1:16">
      <c r="A2299" t="s">
        <v>89066</v>
      </c>
      <c r="B2299" s="11" t="s">
        <v>13752</v>
      </c>
      <c r="C2299" t="s">
        <v>110488</v>
      </c>
      <c r="D2299" t="s">
        <v>13754</v>
      </c>
      <c r="E2299" t="s">
        <v>13755</v>
      </c>
      <c r="F2299" s="7">
        <v>5057.19024617593</v>
      </c>
      <c r="G2299" t="s">
        <v>110489</v>
      </c>
      <c r="H2299" s="8">
        <v>1</v>
      </c>
      <c r="I2299" t="s">
        <v>17</v>
      </c>
      <c r="J2299" t="s">
        <v>17</v>
      </c>
      <c r="K2299">
        <v>3.49</v>
      </c>
      <c r="L2299" t="s">
        <v>89071</v>
      </c>
      <c r="M2299">
        <v>4.1209999999999997E-3</v>
      </c>
      <c r="N2299" t="s">
        <v>110490</v>
      </c>
      <c r="O2299">
        <v>11854</v>
      </c>
      <c r="P2299" t="s">
        <v>96449</v>
      </c>
    </row>
    <row r="2300" spans="1:16">
      <c r="A2300" t="s">
        <v>11</v>
      </c>
      <c r="B2300" s="11" t="s">
        <v>10800</v>
      </c>
      <c r="C2300" t="s">
        <v>10801</v>
      </c>
      <c r="D2300" t="s">
        <v>10802</v>
      </c>
      <c r="E2300" t="s">
        <v>10803</v>
      </c>
      <c r="F2300" s="7">
        <v>17669.177876767299</v>
      </c>
      <c r="G2300" t="s">
        <v>10804</v>
      </c>
      <c r="H2300">
        <v>23</v>
      </c>
      <c r="I2300" t="s">
        <v>17</v>
      </c>
      <c r="J2300" t="s">
        <v>17</v>
      </c>
      <c r="K2300">
        <v>72.652000000000001</v>
      </c>
      <c r="L2300">
        <v>0.99999700000000002</v>
      </c>
      <c r="M2300">
        <v>2.6588699999999998E-3</v>
      </c>
      <c r="N2300" t="s">
        <v>10805</v>
      </c>
      <c r="O2300">
        <v>6551</v>
      </c>
      <c r="P2300" t="s">
        <v>2274</v>
      </c>
    </row>
    <row r="2301" spans="1:16">
      <c r="A2301" t="s">
        <v>11</v>
      </c>
      <c r="B2301" s="11" t="s">
        <v>10800</v>
      </c>
      <c r="C2301" t="s">
        <v>26037</v>
      </c>
      <c r="D2301" t="s">
        <v>10802</v>
      </c>
      <c r="E2301" t="s">
        <v>10803</v>
      </c>
      <c r="F2301" s="7">
        <v>17669.177876767299</v>
      </c>
      <c r="G2301" t="s">
        <v>26038</v>
      </c>
      <c r="H2301">
        <v>22</v>
      </c>
      <c r="I2301" t="s">
        <v>17</v>
      </c>
      <c r="J2301" t="s">
        <v>17</v>
      </c>
      <c r="K2301">
        <v>140.91</v>
      </c>
      <c r="L2301">
        <v>0.96785600000000005</v>
      </c>
      <c r="M2301" s="1">
        <v>4.2864300000000001E-10</v>
      </c>
      <c r="N2301" t="s">
        <v>26039</v>
      </c>
      <c r="O2301">
        <v>11049</v>
      </c>
      <c r="P2301" t="s">
        <v>21413</v>
      </c>
    </row>
    <row r="2302" spans="1:16">
      <c r="A2302" t="s">
        <v>11</v>
      </c>
      <c r="B2302" s="11" t="s">
        <v>10800</v>
      </c>
      <c r="C2302" t="s">
        <v>55181</v>
      </c>
      <c r="D2302" t="s">
        <v>10802</v>
      </c>
      <c r="E2302" t="s">
        <v>10803</v>
      </c>
      <c r="F2302" s="7">
        <v>17669.177876767299</v>
      </c>
      <c r="G2302" t="s">
        <v>55182</v>
      </c>
      <c r="H2302">
        <v>3</v>
      </c>
      <c r="I2302" t="s">
        <v>17</v>
      </c>
      <c r="J2302" t="s">
        <v>17</v>
      </c>
      <c r="K2302">
        <v>82.85</v>
      </c>
      <c r="L2302">
        <v>0.988591</v>
      </c>
      <c r="M2302">
        <v>3.0809199999999999E-4</v>
      </c>
      <c r="N2302" t="s">
        <v>55183</v>
      </c>
      <c r="O2302">
        <v>10642</v>
      </c>
      <c r="P2302" t="s">
        <v>55184</v>
      </c>
    </row>
    <row r="2303" spans="1:16">
      <c r="A2303" t="s">
        <v>11</v>
      </c>
      <c r="B2303" s="11" t="s">
        <v>10800</v>
      </c>
      <c r="C2303" t="s">
        <v>69945</v>
      </c>
      <c r="D2303" t="s">
        <v>10802</v>
      </c>
      <c r="E2303" t="s">
        <v>10803</v>
      </c>
      <c r="F2303" s="7">
        <v>17669.177876767299</v>
      </c>
      <c r="G2303" t="s">
        <v>69946</v>
      </c>
      <c r="H2303">
        <v>19</v>
      </c>
      <c r="I2303" t="s">
        <v>17</v>
      </c>
      <c r="J2303" t="s">
        <v>17</v>
      </c>
      <c r="K2303">
        <v>121.26</v>
      </c>
      <c r="L2303">
        <v>0.99993200000000004</v>
      </c>
      <c r="M2303" s="1">
        <v>6.4535700000000001E-10</v>
      </c>
      <c r="N2303" t="s">
        <v>69947</v>
      </c>
      <c r="O2303">
        <v>14926</v>
      </c>
      <c r="P2303" t="s">
        <v>4965</v>
      </c>
    </row>
    <row r="2304" spans="1:16">
      <c r="A2304" t="s">
        <v>89066</v>
      </c>
      <c r="B2304" s="11" t="s">
        <v>10800</v>
      </c>
      <c r="C2304" t="s">
        <v>92393</v>
      </c>
      <c r="D2304" t="s">
        <v>10802</v>
      </c>
      <c r="E2304" t="s">
        <v>10803</v>
      </c>
      <c r="F2304" s="7">
        <v>17669.177876767299</v>
      </c>
      <c r="G2304" t="s">
        <v>92394</v>
      </c>
      <c r="H2304">
        <v>14</v>
      </c>
      <c r="I2304" t="s">
        <v>17</v>
      </c>
      <c r="J2304" t="s">
        <v>17</v>
      </c>
      <c r="K2304">
        <v>2.65</v>
      </c>
      <c r="L2304" t="s">
        <v>89071</v>
      </c>
      <c r="M2304">
        <v>4.3439999999999998E-3</v>
      </c>
      <c r="N2304" t="s">
        <v>92395</v>
      </c>
      <c r="O2304">
        <v>11273</v>
      </c>
      <c r="P2304" t="s">
        <v>89308</v>
      </c>
    </row>
    <row r="2305" spans="1:16">
      <c r="A2305" t="s">
        <v>89066</v>
      </c>
      <c r="B2305" s="11" t="s">
        <v>10800</v>
      </c>
      <c r="C2305" t="s">
        <v>110364</v>
      </c>
      <c r="D2305" t="s">
        <v>10802</v>
      </c>
      <c r="E2305" t="s">
        <v>10803</v>
      </c>
      <c r="F2305" s="7">
        <v>17669.177876767299</v>
      </c>
      <c r="G2305" t="s">
        <v>110365</v>
      </c>
      <c r="H2305" s="8">
        <v>1</v>
      </c>
      <c r="I2305" t="s">
        <v>17</v>
      </c>
      <c r="J2305" t="s">
        <v>17</v>
      </c>
      <c r="K2305">
        <v>3.77</v>
      </c>
      <c r="L2305" t="s">
        <v>89071</v>
      </c>
      <c r="M2305">
        <v>7.2740000000000001E-4</v>
      </c>
      <c r="N2305" t="s">
        <v>110366</v>
      </c>
      <c r="O2305">
        <v>15563</v>
      </c>
      <c r="P2305" t="s">
        <v>92622</v>
      </c>
    </row>
    <row r="2306" spans="1:16">
      <c r="A2306" t="s">
        <v>11</v>
      </c>
      <c r="B2306" s="11" t="s">
        <v>21695</v>
      </c>
      <c r="C2306" t="s">
        <v>21696</v>
      </c>
      <c r="D2306" t="s">
        <v>21697</v>
      </c>
      <c r="E2306" t="s">
        <v>21698</v>
      </c>
      <c r="F2306" s="7">
        <v>299.21023843195701</v>
      </c>
      <c r="G2306" t="s">
        <v>21699</v>
      </c>
      <c r="H2306">
        <v>16</v>
      </c>
      <c r="I2306" t="s">
        <v>17</v>
      </c>
      <c r="J2306" t="s">
        <v>17</v>
      </c>
      <c r="K2306">
        <v>124.4</v>
      </c>
      <c r="L2306">
        <v>0.88301200000000002</v>
      </c>
      <c r="M2306" s="1">
        <v>2.1318000000000001E-10</v>
      </c>
      <c r="N2306" t="s">
        <v>21700</v>
      </c>
      <c r="O2306">
        <v>8601</v>
      </c>
      <c r="P2306" t="s">
        <v>341</v>
      </c>
    </row>
    <row r="2307" spans="1:16">
      <c r="A2307" t="s">
        <v>11</v>
      </c>
      <c r="B2307" s="11" t="s">
        <v>21695</v>
      </c>
      <c r="C2307" t="s">
        <v>75239</v>
      </c>
      <c r="D2307" t="s">
        <v>21697</v>
      </c>
      <c r="E2307" t="s">
        <v>21698</v>
      </c>
      <c r="F2307" s="7">
        <v>299.21023843195701</v>
      </c>
      <c r="G2307" t="s">
        <v>75240</v>
      </c>
      <c r="H2307">
        <v>71</v>
      </c>
      <c r="I2307" t="s">
        <v>17</v>
      </c>
      <c r="J2307" t="s">
        <v>17</v>
      </c>
      <c r="K2307">
        <v>170.04</v>
      </c>
      <c r="L2307">
        <v>0.99497599999999997</v>
      </c>
      <c r="M2307" s="1">
        <v>1.0269200000000001E-23</v>
      </c>
      <c r="N2307" t="s">
        <v>75241</v>
      </c>
      <c r="O2307">
        <v>6859</v>
      </c>
      <c r="P2307" t="s">
        <v>12572</v>
      </c>
    </row>
    <row r="2308" spans="1:16">
      <c r="A2308" t="s">
        <v>11</v>
      </c>
      <c r="B2308" s="11" t="s">
        <v>21695</v>
      </c>
      <c r="C2308" t="s">
        <v>82240</v>
      </c>
      <c r="D2308" t="s">
        <v>21697</v>
      </c>
      <c r="E2308" t="s">
        <v>21698</v>
      </c>
      <c r="F2308" s="7">
        <v>299.21023843195701</v>
      </c>
      <c r="G2308" t="s">
        <v>82241</v>
      </c>
      <c r="H2308" s="8">
        <v>1</v>
      </c>
      <c r="I2308" t="s">
        <v>17</v>
      </c>
      <c r="J2308" t="s">
        <v>17</v>
      </c>
      <c r="K2308">
        <v>89.629000000000005</v>
      </c>
      <c r="L2308">
        <v>1</v>
      </c>
      <c r="M2308">
        <v>3.7455399999999998E-4</v>
      </c>
      <c r="N2308" t="s">
        <v>82242</v>
      </c>
      <c r="O2308">
        <v>6324</v>
      </c>
      <c r="P2308" t="s">
        <v>5324</v>
      </c>
    </row>
    <row r="2309" spans="1:16">
      <c r="A2309" t="s">
        <v>11</v>
      </c>
      <c r="B2309" s="11" t="s">
        <v>21695</v>
      </c>
      <c r="C2309" t="s">
        <v>87256</v>
      </c>
      <c r="D2309" t="s">
        <v>21697</v>
      </c>
      <c r="E2309" t="s">
        <v>21698</v>
      </c>
      <c r="F2309" s="7">
        <v>299.21023843195701</v>
      </c>
      <c r="G2309" t="s">
        <v>87257</v>
      </c>
      <c r="H2309">
        <v>288</v>
      </c>
      <c r="I2309" t="s">
        <v>17</v>
      </c>
      <c r="J2309" t="s">
        <v>17</v>
      </c>
      <c r="K2309">
        <v>160.18</v>
      </c>
      <c r="L2309">
        <v>1</v>
      </c>
      <c r="M2309" s="1">
        <v>2.0167200000000001E-7</v>
      </c>
      <c r="N2309" t="s">
        <v>87258</v>
      </c>
      <c r="O2309">
        <v>12332</v>
      </c>
      <c r="P2309" t="s">
        <v>578</v>
      </c>
    </row>
    <row r="2310" spans="1:16">
      <c r="A2310" t="s">
        <v>89066</v>
      </c>
      <c r="B2310" s="11" t="s">
        <v>21695</v>
      </c>
      <c r="C2310" t="s">
        <v>93686</v>
      </c>
      <c r="D2310" t="s">
        <v>21697</v>
      </c>
      <c r="E2310" t="s">
        <v>21698</v>
      </c>
      <c r="F2310" s="7">
        <v>299.21023843195701</v>
      </c>
      <c r="G2310" t="s">
        <v>93687</v>
      </c>
      <c r="H2310">
        <v>9</v>
      </c>
      <c r="I2310" t="s">
        <v>17</v>
      </c>
      <c r="J2310" t="s">
        <v>17</v>
      </c>
      <c r="K2310">
        <v>7.71</v>
      </c>
      <c r="L2310" t="s">
        <v>89071</v>
      </c>
      <c r="M2310">
        <v>0</v>
      </c>
      <c r="N2310" t="s">
        <v>93688</v>
      </c>
      <c r="O2310">
        <v>21244</v>
      </c>
      <c r="P2310" t="s">
        <v>89917</v>
      </c>
    </row>
    <row r="2311" spans="1:16">
      <c r="A2311" t="s">
        <v>89066</v>
      </c>
      <c r="B2311" s="11" t="s">
        <v>21695</v>
      </c>
      <c r="C2311" t="s">
        <v>93689</v>
      </c>
      <c r="D2311" t="s">
        <v>21697</v>
      </c>
      <c r="E2311" t="s">
        <v>21698</v>
      </c>
      <c r="F2311" s="7">
        <v>299.21023843195701</v>
      </c>
      <c r="G2311" t="s">
        <v>93690</v>
      </c>
      <c r="H2311">
        <v>9</v>
      </c>
      <c r="I2311" t="s">
        <v>17</v>
      </c>
      <c r="J2311" t="s">
        <v>17</v>
      </c>
      <c r="K2311">
        <v>8.44</v>
      </c>
      <c r="L2311" t="s">
        <v>89071</v>
      </c>
      <c r="M2311">
        <v>0</v>
      </c>
      <c r="N2311" t="s">
        <v>93691</v>
      </c>
      <c r="O2311">
        <v>21258</v>
      </c>
      <c r="P2311" t="s">
        <v>89917</v>
      </c>
    </row>
    <row r="2312" spans="1:16">
      <c r="A2312" t="s">
        <v>11</v>
      </c>
      <c r="B2312" s="11" t="s">
        <v>21695</v>
      </c>
      <c r="C2312" t="s">
        <v>118398</v>
      </c>
      <c r="D2312" t="s">
        <v>21697</v>
      </c>
      <c r="E2312" t="s">
        <v>21698</v>
      </c>
      <c r="F2312" s="7">
        <v>299.21023843195701</v>
      </c>
      <c r="G2312" t="s">
        <v>118399</v>
      </c>
      <c r="H2312">
        <v>2</v>
      </c>
      <c r="I2312" t="s">
        <v>89093</v>
      </c>
      <c r="J2312" t="s">
        <v>17</v>
      </c>
      <c r="K2312">
        <v>66.325000000000003</v>
      </c>
      <c r="L2312">
        <v>0.49817400000000001</v>
      </c>
      <c r="M2312">
        <v>1.3602099999999999E-3</v>
      </c>
      <c r="N2312" t="s">
        <v>118400</v>
      </c>
      <c r="O2312">
        <v>10061</v>
      </c>
      <c r="P2312" t="s">
        <v>2728</v>
      </c>
    </row>
    <row r="2313" spans="1:16">
      <c r="A2313" t="s">
        <v>11</v>
      </c>
      <c r="B2313" s="11" t="s">
        <v>21695</v>
      </c>
      <c r="C2313" t="s">
        <v>121237</v>
      </c>
      <c r="D2313" t="s">
        <v>21697</v>
      </c>
      <c r="E2313" t="s">
        <v>21698</v>
      </c>
      <c r="F2313" s="7">
        <v>299.21023843195701</v>
      </c>
      <c r="G2313" t="s">
        <v>121238</v>
      </c>
      <c r="H2313" s="8">
        <v>1</v>
      </c>
      <c r="I2313" t="s">
        <v>89093</v>
      </c>
      <c r="J2313" t="s">
        <v>17</v>
      </c>
      <c r="K2313">
        <v>52.191000000000003</v>
      </c>
      <c r="L2313">
        <v>0.699071</v>
      </c>
      <c r="M2313">
        <v>5.2714299999999999E-2</v>
      </c>
      <c r="N2313" t="s">
        <v>121239</v>
      </c>
      <c r="O2313">
        <v>16138</v>
      </c>
      <c r="P2313" t="s">
        <v>33</v>
      </c>
    </row>
    <row r="2314" spans="1:16">
      <c r="A2314" t="s">
        <v>11</v>
      </c>
      <c r="B2314" s="11" t="s">
        <v>7636</v>
      </c>
      <c r="C2314" t="s">
        <v>7637</v>
      </c>
      <c r="D2314" t="s">
        <v>7638</v>
      </c>
      <c r="E2314" t="s">
        <v>7639</v>
      </c>
      <c r="F2314" s="7">
        <v>3250.2606651154401</v>
      </c>
      <c r="G2314" t="s">
        <v>7640</v>
      </c>
      <c r="H2314">
        <v>47</v>
      </c>
      <c r="I2314" t="s">
        <v>17</v>
      </c>
      <c r="J2314" t="s">
        <v>17</v>
      </c>
      <c r="K2314">
        <v>75.183999999999997</v>
      </c>
      <c r="L2314">
        <v>0.81923699999999999</v>
      </c>
      <c r="M2314" s="1">
        <v>1.2439400000000001E-15</v>
      </c>
      <c r="N2314" t="s">
        <v>7641</v>
      </c>
      <c r="O2314">
        <v>17498</v>
      </c>
      <c r="P2314" t="s">
        <v>122</v>
      </c>
    </row>
    <row r="2315" spans="1:16">
      <c r="A2315" t="s">
        <v>11</v>
      </c>
      <c r="B2315" s="11" t="s">
        <v>7636</v>
      </c>
      <c r="C2315" t="s">
        <v>7798</v>
      </c>
      <c r="D2315" t="s">
        <v>7638</v>
      </c>
      <c r="E2315" t="s">
        <v>7639</v>
      </c>
      <c r="F2315" s="7">
        <v>3250.2606651154401</v>
      </c>
      <c r="G2315" t="s">
        <v>7799</v>
      </c>
      <c r="H2315">
        <v>209</v>
      </c>
      <c r="I2315" t="s">
        <v>17</v>
      </c>
      <c r="J2315" t="s">
        <v>17</v>
      </c>
      <c r="K2315">
        <v>186.72</v>
      </c>
      <c r="L2315">
        <v>0.98659799999999997</v>
      </c>
      <c r="M2315" s="1">
        <v>2.7263599999999999E-31</v>
      </c>
      <c r="N2315" t="s">
        <v>7800</v>
      </c>
      <c r="O2315">
        <v>17589</v>
      </c>
      <c r="P2315" t="s">
        <v>1350</v>
      </c>
    </row>
    <row r="2316" spans="1:16">
      <c r="A2316" t="s">
        <v>11</v>
      </c>
      <c r="B2316" s="11" t="s">
        <v>7636</v>
      </c>
      <c r="C2316" t="s">
        <v>8303</v>
      </c>
      <c r="D2316" t="s">
        <v>7638</v>
      </c>
      <c r="E2316" t="s">
        <v>7639</v>
      </c>
      <c r="F2316" s="7">
        <v>3250.2606651154401</v>
      </c>
      <c r="G2316" t="s">
        <v>8304</v>
      </c>
      <c r="H2316">
        <v>18</v>
      </c>
      <c r="I2316" t="s">
        <v>17</v>
      </c>
      <c r="J2316" t="s">
        <v>17</v>
      </c>
      <c r="K2316">
        <v>249.28</v>
      </c>
      <c r="L2316">
        <v>0.74880800000000003</v>
      </c>
      <c r="M2316" s="1">
        <v>1.3364899999999999E-81</v>
      </c>
      <c r="N2316" t="s">
        <v>8305</v>
      </c>
      <c r="O2316">
        <v>7204</v>
      </c>
      <c r="P2316" t="s">
        <v>1943</v>
      </c>
    </row>
    <row r="2317" spans="1:16">
      <c r="A2317" t="s">
        <v>11</v>
      </c>
      <c r="B2317" s="11" t="s">
        <v>7636</v>
      </c>
      <c r="C2317" t="s">
        <v>16380</v>
      </c>
      <c r="D2317" t="s">
        <v>7638</v>
      </c>
      <c r="E2317" t="s">
        <v>7639</v>
      </c>
      <c r="F2317" s="7">
        <v>3250.2606651154401</v>
      </c>
      <c r="G2317" t="s">
        <v>16381</v>
      </c>
      <c r="H2317">
        <v>270</v>
      </c>
      <c r="I2317" t="s">
        <v>17</v>
      </c>
      <c r="J2317" t="s">
        <v>17</v>
      </c>
      <c r="K2317">
        <v>363.8</v>
      </c>
      <c r="L2317">
        <v>0.97779199999999999</v>
      </c>
      <c r="M2317" s="1">
        <v>3.6116399999999999E-121</v>
      </c>
      <c r="N2317" t="s">
        <v>16382</v>
      </c>
      <c r="O2317">
        <v>5652</v>
      </c>
      <c r="P2317" t="s">
        <v>3339</v>
      </c>
    </row>
    <row r="2318" spans="1:16">
      <c r="A2318" t="s">
        <v>11</v>
      </c>
      <c r="B2318" s="11" t="s">
        <v>7636</v>
      </c>
      <c r="C2318" t="s">
        <v>18717</v>
      </c>
      <c r="D2318" t="s">
        <v>7638</v>
      </c>
      <c r="E2318" t="s">
        <v>7639</v>
      </c>
      <c r="F2318" s="7">
        <v>3250.2606651154401</v>
      </c>
      <c r="G2318" t="s">
        <v>18718</v>
      </c>
      <c r="H2318">
        <v>2</v>
      </c>
      <c r="I2318" t="s">
        <v>17</v>
      </c>
      <c r="J2318" t="s">
        <v>17</v>
      </c>
      <c r="K2318">
        <v>214.75</v>
      </c>
      <c r="L2318">
        <v>0.999977</v>
      </c>
      <c r="M2318" s="1">
        <v>7.2799599999999998E-65</v>
      </c>
      <c r="N2318" t="s">
        <v>18719</v>
      </c>
      <c r="O2318">
        <v>16971</v>
      </c>
      <c r="P2318" t="s">
        <v>1357</v>
      </c>
    </row>
    <row r="2319" spans="1:16">
      <c r="A2319" t="s">
        <v>11</v>
      </c>
      <c r="B2319" s="11" t="s">
        <v>7636</v>
      </c>
      <c r="C2319" t="s">
        <v>21683</v>
      </c>
      <c r="D2319" t="s">
        <v>7638</v>
      </c>
      <c r="E2319" t="s">
        <v>7639</v>
      </c>
      <c r="F2319" s="7">
        <v>3250.2606651154401</v>
      </c>
      <c r="G2319" t="s">
        <v>21684</v>
      </c>
      <c r="H2319">
        <v>3</v>
      </c>
      <c r="I2319" t="s">
        <v>17</v>
      </c>
      <c r="J2319" t="s">
        <v>17</v>
      </c>
      <c r="K2319">
        <v>190.19</v>
      </c>
      <c r="L2319">
        <v>0.81927799999999995</v>
      </c>
      <c r="M2319" s="1">
        <v>1.87458E-28</v>
      </c>
      <c r="N2319" t="s">
        <v>21685</v>
      </c>
      <c r="O2319">
        <v>16095</v>
      </c>
      <c r="P2319" t="s">
        <v>1357</v>
      </c>
    </row>
    <row r="2320" spans="1:16">
      <c r="A2320" t="s">
        <v>11</v>
      </c>
      <c r="B2320" s="11" t="s">
        <v>7636</v>
      </c>
      <c r="C2320" t="s">
        <v>23596</v>
      </c>
      <c r="D2320" t="s">
        <v>7638</v>
      </c>
      <c r="E2320" t="s">
        <v>7639</v>
      </c>
      <c r="F2320" s="7">
        <v>3250.2606651154401</v>
      </c>
      <c r="G2320" t="s">
        <v>23597</v>
      </c>
      <c r="H2320">
        <v>3</v>
      </c>
      <c r="I2320" t="s">
        <v>17</v>
      </c>
      <c r="J2320" t="s">
        <v>17</v>
      </c>
      <c r="K2320">
        <v>59.863999999999997</v>
      </c>
      <c r="L2320">
        <v>0.99980000000000002</v>
      </c>
      <c r="M2320">
        <v>1.44119E-2</v>
      </c>
      <c r="N2320" t="s">
        <v>23598</v>
      </c>
      <c r="O2320">
        <v>14265</v>
      </c>
      <c r="P2320" t="s">
        <v>7079</v>
      </c>
    </row>
    <row r="2321" spans="1:16">
      <c r="A2321" t="s">
        <v>11</v>
      </c>
      <c r="B2321" s="11" t="s">
        <v>7636</v>
      </c>
      <c r="C2321" t="s">
        <v>25467</v>
      </c>
      <c r="D2321" t="s">
        <v>7638</v>
      </c>
      <c r="E2321" t="s">
        <v>7639</v>
      </c>
      <c r="F2321" s="7">
        <v>3250.2606651154401</v>
      </c>
      <c r="G2321" t="s">
        <v>25468</v>
      </c>
      <c r="H2321">
        <v>181</v>
      </c>
      <c r="I2321" t="s">
        <v>17</v>
      </c>
      <c r="J2321" t="s">
        <v>17</v>
      </c>
      <c r="K2321">
        <v>289.31</v>
      </c>
      <c r="L2321">
        <v>0.99765700000000002</v>
      </c>
      <c r="M2321" s="1">
        <v>4.3762100000000002E-72</v>
      </c>
      <c r="N2321" t="s">
        <v>25469</v>
      </c>
      <c r="O2321">
        <v>13606</v>
      </c>
      <c r="P2321" t="s">
        <v>4742</v>
      </c>
    </row>
    <row r="2322" spans="1:16">
      <c r="A2322" t="s">
        <v>11</v>
      </c>
      <c r="B2322" s="11" t="s">
        <v>7636</v>
      </c>
      <c r="C2322" t="s">
        <v>31497</v>
      </c>
      <c r="D2322" t="s">
        <v>7638</v>
      </c>
      <c r="E2322" t="s">
        <v>7639</v>
      </c>
      <c r="F2322" s="7">
        <v>3250.2606651154401</v>
      </c>
      <c r="G2322" t="s">
        <v>31498</v>
      </c>
      <c r="H2322">
        <v>3</v>
      </c>
      <c r="I2322" t="s">
        <v>17</v>
      </c>
      <c r="J2322" t="s">
        <v>17</v>
      </c>
      <c r="K2322">
        <v>101.32</v>
      </c>
      <c r="L2322">
        <v>0.99944999999999995</v>
      </c>
      <c r="M2322" s="1">
        <v>1.7630599999999999E-11</v>
      </c>
      <c r="N2322" t="s">
        <v>31499</v>
      </c>
      <c r="O2322">
        <v>7848</v>
      </c>
      <c r="P2322" t="s">
        <v>1836</v>
      </c>
    </row>
    <row r="2323" spans="1:16">
      <c r="A2323" t="s">
        <v>11</v>
      </c>
      <c r="B2323" s="11" t="s">
        <v>7636</v>
      </c>
      <c r="C2323" t="s">
        <v>32405</v>
      </c>
      <c r="D2323" t="s">
        <v>7638</v>
      </c>
      <c r="E2323" t="s">
        <v>7639</v>
      </c>
      <c r="F2323" s="7">
        <v>3250.2606651154401</v>
      </c>
      <c r="G2323" t="s">
        <v>32406</v>
      </c>
      <c r="H2323">
        <v>5</v>
      </c>
      <c r="I2323" t="s">
        <v>17</v>
      </c>
      <c r="J2323" t="s">
        <v>17</v>
      </c>
      <c r="K2323">
        <v>66.533000000000001</v>
      </c>
      <c r="L2323">
        <v>0.87007599999999996</v>
      </c>
      <c r="M2323" s="1">
        <v>8.5647600000000003E-5</v>
      </c>
      <c r="N2323" t="s">
        <v>32407</v>
      </c>
      <c r="O2323">
        <v>5586</v>
      </c>
      <c r="P2323" t="s">
        <v>11750</v>
      </c>
    </row>
    <row r="2324" spans="1:16">
      <c r="A2324" t="s">
        <v>11</v>
      </c>
      <c r="B2324" s="11" t="s">
        <v>7636</v>
      </c>
      <c r="C2324" t="s">
        <v>42979</v>
      </c>
      <c r="D2324" t="s">
        <v>7638</v>
      </c>
      <c r="E2324" t="s">
        <v>7639</v>
      </c>
      <c r="F2324" s="7">
        <v>3250.2606651154401</v>
      </c>
      <c r="G2324" t="s">
        <v>42980</v>
      </c>
      <c r="H2324">
        <v>30</v>
      </c>
      <c r="I2324" t="s">
        <v>17</v>
      </c>
      <c r="J2324" t="s">
        <v>17</v>
      </c>
      <c r="K2324">
        <v>115.91</v>
      </c>
      <c r="L2324">
        <v>0.78300700000000001</v>
      </c>
      <c r="M2324" s="1">
        <v>1.1538199999999999E-7</v>
      </c>
      <c r="N2324" t="s">
        <v>42981</v>
      </c>
      <c r="O2324">
        <v>13164</v>
      </c>
      <c r="P2324" t="s">
        <v>95</v>
      </c>
    </row>
    <row r="2325" spans="1:16">
      <c r="A2325" t="s">
        <v>11</v>
      </c>
      <c r="B2325" s="11" t="s">
        <v>7636</v>
      </c>
      <c r="C2325" t="s">
        <v>43509</v>
      </c>
      <c r="D2325" t="s">
        <v>7638</v>
      </c>
      <c r="E2325" t="s">
        <v>7639</v>
      </c>
      <c r="F2325" s="7">
        <v>3250.2606651154401</v>
      </c>
      <c r="G2325" t="s">
        <v>43510</v>
      </c>
      <c r="H2325">
        <v>2</v>
      </c>
      <c r="I2325" t="s">
        <v>17</v>
      </c>
      <c r="J2325" t="s">
        <v>17</v>
      </c>
      <c r="K2325">
        <v>74.459999999999994</v>
      </c>
      <c r="L2325">
        <v>0.99985599999999997</v>
      </c>
      <c r="M2325">
        <v>3.1483299999999999E-4</v>
      </c>
      <c r="N2325" t="s">
        <v>43511</v>
      </c>
      <c r="O2325">
        <v>8447</v>
      </c>
      <c r="P2325" t="s">
        <v>4985</v>
      </c>
    </row>
    <row r="2326" spans="1:16">
      <c r="A2326" t="s">
        <v>11</v>
      </c>
      <c r="B2326" s="11" t="s">
        <v>7636</v>
      </c>
      <c r="C2326" t="s">
        <v>47271</v>
      </c>
      <c r="D2326" t="s">
        <v>7638</v>
      </c>
      <c r="E2326" t="s">
        <v>7639</v>
      </c>
      <c r="F2326" s="7">
        <v>3250.2606651154401</v>
      </c>
      <c r="G2326" t="s">
        <v>47272</v>
      </c>
      <c r="H2326">
        <v>41</v>
      </c>
      <c r="I2326" t="s">
        <v>17</v>
      </c>
      <c r="J2326" t="s">
        <v>17</v>
      </c>
      <c r="K2326">
        <v>130.27000000000001</v>
      </c>
      <c r="L2326">
        <v>0.97047499999999998</v>
      </c>
      <c r="M2326" s="1">
        <v>6.5210700000000004E-11</v>
      </c>
      <c r="N2326" t="s">
        <v>47273</v>
      </c>
      <c r="O2326">
        <v>7249</v>
      </c>
      <c r="P2326" t="s">
        <v>8810</v>
      </c>
    </row>
    <row r="2327" spans="1:16">
      <c r="A2327" t="s">
        <v>11</v>
      </c>
      <c r="B2327" s="11" t="s">
        <v>7636</v>
      </c>
      <c r="C2327" t="s">
        <v>48588</v>
      </c>
      <c r="D2327" t="s">
        <v>7638</v>
      </c>
      <c r="E2327" t="s">
        <v>7639</v>
      </c>
      <c r="F2327" s="7">
        <v>3250.2606651154401</v>
      </c>
      <c r="G2327" t="s">
        <v>48589</v>
      </c>
      <c r="H2327">
        <v>46</v>
      </c>
      <c r="I2327" t="s">
        <v>17</v>
      </c>
      <c r="J2327" t="s">
        <v>17</v>
      </c>
      <c r="K2327">
        <v>86.260999999999996</v>
      </c>
      <c r="L2327">
        <v>0.84437399999999996</v>
      </c>
      <c r="M2327" s="1">
        <v>2.60484E-10</v>
      </c>
      <c r="N2327" t="s">
        <v>48590</v>
      </c>
      <c r="O2327">
        <v>8095</v>
      </c>
      <c r="P2327" t="s">
        <v>387</v>
      </c>
    </row>
    <row r="2328" spans="1:16">
      <c r="A2328" t="s">
        <v>11</v>
      </c>
      <c r="B2328" s="11" t="s">
        <v>7636</v>
      </c>
      <c r="C2328" t="s">
        <v>49449</v>
      </c>
      <c r="D2328" t="s">
        <v>7638</v>
      </c>
      <c r="E2328" t="s">
        <v>7639</v>
      </c>
      <c r="F2328" s="7">
        <v>3250.2606651154401</v>
      </c>
      <c r="G2328" t="s">
        <v>49450</v>
      </c>
      <c r="H2328">
        <v>7</v>
      </c>
      <c r="I2328" t="s">
        <v>17</v>
      </c>
      <c r="J2328" t="s">
        <v>17</v>
      </c>
      <c r="K2328">
        <v>137.80000000000001</v>
      </c>
      <c r="L2328">
        <v>1</v>
      </c>
      <c r="M2328" s="1">
        <v>5.8579200000000004E-9</v>
      </c>
      <c r="N2328" t="s">
        <v>49451</v>
      </c>
      <c r="O2328">
        <v>13922</v>
      </c>
      <c r="P2328" t="s">
        <v>405</v>
      </c>
    </row>
    <row r="2329" spans="1:16">
      <c r="A2329" t="s">
        <v>11</v>
      </c>
      <c r="B2329" s="11" t="s">
        <v>7636</v>
      </c>
      <c r="C2329" t="s">
        <v>52184</v>
      </c>
      <c r="D2329" t="s">
        <v>7638</v>
      </c>
      <c r="E2329" t="s">
        <v>7639</v>
      </c>
      <c r="F2329" s="7">
        <v>3250.2606651154401</v>
      </c>
      <c r="G2329" t="s">
        <v>52185</v>
      </c>
      <c r="H2329">
        <v>7</v>
      </c>
      <c r="I2329" t="s">
        <v>17</v>
      </c>
      <c r="J2329" t="s">
        <v>17</v>
      </c>
      <c r="K2329">
        <v>91.721999999999994</v>
      </c>
      <c r="L2329">
        <v>0.73704899999999995</v>
      </c>
      <c r="M2329" s="1">
        <v>2.3587899999999999E-9</v>
      </c>
      <c r="N2329" t="s">
        <v>52186</v>
      </c>
      <c r="O2329">
        <v>11542</v>
      </c>
      <c r="P2329" t="s">
        <v>341</v>
      </c>
    </row>
    <row r="2330" spans="1:16">
      <c r="A2330" t="s">
        <v>11</v>
      </c>
      <c r="B2330" s="11" t="s">
        <v>7636</v>
      </c>
      <c r="C2330" t="s">
        <v>53960</v>
      </c>
      <c r="D2330" t="s">
        <v>7638</v>
      </c>
      <c r="E2330" t="s">
        <v>7639</v>
      </c>
      <c r="F2330" s="7">
        <v>3250.2606651154401</v>
      </c>
      <c r="G2330" t="s">
        <v>53961</v>
      </c>
      <c r="H2330">
        <v>20</v>
      </c>
      <c r="I2330" t="s">
        <v>17</v>
      </c>
      <c r="J2330" t="s">
        <v>17</v>
      </c>
      <c r="K2330">
        <v>193</v>
      </c>
      <c r="L2330">
        <v>1</v>
      </c>
      <c r="M2330" s="1">
        <v>1.90641E-8</v>
      </c>
      <c r="N2330" t="s">
        <v>53962</v>
      </c>
      <c r="O2330">
        <v>4198</v>
      </c>
      <c r="P2330" t="s">
        <v>2248</v>
      </c>
    </row>
    <row r="2331" spans="1:16">
      <c r="A2331" t="s">
        <v>11</v>
      </c>
      <c r="B2331" s="11" t="s">
        <v>7636</v>
      </c>
      <c r="C2331" t="s">
        <v>55659</v>
      </c>
      <c r="D2331" t="s">
        <v>7638</v>
      </c>
      <c r="E2331" t="s">
        <v>7639</v>
      </c>
      <c r="F2331" s="7">
        <v>3250.2606651154401</v>
      </c>
      <c r="G2331" t="s">
        <v>55660</v>
      </c>
      <c r="H2331">
        <v>116</v>
      </c>
      <c r="I2331" t="s">
        <v>17</v>
      </c>
      <c r="J2331" t="s">
        <v>17</v>
      </c>
      <c r="K2331">
        <v>127.56</v>
      </c>
      <c r="L2331">
        <v>0.98152300000000003</v>
      </c>
      <c r="M2331" s="1">
        <v>1.3720800000000001E-9</v>
      </c>
      <c r="N2331" t="s">
        <v>55661</v>
      </c>
      <c r="O2331">
        <v>8803</v>
      </c>
      <c r="P2331" t="s">
        <v>690</v>
      </c>
    </row>
    <row r="2332" spans="1:16">
      <c r="A2332" t="s">
        <v>11</v>
      </c>
      <c r="B2332" s="11" t="s">
        <v>7636</v>
      </c>
      <c r="C2332" t="s">
        <v>56416</v>
      </c>
      <c r="D2332" t="s">
        <v>7638</v>
      </c>
      <c r="E2332" t="s">
        <v>7639</v>
      </c>
      <c r="F2332" s="7">
        <v>3250.2606651154401</v>
      </c>
      <c r="G2332" t="s">
        <v>56417</v>
      </c>
      <c r="H2332">
        <v>2</v>
      </c>
      <c r="I2332" t="s">
        <v>17</v>
      </c>
      <c r="J2332" t="s">
        <v>17</v>
      </c>
      <c r="K2332">
        <v>113.31</v>
      </c>
      <c r="L2332">
        <v>0.97417900000000002</v>
      </c>
      <c r="M2332" s="1">
        <v>9.1454999999999998E-13</v>
      </c>
      <c r="N2332" t="s">
        <v>56418</v>
      </c>
      <c r="O2332">
        <v>348</v>
      </c>
      <c r="P2332" t="s">
        <v>19548</v>
      </c>
    </row>
    <row r="2333" spans="1:16">
      <c r="A2333" t="s">
        <v>11</v>
      </c>
      <c r="B2333" s="11" t="s">
        <v>7636</v>
      </c>
      <c r="C2333" t="s">
        <v>62486</v>
      </c>
      <c r="D2333" t="s">
        <v>7638</v>
      </c>
      <c r="E2333" t="s">
        <v>7639</v>
      </c>
      <c r="F2333" s="7">
        <v>3250.2606651154401</v>
      </c>
      <c r="G2333" t="s">
        <v>62487</v>
      </c>
      <c r="H2333">
        <v>31</v>
      </c>
      <c r="I2333" t="s">
        <v>17</v>
      </c>
      <c r="J2333" t="s">
        <v>17</v>
      </c>
      <c r="K2333">
        <v>126.28</v>
      </c>
      <c r="L2333">
        <v>0.99987400000000004</v>
      </c>
      <c r="M2333" s="1">
        <v>7.9913299999999998E-17</v>
      </c>
      <c r="N2333" t="s">
        <v>62488</v>
      </c>
      <c r="O2333">
        <v>10844</v>
      </c>
      <c r="P2333" t="s">
        <v>2596</v>
      </c>
    </row>
    <row r="2334" spans="1:16">
      <c r="A2334" t="s">
        <v>11</v>
      </c>
      <c r="B2334" s="11" t="s">
        <v>7636</v>
      </c>
      <c r="C2334" t="s">
        <v>64479</v>
      </c>
      <c r="D2334" t="s">
        <v>7638</v>
      </c>
      <c r="E2334" t="s">
        <v>7639</v>
      </c>
      <c r="F2334" s="7">
        <v>3250.2606651154401</v>
      </c>
      <c r="G2334" t="s">
        <v>64480</v>
      </c>
      <c r="H2334">
        <v>51</v>
      </c>
      <c r="I2334" t="s">
        <v>17</v>
      </c>
      <c r="J2334" t="s">
        <v>17</v>
      </c>
      <c r="K2334">
        <v>133.1</v>
      </c>
      <c r="L2334">
        <v>0.99812299999999998</v>
      </c>
      <c r="M2334" s="1">
        <v>1.2591100000000001E-13</v>
      </c>
      <c r="N2334" t="s">
        <v>64481</v>
      </c>
      <c r="O2334">
        <v>14768</v>
      </c>
      <c r="P2334" t="s">
        <v>4386</v>
      </c>
    </row>
    <row r="2335" spans="1:16">
      <c r="A2335" t="s">
        <v>11</v>
      </c>
      <c r="B2335" s="11" t="s">
        <v>7636</v>
      </c>
      <c r="C2335" t="s">
        <v>65965</v>
      </c>
      <c r="D2335" t="s">
        <v>7638</v>
      </c>
      <c r="E2335" t="s">
        <v>7639</v>
      </c>
      <c r="F2335" s="7">
        <v>3250.2606651154401</v>
      </c>
      <c r="G2335" t="s">
        <v>65966</v>
      </c>
      <c r="H2335">
        <v>5</v>
      </c>
      <c r="I2335" t="s">
        <v>17</v>
      </c>
      <c r="J2335" t="s">
        <v>17</v>
      </c>
      <c r="K2335">
        <v>87.647000000000006</v>
      </c>
      <c r="L2335">
        <v>0.715785</v>
      </c>
      <c r="M2335">
        <v>5.1519599999999999E-4</v>
      </c>
      <c r="N2335" t="s">
        <v>65967</v>
      </c>
      <c r="O2335">
        <v>5519</v>
      </c>
      <c r="P2335" t="s">
        <v>3557</v>
      </c>
    </row>
    <row r="2336" spans="1:16">
      <c r="A2336" t="s">
        <v>11</v>
      </c>
      <c r="B2336" s="11" t="s">
        <v>7636</v>
      </c>
      <c r="C2336" t="s">
        <v>66541</v>
      </c>
      <c r="D2336" t="s">
        <v>7638</v>
      </c>
      <c r="E2336" t="s">
        <v>7639</v>
      </c>
      <c r="F2336" s="7">
        <v>3250.2606651154401</v>
      </c>
      <c r="G2336" t="s">
        <v>66542</v>
      </c>
      <c r="H2336">
        <v>311</v>
      </c>
      <c r="I2336" t="s">
        <v>17</v>
      </c>
      <c r="J2336" t="s">
        <v>17</v>
      </c>
      <c r="K2336">
        <v>166.69</v>
      </c>
      <c r="L2336">
        <v>0.99951500000000004</v>
      </c>
      <c r="M2336" s="1">
        <v>1.10704E-29</v>
      </c>
      <c r="N2336" t="s">
        <v>66543</v>
      </c>
      <c r="O2336">
        <v>5699</v>
      </c>
      <c r="P2336" t="s">
        <v>943</v>
      </c>
    </row>
    <row r="2337" spans="1:16">
      <c r="A2337" t="s">
        <v>11</v>
      </c>
      <c r="B2337" s="11" t="s">
        <v>7636</v>
      </c>
      <c r="C2337" t="s">
        <v>73069</v>
      </c>
      <c r="D2337" t="s">
        <v>7638</v>
      </c>
      <c r="E2337" t="s">
        <v>7639</v>
      </c>
      <c r="F2337" s="7">
        <v>3250.2606651154401</v>
      </c>
      <c r="G2337" t="s">
        <v>73070</v>
      </c>
      <c r="H2337" s="8">
        <v>1</v>
      </c>
      <c r="I2337" t="s">
        <v>17</v>
      </c>
      <c r="J2337" t="s">
        <v>17</v>
      </c>
      <c r="K2337">
        <v>57.484000000000002</v>
      </c>
      <c r="L2337">
        <v>0.99084399999999995</v>
      </c>
      <c r="M2337">
        <v>2.9796100000000002E-3</v>
      </c>
      <c r="N2337" t="s">
        <v>73071</v>
      </c>
      <c r="O2337">
        <v>1130</v>
      </c>
      <c r="P2337" t="s">
        <v>484</v>
      </c>
    </row>
    <row r="2338" spans="1:16">
      <c r="A2338" t="s">
        <v>11</v>
      </c>
      <c r="B2338" s="11" t="s">
        <v>7636</v>
      </c>
      <c r="C2338" t="s">
        <v>74682</v>
      </c>
      <c r="D2338" t="s">
        <v>7638</v>
      </c>
      <c r="E2338" t="s">
        <v>7639</v>
      </c>
      <c r="F2338" s="7">
        <v>3250.2606651154401</v>
      </c>
      <c r="G2338" t="s">
        <v>74683</v>
      </c>
      <c r="H2338">
        <v>50</v>
      </c>
      <c r="I2338" t="s">
        <v>17</v>
      </c>
      <c r="J2338" t="s">
        <v>17</v>
      </c>
      <c r="K2338">
        <v>145.29</v>
      </c>
      <c r="L2338">
        <v>0.99495500000000003</v>
      </c>
      <c r="M2338" s="1">
        <v>2.8856400000000002E-13</v>
      </c>
      <c r="N2338" t="s">
        <v>74684</v>
      </c>
      <c r="O2338">
        <v>13910</v>
      </c>
      <c r="P2338" t="s">
        <v>3186</v>
      </c>
    </row>
    <row r="2339" spans="1:16">
      <c r="A2339" t="s">
        <v>11</v>
      </c>
      <c r="B2339" s="11" t="s">
        <v>7636</v>
      </c>
      <c r="C2339" t="s">
        <v>74712</v>
      </c>
      <c r="D2339" t="s">
        <v>7638</v>
      </c>
      <c r="E2339" t="s">
        <v>7639</v>
      </c>
      <c r="F2339" s="7">
        <v>3250.2606651154401</v>
      </c>
      <c r="G2339" t="s">
        <v>74713</v>
      </c>
      <c r="H2339">
        <v>174</v>
      </c>
      <c r="I2339" t="s">
        <v>17</v>
      </c>
      <c r="J2339" t="s">
        <v>17</v>
      </c>
      <c r="K2339">
        <v>144.46</v>
      </c>
      <c r="L2339">
        <v>0.91979100000000003</v>
      </c>
      <c r="M2339" s="1">
        <v>1.0575099999999999E-15</v>
      </c>
      <c r="N2339" t="s">
        <v>74714</v>
      </c>
      <c r="O2339">
        <v>17967</v>
      </c>
      <c r="P2339" t="s">
        <v>3173</v>
      </c>
    </row>
    <row r="2340" spans="1:16">
      <c r="A2340" t="s">
        <v>11</v>
      </c>
      <c r="B2340" s="11" t="s">
        <v>7636</v>
      </c>
      <c r="C2340" t="s">
        <v>83851</v>
      </c>
      <c r="D2340" t="s">
        <v>7638</v>
      </c>
      <c r="E2340" t="s">
        <v>7639</v>
      </c>
      <c r="F2340" s="7">
        <v>3250.2606651154401</v>
      </c>
      <c r="G2340" t="s">
        <v>83852</v>
      </c>
      <c r="H2340">
        <v>5</v>
      </c>
      <c r="I2340" t="s">
        <v>17</v>
      </c>
      <c r="J2340" t="s">
        <v>17</v>
      </c>
      <c r="K2340">
        <v>217.91</v>
      </c>
      <c r="L2340">
        <v>0.96038999999999997</v>
      </c>
      <c r="M2340" s="1">
        <v>1.07311E-47</v>
      </c>
      <c r="N2340" t="s">
        <v>83853</v>
      </c>
      <c r="O2340">
        <v>16218</v>
      </c>
      <c r="P2340" t="s">
        <v>4292</v>
      </c>
    </row>
    <row r="2341" spans="1:16">
      <c r="A2341" t="s">
        <v>11</v>
      </c>
      <c r="B2341" s="11" t="s">
        <v>7636</v>
      </c>
      <c r="C2341" t="s">
        <v>85823</v>
      </c>
      <c r="D2341" t="s">
        <v>7638</v>
      </c>
      <c r="E2341" t="s">
        <v>7639</v>
      </c>
      <c r="F2341" s="7">
        <v>3250.2606651154401</v>
      </c>
      <c r="G2341" t="s">
        <v>85824</v>
      </c>
      <c r="H2341">
        <v>2</v>
      </c>
      <c r="I2341" t="s">
        <v>17</v>
      </c>
      <c r="J2341" t="s">
        <v>17</v>
      </c>
      <c r="K2341">
        <v>81.311000000000007</v>
      </c>
      <c r="L2341">
        <v>0.97396799999999994</v>
      </c>
      <c r="M2341">
        <v>3.5832799999999999E-4</v>
      </c>
      <c r="N2341" t="s">
        <v>85825</v>
      </c>
      <c r="O2341">
        <v>4364</v>
      </c>
      <c r="P2341" t="s">
        <v>927</v>
      </c>
    </row>
    <row r="2342" spans="1:16">
      <c r="A2342" t="s">
        <v>11</v>
      </c>
      <c r="B2342" s="11" t="s">
        <v>7636</v>
      </c>
      <c r="C2342" t="s">
        <v>86960</v>
      </c>
      <c r="D2342" t="s">
        <v>7638</v>
      </c>
      <c r="E2342" t="s">
        <v>7639</v>
      </c>
      <c r="F2342" s="7">
        <v>3250.2606651154401</v>
      </c>
      <c r="G2342" t="s">
        <v>86961</v>
      </c>
      <c r="H2342">
        <v>2</v>
      </c>
      <c r="I2342" t="s">
        <v>17</v>
      </c>
      <c r="J2342" t="s">
        <v>17</v>
      </c>
      <c r="K2342">
        <v>158.77000000000001</v>
      </c>
      <c r="L2342">
        <v>0.99999400000000005</v>
      </c>
      <c r="M2342" s="1">
        <v>1.2430200000000001E-21</v>
      </c>
      <c r="N2342" t="s">
        <v>86962</v>
      </c>
      <c r="O2342">
        <v>281</v>
      </c>
      <c r="P2342" t="s">
        <v>12715</v>
      </c>
    </row>
    <row r="2343" spans="1:16">
      <c r="A2343" t="s">
        <v>89066</v>
      </c>
      <c r="B2343" s="11" t="s">
        <v>7636</v>
      </c>
      <c r="C2343" t="s">
        <v>91775</v>
      </c>
      <c r="D2343" t="s">
        <v>7638</v>
      </c>
      <c r="E2343" t="s">
        <v>7639</v>
      </c>
      <c r="F2343" s="7">
        <v>3250.2606651154401</v>
      </c>
      <c r="G2343" t="s">
        <v>91776</v>
      </c>
      <c r="H2343">
        <v>18</v>
      </c>
      <c r="I2343" t="s">
        <v>17</v>
      </c>
      <c r="J2343" t="s">
        <v>17</v>
      </c>
      <c r="K2343">
        <v>3.71</v>
      </c>
      <c r="L2343" t="s">
        <v>89071</v>
      </c>
      <c r="M2343">
        <v>0</v>
      </c>
      <c r="N2343" t="s">
        <v>91777</v>
      </c>
      <c r="O2343">
        <v>16197</v>
      </c>
      <c r="P2343" t="s">
        <v>89882</v>
      </c>
    </row>
    <row r="2344" spans="1:16">
      <c r="A2344" t="s">
        <v>89066</v>
      </c>
      <c r="B2344" s="11" t="s">
        <v>7636</v>
      </c>
      <c r="C2344" t="s">
        <v>95294</v>
      </c>
      <c r="D2344" t="s">
        <v>7638</v>
      </c>
      <c r="E2344" t="s">
        <v>7639</v>
      </c>
      <c r="F2344" s="7">
        <v>3250.2606651154401</v>
      </c>
      <c r="G2344" t="s">
        <v>95295</v>
      </c>
      <c r="H2344">
        <v>5</v>
      </c>
      <c r="I2344" t="s">
        <v>17</v>
      </c>
      <c r="J2344" t="s">
        <v>17</v>
      </c>
      <c r="K2344">
        <v>7.63</v>
      </c>
      <c r="L2344" t="s">
        <v>89071</v>
      </c>
      <c r="M2344">
        <v>0</v>
      </c>
      <c r="N2344" t="s">
        <v>95296</v>
      </c>
      <c r="O2344">
        <v>12631</v>
      </c>
      <c r="P2344" t="s">
        <v>89983</v>
      </c>
    </row>
    <row r="2345" spans="1:16">
      <c r="A2345" t="s">
        <v>89066</v>
      </c>
      <c r="B2345" s="11" t="s">
        <v>7636</v>
      </c>
      <c r="C2345" t="s">
        <v>98608</v>
      </c>
      <c r="D2345" t="s">
        <v>7638</v>
      </c>
      <c r="E2345" t="s">
        <v>7639</v>
      </c>
      <c r="F2345" s="7">
        <v>3250.2606651154401</v>
      </c>
      <c r="G2345" t="s">
        <v>98609</v>
      </c>
      <c r="H2345">
        <v>3</v>
      </c>
      <c r="I2345" t="s">
        <v>17</v>
      </c>
      <c r="J2345" t="s">
        <v>17</v>
      </c>
      <c r="K2345">
        <v>1.99</v>
      </c>
      <c r="L2345" t="s">
        <v>89071</v>
      </c>
      <c r="M2345">
        <v>6.0210000000000003E-3</v>
      </c>
      <c r="N2345" t="s">
        <v>89304</v>
      </c>
      <c r="O2345">
        <v>11355</v>
      </c>
      <c r="P2345" t="s">
        <v>91596</v>
      </c>
    </row>
    <row r="2346" spans="1:16">
      <c r="A2346" t="s">
        <v>89066</v>
      </c>
      <c r="B2346" s="11" t="s">
        <v>7636</v>
      </c>
      <c r="C2346" t="s">
        <v>99044</v>
      </c>
      <c r="D2346" t="s">
        <v>7638</v>
      </c>
      <c r="E2346" t="s">
        <v>7639</v>
      </c>
      <c r="F2346" s="7">
        <v>3250.2606651154401</v>
      </c>
      <c r="G2346" t="s">
        <v>99045</v>
      </c>
      <c r="H2346">
        <v>2</v>
      </c>
      <c r="I2346" t="s">
        <v>17</v>
      </c>
      <c r="J2346" t="s">
        <v>89093</v>
      </c>
      <c r="K2346">
        <v>2.44</v>
      </c>
      <c r="L2346" t="s">
        <v>89071</v>
      </c>
      <c r="M2346">
        <v>3.8549999999999999E-3</v>
      </c>
      <c r="N2346" t="s">
        <v>99046</v>
      </c>
      <c r="O2346">
        <v>9946</v>
      </c>
      <c r="P2346" t="s">
        <v>99047</v>
      </c>
    </row>
    <row r="2347" spans="1:16">
      <c r="A2347" t="s">
        <v>89066</v>
      </c>
      <c r="B2347" s="11" t="s">
        <v>7636</v>
      </c>
      <c r="C2347" t="s">
        <v>99300</v>
      </c>
      <c r="D2347" t="s">
        <v>7638</v>
      </c>
      <c r="E2347" t="s">
        <v>7639</v>
      </c>
      <c r="F2347" s="7">
        <v>3250.2606651154401</v>
      </c>
      <c r="G2347" t="s">
        <v>99301</v>
      </c>
      <c r="H2347">
        <v>2</v>
      </c>
      <c r="I2347" t="s">
        <v>17</v>
      </c>
      <c r="J2347" t="s">
        <v>17</v>
      </c>
      <c r="K2347">
        <v>2.93</v>
      </c>
      <c r="L2347" t="s">
        <v>89071</v>
      </c>
      <c r="M2347">
        <v>3.8440000000000002E-3</v>
      </c>
      <c r="N2347" t="s">
        <v>99302</v>
      </c>
      <c r="O2347">
        <v>6745</v>
      </c>
      <c r="P2347" t="s">
        <v>89114</v>
      </c>
    </row>
    <row r="2348" spans="1:16">
      <c r="A2348" t="s">
        <v>89066</v>
      </c>
      <c r="B2348" s="11" t="s">
        <v>7636</v>
      </c>
      <c r="C2348" t="s">
        <v>102899</v>
      </c>
      <c r="D2348" t="s">
        <v>7638</v>
      </c>
      <c r="E2348" t="s">
        <v>7639</v>
      </c>
      <c r="F2348" s="7">
        <v>3250.2606651154401</v>
      </c>
      <c r="G2348" t="s">
        <v>102900</v>
      </c>
      <c r="H2348" s="8">
        <v>1</v>
      </c>
      <c r="I2348" t="s">
        <v>17</v>
      </c>
      <c r="J2348" t="s">
        <v>17</v>
      </c>
      <c r="K2348">
        <v>2.87</v>
      </c>
      <c r="L2348" t="s">
        <v>89071</v>
      </c>
      <c r="M2348">
        <v>3.0640000000000002E-4</v>
      </c>
      <c r="N2348" t="s">
        <v>102901</v>
      </c>
      <c r="O2348">
        <v>16781</v>
      </c>
      <c r="P2348" t="s">
        <v>89815</v>
      </c>
    </row>
    <row r="2349" spans="1:16">
      <c r="A2349" t="s">
        <v>89066</v>
      </c>
      <c r="B2349" s="11" t="s">
        <v>7636</v>
      </c>
      <c r="C2349" t="s">
        <v>105169</v>
      </c>
      <c r="D2349" t="s">
        <v>7638</v>
      </c>
      <c r="E2349" t="s">
        <v>7639</v>
      </c>
      <c r="F2349" s="7">
        <v>3250.2606651154401</v>
      </c>
      <c r="G2349" t="s">
        <v>105170</v>
      </c>
      <c r="H2349" s="8">
        <v>1</v>
      </c>
      <c r="I2349" t="s">
        <v>17</v>
      </c>
      <c r="J2349" t="s">
        <v>89093</v>
      </c>
      <c r="K2349">
        <v>1.52</v>
      </c>
      <c r="L2349" t="s">
        <v>89071</v>
      </c>
      <c r="M2349">
        <v>4.6969999999999998E-3</v>
      </c>
      <c r="N2349" t="s">
        <v>105171</v>
      </c>
      <c r="O2349">
        <v>17260</v>
      </c>
      <c r="P2349" t="s">
        <v>90434</v>
      </c>
    </row>
    <row r="2350" spans="1:16">
      <c r="A2350" t="s">
        <v>89066</v>
      </c>
      <c r="B2350" s="11" t="s">
        <v>7636</v>
      </c>
      <c r="C2350" t="s">
        <v>105309</v>
      </c>
      <c r="D2350" t="s">
        <v>7638</v>
      </c>
      <c r="E2350" t="s">
        <v>7639</v>
      </c>
      <c r="F2350" s="7">
        <v>3250.2606651154401</v>
      </c>
      <c r="G2350" t="s">
        <v>105310</v>
      </c>
      <c r="H2350" s="8">
        <v>1</v>
      </c>
      <c r="I2350" t="s">
        <v>17</v>
      </c>
      <c r="J2350" t="s">
        <v>17</v>
      </c>
      <c r="K2350">
        <v>2.69</v>
      </c>
      <c r="L2350" t="s">
        <v>89071</v>
      </c>
      <c r="M2350">
        <v>7.9140000000000005E-5</v>
      </c>
      <c r="N2350" t="s">
        <v>105311</v>
      </c>
      <c r="O2350">
        <v>14119</v>
      </c>
      <c r="P2350" t="s">
        <v>89983</v>
      </c>
    </row>
    <row r="2351" spans="1:16">
      <c r="A2351" t="s">
        <v>11</v>
      </c>
      <c r="B2351" s="11" t="s">
        <v>7636</v>
      </c>
      <c r="C2351" t="s">
        <v>113259</v>
      </c>
      <c r="D2351" t="s">
        <v>7638</v>
      </c>
      <c r="E2351" t="s">
        <v>7639</v>
      </c>
      <c r="F2351" s="7">
        <v>3250.2606651154401</v>
      </c>
      <c r="G2351" t="s">
        <v>113260</v>
      </c>
      <c r="H2351" s="8">
        <v>1</v>
      </c>
      <c r="I2351" t="s">
        <v>89093</v>
      </c>
      <c r="J2351" t="s">
        <v>17</v>
      </c>
      <c r="K2351">
        <v>65.394999999999996</v>
      </c>
      <c r="L2351">
        <v>0.49946099999999999</v>
      </c>
      <c r="M2351">
        <v>7.9660799999999997E-4</v>
      </c>
      <c r="N2351" t="s">
        <v>113261</v>
      </c>
      <c r="O2351">
        <v>6181</v>
      </c>
      <c r="P2351" t="s">
        <v>2015</v>
      </c>
    </row>
    <row r="2352" spans="1:16">
      <c r="A2352" t="s">
        <v>11</v>
      </c>
      <c r="B2352" s="11" t="s">
        <v>7636</v>
      </c>
      <c r="C2352" t="s">
        <v>117658</v>
      </c>
      <c r="D2352" t="s">
        <v>7638</v>
      </c>
      <c r="E2352" t="s">
        <v>7639</v>
      </c>
      <c r="F2352" s="7">
        <v>3250.2606651154401</v>
      </c>
      <c r="G2352" t="s">
        <v>117659</v>
      </c>
      <c r="H2352">
        <v>14</v>
      </c>
      <c r="I2352" t="s">
        <v>89093</v>
      </c>
      <c r="J2352" t="s">
        <v>17</v>
      </c>
      <c r="K2352">
        <v>89.465999999999994</v>
      </c>
      <c r="L2352">
        <v>0.55499500000000002</v>
      </c>
      <c r="M2352" s="1">
        <v>2.1744200000000001E-5</v>
      </c>
      <c r="N2352" t="s">
        <v>117660</v>
      </c>
      <c r="O2352">
        <v>5697</v>
      </c>
      <c r="P2352" t="s">
        <v>280</v>
      </c>
    </row>
    <row r="2353" spans="1:16">
      <c r="A2353" t="s">
        <v>11</v>
      </c>
      <c r="B2353" s="11" t="s">
        <v>7636</v>
      </c>
      <c r="C2353" t="s">
        <v>119218</v>
      </c>
      <c r="D2353" t="s">
        <v>7638</v>
      </c>
      <c r="E2353" t="s">
        <v>7639</v>
      </c>
      <c r="F2353" s="7">
        <v>3250.2606651154401</v>
      </c>
      <c r="G2353" t="s">
        <v>119219</v>
      </c>
      <c r="H2353" s="9" t="s">
        <v>124027</v>
      </c>
      <c r="I2353" t="s">
        <v>89093</v>
      </c>
      <c r="J2353" t="s">
        <v>17</v>
      </c>
      <c r="K2353">
        <v>65.394999999999996</v>
      </c>
      <c r="L2353">
        <v>0.49946099999999999</v>
      </c>
      <c r="M2353">
        <v>7.9660799999999997E-4</v>
      </c>
      <c r="N2353" t="s">
        <v>113261</v>
      </c>
      <c r="O2353">
        <v>6181</v>
      </c>
      <c r="P2353" t="s">
        <v>2015</v>
      </c>
    </row>
    <row r="2354" spans="1:16">
      <c r="A2354" t="s">
        <v>11</v>
      </c>
      <c r="B2354" s="11" t="s">
        <v>7636</v>
      </c>
      <c r="C2354" t="s">
        <v>121713</v>
      </c>
      <c r="D2354" t="s">
        <v>7638</v>
      </c>
      <c r="E2354" t="s">
        <v>7639</v>
      </c>
      <c r="F2354" s="7">
        <v>3250.2606651154401</v>
      </c>
      <c r="G2354" t="s">
        <v>121714</v>
      </c>
      <c r="H2354">
        <v>3</v>
      </c>
      <c r="I2354" t="s">
        <v>89093</v>
      </c>
      <c r="J2354" t="s">
        <v>17</v>
      </c>
      <c r="K2354">
        <v>127.59</v>
      </c>
      <c r="L2354">
        <v>0.61953199999999997</v>
      </c>
      <c r="M2354" s="1">
        <v>1.06462E-17</v>
      </c>
      <c r="N2354" t="s">
        <v>121715</v>
      </c>
      <c r="O2354">
        <v>13628</v>
      </c>
      <c r="P2354" t="s">
        <v>5103</v>
      </c>
    </row>
    <row r="2355" spans="1:16">
      <c r="A2355" t="s">
        <v>11</v>
      </c>
      <c r="B2355" s="11" t="s">
        <v>9507</v>
      </c>
      <c r="C2355" t="s">
        <v>9508</v>
      </c>
      <c r="D2355" t="s">
        <v>9509</v>
      </c>
      <c r="E2355" t="s">
        <v>9510</v>
      </c>
      <c r="F2355" s="7">
        <v>5838.8470571396401</v>
      </c>
      <c r="G2355" t="s">
        <v>9511</v>
      </c>
      <c r="H2355">
        <v>8</v>
      </c>
      <c r="I2355" t="s">
        <v>17</v>
      </c>
      <c r="J2355" t="s">
        <v>17</v>
      </c>
      <c r="K2355">
        <v>111.12</v>
      </c>
      <c r="L2355">
        <v>0.70303899999999997</v>
      </c>
      <c r="M2355" s="1">
        <v>1.30857E-10</v>
      </c>
      <c r="N2355" t="s">
        <v>9512</v>
      </c>
      <c r="O2355">
        <v>11412</v>
      </c>
      <c r="P2355" t="s">
        <v>5312</v>
      </c>
    </row>
    <row r="2356" spans="1:16">
      <c r="A2356" t="s">
        <v>11</v>
      </c>
      <c r="B2356" s="11" t="s">
        <v>9507</v>
      </c>
      <c r="C2356" t="s">
        <v>25279</v>
      </c>
      <c r="D2356" t="s">
        <v>9509</v>
      </c>
      <c r="E2356" t="s">
        <v>9510</v>
      </c>
      <c r="F2356" s="7">
        <v>5838.8470571396401</v>
      </c>
      <c r="G2356" t="s">
        <v>25280</v>
      </c>
      <c r="H2356">
        <v>125</v>
      </c>
      <c r="I2356" t="s">
        <v>17</v>
      </c>
      <c r="J2356" t="s">
        <v>17</v>
      </c>
      <c r="K2356">
        <v>280.87</v>
      </c>
      <c r="L2356">
        <v>0.99789700000000003</v>
      </c>
      <c r="M2356" s="1">
        <v>3.5346700000000003E-52</v>
      </c>
      <c r="N2356" t="s">
        <v>25281</v>
      </c>
      <c r="O2356">
        <v>5043</v>
      </c>
      <c r="P2356" t="s">
        <v>25282</v>
      </c>
    </row>
    <row r="2357" spans="1:16">
      <c r="A2357" t="s">
        <v>11</v>
      </c>
      <c r="B2357" s="11" t="s">
        <v>9507</v>
      </c>
      <c r="C2357" t="s">
        <v>31301</v>
      </c>
      <c r="D2357" t="s">
        <v>9509</v>
      </c>
      <c r="E2357" t="s">
        <v>9510</v>
      </c>
      <c r="F2357" s="7">
        <v>5838.8470571396401</v>
      </c>
      <c r="G2357" t="s">
        <v>31302</v>
      </c>
      <c r="H2357">
        <v>9</v>
      </c>
      <c r="I2357" t="s">
        <v>17</v>
      </c>
      <c r="J2357" t="s">
        <v>17</v>
      </c>
      <c r="K2357">
        <v>73.781000000000006</v>
      </c>
      <c r="L2357">
        <v>0.99998900000000002</v>
      </c>
      <c r="M2357">
        <v>1.0915E-3</v>
      </c>
      <c r="N2357" t="s">
        <v>31303</v>
      </c>
      <c r="O2357">
        <v>11246</v>
      </c>
      <c r="P2357" t="s">
        <v>7428</v>
      </c>
    </row>
    <row r="2358" spans="1:16">
      <c r="A2358" t="s">
        <v>11</v>
      </c>
      <c r="B2358" s="11" t="s">
        <v>3463</v>
      </c>
      <c r="C2358" t="s">
        <v>3464</v>
      </c>
      <c r="D2358" t="s">
        <v>3465</v>
      </c>
      <c r="E2358" t="s">
        <v>3466</v>
      </c>
      <c r="F2358" s="7">
        <v>2081.5106928722698</v>
      </c>
      <c r="G2358" t="s">
        <v>3467</v>
      </c>
      <c r="H2358" s="8">
        <v>1</v>
      </c>
      <c r="I2358" t="s">
        <v>17</v>
      </c>
      <c r="J2358" t="s">
        <v>17</v>
      </c>
      <c r="K2358">
        <v>43.381999999999998</v>
      </c>
      <c r="L2358">
        <v>1</v>
      </c>
      <c r="M2358">
        <v>3.93675E-2</v>
      </c>
      <c r="N2358" t="s">
        <v>3468</v>
      </c>
      <c r="O2358">
        <v>3323</v>
      </c>
      <c r="P2358" t="s">
        <v>3469</v>
      </c>
    </row>
    <row r="2359" spans="1:16">
      <c r="A2359" t="s">
        <v>11</v>
      </c>
      <c r="B2359" s="11" t="s">
        <v>3463</v>
      </c>
      <c r="C2359" t="s">
        <v>5816</v>
      </c>
      <c r="D2359" t="s">
        <v>3465</v>
      </c>
      <c r="E2359" t="s">
        <v>3466</v>
      </c>
      <c r="F2359" s="7">
        <v>2081.5106928722698</v>
      </c>
      <c r="G2359" t="s">
        <v>5817</v>
      </c>
      <c r="H2359">
        <v>15</v>
      </c>
      <c r="I2359" t="s">
        <v>17</v>
      </c>
      <c r="J2359" t="s">
        <v>17</v>
      </c>
      <c r="K2359">
        <v>131.32</v>
      </c>
      <c r="L2359">
        <v>0.99990999999999997</v>
      </c>
      <c r="M2359" s="1">
        <v>4.2984000000000003E-12</v>
      </c>
      <c r="N2359" t="s">
        <v>5818</v>
      </c>
      <c r="O2359">
        <v>7677</v>
      </c>
      <c r="P2359" t="s">
        <v>2335</v>
      </c>
    </row>
    <row r="2360" spans="1:16">
      <c r="A2360" t="s">
        <v>11</v>
      </c>
      <c r="B2360" s="11" t="s">
        <v>3463</v>
      </c>
      <c r="C2360" t="s">
        <v>10696</v>
      </c>
      <c r="D2360" t="s">
        <v>3465</v>
      </c>
      <c r="E2360" t="s">
        <v>3466</v>
      </c>
      <c r="F2360" s="7">
        <v>2081.5106928722698</v>
      </c>
      <c r="G2360" t="s">
        <v>10697</v>
      </c>
      <c r="H2360">
        <v>2</v>
      </c>
      <c r="I2360" t="s">
        <v>17</v>
      </c>
      <c r="J2360" t="s">
        <v>17</v>
      </c>
      <c r="K2360">
        <v>147.63999999999999</v>
      </c>
      <c r="L2360">
        <v>0.84420399999999995</v>
      </c>
      <c r="M2360" s="1">
        <v>3.8318800000000002E-11</v>
      </c>
      <c r="N2360" t="s">
        <v>10698</v>
      </c>
      <c r="O2360">
        <v>16249</v>
      </c>
      <c r="P2360" t="s">
        <v>4852</v>
      </c>
    </row>
    <row r="2361" spans="1:16">
      <c r="A2361" t="s">
        <v>11</v>
      </c>
      <c r="B2361" s="11" t="s">
        <v>3463</v>
      </c>
      <c r="C2361" t="s">
        <v>15658</v>
      </c>
      <c r="D2361" t="s">
        <v>3465</v>
      </c>
      <c r="E2361" t="s">
        <v>3466</v>
      </c>
      <c r="F2361" s="7">
        <v>2081.5106928722698</v>
      </c>
      <c r="G2361" t="s">
        <v>15659</v>
      </c>
      <c r="H2361" s="8">
        <v>1</v>
      </c>
      <c r="I2361" t="s">
        <v>17</v>
      </c>
      <c r="J2361" t="s">
        <v>17</v>
      </c>
      <c r="K2361">
        <v>43.381999999999998</v>
      </c>
      <c r="L2361">
        <v>1</v>
      </c>
      <c r="M2361">
        <v>3.93675E-2</v>
      </c>
      <c r="N2361" t="s">
        <v>3468</v>
      </c>
      <c r="O2361">
        <v>3323</v>
      </c>
      <c r="P2361" t="s">
        <v>3469</v>
      </c>
    </row>
    <row r="2362" spans="1:16">
      <c r="A2362" t="s">
        <v>11</v>
      </c>
      <c r="B2362" s="11" t="s">
        <v>3463</v>
      </c>
      <c r="C2362" t="s">
        <v>27014</v>
      </c>
      <c r="D2362" t="s">
        <v>3465</v>
      </c>
      <c r="E2362" t="s">
        <v>3466</v>
      </c>
      <c r="F2362" s="7">
        <v>2081.5106928722698</v>
      </c>
      <c r="G2362" t="s">
        <v>27015</v>
      </c>
      <c r="H2362">
        <v>111</v>
      </c>
      <c r="I2362" t="s">
        <v>17</v>
      </c>
      <c r="J2362" t="s">
        <v>17</v>
      </c>
      <c r="K2362">
        <v>182.1</v>
      </c>
      <c r="L2362">
        <v>0.864869</v>
      </c>
      <c r="M2362" s="1">
        <v>8.1832000000000006E-26</v>
      </c>
      <c r="N2362" t="s">
        <v>27016</v>
      </c>
      <c r="O2362">
        <v>11904</v>
      </c>
      <c r="P2362" t="s">
        <v>1232</v>
      </c>
    </row>
    <row r="2363" spans="1:16">
      <c r="A2363" t="s">
        <v>11</v>
      </c>
      <c r="B2363" s="11" t="s">
        <v>3463</v>
      </c>
      <c r="C2363" t="s">
        <v>30723</v>
      </c>
      <c r="D2363" t="s">
        <v>3465</v>
      </c>
      <c r="E2363" t="s">
        <v>3466</v>
      </c>
      <c r="F2363" s="7">
        <v>2081.5106928722698</v>
      </c>
      <c r="G2363" t="s">
        <v>30724</v>
      </c>
      <c r="H2363">
        <v>261</v>
      </c>
      <c r="I2363" t="s">
        <v>17</v>
      </c>
      <c r="J2363" t="s">
        <v>17</v>
      </c>
      <c r="K2363">
        <v>226.62</v>
      </c>
      <c r="L2363">
        <v>1</v>
      </c>
      <c r="M2363" s="1">
        <v>1.57014E-27</v>
      </c>
      <c r="N2363" t="s">
        <v>30725</v>
      </c>
      <c r="O2363">
        <v>10476</v>
      </c>
      <c r="P2363" t="s">
        <v>829</v>
      </c>
    </row>
    <row r="2364" spans="1:16">
      <c r="A2364" t="s">
        <v>11</v>
      </c>
      <c r="B2364" s="11" t="s">
        <v>3463</v>
      </c>
      <c r="C2364" t="s">
        <v>32919</v>
      </c>
      <c r="D2364" t="s">
        <v>3465</v>
      </c>
      <c r="E2364" t="s">
        <v>3466</v>
      </c>
      <c r="F2364" s="7">
        <v>2081.5106928722698</v>
      </c>
      <c r="G2364" t="s">
        <v>32920</v>
      </c>
      <c r="H2364">
        <v>18</v>
      </c>
      <c r="I2364" t="s">
        <v>17</v>
      </c>
      <c r="J2364" t="s">
        <v>17</v>
      </c>
      <c r="K2364">
        <v>83.358000000000004</v>
      </c>
      <c r="L2364">
        <v>0.99996799999999997</v>
      </c>
      <c r="M2364">
        <v>1.1879099999999999E-4</v>
      </c>
      <c r="N2364" t="s">
        <v>32921</v>
      </c>
      <c r="O2364">
        <v>12014</v>
      </c>
      <c r="P2364" t="s">
        <v>5457</v>
      </c>
    </row>
    <row r="2365" spans="1:16">
      <c r="A2365" t="s">
        <v>11</v>
      </c>
      <c r="B2365" s="11" t="s">
        <v>3463</v>
      </c>
      <c r="C2365" t="s">
        <v>34225</v>
      </c>
      <c r="D2365" t="s">
        <v>3465</v>
      </c>
      <c r="E2365" t="s">
        <v>3466</v>
      </c>
      <c r="F2365" s="7">
        <v>2081.5106928722698</v>
      </c>
      <c r="G2365" t="s">
        <v>34226</v>
      </c>
      <c r="H2365">
        <v>16</v>
      </c>
      <c r="I2365" t="s">
        <v>17</v>
      </c>
      <c r="J2365" t="s">
        <v>17</v>
      </c>
      <c r="K2365">
        <v>180.27</v>
      </c>
      <c r="L2365">
        <v>1</v>
      </c>
      <c r="M2365" s="1">
        <v>1.13565E-23</v>
      </c>
      <c r="N2365" t="s">
        <v>34227</v>
      </c>
      <c r="O2365">
        <v>8527</v>
      </c>
      <c r="P2365" t="s">
        <v>1597</v>
      </c>
    </row>
    <row r="2366" spans="1:16">
      <c r="A2366" t="s">
        <v>11</v>
      </c>
      <c r="B2366" s="11" t="s">
        <v>3463</v>
      </c>
      <c r="C2366" t="s">
        <v>40527</v>
      </c>
      <c r="D2366" t="s">
        <v>3465</v>
      </c>
      <c r="E2366" t="s">
        <v>3466</v>
      </c>
      <c r="F2366" s="7">
        <v>2081.5106928722698</v>
      </c>
      <c r="G2366" t="s">
        <v>40528</v>
      </c>
      <c r="H2366">
        <v>9</v>
      </c>
      <c r="I2366" t="s">
        <v>17</v>
      </c>
      <c r="J2366" t="s">
        <v>17</v>
      </c>
      <c r="K2366">
        <v>136.38999999999999</v>
      </c>
      <c r="L2366">
        <v>0.70631200000000005</v>
      </c>
      <c r="M2366" s="1">
        <v>3.6352100000000002E-13</v>
      </c>
      <c r="N2366" t="s">
        <v>40529</v>
      </c>
      <c r="O2366">
        <v>8607</v>
      </c>
      <c r="P2366" t="s">
        <v>1730</v>
      </c>
    </row>
    <row r="2367" spans="1:16">
      <c r="A2367" t="s">
        <v>11</v>
      </c>
      <c r="B2367" s="11" t="s">
        <v>3463</v>
      </c>
      <c r="C2367" t="s">
        <v>42562</v>
      </c>
      <c r="D2367" t="s">
        <v>3465</v>
      </c>
      <c r="E2367" t="s">
        <v>3466</v>
      </c>
      <c r="F2367" s="7">
        <v>2081.5106928722698</v>
      </c>
      <c r="G2367" t="s">
        <v>42563</v>
      </c>
      <c r="H2367" s="8">
        <v>1</v>
      </c>
      <c r="I2367" t="s">
        <v>17</v>
      </c>
      <c r="J2367" t="s">
        <v>17</v>
      </c>
      <c r="K2367">
        <v>50.805</v>
      </c>
      <c r="L2367">
        <v>1</v>
      </c>
      <c r="M2367">
        <v>1.2919699999999999E-2</v>
      </c>
      <c r="N2367" t="s">
        <v>42564</v>
      </c>
      <c r="O2367">
        <v>2551</v>
      </c>
      <c r="P2367" t="s">
        <v>42565</v>
      </c>
    </row>
    <row r="2368" spans="1:16">
      <c r="A2368" t="s">
        <v>11</v>
      </c>
      <c r="B2368" s="11" t="s">
        <v>3463</v>
      </c>
      <c r="C2368" t="s">
        <v>43643</v>
      </c>
      <c r="D2368" t="s">
        <v>3465</v>
      </c>
      <c r="E2368" t="s">
        <v>3466</v>
      </c>
      <c r="F2368" s="7">
        <v>2081.5106928722698</v>
      </c>
      <c r="G2368" t="s">
        <v>43644</v>
      </c>
      <c r="H2368" s="8">
        <v>1</v>
      </c>
      <c r="I2368" t="s">
        <v>17</v>
      </c>
      <c r="J2368" t="s">
        <v>17</v>
      </c>
      <c r="K2368">
        <v>123.55</v>
      </c>
      <c r="L2368">
        <v>0.99760700000000002</v>
      </c>
      <c r="M2368" s="1">
        <v>1.10522E-9</v>
      </c>
      <c r="N2368" t="s">
        <v>43645</v>
      </c>
      <c r="O2368">
        <v>8946</v>
      </c>
      <c r="P2368" t="s">
        <v>557</v>
      </c>
    </row>
    <row r="2369" spans="1:16">
      <c r="A2369" t="s">
        <v>11</v>
      </c>
      <c r="B2369" s="11" t="s">
        <v>3463</v>
      </c>
      <c r="C2369" t="s">
        <v>43845</v>
      </c>
      <c r="D2369" t="s">
        <v>3465</v>
      </c>
      <c r="E2369" t="s">
        <v>3466</v>
      </c>
      <c r="F2369" s="7">
        <v>2081.5106928722698</v>
      </c>
      <c r="G2369" t="s">
        <v>43846</v>
      </c>
      <c r="H2369">
        <v>31</v>
      </c>
      <c r="I2369" t="s">
        <v>17</v>
      </c>
      <c r="J2369" t="s">
        <v>17</v>
      </c>
      <c r="K2369">
        <v>143.28</v>
      </c>
      <c r="L2369">
        <v>0.99999099999999996</v>
      </c>
      <c r="M2369" s="1">
        <v>6.3991200000000003E-12</v>
      </c>
      <c r="N2369" t="s">
        <v>43847</v>
      </c>
      <c r="O2369">
        <v>15246</v>
      </c>
      <c r="P2369" t="s">
        <v>6732</v>
      </c>
    </row>
    <row r="2370" spans="1:16">
      <c r="A2370" t="s">
        <v>11</v>
      </c>
      <c r="B2370" s="11" t="s">
        <v>3463</v>
      </c>
      <c r="C2370" t="s">
        <v>49658</v>
      </c>
      <c r="D2370" t="s">
        <v>3465</v>
      </c>
      <c r="E2370" t="s">
        <v>3466</v>
      </c>
      <c r="F2370" s="7">
        <v>2081.5106928722698</v>
      </c>
      <c r="G2370" t="s">
        <v>49659</v>
      </c>
      <c r="H2370">
        <v>10</v>
      </c>
      <c r="I2370" t="s">
        <v>17</v>
      </c>
      <c r="J2370" t="s">
        <v>17</v>
      </c>
      <c r="K2370">
        <v>86.466999999999999</v>
      </c>
      <c r="L2370">
        <v>1</v>
      </c>
      <c r="M2370">
        <v>1.9997000000000001E-3</v>
      </c>
      <c r="N2370" t="s">
        <v>49660</v>
      </c>
      <c r="O2370">
        <v>12964</v>
      </c>
      <c r="P2370" t="s">
        <v>1418</v>
      </c>
    </row>
    <row r="2371" spans="1:16">
      <c r="A2371" t="s">
        <v>11</v>
      </c>
      <c r="B2371" s="11" t="s">
        <v>3463</v>
      </c>
      <c r="C2371" t="s">
        <v>49997</v>
      </c>
      <c r="D2371" t="s">
        <v>3465</v>
      </c>
      <c r="E2371" t="s">
        <v>3466</v>
      </c>
      <c r="F2371" s="7">
        <v>2081.5106928722698</v>
      </c>
      <c r="G2371" t="s">
        <v>49998</v>
      </c>
      <c r="H2371">
        <v>4</v>
      </c>
      <c r="I2371" t="s">
        <v>17</v>
      </c>
      <c r="J2371" t="s">
        <v>17</v>
      </c>
      <c r="K2371">
        <v>70.584000000000003</v>
      </c>
      <c r="L2371">
        <v>0.89578000000000002</v>
      </c>
      <c r="M2371">
        <v>2.7580600000000002E-4</v>
      </c>
      <c r="N2371" t="s">
        <v>49999</v>
      </c>
      <c r="O2371">
        <v>9814</v>
      </c>
      <c r="P2371" t="s">
        <v>2205</v>
      </c>
    </row>
    <row r="2372" spans="1:16">
      <c r="A2372" t="s">
        <v>11</v>
      </c>
      <c r="B2372" s="11" t="s">
        <v>3463</v>
      </c>
      <c r="C2372" t="s">
        <v>57229</v>
      </c>
      <c r="D2372" t="s">
        <v>3465</v>
      </c>
      <c r="E2372" t="s">
        <v>3466</v>
      </c>
      <c r="F2372" s="7">
        <v>2081.5106928722698</v>
      </c>
      <c r="G2372" t="s">
        <v>57230</v>
      </c>
      <c r="H2372">
        <v>12</v>
      </c>
      <c r="I2372" t="s">
        <v>17</v>
      </c>
      <c r="J2372" t="s">
        <v>17</v>
      </c>
      <c r="K2372">
        <v>123.28</v>
      </c>
      <c r="L2372">
        <v>0.99325399999999997</v>
      </c>
      <c r="M2372" s="1">
        <v>6.0219199999999998E-10</v>
      </c>
      <c r="N2372" t="s">
        <v>57231</v>
      </c>
      <c r="O2372">
        <v>9887</v>
      </c>
      <c r="P2372" t="s">
        <v>233</v>
      </c>
    </row>
    <row r="2373" spans="1:16">
      <c r="A2373" t="s">
        <v>11</v>
      </c>
      <c r="B2373" s="11" t="s">
        <v>3463</v>
      </c>
      <c r="C2373" t="s">
        <v>67412</v>
      </c>
      <c r="D2373" t="s">
        <v>3465</v>
      </c>
      <c r="E2373" t="s">
        <v>3466</v>
      </c>
      <c r="F2373" s="7">
        <v>2081.5106928722698</v>
      </c>
      <c r="G2373" t="s">
        <v>67413</v>
      </c>
      <c r="H2373" s="8">
        <v>1</v>
      </c>
      <c r="I2373" t="s">
        <v>17</v>
      </c>
      <c r="J2373" t="s">
        <v>17</v>
      </c>
      <c r="K2373">
        <v>43.381999999999998</v>
      </c>
      <c r="L2373">
        <v>1</v>
      </c>
      <c r="M2373">
        <v>3.93675E-2</v>
      </c>
      <c r="N2373" t="s">
        <v>3468</v>
      </c>
      <c r="O2373">
        <v>3323</v>
      </c>
      <c r="P2373" t="s">
        <v>3469</v>
      </c>
    </row>
    <row r="2374" spans="1:16">
      <c r="A2374" t="s">
        <v>11</v>
      </c>
      <c r="B2374" s="11" t="s">
        <v>3463</v>
      </c>
      <c r="C2374" t="s">
        <v>71188</v>
      </c>
      <c r="D2374" t="s">
        <v>3465</v>
      </c>
      <c r="E2374" t="s">
        <v>3466</v>
      </c>
      <c r="F2374" s="7">
        <v>2081.5106928722698</v>
      </c>
      <c r="G2374" t="s">
        <v>71189</v>
      </c>
      <c r="H2374">
        <v>4</v>
      </c>
      <c r="I2374" t="s">
        <v>17</v>
      </c>
      <c r="J2374" t="s">
        <v>17</v>
      </c>
      <c r="K2374">
        <v>122.08</v>
      </c>
      <c r="L2374">
        <v>0.80177500000000002</v>
      </c>
      <c r="M2374" s="1">
        <v>1.04646E-5</v>
      </c>
      <c r="N2374" t="s">
        <v>71190</v>
      </c>
      <c r="O2374">
        <v>14616</v>
      </c>
      <c r="P2374" t="s">
        <v>4263</v>
      </c>
    </row>
    <row r="2375" spans="1:16">
      <c r="A2375" t="s">
        <v>11</v>
      </c>
      <c r="B2375" s="11" t="s">
        <v>3463</v>
      </c>
      <c r="C2375" t="s">
        <v>73538</v>
      </c>
      <c r="D2375" t="s">
        <v>3465</v>
      </c>
      <c r="E2375" t="s">
        <v>3466</v>
      </c>
      <c r="F2375" s="7">
        <v>2081.5106928722698</v>
      </c>
      <c r="G2375" t="s">
        <v>73539</v>
      </c>
      <c r="H2375" s="8">
        <v>1</v>
      </c>
      <c r="I2375" t="s">
        <v>17</v>
      </c>
      <c r="J2375" t="s">
        <v>17</v>
      </c>
      <c r="K2375">
        <v>40.496000000000002</v>
      </c>
      <c r="L2375">
        <v>0.84099800000000002</v>
      </c>
      <c r="M2375">
        <v>4.4173799999999999E-2</v>
      </c>
      <c r="N2375" t="s">
        <v>73540</v>
      </c>
      <c r="O2375">
        <v>4498</v>
      </c>
      <c r="P2375" t="s">
        <v>1218</v>
      </c>
    </row>
    <row r="2376" spans="1:16">
      <c r="A2376" t="s">
        <v>11</v>
      </c>
      <c r="B2376" s="11" t="s">
        <v>3463</v>
      </c>
      <c r="C2376" t="s">
        <v>74927</v>
      </c>
      <c r="D2376" t="s">
        <v>3465</v>
      </c>
      <c r="E2376" t="s">
        <v>3466</v>
      </c>
      <c r="F2376" s="7">
        <v>2081.5106928722698</v>
      </c>
      <c r="G2376" t="s">
        <v>74928</v>
      </c>
      <c r="H2376">
        <v>19</v>
      </c>
      <c r="I2376" t="s">
        <v>17</v>
      </c>
      <c r="J2376" t="s">
        <v>17</v>
      </c>
      <c r="K2376">
        <v>126.63</v>
      </c>
      <c r="L2376">
        <v>0.89489799999999997</v>
      </c>
      <c r="M2376" s="1">
        <v>2.2477300000000001E-6</v>
      </c>
      <c r="N2376" t="s">
        <v>74929</v>
      </c>
      <c r="O2376">
        <v>9117</v>
      </c>
      <c r="P2376" t="s">
        <v>1196</v>
      </c>
    </row>
    <row r="2377" spans="1:16">
      <c r="A2377" t="s">
        <v>11</v>
      </c>
      <c r="B2377" s="11" t="s">
        <v>3463</v>
      </c>
      <c r="C2377" t="s">
        <v>77780</v>
      </c>
      <c r="D2377" t="s">
        <v>3465</v>
      </c>
      <c r="E2377" t="s">
        <v>3466</v>
      </c>
      <c r="F2377" s="7">
        <v>2081.5106928722698</v>
      </c>
      <c r="G2377" t="s">
        <v>77781</v>
      </c>
      <c r="H2377" s="8">
        <v>1</v>
      </c>
      <c r="I2377" t="s">
        <v>17</v>
      </c>
      <c r="J2377" t="s">
        <v>17</v>
      </c>
      <c r="K2377">
        <v>43.066000000000003</v>
      </c>
      <c r="L2377">
        <v>0.92897300000000005</v>
      </c>
      <c r="M2377">
        <v>4.9268199999999998E-2</v>
      </c>
      <c r="N2377" t="s">
        <v>77782</v>
      </c>
      <c r="O2377">
        <v>1409</v>
      </c>
      <c r="P2377" t="s">
        <v>1357</v>
      </c>
    </row>
    <row r="2378" spans="1:16">
      <c r="A2378" t="s">
        <v>11</v>
      </c>
      <c r="B2378" s="11" t="s">
        <v>3463</v>
      </c>
      <c r="C2378" t="s">
        <v>82301</v>
      </c>
      <c r="D2378" t="s">
        <v>3465</v>
      </c>
      <c r="E2378" t="s">
        <v>3466</v>
      </c>
      <c r="F2378" s="7">
        <v>2081.5106928722698</v>
      </c>
      <c r="G2378" t="s">
        <v>82302</v>
      </c>
      <c r="H2378">
        <v>29</v>
      </c>
      <c r="I2378" t="s">
        <v>17</v>
      </c>
      <c r="J2378" t="s">
        <v>17</v>
      </c>
      <c r="K2378">
        <v>136.96</v>
      </c>
      <c r="L2378">
        <v>1</v>
      </c>
      <c r="M2378" s="1">
        <v>3.2722199999999999E-7</v>
      </c>
      <c r="N2378" t="s">
        <v>82303</v>
      </c>
      <c r="O2378">
        <v>10266</v>
      </c>
      <c r="P2378" t="s">
        <v>375</v>
      </c>
    </row>
    <row r="2379" spans="1:16">
      <c r="A2379" t="s">
        <v>11</v>
      </c>
      <c r="B2379" s="11" t="s">
        <v>3463</v>
      </c>
      <c r="C2379" t="s">
        <v>83186</v>
      </c>
      <c r="D2379" t="s">
        <v>3465</v>
      </c>
      <c r="E2379" t="s">
        <v>3466</v>
      </c>
      <c r="F2379" s="7">
        <v>2081.5106928722698</v>
      </c>
      <c r="G2379" t="s">
        <v>83187</v>
      </c>
      <c r="H2379">
        <v>6</v>
      </c>
      <c r="I2379" t="s">
        <v>17</v>
      </c>
      <c r="J2379" t="s">
        <v>17</v>
      </c>
      <c r="K2379">
        <v>105.46</v>
      </c>
      <c r="L2379">
        <v>0.97092699999999998</v>
      </c>
      <c r="M2379" s="1">
        <v>9.6019700000000002E-6</v>
      </c>
      <c r="N2379" t="s">
        <v>83188</v>
      </c>
      <c r="O2379">
        <v>7590</v>
      </c>
      <c r="P2379" t="s">
        <v>7428</v>
      </c>
    </row>
    <row r="2380" spans="1:16">
      <c r="A2380" t="s">
        <v>11</v>
      </c>
      <c r="B2380" s="11" t="s">
        <v>3463</v>
      </c>
      <c r="C2380" t="s">
        <v>85287</v>
      </c>
      <c r="D2380" t="s">
        <v>3465</v>
      </c>
      <c r="E2380" t="s">
        <v>3466</v>
      </c>
      <c r="F2380" s="7">
        <v>2081.5106928722698</v>
      </c>
      <c r="G2380" t="s">
        <v>85288</v>
      </c>
      <c r="H2380">
        <v>251</v>
      </c>
      <c r="I2380" t="s">
        <v>17</v>
      </c>
      <c r="J2380" t="s">
        <v>17</v>
      </c>
      <c r="K2380">
        <v>137.61000000000001</v>
      </c>
      <c r="L2380">
        <v>0.99874499999999999</v>
      </c>
      <c r="M2380" s="1">
        <v>1.46198E-40</v>
      </c>
      <c r="N2380" t="s">
        <v>85289</v>
      </c>
      <c r="O2380">
        <v>11534</v>
      </c>
      <c r="P2380" t="s">
        <v>11750</v>
      </c>
    </row>
    <row r="2381" spans="1:16">
      <c r="A2381" t="s">
        <v>89066</v>
      </c>
      <c r="B2381" s="11" t="s">
        <v>3463</v>
      </c>
      <c r="C2381" t="s">
        <v>97579</v>
      </c>
      <c r="D2381" t="s">
        <v>3465</v>
      </c>
      <c r="E2381" t="s">
        <v>3466</v>
      </c>
      <c r="F2381" s="7">
        <v>2081.5106928722698</v>
      </c>
      <c r="G2381" t="s">
        <v>97580</v>
      </c>
      <c r="H2381">
        <v>3</v>
      </c>
      <c r="I2381" t="s">
        <v>17</v>
      </c>
      <c r="J2381" t="s">
        <v>17</v>
      </c>
      <c r="K2381">
        <v>2.85</v>
      </c>
      <c r="L2381" t="s">
        <v>89071</v>
      </c>
      <c r="M2381">
        <v>3.8670000000000001E-5</v>
      </c>
      <c r="N2381" t="s">
        <v>97581</v>
      </c>
      <c r="O2381">
        <v>8092</v>
      </c>
      <c r="P2381" t="s">
        <v>96457</v>
      </c>
    </row>
    <row r="2382" spans="1:16">
      <c r="A2382" t="s">
        <v>89066</v>
      </c>
      <c r="B2382" s="11" t="s">
        <v>3463</v>
      </c>
      <c r="C2382" t="s">
        <v>97771</v>
      </c>
      <c r="D2382" t="s">
        <v>3465</v>
      </c>
      <c r="E2382" t="s">
        <v>3466</v>
      </c>
      <c r="F2382" s="7">
        <v>2081.5106928722698</v>
      </c>
      <c r="G2382" t="s">
        <v>97772</v>
      </c>
      <c r="H2382">
        <v>3</v>
      </c>
      <c r="I2382" t="s">
        <v>17</v>
      </c>
      <c r="J2382" t="s">
        <v>89093</v>
      </c>
      <c r="K2382">
        <v>3.21</v>
      </c>
      <c r="L2382" t="s">
        <v>89071</v>
      </c>
      <c r="M2382">
        <v>3.5969999999999999E-3</v>
      </c>
      <c r="N2382" t="s">
        <v>97773</v>
      </c>
      <c r="O2382">
        <v>18054</v>
      </c>
      <c r="P2382" t="s">
        <v>97774</v>
      </c>
    </row>
    <row r="2383" spans="1:16">
      <c r="A2383" t="s">
        <v>89066</v>
      </c>
      <c r="B2383" s="11" t="s">
        <v>3463</v>
      </c>
      <c r="C2383" t="s">
        <v>97775</v>
      </c>
      <c r="D2383" t="s">
        <v>3465</v>
      </c>
      <c r="E2383" t="s">
        <v>3466</v>
      </c>
      <c r="F2383" s="7">
        <v>2081.5106928722698</v>
      </c>
      <c r="G2383" t="s">
        <v>97776</v>
      </c>
      <c r="H2383">
        <v>3</v>
      </c>
      <c r="I2383" t="s">
        <v>17</v>
      </c>
      <c r="J2383" t="s">
        <v>89093</v>
      </c>
      <c r="K2383">
        <v>3.21</v>
      </c>
      <c r="L2383" t="s">
        <v>89071</v>
      </c>
      <c r="M2383">
        <v>3.5969999999999999E-3</v>
      </c>
      <c r="N2383" t="s">
        <v>97773</v>
      </c>
      <c r="O2383">
        <v>18054</v>
      </c>
      <c r="P2383" t="s">
        <v>97774</v>
      </c>
    </row>
    <row r="2384" spans="1:16">
      <c r="A2384" t="s">
        <v>89066</v>
      </c>
      <c r="B2384" s="11" t="s">
        <v>3463</v>
      </c>
      <c r="C2384" t="s">
        <v>101489</v>
      </c>
      <c r="D2384" t="s">
        <v>3465</v>
      </c>
      <c r="E2384" t="s">
        <v>3466</v>
      </c>
      <c r="F2384" s="7">
        <v>2081.5106928722698</v>
      </c>
      <c r="G2384" t="s">
        <v>101490</v>
      </c>
      <c r="H2384">
        <v>2</v>
      </c>
      <c r="I2384" t="s">
        <v>17</v>
      </c>
      <c r="J2384" t="s">
        <v>17</v>
      </c>
      <c r="K2384">
        <v>3.66</v>
      </c>
      <c r="L2384" t="s">
        <v>89071</v>
      </c>
      <c r="M2384">
        <v>1.9440000000000001E-4</v>
      </c>
      <c r="N2384" t="s">
        <v>101491</v>
      </c>
      <c r="O2384">
        <v>13443</v>
      </c>
      <c r="P2384" t="s">
        <v>90696</v>
      </c>
    </row>
    <row r="2385" spans="1:16">
      <c r="A2385" t="s">
        <v>89066</v>
      </c>
      <c r="B2385" s="11" t="s">
        <v>3463</v>
      </c>
      <c r="C2385" t="s">
        <v>104878</v>
      </c>
      <c r="D2385" t="s">
        <v>3465</v>
      </c>
      <c r="E2385" t="s">
        <v>3466</v>
      </c>
      <c r="F2385" s="7">
        <v>2081.5106928722698</v>
      </c>
      <c r="G2385" t="s">
        <v>104879</v>
      </c>
      <c r="H2385" s="8">
        <v>1</v>
      </c>
      <c r="I2385" t="s">
        <v>17</v>
      </c>
      <c r="J2385" t="s">
        <v>17</v>
      </c>
      <c r="K2385">
        <v>1.94</v>
      </c>
      <c r="L2385" t="s">
        <v>89071</v>
      </c>
      <c r="M2385">
        <v>4.9490000000000003E-3</v>
      </c>
      <c r="N2385" t="s">
        <v>104880</v>
      </c>
      <c r="O2385">
        <v>2678</v>
      </c>
      <c r="P2385" t="s">
        <v>96699</v>
      </c>
    </row>
    <row r="2386" spans="1:16">
      <c r="A2386" t="s">
        <v>89066</v>
      </c>
      <c r="B2386" s="11" t="s">
        <v>3463</v>
      </c>
      <c r="C2386" t="s">
        <v>105440</v>
      </c>
      <c r="D2386" t="s">
        <v>3465</v>
      </c>
      <c r="E2386" t="s">
        <v>3466</v>
      </c>
      <c r="F2386" s="7">
        <v>2081.5106928722698</v>
      </c>
      <c r="G2386" t="s">
        <v>105441</v>
      </c>
      <c r="H2386" s="8">
        <v>1</v>
      </c>
      <c r="I2386" t="s">
        <v>17</v>
      </c>
      <c r="J2386" t="s">
        <v>17</v>
      </c>
      <c r="K2386">
        <v>2.21</v>
      </c>
      <c r="L2386" t="s">
        <v>89071</v>
      </c>
      <c r="M2386">
        <v>7.0870000000000004E-3</v>
      </c>
      <c r="N2386" t="s">
        <v>105442</v>
      </c>
      <c r="O2386">
        <v>7164</v>
      </c>
      <c r="P2386" t="s">
        <v>94188</v>
      </c>
    </row>
    <row r="2387" spans="1:16">
      <c r="A2387" t="s">
        <v>11</v>
      </c>
      <c r="B2387" s="11" t="s">
        <v>3463</v>
      </c>
      <c r="C2387" t="s">
        <v>115665</v>
      </c>
      <c r="D2387" t="s">
        <v>3465</v>
      </c>
      <c r="E2387" t="s">
        <v>3466</v>
      </c>
      <c r="F2387" s="7">
        <v>2081.5106928722698</v>
      </c>
      <c r="G2387" t="s">
        <v>115666</v>
      </c>
      <c r="H2387" s="9" t="s">
        <v>124027</v>
      </c>
      <c r="I2387" t="s">
        <v>89093</v>
      </c>
      <c r="J2387" t="s">
        <v>17</v>
      </c>
      <c r="K2387">
        <v>137.79</v>
      </c>
      <c r="L2387">
        <v>0.494419</v>
      </c>
      <c r="M2387" s="1">
        <v>6.6305199999999998E-18</v>
      </c>
      <c r="N2387" t="s">
        <v>115667</v>
      </c>
      <c r="O2387">
        <v>13387</v>
      </c>
      <c r="P2387" t="s">
        <v>9276</v>
      </c>
    </row>
    <row r="2388" spans="1:16">
      <c r="A2388" t="s">
        <v>11</v>
      </c>
      <c r="B2388" s="11" t="s">
        <v>3463</v>
      </c>
      <c r="C2388" t="s">
        <v>118263</v>
      </c>
      <c r="D2388" t="s">
        <v>3465</v>
      </c>
      <c r="E2388" t="s">
        <v>3466</v>
      </c>
      <c r="F2388" s="7">
        <v>2081.5106928722698</v>
      </c>
      <c r="G2388" t="s">
        <v>118264</v>
      </c>
      <c r="H2388">
        <v>2</v>
      </c>
      <c r="I2388" t="s">
        <v>89093</v>
      </c>
      <c r="J2388" t="s">
        <v>17</v>
      </c>
      <c r="K2388">
        <v>70.941999999999993</v>
      </c>
      <c r="L2388">
        <v>0.67763600000000002</v>
      </c>
      <c r="M2388">
        <v>1.87418E-3</v>
      </c>
      <c r="N2388" t="s">
        <v>118265</v>
      </c>
      <c r="O2388">
        <v>5469</v>
      </c>
      <c r="P2388" t="s">
        <v>5054</v>
      </c>
    </row>
    <row r="2389" spans="1:16">
      <c r="A2389" t="s">
        <v>11</v>
      </c>
      <c r="B2389" s="11" t="s">
        <v>3463</v>
      </c>
      <c r="C2389" t="s">
        <v>120019</v>
      </c>
      <c r="D2389" t="s">
        <v>3465</v>
      </c>
      <c r="E2389" t="s">
        <v>3466</v>
      </c>
      <c r="F2389" s="7">
        <v>2081.5106928722698</v>
      </c>
      <c r="G2389" t="s">
        <v>120020</v>
      </c>
      <c r="H2389">
        <v>70</v>
      </c>
      <c r="I2389" t="s">
        <v>89093</v>
      </c>
      <c r="J2389" t="s">
        <v>17</v>
      </c>
      <c r="K2389">
        <v>137.79</v>
      </c>
      <c r="L2389">
        <v>0.494419</v>
      </c>
      <c r="M2389" s="1">
        <v>6.6305199999999998E-18</v>
      </c>
      <c r="N2389" t="s">
        <v>115667</v>
      </c>
      <c r="O2389">
        <v>13387</v>
      </c>
      <c r="P2389" t="s">
        <v>9276</v>
      </c>
    </row>
    <row r="2390" spans="1:16">
      <c r="A2390" t="s">
        <v>11</v>
      </c>
      <c r="B2390" s="11" t="s">
        <v>3463</v>
      </c>
      <c r="C2390" t="s">
        <v>120324</v>
      </c>
      <c r="D2390" t="s">
        <v>3465</v>
      </c>
      <c r="E2390" t="s">
        <v>3466</v>
      </c>
      <c r="F2390" s="7">
        <v>2081.5106928722698</v>
      </c>
      <c r="G2390" t="s">
        <v>120325</v>
      </c>
      <c r="H2390" s="8">
        <v>1</v>
      </c>
      <c r="I2390" t="s">
        <v>89093</v>
      </c>
      <c r="J2390" t="s">
        <v>17</v>
      </c>
      <c r="K2390">
        <v>46.832999999999998</v>
      </c>
      <c r="L2390">
        <v>0.47345500000000001</v>
      </c>
      <c r="M2390">
        <v>6.2399500000000002E-3</v>
      </c>
      <c r="N2390" t="s">
        <v>120326</v>
      </c>
      <c r="O2390">
        <v>12432</v>
      </c>
      <c r="P2390" t="s">
        <v>2400</v>
      </c>
    </row>
    <row r="2391" spans="1:16">
      <c r="A2391" t="s">
        <v>11</v>
      </c>
      <c r="B2391" s="11" t="s">
        <v>10714</v>
      </c>
      <c r="C2391" t="s">
        <v>10715</v>
      </c>
      <c r="D2391" t="s">
        <v>10716</v>
      </c>
      <c r="E2391" t="s">
        <v>10717</v>
      </c>
      <c r="F2391" s="7">
        <v>7227.4641848995398</v>
      </c>
      <c r="G2391" t="s">
        <v>10718</v>
      </c>
      <c r="H2391" s="8">
        <v>1</v>
      </c>
      <c r="I2391" t="s">
        <v>17</v>
      </c>
      <c r="J2391" t="s">
        <v>17</v>
      </c>
      <c r="K2391">
        <v>68.83</v>
      </c>
      <c r="L2391">
        <v>0.999973</v>
      </c>
      <c r="M2391" s="1">
        <v>8.0303899999999997E-8</v>
      </c>
      <c r="N2391" t="s">
        <v>10719</v>
      </c>
      <c r="O2391">
        <v>8794</v>
      </c>
      <c r="P2391" t="s">
        <v>439</v>
      </c>
    </row>
    <row r="2392" spans="1:16">
      <c r="A2392" t="s">
        <v>11</v>
      </c>
      <c r="B2392" s="11" t="s">
        <v>10714</v>
      </c>
      <c r="C2392" t="s">
        <v>52472</v>
      </c>
      <c r="D2392" t="s">
        <v>10716</v>
      </c>
      <c r="E2392" t="s">
        <v>10717</v>
      </c>
      <c r="F2392" s="7">
        <v>7227.4641848995398</v>
      </c>
      <c r="G2392" t="s">
        <v>52473</v>
      </c>
      <c r="H2392">
        <v>22</v>
      </c>
      <c r="I2392" t="s">
        <v>17</v>
      </c>
      <c r="J2392" t="s">
        <v>17</v>
      </c>
      <c r="K2392">
        <v>65.305000000000007</v>
      </c>
      <c r="L2392">
        <v>0.75066999999999995</v>
      </c>
      <c r="M2392">
        <v>4.4961799999999998E-3</v>
      </c>
      <c r="N2392" t="s">
        <v>52474</v>
      </c>
      <c r="O2392">
        <v>5324</v>
      </c>
      <c r="P2392" t="s">
        <v>815</v>
      </c>
    </row>
    <row r="2393" spans="1:16">
      <c r="A2393" t="s">
        <v>11</v>
      </c>
      <c r="B2393" s="11" t="s">
        <v>10714</v>
      </c>
      <c r="C2393" t="s">
        <v>60855</v>
      </c>
      <c r="D2393" t="s">
        <v>10716</v>
      </c>
      <c r="E2393" t="s">
        <v>10717</v>
      </c>
      <c r="F2393" s="7">
        <v>7227.4641848995398</v>
      </c>
      <c r="G2393" t="s">
        <v>60856</v>
      </c>
      <c r="H2393">
        <v>19</v>
      </c>
      <c r="I2393" t="s">
        <v>17</v>
      </c>
      <c r="J2393" t="s">
        <v>17</v>
      </c>
      <c r="K2393">
        <v>298.70999999999998</v>
      </c>
      <c r="L2393">
        <v>0.96104299999999998</v>
      </c>
      <c r="M2393" s="1">
        <v>2.20411E-127</v>
      </c>
      <c r="N2393" t="s">
        <v>60857</v>
      </c>
      <c r="O2393">
        <v>23231</v>
      </c>
      <c r="P2393" t="s">
        <v>3691</v>
      </c>
    </row>
    <row r="2394" spans="1:16">
      <c r="A2394" t="s">
        <v>11</v>
      </c>
      <c r="B2394" s="11" t="s">
        <v>10714</v>
      </c>
      <c r="C2394" t="s">
        <v>70729</v>
      </c>
      <c r="D2394" t="s">
        <v>10716</v>
      </c>
      <c r="E2394" t="s">
        <v>10717</v>
      </c>
      <c r="F2394" s="7">
        <v>7227.4641848995398</v>
      </c>
      <c r="G2394" t="s">
        <v>70730</v>
      </c>
      <c r="H2394" s="8">
        <v>1</v>
      </c>
      <c r="I2394" t="s">
        <v>17</v>
      </c>
      <c r="J2394" t="s">
        <v>17</v>
      </c>
      <c r="K2394">
        <v>50.04</v>
      </c>
      <c r="L2394">
        <v>0.99109999999999998</v>
      </c>
      <c r="M2394">
        <v>3.64417E-2</v>
      </c>
      <c r="N2394" t="s">
        <v>70731</v>
      </c>
      <c r="O2394">
        <v>12236</v>
      </c>
      <c r="P2394" t="s">
        <v>2707</v>
      </c>
    </row>
    <row r="2395" spans="1:16">
      <c r="A2395" t="s">
        <v>11</v>
      </c>
      <c r="B2395" s="11" t="s">
        <v>10714</v>
      </c>
      <c r="C2395" t="s">
        <v>79133</v>
      </c>
      <c r="D2395" t="s">
        <v>10716</v>
      </c>
      <c r="E2395" t="s">
        <v>10717</v>
      </c>
      <c r="F2395" s="7">
        <v>7227.4641848995398</v>
      </c>
      <c r="G2395" t="s">
        <v>79134</v>
      </c>
      <c r="H2395">
        <v>3</v>
      </c>
      <c r="I2395" t="s">
        <v>17</v>
      </c>
      <c r="J2395" t="s">
        <v>17</v>
      </c>
      <c r="K2395">
        <v>77.203999999999994</v>
      </c>
      <c r="L2395">
        <v>0.99986699999999995</v>
      </c>
      <c r="M2395">
        <v>8.5645700000000003E-4</v>
      </c>
      <c r="N2395" t="s">
        <v>79135</v>
      </c>
      <c r="O2395">
        <v>11952</v>
      </c>
      <c r="P2395" t="s">
        <v>4856</v>
      </c>
    </row>
    <row r="2396" spans="1:16">
      <c r="A2396" t="s">
        <v>11</v>
      </c>
      <c r="B2396" s="11" t="s">
        <v>10714</v>
      </c>
      <c r="C2396" t="s">
        <v>81090</v>
      </c>
      <c r="D2396" t="s">
        <v>10716</v>
      </c>
      <c r="E2396" t="s">
        <v>10717</v>
      </c>
      <c r="F2396" s="7">
        <v>7227.4641848995398</v>
      </c>
      <c r="G2396" t="s">
        <v>81091</v>
      </c>
      <c r="H2396" s="8">
        <v>1</v>
      </c>
      <c r="I2396" t="s">
        <v>17</v>
      </c>
      <c r="J2396" t="s">
        <v>17</v>
      </c>
      <c r="K2396">
        <v>96.180999999999997</v>
      </c>
      <c r="L2396">
        <v>0.74035099999999998</v>
      </c>
      <c r="M2396">
        <v>3.3548300000000001E-3</v>
      </c>
      <c r="N2396" t="s">
        <v>81092</v>
      </c>
      <c r="O2396">
        <v>20343</v>
      </c>
      <c r="P2396" t="s">
        <v>1060</v>
      </c>
    </row>
    <row r="2397" spans="1:16">
      <c r="A2397" t="s">
        <v>11</v>
      </c>
      <c r="B2397" s="11" t="s">
        <v>10714</v>
      </c>
      <c r="C2397" t="s">
        <v>85674</v>
      </c>
      <c r="D2397" t="s">
        <v>10716</v>
      </c>
      <c r="E2397" t="s">
        <v>10717</v>
      </c>
      <c r="F2397" s="7">
        <v>7227.4641848995398</v>
      </c>
      <c r="G2397" t="s">
        <v>85675</v>
      </c>
      <c r="H2397">
        <v>768</v>
      </c>
      <c r="I2397" t="s">
        <v>17</v>
      </c>
      <c r="J2397" t="s">
        <v>17</v>
      </c>
      <c r="K2397">
        <v>117.7</v>
      </c>
      <c r="L2397">
        <v>0.97577999999999998</v>
      </c>
      <c r="M2397">
        <v>2.98731E-4</v>
      </c>
      <c r="N2397" t="s">
        <v>85676</v>
      </c>
      <c r="O2397">
        <v>4046</v>
      </c>
      <c r="P2397" t="s">
        <v>6624</v>
      </c>
    </row>
    <row r="2398" spans="1:16">
      <c r="A2398" t="s">
        <v>89066</v>
      </c>
      <c r="B2398" s="11" t="s">
        <v>10714</v>
      </c>
      <c r="C2398" t="s">
        <v>98428</v>
      </c>
      <c r="D2398" t="s">
        <v>10716</v>
      </c>
      <c r="E2398" t="s">
        <v>10717</v>
      </c>
      <c r="F2398" s="7">
        <v>7227.4641848995398</v>
      </c>
      <c r="G2398" t="s">
        <v>98429</v>
      </c>
      <c r="H2398">
        <v>3</v>
      </c>
      <c r="I2398" t="s">
        <v>17</v>
      </c>
      <c r="J2398" t="s">
        <v>17</v>
      </c>
      <c r="K2398">
        <v>7.28</v>
      </c>
      <c r="L2398" t="s">
        <v>89071</v>
      </c>
      <c r="M2398">
        <v>0</v>
      </c>
      <c r="N2398" t="s">
        <v>98430</v>
      </c>
      <c r="O2398">
        <v>7713</v>
      </c>
      <c r="P2398" t="s">
        <v>89913</v>
      </c>
    </row>
    <row r="2399" spans="1:16">
      <c r="A2399" t="s">
        <v>11</v>
      </c>
      <c r="B2399" s="11" t="s">
        <v>19120</v>
      </c>
      <c r="C2399" t="s">
        <v>19121</v>
      </c>
      <c r="D2399" t="s">
        <v>19122</v>
      </c>
      <c r="E2399" t="s">
        <v>19123</v>
      </c>
      <c r="F2399" s="7">
        <v>19088.099237999999</v>
      </c>
      <c r="G2399" t="s">
        <v>19124</v>
      </c>
      <c r="H2399">
        <v>197</v>
      </c>
      <c r="I2399" t="s">
        <v>17</v>
      </c>
      <c r="J2399" t="s">
        <v>17</v>
      </c>
      <c r="K2399">
        <v>187.16</v>
      </c>
      <c r="L2399">
        <v>0.96256200000000003</v>
      </c>
      <c r="M2399" s="1">
        <v>5.8696599999999999E-13</v>
      </c>
      <c r="N2399" t="s">
        <v>19125</v>
      </c>
      <c r="O2399">
        <v>7461</v>
      </c>
      <c r="P2399" t="s">
        <v>1280</v>
      </c>
    </row>
    <row r="2400" spans="1:16">
      <c r="A2400" t="s">
        <v>11</v>
      </c>
      <c r="B2400" s="11" t="s">
        <v>19120</v>
      </c>
      <c r="C2400" t="s">
        <v>20232</v>
      </c>
      <c r="D2400" t="s">
        <v>19122</v>
      </c>
      <c r="E2400" t="s">
        <v>19123</v>
      </c>
      <c r="F2400" s="7">
        <v>19088.099237999999</v>
      </c>
      <c r="G2400" t="s">
        <v>20233</v>
      </c>
      <c r="H2400">
        <v>17</v>
      </c>
      <c r="I2400" t="s">
        <v>17</v>
      </c>
      <c r="J2400" t="s">
        <v>17</v>
      </c>
      <c r="K2400">
        <v>217.83</v>
      </c>
      <c r="L2400">
        <v>0.99326999999999999</v>
      </c>
      <c r="M2400" s="1">
        <v>1.3887499999999999E-43</v>
      </c>
      <c r="N2400" t="s">
        <v>20234</v>
      </c>
      <c r="O2400">
        <v>21080</v>
      </c>
      <c r="P2400" t="s">
        <v>5246</v>
      </c>
    </row>
    <row r="2401" spans="1:16">
      <c r="A2401" t="s">
        <v>11</v>
      </c>
      <c r="B2401" s="11" t="s">
        <v>19120</v>
      </c>
      <c r="C2401" t="s">
        <v>23074</v>
      </c>
      <c r="D2401" t="s">
        <v>19122</v>
      </c>
      <c r="E2401" t="s">
        <v>19123</v>
      </c>
      <c r="F2401" s="7">
        <v>19088.099237999999</v>
      </c>
      <c r="G2401" t="s">
        <v>23075</v>
      </c>
      <c r="H2401">
        <v>9</v>
      </c>
      <c r="I2401" t="s">
        <v>17</v>
      </c>
      <c r="J2401" t="s">
        <v>17</v>
      </c>
      <c r="K2401">
        <v>87.308000000000007</v>
      </c>
      <c r="L2401">
        <v>0.99886600000000003</v>
      </c>
      <c r="M2401">
        <v>6.04775E-4</v>
      </c>
      <c r="N2401" t="s">
        <v>23076</v>
      </c>
      <c r="O2401">
        <v>6688</v>
      </c>
      <c r="P2401" t="s">
        <v>11750</v>
      </c>
    </row>
    <row r="2402" spans="1:16">
      <c r="A2402" t="s">
        <v>11</v>
      </c>
      <c r="B2402" s="11" t="s">
        <v>19120</v>
      </c>
      <c r="C2402" t="s">
        <v>33809</v>
      </c>
      <c r="D2402" t="s">
        <v>19122</v>
      </c>
      <c r="E2402" t="s">
        <v>19123</v>
      </c>
      <c r="F2402" s="7">
        <v>19088.099237999999</v>
      </c>
      <c r="G2402" t="s">
        <v>33810</v>
      </c>
      <c r="H2402">
        <v>465</v>
      </c>
      <c r="I2402" t="s">
        <v>17</v>
      </c>
      <c r="J2402" t="s">
        <v>17</v>
      </c>
      <c r="K2402">
        <v>145.6</v>
      </c>
      <c r="L2402">
        <v>1</v>
      </c>
      <c r="M2402" s="1">
        <v>3.7955499999999999E-54</v>
      </c>
      <c r="N2402" t="s">
        <v>33811</v>
      </c>
      <c r="O2402">
        <v>6468</v>
      </c>
      <c r="P2402" t="s">
        <v>1232</v>
      </c>
    </row>
    <row r="2403" spans="1:16">
      <c r="A2403" t="s">
        <v>11</v>
      </c>
      <c r="B2403" s="11" t="s">
        <v>19120</v>
      </c>
      <c r="C2403" t="s">
        <v>42940</v>
      </c>
      <c r="D2403" t="s">
        <v>19122</v>
      </c>
      <c r="E2403" t="s">
        <v>19123</v>
      </c>
      <c r="F2403" s="7">
        <v>19088.099237999999</v>
      </c>
      <c r="G2403" t="s">
        <v>42941</v>
      </c>
      <c r="H2403">
        <v>6</v>
      </c>
      <c r="I2403" t="s">
        <v>17</v>
      </c>
      <c r="J2403" t="s">
        <v>17</v>
      </c>
      <c r="K2403">
        <v>150.31</v>
      </c>
      <c r="L2403">
        <v>1</v>
      </c>
      <c r="M2403" s="1">
        <v>3.7538599999999998E-20</v>
      </c>
      <c r="N2403" t="s">
        <v>42942</v>
      </c>
      <c r="O2403">
        <v>21973</v>
      </c>
      <c r="P2403" t="s">
        <v>4292</v>
      </c>
    </row>
    <row r="2404" spans="1:16">
      <c r="A2404" t="s">
        <v>11</v>
      </c>
      <c r="B2404" s="11" t="s">
        <v>19120</v>
      </c>
      <c r="C2404" t="s">
        <v>50564</v>
      </c>
      <c r="D2404" t="s">
        <v>19122</v>
      </c>
      <c r="E2404" t="s">
        <v>19123</v>
      </c>
      <c r="F2404" s="7">
        <v>19088.099237999999</v>
      </c>
      <c r="G2404" t="s">
        <v>50565</v>
      </c>
      <c r="H2404">
        <v>2</v>
      </c>
      <c r="I2404" t="s">
        <v>17</v>
      </c>
      <c r="J2404" t="s">
        <v>17</v>
      </c>
      <c r="K2404">
        <v>70.679000000000002</v>
      </c>
      <c r="L2404">
        <v>0.998996</v>
      </c>
      <c r="M2404" s="1">
        <v>4.7324399999999997E-5</v>
      </c>
      <c r="N2404" t="s">
        <v>50566</v>
      </c>
      <c r="O2404">
        <v>17636</v>
      </c>
      <c r="P2404" t="s">
        <v>4972</v>
      </c>
    </row>
    <row r="2405" spans="1:16">
      <c r="A2405" t="s">
        <v>11</v>
      </c>
      <c r="B2405" s="11" t="s">
        <v>19120</v>
      </c>
      <c r="C2405" t="s">
        <v>70596</v>
      </c>
      <c r="D2405" t="s">
        <v>19122</v>
      </c>
      <c r="E2405" t="s">
        <v>19123</v>
      </c>
      <c r="F2405" s="7">
        <v>19088.099237999999</v>
      </c>
      <c r="G2405" t="s">
        <v>70597</v>
      </c>
      <c r="H2405">
        <v>2</v>
      </c>
      <c r="I2405" t="s">
        <v>17</v>
      </c>
      <c r="J2405" t="s">
        <v>17</v>
      </c>
      <c r="K2405">
        <v>70.959999999999994</v>
      </c>
      <c r="L2405">
        <v>1</v>
      </c>
      <c r="M2405">
        <v>5.2184599999999996E-4</v>
      </c>
      <c r="N2405" t="s">
        <v>70598</v>
      </c>
      <c r="O2405">
        <v>4806</v>
      </c>
      <c r="P2405" t="s">
        <v>3339</v>
      </c>
    </row>
    <row r="2406" spans="1:16">
      <c r="A2406" t="s">
        <v>11</v>
      </c>
      <c r="B2406" s="11" t="s">
        <v>19120</v>
      </c>
      <c r="C2406" t="s">
        <v>71850</v>
      </c>
      <c r="D2406" t="s">
        <v>19122</v>
      </c>
      <c r="E2406" t="s">
        <v>19123</v>
      </c>
      <c r="F2406" s="7">
        <v>19088.099237999999</v>
      </c>
      <c r="G2406" t="s">
        <v>71851</v>
      </c>
      <c r="H2406" s="8">
        <v>1</v>
      </c>
      <c r="I2406" t="s">
        <v>17</v>
      </c>
      <c r="J2406" t="s">
        <v>17</v>
      </c>
      <c r="K2406">
        <v>165.8</v>
      </c>
      <c r="L2406">
        <v>0.96413800000000005</v>
      </c>
      <c r="M2406" s="1">
        <v>6.6991199999999999E-79</v>
      </c>
      <c r="N2406" t="s">
        <v>71852</v>
      </c>
      <c r="O2406">
        <v>18257</v>
      </c>
      <c r="P2406" t="s">
        <v>22130</v>
      </c>
    </row>
    <row r="2407" spans="1:16">
      <c r="A2407" t="s">
        <v>11</v>
      </c>
      <c r="B2407" s="11" t="s">
        <v>19120</v>
      </c>
      <c r="C2407" t="s">
        <v>75456</v>
      </c>
      <c r="D2407" t="s">
        <v>19122</v>
      </c>
      <c r="E2407" t="s">
        <v>19123</v>
      </c>
      <c r="F2407" s="7">
        <v>19088.099237999999</v>
      </c>
      <c r="G2407" t="s">
        <v>75457</v>
      </c>
      <c r="H2407">
        <v>116</v>
      </c>
      <c r="I2407" t="s">
        <v>17</v>
      </c>
      <c r="J2407" t="s">
        <v>17</v>
      </c>
      <c r="K2407">
        <v>170.66</v>
      </c>
      <c r="L2407">
        <v>0.99876500000000001</v>
      </c>
      <c r="M2407" s="1">
        <v>5.8696599999999999E-13</v>
      </c>
      <c r="N2407" t="s">
        <v>75458</v>
      </c>
      <c r="O2407">
        <v>13697</v>
      </c>
      <c r="P2407" t="s">
        <v>1487</v>
      </c>
    </row>
    <row r="2408" spans="1:16">
      <c r="A2408" t="s">
        <v>11</v>
      </c>
      <c r="B2408" s="11" t="s">
        <v>19120</v>
      </c>
      <c r="C2408" t="s">
        <v>83678</v>
      </c>
      <c r="D2408" t="s">
        <v>19122</v>
      </c>
      <c r="E2408" t="s">
        <v>19123</v>
      </c>
      <c r="F2408" s="7">
        <v>19088.099237999999</v>
      </c>
      <c r="G2408" t="s">
        <v>83679</v>
      </c>
      <c r="H2408">
        <v>1059</v>
      </c>
      <c r="I2408" t="s">
        <v>17</v>
      </c>
      <c r="J2408" t="s">
        <v>17</v>
      </c>
      <c r="K2408">
        <v>346.44</v>
      </c>
      <c r="L2408">
        <v>0.99999700000000002</v>
      </c>
      <c r="M2408" s="1">
        <v>7.8930099999999996E-140</v>
      </c>
      <c r="N2408" t="s">
        <v>83680</v>
      </c>
      <c r="O2408">
        <v>21980</v>
      </c>
      <c r="P2408" t="s">
        <v>3916</v>
      </c>
    </row>
    <row r="2409" spans="1:16">
      <c r="A2409" t="s">
        <v>11</v>
      </c>
      <c r="B2409" s="11" t="s">
        <v>19120</v>
      </c>
      <c r="C2409" t="s">
        <v>84043</v>
      </c>
      <c r="D2409" t="s">
        <v>19122</v>
      </c>
      <c r="E2409" t="s">
        <v>19123</v>
      </c>
      <c r="F2409" s="7">
        <v>19088.099237999999</v>
      </c>
      <c r="G2409" t="s">
        <v>84044</v>
      </c>
      <c r="H2409">
        <v>272</v>
      </c>
      <c r="I2409" t="s">
        <v>17</v>
      </c>
      <c r="J2409" t="s">
        <v>17</v>
      </c>
      <c r="K2409">
        <v>155.91999999999999</v>
      </c>
      <c r="L2409">
        <v>1</v>
      </c>
      <c r="M2409" s="1">
        <v>8.96392E-38</v>
      </c>
      <c r="N2409" t="s">
        <v>84045</v>
      </c>
      <c r="O2409">
        <v>19555</v>
      </c>
      <c r="P2409" t="s">
        <v>1232</v>
      </c>
    </row>
    <row r="2410" spans="1:16">
      <c r="A2410" t="s">
        <v>11</v>
      </c>
      <c r="B2410" s="11" t="s">
        <v>19120</v>
      </c>
      <c r="C2410" t="s">
        <v>88886</v>
      </c>
      <c r="D2410" t="s">
        <v>19122</v>
      </c>
      <c r="E2410" t="s">
        <v>19123</v>
      </c>
      <c r="F2410" s="7">
        <v>19088.099237999999</v>
      </c>
      <c r="G2410" t="s">
        <v>88887</v>
      </c>
      <c r="H2410">
        <v>68</v>
      </c>
      <c r="I2410" t="s">
        <v>17</v>
      </c>
      <c r="J2410" t="s">
        <v>17</v>
      </c>
      <c r="K2410">
        <v>162.43</v>
      </c>
      <c r="L2410">
        <v>0.85157499999999997</v>
      </c>
      <c r="M2410" s="1">
        <v>1.08888E-20</v>
      </c>
      <c r="N2410" t="s">
        <v>88888</v>
      </c>
      <c r="O2410">
        <v>18874</v>
      </c>
      <c r="P2410" t="s">
        <v>8192</v>
      </c>
    </row>
    <row r="2411" spans="1:16">
      <c r="A2411" t="s">
        <v>89066</v>
      </c>
      <c r="B2411" s="11" t="s">
        <v>19120</v>
      </c>
      <c r="C2411" t="s">
        <v>107731</v>
      </c>
      <c r="D2411" t="s">
        <v>19122</v>
      </c>
      <c r="E2411" t="s">
        <v>19123</v>
      </c>
      <c r="F2411" s="7">
        <v>19088.099237999999</v>
      </c>
      <c r="G2411" t="s">
        <v>107732</v>
      </c>
      <c r="H2411" s="8">
        <v>1</v>
      </c>
      <c r="I2411" t="s">
        <v>17</v>
      </c>
      <c r="J2411" t="s">
        <v>89093</v>
      </c>
      <c r="K2411">
        <v>1.62</v>
      </c>
      <c r="L2411" t="s">
        <v>89071</v>
      </c>
      <c r="M2411">
        <v>4.2900000000000004E-3</v>
      </c>
      <c r="N2411" t="s">
        <v>101094</v>
      </c>
      <c r="O2411">
        <v>635</v>
      </c>
      <c r="P2411" t="s">
        <v>92831</v>
      </c>
    </row>
    <row r="2412" spans="1:16">
      <c r="A2412" t="s">
        <v>11</v>
      </c>
      <c r="B2412" s="11" t="s">
        <v>19120</v>
      </c>
      <c r="C2412" t="s">
        <v>113159</v>
      </c>
      <c r="D2412" t="s">
        <v>19122</v>
      </c>
      <c r="E2412" t="s">
        <v>19123</v>
      </c>
      <c r="F2412" s="7">
        <v>19088.099237999999</v>
      </c>
      <c r="G2412" t="s">
        <v>113160</v>
      </c>
      <c r="H2412">
        <v>9</v>
      </c>
      <c r="I2412" t="s">
        <v>89093</v>
      </c>
      <c r="J2412" t="s">
        <v>17</v>
      </c>
      <c r="K2412">
        <v>121.09</v>
      </c>
      <c r="L2412">
        <v>0.61053599999999997</v>
      </c>
      <c r="M2412" s="1">
        <v>6.6960999999999997E-25</v>
      </c>
      <c r="N2412" t="s">
        <v>113161</v>
      </c>
      <c r="O2412">
        <v>21672</v>
      </c>
      <c r="P2412" t="s">
        <v>4482</v>
      </c>
    </row>
    <row r="2413" spans="1:16">
      <c r="A2413" t="s">
        <v>11</v>
      </c>
      <c r="B2413" s="11" t="s">
        <v>19120</v>
      </c>
      <c r="C2413" t="s">
        <v>119650</v>
      </c>
      <c r="D2413" t="s">
        <v>19122</v>
      </c>
      <c r="E2413" t="s">
        <v>19123</v>
      </c>
      <c r="F2413" s="7">
        <v>19088.099237999999</v>
      </c>
      <c r="G2413" t="s">
        <v>119651</v>
      </c>
      <c r="H2413" s="9" t="s">
        <v>124027</v>
      </c>
      <c r="I2413" t="s">
        <v>89093</v>
      </c>
      <c r="J2413" t="s">
        <v>17</v>
      </c>
      <c r="K2413">
        <v>164.66</v>
      </c>
      <c r="L2413">
        <v>0.5</v>
      </c>
      <c r="M2413" s="1">
        <v>9.6748499999999993E-25</v>
      </c>
      <c r="N2413" t="s">
        <v>119652</v>
      </c>
      <c r="O2413">
        <v>19935</v>
      </c>
      <c r="P2413" t="s">
        <v>178</v>
      </c>
    </row>
    <row r="2414" spans="1:16">
      <c r="A2414" t="s">
        <v>11</v>
      </c>
      <c r="B2414" s="11" t="s">
        <v>19120</v>
      </c>
      <c r="C2414" t="s">
        <v>121870</v>
      </c>
      <c r="D2414" t="s">
        <v>19122</v>
      </c>
      <c r="E2414" t="s">
        <v>19123</v>
      </c>
      <c r="F2414" s="7">
        <v>19088.099237999999</v>
      </c>
      <c r="G2414" t="s">
        <v>121871</v>
      </c>
      <c r="H2414">
        <v>224</v>
      </c>
      <c r="I2414" t="s">
        <v>89093</v>
      </c>
      <c r="J2414" t="s">
        <v>17</v>
      </c>
      <c r="K2414">
        <v>164.66</v>
      </c>
      <c r="L2414">
        <v>0.5</v>
      </c>
      <c r="M2414" s="1">
        <v>9.6748499999999993E-25</v>
      </c>
      <c r="N2414" t="s">
        <v>119652</v>
      </c>
      <c r="O2414">
        <v>19935</v>
      </c>
      <c r="P2414" t="s">
        <v>178</v>
      </c>
    </row>
    <row r="2415" spans="1:16">
      <c r="A2415" t="s">
        <v>11</v>
      </c>
      <c r="B2415" s="11" t="s">
        <v>19120</v>
      </c>
      <c r="C2415" t="s">
        <v>122831</v>
      </c>
      <c r="D2415" t="s">
        <v>19122</v>
      </c>
      <c r="E2415" t="s">
        <v>19123</v>
      </c>
      <c r="F2415" s="7">
        <v>19088.099237999999</v>
      </c>
      <c r="G2415" t="s">
        <v>122832</v>
      </c>
      <c r="H2415">
        <v>7</v>
      </c>
      <c r="I2415" t="s">
        <v>89093</v>
      </c>
      <c r="J2415" t="s">
        <v>17</v>
      </c>
      <c r="K2415">
        <v>121.09</v>
      </c>
      <c r="L2415">
        <v>0.61053599999999997</v>
      </c>
      <c r="M2415" s="1">
        <v>6.6960999999999997E-25</v>
      </c>
      <c r="N2415" t="s">
        <v>113161</v>
      </c>
      <c r="O2415">
        <v>21672</v>
      </c>
      <c r="P2415" t="s">
        <v>4482</v>
      </c>
    </row>
    <row r="2416" spans="1:16">
      <c r="A2416" t="s">
        <v>11</v>
      </c>
      <c r="B2416" s="11" t="s">
        <v>11671</v>
      </c>
      <c r="C2416" t="s">
        <v>11672</v>
      </c>
      <c r="D2416" t="s">
        <v>11673</v>
      </c>
      <c r="E2416" t="s">
        <v>11674</v>
      </c>
      <c r="F2416" s="7">
        <v>2352.9240396238802</v>
      </c>
      <c r="G2416" t="s">
        <v>11675</v>
      </c>
      <c r="H2416">
        <v>8</v>
      </c>
      <c r="I2416" t="s">
        <v>17</v>
      </c>
      <c r="J2416" t="s">
        <v>17</v>
      </c>
      <c r="K2416">
        <v>82.287000000000006</v>
      </c>
      <c r="L2416">
        <v>0.85829200000000005</v>
      </c>
      <c r="M2416">
        <v>3.33272E-3</v>
      </c>
      <c r="N2416" t="s">
        <v>11676</v>
      </c>
      <c r="O2416">
        <v>12662</v>
      </c>
      <c r="P2416" t="s">
        <v>822</v>
      </c>
    </row>
    <row r="2417" spans="1:16">
      <c r="A2417" t="s">
        <v>11</v>
      </c>
      <c r="B2417" s="11" t="s">
        <v>11671</v>
      </c>
      <c r="C2417" t="s">
        <v>65125</v>
      </c>
      <c r="D2417" t="s">
        <v>11673</v>
      </c>
      <c r="E2417" t="s">
        <v>11674</v>
      </c>
      <c r="F2417" s="7">
        <v>2352.9240396238802</v>
      </c>
      <c r="G2417" t="s">
        <v>65126</v>
      </c>
      <c r="H2417" s="8">
        <v>1</v>
      </c>
      <c r="I2417" t="s">
        <v>17</v>
      </c>
      <c r="J2417" t="s">
        <v>17</v>
      </c>
      <c r="K2417">
        <v>73.808999999999997</v>
      </c>
      <c r="L2417">
        <v>1</v>
      </c>
      <c r="M2417">
        <v>1.6868899999999999E-3</v>
      </c>
      <c r="N2417" t="s">
        <v>65127</v>
      </c>
      <c r="O2417">
        <v>12793</v>
      </c>
      <c r="P2417" t="s">
        <v>198</v>
      </c>
    </row>
    <row r="2418" spans="1:16">
      <c r="A2418" t="s">
        <v>11</v>
      </c>
      <c r="B2418" s="11" t="s">
        <v>34799</v>
      </c>
      <c r="C2418" t="s">
        <v>34800</v>
      </c>
      <c r="D2418" t="s">
        <v>34801</v>
      </c>
      <c r="E2418" t="s">
        <v>34802</v>
      </c>
      <c r="F2418" s="7">
        <v>970.5</v>
      </c>
      <c r="G2418" t="s">
        <v>34803</v>
      </c>
      <c r="H2418">
        <v>30</v>
      </c>
      <c r="I2418" t="s">
        <v>17</v>
      </c>
      <c r="J2418" t="s">
        <v>17</v>
      </c>
      <c r="K2418">
        <v>208.13</v>
      </c>
      <c r="L2418">
        <v>0.99488299999999996</v>
      </c>
      <c r="M2418" s="1">
        <v>1.4123900000000001E-25</v>
      </c>
      <c r="N2418" t="s">
        <v>34804</v>
      </c>
      <c r="O2418">
        <v>19937</v>
      </c>
      <c r="P2418" t="s">
        <v>3173</v>
      </c>
    </row>
    <row r="2419" spans="1:16">
      <c r="A2419" t="s">
        <v>11</v>
      </c>
      <c r="B2419" s="11" t="s">
        <v>34799</v>
      </c>
      <c r="C2419" t="s">
        <v>122670</v>
      </c>
      <c r="D2419" t="s">
        <v>34801</v>
      </c>
      <c r="E2419" t="s">
        <v>34802</v>
      </c>
      <c r="F2419" s="7">
        <v>970.5</v>
      </c>
      <c r="G2419" t="s">
        <v>122671</v>
      </c>
      <c r="H2419">
        <v>2</v>
      </c>
      <c r="I2419" t="s">
        <v>89093</v>
      </c>
      <c r="J2419" t="s">
        <v>17</v>
      </c>
      <c r="K2419">
        <v>122.53</v>
      </c>
      <c r="L2419">
        <v>0.60104199999999997</v>
      </c>
      <c r="M2419" s="1">
        <v>1.45721E-12</v>
      </c>
      <c r="N2419" t="s">
        <v>122672</v>
      </c>
      <c r="O2419">
        <v>20509</v>
      </c>
      <c r="P2419" t="s">
        <v>405</v>
      </c>
    </row>
    <row r="2420" spans="1:16">
      <c r="A2420" t="s">
        <v>11</v>
      </c>
      <c r="B2420" s="11" t="s">
        <v>14446</v>
      </c>
      <c r="C2420" t="s">
        <v>14447</v>
      </c>
      <c r="D2420" t="s">
        <v>14448</v>
      </c>
      <c r="E2420" t="s">
        <v>14449</v>
      </c>
      <c r="F2420" s="7">
        <v>8036.9168203928803</v>
      </c>
      <c r="G2420" t="s">
        <v>14450</v>
      </c>
      <c r="H2420">
        <v>19</v>
      </c>
      <c r="I2420" t="s">
        <v>17</v>
      </c>
      <c r="J2420" t="s">
        <v>17</v>
      </c>
      <c r="K2420">
        <v>73.887</v>
      </c>
      <c r="L2420">
        <v>1</v>
      </c>
      <c r="M2420">
        <v>2.7464199999999999E-3</v>
      </c>
      <c r="N2420" t="s">
        <v>14451</v>
      </c>
      <c r="O2420">
        <v>11089</v>
      </c>
      <c r="P2420" t="s">
        <v>1447</v>
      </c>
    </row>
    <row r="2421" spans="1:16">
      <c r="A2421" t="s">
        <v>11</v>
      </c>
      <c r="B2421" s="11" t="s">
        <v>14446</v>
      </c>
      <c r="C2421" t="s">
        <v>41289</v>
      </c>
      <c r="D2421" t="s">
        <v>14448</v>
      </c>
      <c r="E2421" t="s">
        <v>14449</v>
      </c>
      <c r="F2421" s="7">
        <v>8036.9168203928803</v>
      </c>
      <c r="G2421" t="s">
        <v>41290</v>
      </c>
      <c r="H2421">
        <v>3</v>
      </c>
      <c r="I2421" t="s">
        <v>17</v>
      </c>
      <c r="J2421" t="s">
        <v>17</v>
      </c>
      <c r="K2421">
        <v>96.486999999999995</v>
      </c>
      <c r="L2421">
        <v>0.96673500000000001</v>
      </c>
      <c r="M2421" s="1">
        <v>1.24489E-7</v>
      </c>
      <c r="N2421" t="s">
        <v>41291</v>
      </c>
      <c r="O2421">
        <v>1404</v>
      </c>
      <c r="P2421" t="s">
        <v>1809</v>
      </c>
    </row>
    <row r="2422" spans="1:16">
      <c r="A2422" t="s">
        <v>11</v>
      </c>
      <c r="B2422" s="11" t="s">
        <v>14446</v>
      </c>
      <c r="C2422" t="s">
        <v>88174</v>
      </c>
      <c r="D2422" t="s">
        <v>14448</v>
      </c>
      <c r="E2422" t="s">
        <v>14449</v>
      </c>
      <c r="F2422" s="7">
        <v>8036.9168203928803</v>
      </c>
      <c r="G2422" t="s">
        <v>88175</v>
      </c>
      <c r="H2422" s="8">
        <v>1</v>
      </c>
      <c r="I2422" t="s">
        <v>17</v>
      </c>
      <c r="J2422" t="s">
        <v>17</v>
      </c>
      <c r="K2422">
        <v>45.863999999999997</v>
      </c>
      <c r="L2422">
        <v>0.99681399999999998</v>
      </c>
      <c r="M2422">
        <v>2.7888400000000001E-2</v>
      </c>
      <c r="N2422" t="s">
        <v>88176</v>
      </c>
      <c r="O2422">
        <v>9770</v>
      </c>
      <c r="P2422" t="s">
        <v>590</v>
      </c>
    </row>
    <row r="2423" spans="1:16">
      <c r="A2423" t="s">
        <v>89066</v>
      </c>
      <c r="B2423" s="11" t="s">
        <v>14446</v>
      </c>
      <c r="C2423" t="s">
        <v>100546</v>
      </c>
      <c r="D2423" t="s">
        <v>14448</v>
      </c>
      <c r="E2423" t="s">
        <v>14449</v>
      </c>
      <c r="F2423" s="7">
        <v>8036.9168203928803</v>
      </c>
      <c r="G2423" t="s">
        <v>100547</v>
      </c>
      <c r="H2423">
        <v>2</v>
      </c>
      <c r="I2423" t="s">
        <v>17</v>
      </c>
      <c r="J2423" t="s">
        <v>17</v>
      </c>
      <c r="K2423">
        <v>2.31</v>
      </c>
      <c r="L2423" t="s">
        <v>89071</v>
      </c>
      <c r="M2423">
        <v>1.521E-3</v>
      </c>
      <c r="N2423" t="s">
        <v>100548</v>
      </c>
      <c r="O2423">
        <v>8258</v>
      </c>
      <c r="P2423" t="s">
        <v>89898</v>
      </c>
    </row>
    <row r="2424" spans="1:16">
      <c r="A2424" t="s">
        <v>89066</v>
      </c>
      <c r="B2424" s="11" t="s">
        <v>14446</v>
      </c>
      <c r="C2424" t="s">
        <v>104945</v>
      </c>
      <c r="D2424" t="s">
        <v>14448</v>
      </c>
      <c r="E2424" t="s">
        <v>14449</v>
      </c>
      <c r="F2424" s="7">
        <v>8036.9168203928803</v>
      </c>
      <c r="G2424" t="s">
        <v>104946</v>
      </c>
      <c r="H2424" s="8">
        <v>1</v>
      </c>
      <c r="I2424" t="s">
        <v>17</v>
      </c>
      <c r="J2424" t="s">
        <v>17</v>
      </c>
      <c r="K2424">
        <v>2.06</v>
      </c>
      <c r="L2424" t="s">
        <v>89071</v>
      </c>
      <c r="M2424">
        <v>6.2069999999999996E-4</v>
      </c>
      <c r="N2424" t="s">
        <v>104947</v>
      </c>
      <c r="O2424">
        <v>1239</v>
      </c>
      <c r="P2424" t="s">
        <v>93869</v>
      </c>
    </row>
    <row r="2425" spans="1:16">
      <c r="A2425" t="s">
        <v>11</v>
      </c>
      <c r="B2425" s="11" t="s">
        <v>45219</v>
      </c>
      <c r="C2425" t="s">
        <v>45220</v>
      </c>
      <c r="D2425" t="s">
        <v>45221</v>
      </c>
      <c r="E2425" t="s">
        <v>45222</v>
      </c>
      <c r="F2425" s="7">
        <v>443.49364005978998</v>
      </c>
      <c r="G2425" t="s">
        <v>45223</v>
      </c>
      <c r="H2425" s="8">
        <v>1</v>
      </c>
      <c r="I2425" t="s">
        <v>17</v>
      </c>
      <c r="J2425" t="s">
        <v>17</v>
      </c>
      <c r="K2425">
        <v>46.158000000000001</v>
      </c>
      <c r="L2425">
        <v>0.98422100000000001</v>
      </c>
      <c r="M2425">
        <v>2.4014500000000001E-2</v>
      </c>
      <c r="N2425" t="s">
        <v>45224</v>
      </c>
      <c r="O2425">
        <v>16928</v>
      </c>
      <c r="P2425" t="s">
        <v>38745</v>
      </c>
    </row>
    <row r="2426" spans="1:16">
      <c r="A2426" t="s">
        <v>11</v>
      </c>
      <c r="B2426" s="11" t="s">
        <v>5331</v>
      </c>
      <c r="C2426" t="s">
        <v>5332</v>
      </c>
      <c r="D2426" t="s">
        <v>5333</v>
      </c>
      <c r="E2426" t="s">
        <v>5334</v>
      </c>
      <c r="F2426" s="7">
        <v>6440</v>
      </c>
      <c r="G2426" t="s">
        <v>5335</v>
      </c>
      <c r="H2426" s="8">
        <v>1</v>
      </c>
      <c r="I2426" t="s">
        <v>17</v>
      </c>
      <c r="J2426" t="s">
        <v>17</v>
      </c>
      <c r="K2426">
        <v>42.598999999999997</v>
      </c>
      <c r="L2426">
        <v>1</v>
      </c>
      <c r="M2426">
        <v>4.3893700000000001E-2</v>
      </c>
      <c r="N2426" t="s">
        <v>5336</v>
      </c>
      <c r="O2426">
        <v>7650</v>
      </c>
      <c r="P2426" t="s">
        <v>5337</v>
      </c>
    </row>
    <row r="2427" spans="1:16">
      <c r="A2427" t="s">
        <v>11</v>
      </c>
      <c r="B2427" s="11" t="s">
        <v>5331</v>
      </c>
      <c r="C2427" t="s">
        <v>23681</v>
      </c>
      <c r="D2427" t="s">
        <v>5333</v>
      </c>
      <c r="E2427" t="s">
        <v>5334</v>
      </c>
      <c r="F2427" s="7">
        <v>6440</v>
      </c>
      <c r="G2427" t="s">
        <v>23682</v>
      </c>
      <c r="H2427" s="8">
        <v>1</v>
      </c>
      <c r="I2427" t="s">
        <v>17</v>
      </c>
      <c r="J2427" t="s">
        <v>17</v>
      </c>
      <c r="K2427">
        <v>42.598999999999997</v>
      </c>
      <c r="L2427">
        <v>1</v>
      </c>
      <c r="M2427">
        <v>4.3893700000000001E-2</v>
      </c>
      <c r="N2427" t="s">
        <v>5336</v>
      </c>
      <c r="O2427">
        <v>7650</v>
      </c>
      <c r="P2427" t="s">
        <v>5337</v>
      </c>
    </row>
    <row r="2428" spans="1:16">
      <c r="A2428" t="s">
        <v>11</v>
      </c>
      <c r="B2428" s="11" t="s">
        <v>5331</v>
      </c>
      <c r="C2428" t="s">
        <v>39307</v>
      </c>
      <c r="D2428" t="s">
        <v>5333</v>
      </c>
      <c r="E2428" t="s">
        <v>5334</v>
      </c>
      <c r="F2428" s="7">
        <v>6440</v>
      </c>
      <c r="G2428" t="s">
        <v>10885</v>
      </c>
      <c r="H2428">
        <v>26</v>
      </c>
      <c r="I2428" t="s">
        <v>17</v>
      </c>
      <c r="J2428" t="s">
        <v>17</v>
      </c>
      <c r="K2428">
        <v>55.064</v>
      </c>
      <c r="L2428">
        <v>0.95415799999999995</v>
      </c>
      <c r="M2428">
        <v>4.6699000000000003E-3</v>
      </c>
      <c r="N2428" t="s">
        <v>39308</v>
      </c>
      <c r="O2428">
        <v>3198</v>
      </c>
      <c r="P2428" t="s">
        <v>3400</v>
      </c>
    </row>
    <row r="2429" spans="1:16">
      <c r="A2429" t="s">
        <v>11</v>
      </c>
      <c r="B2429" s="11" t="s">
        <v>54903</v>
      </c>
      <c r="C2429" t="s">
        <v>54904</v>
      </c>
      <c r="D2429" t="s">
        <v>54905</v>
      </c>
      <c r="E2429" t="s">
        <v>54906</v>
      </c>
      <c r="F2429" s="7" t="e">
        <v>#N/A</v>
      </c>
      <c r="G2429" t="s">
        <v>22934</v>
      </c>
      <c r="H2429">
        <v>36</v>
      </c>
      <c r="I2429" t="s">
        <v>17</v>
      </c>
      <c r="J2429" t="s">
        <v>17</v>
      </c>
      <c r="K2429">
        <v>54.066000000000003</v>
      </c>
      <c r="L2429">
        <v>0.938971</v>
      </c>
      <c r="M2429">
        <v>1.5251100000000001E-3</v>
      </c>
      <c r="N2429" t="s">
        <v>54907</v>
      </c>
      <c r="O2429">
        <v>1427</v>
      </c>
      <c r="P2429" t="s">
        <v>33908</v>
      </c>
    </row>
    <row r="2430" spans="1:16">
      <c r="A2430" t="s">
        <v>11</v>
      </c>
      <c r="B2430" s="11" t="s">
        <v>55899</v>
      </c>
      <c r="C2430" t="s">
        <v>55900</v>
      </c>
      <c r="D2430" t="s">
        <v>55901</v>
      </c>
      <c r="E2430" t="s">
        <v>55902</v>
      </c>
      <c r="F2430" s="7" t="e">
        <v>#N/A</v>
      </c>
      <c r="G2430" t="s">
        <v>55903</v>
      </c>
      <c r="H2430">
        <v>63</v>
      </c>
      <c r="I2430" t="s">
        <v>17</v>
      </c>
      <c r="J2430" t="s">
        <v>17</v>
      </c>
      <c r="K2430">
        <v>109.03</v>
      </c>
      <c r="L2430">
        <v>1</v>
      </c>
      <c r="M2430" s="1">
        <v>1.04721E-7</v>
      </c>
      <c r="N2430" t="s">
        <v>55904</v>
      </c>
      <c r="O2430">
        <v>7497</v>
      </c>
      <c r="P2430" t="s">
        <v>5113</v>
      </c>
    </row>
    <row r="2431" spans="1:16">
      <c r="A2431" t="s">
        <v>11</v>
      </c>
      <c r="B2431" s="11" t="s">
        <v>55899</v>
      </c>
      <c r="C2431" t="s">
        <v>70241</v>
      </c>
      <c r="D2431" t="s">
        <v>55901</v>
      </c>
      <c r="E2431" t="s">
        <v>55902</v>
      </c>
      <c r="F2431" s="7" t="e">
        <v>#N/A</v>
      </c>
      <c r="G2431" t="s">
        <v>22153</v>
      </c>
      <c r="H2431">
        <v>57</v>
      </c>
      <c r="I2431" t="s">
        <v>17</v>
      </c>
      <c r="J2431" t="s">
        <v>17</v>
      </c>
      <c r="K2431">
        <v>109.03</v>
      </c>
      <c r="L2431">
        <v>0.99981299999999995</v>
      </c>
      <c r="M2431" s="1">
        <v>1.04721E-7</v>
      </c>
      <c r="N2431" t="s">
        <v>70242</v>
      </c>
      <c r="O2431">
        <v>8136</v>
      </c>
      <c r="P2431" t="s">
        <v>5113</v>
      </c>
    </row>
    <row r="2432" spans="1:16">
      <c r="A2432" t="s">
        <v>11</v>
      </c>
      <c r="B2432" s="11" t="s">
        <v>3732</v>
      </c>
      <c r="C2432" t="s">
        <v>3733</v>
      </c>
      <c r="D2432" t="s">
        <v>3734</v>
      </c>
      <c r="E2432" t="s">
        <v>3735</v>
      </c>
      <c r="F2432" s="7" t="e">
        <v>#N/A</v>
      </c>
      <c r="G2432" t="s">
        <v>3736</v>
      </c>
      <c r="H2432">
        <v>2</v>
      </c>
      <c r="I2432" t="s">
        <v>17</v>
      </c>
      <c r="J2432" t="s">
        <v>17</v>
      </c>
      <c r="K2432">
        <v>85.932000000000002</v>
      </c>
      <c r="L2432">
        <v>0.999996</v>
      </c>
      <c r="M2432" s="1">
        <v>8.6301299999999997E-7</v>
      </c>
      <c r="N2432" t="s">
        <v>3737</v>
      </c>
      <c r="O2432">
        <v>14412</v>
      </c>
      <c r="P2432" t="s">
        <v>2968</v>
      </c>
    </row>
    <row r="2433" spans="1:16">
      <c r="A2433" t="s">
        <v>11</v>
      </c>
      <c r="B2433" s="11" t="s">
        <v>3732</v>
      </c>
      <c r="C2433" t="s">
        <v>14262</v>
      </c>
      <c r="D2433" t="s">
        <v>3734</v>
      </c>
      <c r="E2433" t="s">
        <v>3735</v>
      </c>
      <c r="F2433" s="7" t="e">
        <v>#N/A</v>
      </c>
      <c r="G2433" t="s">
        <v>14263</v>
      </c>
      <c r="H2433" s="8">
        <v>1</v>
      </c>
      <c r="I2433" t="s">
        <v>17</v>
      </c>
      <c r="J2433" t="s">
        <v>17</v>
      </c>
      <c r="K2433">
        <v>45.826000000000001</v>
      </c>
      <c r="L2433">
        <v>0.94509699999999996</v>
      </c>
      <c r="M2433">
        <v>7.3689599999999999E-3</v>
      </c>
      <c r="N2433" t="s">
        <v>14264</v>
      </c>
      <c r="O2433">
        <v>4143</v>
      </c>
      <c r="P2433" t="s">
        <v>3044</v>
      </c>
    </row>
    <row r="2434" spans="1:16">
      <c r="A2434" t="s">
        <v>11</v>
      </c>
      <c r="B2434" s="11" t="s">
        <v>3732</v>
      </c>
      <c r="C2434" t="s">
        <v>18682</v>
      </c>
      <c r="D2434" t="s">
        <v>3734</v>
      </c>
      <c r="E2434" t="s">
        <v>3735</v>
      </c>
      <c r="F2434" s="7" t="e">
        <v>#N/A</v>
      </c>
      <c r="G2434" t="s">
        <v>18683</v>
      </c>
      <c r="H2434">
        <v>14</v>
      </c>
      <c r="I2434" t="s">
        <v>17</v>
      </c>
      <c r="J2434" t="s">
        <v>17</v>
      </c>
      <c r="K2434">
        <v>103.6</v>
      </c>
      <c r="L2434">
        <v>0.99999199999999999</v>
      </c>
      <c r="M2434" s="1">
        <v>1.20719E-6</v>
      </c>
      <c r="N2434" t="s">
        <v>18684</v>
      </c>
      <c r="O2434">
        <v>4644</v>
      </c>
      <c r="P2434" t="s">
        <v>1862</v>
      </c>
    </row>
    <row r="2435" spans="1:16">
      <c r="A2435" t="s">
        <v>11</v>
      </c>
      <c r="B2435" s="11" t="s">
        <v>3732</v>
      </c>
      <c r="C2435" t="s">
        <v>52798</v>
      </c>
      <c r="D2435" t="s">
        <v>3734</v>
      </c>
      <c r="E2435" t="s">
        <v>3735</v>
      </c>
      <c r="F2435" s="7" t="e">
        <v>#N/A</v>
      </c>
      <c r="G2435" t="s">
        <v>22934</v>
      </c>
      <c r="H2435">
        <v>36</v>
      </c>
      <c r="I2435" t="s">
        <v>17</v>
      </c>
      <c r="J2435" t="s">
        <v>17</v>
      </c>
      <c r="K2435">
        <v>103.26</v>
      </c>
      <c r="L2435">
        <v>0.98338400000000004</v>
      </c>
      <c r="M2435">
        <v>4.7188699999999999E-4</v>
      </c>
      <c r="N2435" t="s">
        <v>52799</v>
      </c>
      <c r="O2435">
        <v>1804</v>
      </c>
      <c r="P2435" t="s">
        <v>2728</v>
      </c>
    </row>
    <row r="2436" spans="1:16">
      <c r="A2436" t="s">
        <v>11</v>
      </c>
      <c r="B2436" s="11" t="s">
        <v>3732</v>
      </c>
      <c r="C2436" t="s">
        <v>59871</v>
      </c>
      <c r="D2436" t="s">
        <v>3734</v>
      </c>
      <c r="E2436" t="s">
        <v>3735</v>
      </c>
      <c r="F2436" s="7" t="e">
        <v>#N/A</v>
      </c>
      <c r="G2436" t="s">
        <v>39486</v>
      </c>
      <c r="H2436">
        <v>106</v>
      </c>
      <c r="I2436" t="s">
        <v>17</v>
      </c>
      <c r="J2436" t="s">
        <v>17</v>
      </c>
      <c r="K2436">
        <v>92.866</v>
      </c>
      <c r="L2436">
        <v>1</v>
      </c>
      <c r="M2436">
        <v>1.8955400000000001E-4</v>
      </c>
      <c r="N2436" t="s">
        <v>39487</v>
      </c>
      <c r="O2436">
        <v>15760</v>
      </c>
      <c r="P2436" t="s">
        <v>33</v>
      </c>
    </row>
    <row r="2437" spans="1:16">
      <c r="A2437" t="s">
        <v>11</v>
      </c>
      <c r="B2437" s="11" t="s">
        <v>3732</v>
      </c>
      <c r="C2437" t="s">
        <v>66147</v>
      </c>
      <c r="D2437" t="s">
        <v>3734</v>
      </c>
      <c r="E2437" t="s">
        <v>3735</v>
      </c>
      <c r="F2437" s="7" t="e">
        <v>#N/A</v>
      </c>
      <c r="G2437" t="s">
        <v>66148</v>
      </c>
      <c r="H2437">
        <v>93</v>
      </c>
      <c r="I2437" t="s">
        <v>17</v>
      </c>
      <c r="J2437" t="s">
        <v>17</v>
      </c>
      <c r="K2437">
        <v>205.95</v>
      </c>
      <c r="L2437">
        <v>0.99999300000000002</v>
      </c>
      <c r="M2437" s="1">
        <v>1.8437799999999999E-25</v>
      </c>
      <c r="N2437" t="s">
        <v>66149</v>
      </c>
      <c r="O2437">
        <v>3801</v>
      </c>
      <c r="P2437" t="s">
        <v>3033</v>
      </c>
    </row>
    <row r="2438" spans="1:16">
      <c r="A2438" t="s">
        <v>11</v>
      </c>
      <c r="B2438" s="11" t="s">
        <v>3732</v>
      </c>
      <c r="C2438" t="s">
        <v>71331</v>
      </c>
      <c r="D2438" t="s">
        <v>3734</v>
      </c>
      <c r="E2438" t="s">
        <v>3735</v>
      </c>
      <c r="F2438" s="7" t="e">
        <v>#N/A</v>
      </c>
      <c r="G2438" t="s">
        <v>71332</v>
      </c>
      <c r="H2438">
        <v>3</v>
      </c>
      <c r="I2438" t="s">
        <v>17</v>
      </c>
      <c r="J2438" t="s">
        <v>17</v>
      </c>
      <c r="K2438">
        <v>69.786000000000001</v>
      </c>
      <c r="L2438">
        <v>0.99937900000000002</v>
      </c>
      <c r="M2438">
        <v>2.7386000000000001E-2</v>
      </c>
      <c r="N2438" t="s">
        <v>71333</v>
      </c>
      <c r="O2438">
        <v>3776</v>
      </c>
      <c r="P2438" t="s">
        <v>690</v>
      </c>
    </row>
    <row r="2439" spans="1:16">
      <c r="A2439" t="s">
        <v>11</v>
      </c>
      <c r="B2439" s="11" t="s">
        <v>3732</v>
      </c>
      <c r="C2439" t="s">
        <v>75346</v>
      </c>
      <c r="D2439" t="s">
        <v>3734</v>
      </c>
      <c r="E2439" t="s">
        <v>3735</v>
      </c>
      <c r="F2439" s="7" t="e">
        <v>#N/A</v>
      </c>
      <c r="G2439" t="s">
        <v>75347</v>
      </c>
      <c r="H2439">
        <v>7</v>
      </c>
      <c r="I2439" t="s">
        <v>17</v>
      </c>
      <c r="J2439" t="s">
        <v>17</v>
      </c>
      <c r="K2439">
        <v>53.088999999999999</v>
      </c>
      <c r="L2439">
        <v>0.86529</v>
      </c>
      <c r="M2439">
        <v>9.7471099999999998E-3</v>
      </c>
      <c r="N2439" t="s">
        <v>75348</v>
      </c>
      <c r="O2439">
        <v>2419</v>
      </c>
      <c r="P2439" t="s">
        <v>1259</v>
      </c>
    </row>
    <row r="2440" spans="1:16">
      <c r="A2440" t="s">
        <v>11</v>
      </c>
      <c r="B2440" s="11" t="s">
        <v>22930</v>
      </c>
      <c r="C2440" t="s">
        <v>22931</v>
      </c>
      <c r="D2440" t="s">
        <v>22932</v>
      </c>
      <c r="E2440" t="s">
        <v>22933</v>
      </c>
      <c r="F2440" s="7" t="e">
        <v>#N/A</v>
      </c>
      <c r="G2440" t="s">
        <v>22934</v>
      </c>
      <c r="H2440">
        <v>36</v>
      </c>
      <c r="I2440" t="s">
        <v>17</v>
      </c>
      <c r="J2440" t="s">
        <v>17</v>
      </c>
      <c r="K2440">
        <v>53.027999999999999</v>
      </c>
      <c r="L2440">
        <v>0.875031</v>
      </c>
      <c r="M2440">
        <v>4.2061599999999998E-2</v>
      </c>
      <c r="N2440" t="s">
        <v>22935</v>
      </c>
      <c r="O2440">
        <v>830</v>
      </c>
      <c r="P2440" t="s">
        <v>4773</v>
      </c>
    </row>
    <row r="2441" spans="1:16">
      <c r="A2441" t="s">
        <v>11</v>
      </c>
      <c r="B2441" s="11" t="s">
        <v>22930</v>
      </c>
      <c r="C2441" t="s">
        <v>24714</v>
      </c>
      <c r="D2441" t="s">
        <v>22932</v>
      </c>
      <c r="E2441" t="s">
        <v>22933</v>
      </c>
      <c r="F2441" s="7" t="e">
        <v>#N/A</v>
      </c>
      <c r="G2441" t="s">
        <v>24715</v>
      </c>
      <c r="H2441">
        <v>5</v>
      </c>
      <c r="I2441" t="s">
        <v>17</v>
      </c>
      <c r="J2441" t="s">
        <v>17</v>
      </c>
      <c r="K2441">
        <v>66.19</v>
      </c>
      <c r="L2441">
        <v>0.99473900000000004</v>
      </c>
      <c r="M2441">
        <v>3.24946E-3</v>
      </c>
      <c r="N2441" t="s">
        <v>24716</v>
      </c>
      <c r="O2441">
        <v>1159</v>
      </c>
      <c r="P2441" t="s">
        <v>3704</v>
      </c>
    </row>
    <row r="2442" spans="1:16">
      <c r="A2442" t="s">
        <v>11</v>
      </c>
      <c r="B2442" s="11" t="s">
        <v>87854</v>
      </c>
      <c r="C2442" t="s">
        <v>87855</v>
      </c>
      <c r="D2442" t="s">
        <v>87856</v>
      </c>
      <c r="E2442" t="s">
        <v>87857</v>
      </c>
      <c r="F2442" s="7" t="e">
        <v>#N/A</v>
      </c>
      <c r="G2442" t="s">
        <v>6358</v>
      </c>
      <c r="H2442">
        <v>10</v>
      </c>
      <c r="I2442" t="s">
        <v>17</v>
      </c>
      <c r="J2442" t="s">
        <v>17</v>
      </c>
      <c r="K2442">
        <v>65.626999999999995</v>
      </c>
      <c r="L2442">
        <v>1</v>
      </c>
      <c r="M2442">
        <v>1.25313E-2</v>
      </c>
      <c r="N2442" t="s">
        <v>6359</v>
      </c>
      <c r="O2442">
        <v>689</v>
      </c>
      <c r="P2442" t="s">
        <v>2988</v>
      </c>
    </row>
    <row r="2443" spans="1:16">
      <c r="A2443" t="s">
        <v>11</v>
      </c>
      <c r="B2443" s="11" t="s">
        <v>113029</v>
      </c>
      <c r="C2443" t="s">
        <v>113030</v>
      </c>
      <c r="D2443" t="s">
        <v>113031</v>
      </c>
      <c r="E2443" t="s">
        <v>113032</v>
      </c>
      <c r="F2443" s="7" t="e">
        <v>#N/A</v>
      </c>
      <c r="G2443" t="s">
        <v>113033</v>
      </c>
      <c r="H2443" s="9" t="s">
        <v>124027</v>
      </c>
      <c r="I2443" t="s">
        <v>89093</v>
      </c>
      <c r="J2443" t="s">
        <v>17</v>
      </c>
      <c r="K2443">
        <v>78.908000000000001</v>
      </c>
      <c r="L2443">
        <v>0.49861100000000003</v>
      </c>
      <c r="M2443">
        <v>1.8531600000000001E-4</v>
      </c>
      <c r="N2443" t="s">
        <v>113034</v>
      </c>
      <c r="O2443">
        <v>12331</v>
      </c>
      <c r="P2443" t="s">
        <v>47</v>
      </c>
    </row>
    <row r="2444" spans="1:16">
      <c r="A2444" t="s">
        <v>11</v>
      </c>
      <c r="B2444" s="11" t="s">
        <v>113029</v>
      </c>
      <c r="C2444" t="s">
        <v>115826</v>
      </c>
      <c r="D2444" t="s">
        <v>113031</v>
      </c>
      <c r="E2444" t="s">
        <v>113032</v>
      </c>
      <c r="F2444" s="7" t="e">
        <v>#N/A</v>
      </c>
      <c r="G2444" t="s">
        <v>115827</v>
      </c>
      <c r="H2444">
        <v>4</v>
      </c>
      <c r="I2444" t="s">
        <v>89093</v>
      </c>
      <c r="J2444" t="s">
        <v>17</v>
      </c>
      <c r="K2444">
        <v>78.908000000000001</v>
      </c>
      <c r="L2444">
        <v>0.49861100000000003</v>
      </c>
      <c r="M2444">
        <v>1.8531600000000001E-4</v>
      </c>
      <c r="N2444" t="s">
        <v>113034</v>
      </c>
      <c r="O2444">
        <v>12331</v>
      </c>
      <c r="P2444" t="s">
        <v>47</v>
      </c>
    </row>
    <row r="2445" spans="1:16">
      <c r="A2445" t="s">
        <v>11</v>
      </c>
      <c r="B2445" s="11" t="s">
        <v>1870</v>
      </c>
      <c r="C2445" t="s">
        <v>1871</v>
      </c>
      <c r="D2445" t="s">
        <v>1872</v>
      </c>
      <c r="E2445" t="s">
        <v>1873</v>
      </c>
      <c r="F2445" s="7">
        <v>41712.2795046912</v>
      </c>
      <c r="G2445" t="s">
        <v>1874</v>
      </c>
      <c r="H2445" s="8">
        <v>1</v>
      </c>
      <c r="I2445" t="s">
        <v>17</v>
      </c>
      <c r="J2445" t="s">
        <v>17</v>
      </c>
      <c r="K2445">
        <v>75.478999999999999</v>
      </c>
      <c r="L2445">
        <v>0.99004599999999998</v>
      </c>
      <c r="M2445">
        <v>4.88789E-4</v>
      </c>
      <c r="N2445" t="s">
        <v>1875</v>
      </c>
      <c r="O2445">
        <v>13653</v>
      </c>
      <c r="P2445" t="s">
        <v>1876</v>
      </c>
    </row>
    <row r="2446" spans="1:16">
      <c r="A2446" t="s">
        <v>11</v>
      </c>
      <c r="B2446" s="11" t="s">
        <v>1870</v>
      </c>
      <c r="C2446" t="s">
        <v>5230</v>
      </c>
      <c r="D2446" t="s">
        <v>1872</v>
      </c>
      <c r="E2446" t="s">
        <v>1873</v>
      </c>
      <c r="F2446" s="7">
        <v>41712.2795046912</v>
      </c>
      <c r="G2446" t="s">
        <v>5231</v>
      </c>
      <c r="H2446" s="8">
        <v>1</v>
      </c>
      <c r="I2446" t="s">
        <v>17</v>
      </c>
      <c r="J2446" t="s">
        <v>17</v>
      </c>
      <c r="K2446">
        <v>115.54</v>
      </c>
      <c r="L2446">
        <v>0.99983599999999995</v>
      </c>
      <c r="M2446" s="1">
        <v>6.9239199999999998E-13</v>
      </c>
      <c r="N2446" t="s">
        <v>5232</v>
      </c>
      <c r="O2446">
        <v>20272</v>
      </c>
      <c r="P2446" t="s">
        <v>5233</v>
      </c>
    </row>
    <row r="2447" spans="1:16">
      <c r="A2447" t="s">
        <v>11</v>
      </c>
      <c r="B2447" s="11" t="s">
        <v>1870</v>
      </c>
      <c r="C2447" t="s">
        <v>25705</v>
      </c>
      <c r="D2447" t="s">
        <v>1872</v>
      </c>
      <c r="E2447" t="s">
        <v>1873</v>
      </c>
      <c r="F2447" s="7">
        <v>41712.2795046912</v>
      </c>
      <c r="G2447" t="s">
        <v>25706</v>
      </c>
      <c r="H2447" s="8">
        <v>1</v>
      </c>
      <c r="I2447" t="s">
        <v>17</v>
      </c>
      <c r="J2447" t="s">
        <v>17</v>
      </c>
      <c r="K2447">
        <v>77.867000000000004</v>
      </c>
      <c r="L2447">
        <v>0.99998200000000004</v>
      </c>
      <c r="M2447">
        <v>2.8942199999999999E-3</v>
      </c>
      <c r="N2447" t="s">
        <v>25707</v>
      </c>
      <c r="O2447">
        <v>13477</v>
      </c>
      <c r="P2447" t="s">
        <v>590</v>
      </c>
    </row>
    <row r="2448" spans="1:16">
      <c r="A2448" t="s">
        <v>11</v>
      </c>
      <c r="B2448" s="11" t="s">
        <v>1870</v>
      </c>
      <c r="C2448" t="s">
        <v>26477</v>
      </c>
      <c r="D2448" t="s">
        <v>1872</v>
      </c>
      <c r="E2448" t="s">
        <v>1873</v>
      </c>
      <c r="F2448" s="7">
        <v>41712.2795046912</v>
      </c>
      <c r="G2448" t="s">
        <v>26478</v>
      </c>
      <c r="H2448" s="8">
        <v>1</v>
      </c>
      <c r="I2448" t="s">
        <v>17</v>
      </c>
      <c r="J2448" t="s">
        <v>17</v>
      </c>
      <c r="K2448">
        <v>42.784999999999997</v>
      </c>
      <c r="L2448">
        <v>0.91004799999999997</v>
      </c>
      <c r="M2448">
        <v>2.2438400000000001E-2</v>
      </c>
      <c r="N2448" t="s">
        <v>26479</v>
      </c>
      <c r="O2448">
        <v>2903</v>
      </c>
      <c r="P2448" t="s">
        <v>1060</v>
      </c>
    </row>
    <row r="2449" spans="1:16">
      <c r="A2449" t="s">
        <v>11</v>
      </c>
      <c r="B2449" s="11" t="s">
        <v>1870</v>
      </c>
      <c r="C2449" t="s">
        <v>33762</v>
      </c>
      <c r="D2449" t="s">
        <v>1872</v>
      </c>
      <c r="E2449" t="s">
        <v>1873</v>
      </c>
      <c r="F2449" s="7">
        <v>41712.2795046912</v>
      </c>
      <c r="G2449" t="s">
        <v>33763</v>
      </c>
      <c r="H2449">
        <v>864</v>
      </c>
      <c r="I2449" t="s">
        <v>17</v>
      </c>
      <c r="J2449" t="s">
        <v>17</v>
      </c>
      <c r="K2449">
        <v>290.27</v>
      </c>
      <c r="L2449">
        <v>0.99973100000000004</v>
      </c>
      <c r="M2449" s="1">
        <v>1.10885E-98</v>
      </c>
      <c r="N2449" t="s">
        <v>33764</v>
      </c>
      <c r="O2449">
        <v>4850</v>
      </c>
      <c r="P2449" t="s">
        <v>1343</v>
      </c>
    </row>
    <row r="2450" spans="1:16">
      <c r="A2450" t="s">
        <v>11</v>
      </c>
      <c r="B2450" s="11" t="s">
        <v>1870</v>
      </c>
      <c r="C2450" t="s">
        <v>38369</v>
      </c>
      <c r="D2450" t="s">
        <v>1872</v>
      </c>
      <c r="E2450" t="s">
        <v>1873</v>
      </c>
      <c r="F2450" s="7">
        <v>41712.2795046912</v>
      </c>
      <c r="G2450" t="s">
        <v>38370</v>
      </c>
      <c r="H2450">
        <v>5</v>
      </c>
      <c r="I2450" t="s">
        <v>17</v>
      </c>
      <c r="J2450" t="s">
        <v>17</v>
      </c>
      <c r="K2450">
        <v>116.74</v>
      </c>
      <c r="L2450">
        <v>0.99987499999999996</v>
      </c>
      <c r="M2450" s="1">
        <v>1.2525099999999999E-7</v>
      </c>
      <c r="N2450" t="s">
        <v>38371</v>
      </c>
      <c r="O2450">
        <v>15938</v>
      </c>
      <c r="P2450" t="s">
        <v>1876</v>
      </c>
    </row>
    <row r="2451" spans="1:16">
      <c r="A2451" t="s">
        <v>11</v>
      </c>
      <c r="B2451" s="11" t="s">
        <v>1870</v>
      </c>
      <c r="C2451" t="s">
        <v>39194</v>
      </c>
      <c r="D2451" t="s">
        <v>1872</v>
      </c>
      <c r="E2451" t="s">
        <v>1873</v>
      </c>
      <c r="F2451" s="7">
        <v>41712.2795046912</v>
      </c>
      <c r="G2451" t="s">
        <v>39195</v>
      </c>
      <c r="H2451">
        <v>7</v>
      </c>
      <c r="I2451" t="s">
        <v>17</v>
      </c>
      <c r="J2451" t="s">
        <v>17</v>
      </c>
      <c r="K2451">
        <v>216.71</v>
      </c>
      <c r="L2451">
        <v>0.99996399999999996</v>
      </c>
      <c r="M2451" s="1">
        <v>3.1201699999999997E-48</v>
      </c>
      <c r="N2451" t="s">
        <v>39196</v>
      </c>
      <c r="O2451">
        <v>15041</v>
      </c>
      <c r="P2451" t="s">
        <v>10051</v>
      </c>
    </row>
    <row r="2452" spans="1:16">
      <c r="A2452" t="s">
        <v>11</v>
      </c>
      <c r="B2452" s="11" t="s">
        <v>1870</v>
      </c>
      <c r="C2452" t="s">
        <v>39464</v>
      </c>
      <c r="D2452" t="s">
        <v>1872</v>
      </c>
      <c r="E2452" t="s">
        <v>1873</v>
      </c>
      <c r="F2452" s="7">
        <v>41712.2795046912</v>
      </c>
      <c r="G2452" t="s">
        <v>39465</v>
      </c>
      <c r="H2452">
        <v>41</v>
      </c>
      <c r="I2452" t="s">
        <v>17</v>
      </c>
      <c r="J2452" t="s">
        <v>17</v>
      </c>
      <c r="K2452">
        <v>108.7</v>
      </c>
      <c r="L2452">
        <v>1</v>
      </c>
      <c r="M2452" s="1">
        <v>3.1884000000000002E-5</v>
      </c>
      <c r="N2452" t="s">
        <v>39466</v>
      </c>
      <c r="O2452">
        <v>12045</v>
      </c>
      <c r="P2452" t="s">
        <v>962</v>
      </c>
    </row>
    <row r="2453" spans="1:16">
      <c r="A2453" t="s">
        <v>11</v>
      </c>
      <c r="B2453" s="11" t="s">
        <v>1870</v>
      </c>
      <c r="C2453" t="s">
        <v>43002</v>
      </c>
      <c r="D2453" t="s">
        <v>1872</v>
      </c>
      <c r="E2453" t="s">
        <v>1873</v>
      </c>
      <c r="F2453" s="7">
        <v>41712.2795046912</v>
      </c>
      <c r="G2453" t="s">
        <v>43003</v>
      </c>
      <c r="H2453">
        <v>45</v>
      </c>
      <c r="I2453" t="s">
        <v>17</v>
      </c>
      <c r="J2453" t="s">
        <v>17</v>
      </c>
      <c r="K2453">
        <v>252.36</v>
      </c>
      <c r="L2453">
        <v>0.83901400000000004</v>
      </c>
      <c r="M2453" s="1">
        <v>4.1228599999999997E-36</v>
      </c>
      <c r="N2453" t="s">
        <v>43004</v>
      </c>
      <c r="O2453">
        <v>11711</v>
      </c>
      <c r="P2453" t="s">
        <v>4296</v>
      </c>
    </row>
    <row r="2454" spans="1:16">
      <c r="A2454" t="s">
        <v>11</v>
      </c>
      <c r="B2454" s="11" t="s">
        <v>1870</v>
      </c>
      <c r="C2454" t="s">
        <v>43610</v>
      </c>
      <c r="D2454" t="s">
        <v>1872</v>
      </c>
      <c r="E2454" t="s">
        <v>1873</v>
      </c>
      <c r="F2454" s="7">
        <v>41712.2795046912</v>
      </c>
      <c r="G2454" t="s">
        <v>43611</v>
      </c>
      <c r="H2454">
        <v>206</v>
      </c>
      <c r="I2454" t="s">
        <v>17</v>
      </c>
      <c r="J2454" t="s">
        <v>17</v>
      </c>
      <c r="K2454">
        <v>166.29</v>
      </c>
      <c r="L2454">
        <v>1</v>
      </c>
      <c r="M2454" s="1">
        <v>1.5692899999999999E-15</v>
      </c>
      <c r="N2454" t="s">
        <v>43612</v>
      </c>
      <c r="O2454">
        <v>11469</v>
      </c>
      <c r="P2454" t="s">
        <v>40763</v>
      </c>
    </row>
    <row r="2455" spans="1:16">
      <c r="A2455" t="s">
        <v>11</v>
      </c>
      <c r="B2455" s="11" t="s">
        <v>1870</v>
      </c>
      <c r="C2455" t="s">
        <v>47230</v>
      </c>
      <c r="D2455" t="s">
        <v>1872</v>
      </c>
      <c r="E2455" t="s">
        <v>1873</v>
      </c>
      <c r="F2455" s="7">
        <v>41712.2795046912</v>
      </c>
      <c r="G2455" t="s">
        <v>47231</v>
      </c>
      <c r="H2455">
        <v>80</v>
      </c>
      <c r="I2455" t="s">
        <v>17</v>
      </c>
      <c r="J2455" t="s">
        <v>17</v>
      </c>
      <c r="K2455">
        <v>107.57</v>
      </c>
      <c r="L2455">
        <v>0.99996700000000005</v>
      </c>
      <c r="M2455">
        <v>1.24687E-3</v>
      </c>
      <c r="N2455" t="s">
        <v>47232</v>
      </c>
      <c r="O2455">
        <v>9529</v>
      </c>
      <c r="P2455" t="s">
        <v>4061</v>
      </c>
    </row>
    <row r="2456" spans="1:16">
      <c r="A2456" t="s">
        <v>11</v>
      </c>
      <c r="B2456" s="11" t="s">
        <v>1870</v>
      </c>
      <c r="C2456" t="s">
        <v>47849</v>
      </c>
      <c r="D2456" t="s">
        <v>1872</v>
      </c>
      <c r="E2456" t="s">
        <v>1873</v>
      </c>
      <c r="F2456" s="7">
        <v>41712.2795046912</v>
      </c>
      <c r="G2456" t="s">
        <v>47850</v>
      </c>
      <c r="H2456">
        <v>6</v>
      </c>
      <c r="I2456" t="s">
        <v>17</v>
      </c>
      <c r="J2456" t="s">
        <v>17</v>
      </c>
      <c r="K2456">
        <v>167.97</v>
      </c>
      <c r="L2456">
        <v>0.86278100000000002</v>
      </c>
      <c r="M2456" s="1">
        <v>7.0560000000000001E-43</v>
      </c>
      <c r="N2456" t="s">
        <v>47851</v>
      </c>
      <c r="O2456">
        <v>15293</v>
      </c>
      <c r="P2456" t="s">
        <v>1162</v>
      </c>
    </row>
    <row r="2457" spans="1:16">
      <c r="A2457" t="s">
        <v>11</v>
      </c>
      <c r="B2457" s="11" t="s">
        <v>1870</v>
      </c>
      <c r="C2457" t="s">
        <v>58157</v>
      </c>
      <c r="D2457" t="s">
        <v>1872</v>
      </c>
      <c r="E2457" t="s">
        <v>1873</v>
      </c>
      <c r="F2457" s="7">
        <v>41712.2795046912</v>
      </c>
      <c r="G2457" t="s">
        <v>58158</v>
      </c>
      <c r="H2457">
        <v>77</v>
      </c>
      <c r="I2457" t="s">
        <v>17</v>
      </c>
      <c r="J2457" t="s">
        <v>17</v>
      </c>
      <c r="K2457">
        <v>177.6</v>
      </c>
      <c r="L2457">
        <v>1</v>
      </c>
      <c r="M2457" s="1">
        <v>2.6424699999999998E-19</v>
      </c>
      <c r="N2457" t="s">
        <v>58159</v>
      </c>
      <c r="O2457">
        <v>13432</v>
      </c>
      <c r="P2457" t="s">
        <v>18395</v>
      </c>
    </row>
    <row r="2458" spans="1:16">
      <c r="A2458" t="s">
        <v>11</v>
      </c>
      <c r="B2458" s="11" t="s">
        <v>1870</v>
      </c>
      <c r="C2458" t="s">
        <v>76085</v>
      </c>
      <c r="D2458" t="s">
        <v>1872</v>
      </c>
      <c r="E2458" t="s">
        <v>1873</v>
      </c>
      <c r="F2458" s="7">
        <v>41712.2795046912</v>
      </c>
      <c r="G2458" t="s">
        <v>76086</v>
      </c>
      <c r="H2458" s="8">
        <v>1</v>
      </c>
      <c r="I2458" t="s">
        <v>17</v>
      </c>
      <c r="J2458" t="s">
        <v>17</v>
      </c>
      <c r="K2458">
        <v>51.268000000000001</v>
      </c>
      <c r="L2458">
        <v>0.99733700000000003</v>
      </c>
      <c r="M2458">
        <v>4.68101E-2</v>
      </c>
      <c r="N2458" t="s">
        <v>76087</v>
      </c>
      <c r="O2458">
        <v>11332</v>
      </c>
      <c r="P2458" t="s">
        <v>122</v>
      </c>
    </row>
    <row r="2459" spans="1:16">
      <c r="A2459" t="s">
        <v>89066</v>
      </c>
      <c r="B2459" s="11" t="s">
        <v>1870</v>
      </c>
      <c r="C2459" t="s">
        <v>96910</v>
      </c>
      <c r="D2459" t="s">
        <v>1872</v>
      </c>
      <c r="E2459" t="s">
        <v>1873</v>
      </c>
      <c r="F2459" s="7">
        <v>41712.2795046912</v>
      </c>
      <c r="G2459" t="s">
        <v>96911</v>
      </c>
      <c r="H2459">
        <v>4</v>
      </c>
      <c r="I2459" t="s">
        <v>17</v>
      </c>
      <c r="J2459" t="s">
        <v>17</v>
      </c>
      <c r="K2459">
        <v>1.57</v>
      </c>
      <c r="L2459" t="s">
        <v>89071</v>
      </c>
      <c r="M2459">
        <v>4.6699999999999997E-3</v>
      </c>
      <c r="N2459" t="s">
        <v>93639</v>
      </c>
      <c r="O2459">
        <v>14183</v>
      </c>
      <c r="P2459" t="s">
        <v>90930</v>
      </c>
    </row>
    <row r="2460" spans="1:16">
      <c r="A2460" t="s">
        <v>11</v>
      </c>
      <c r="B2460" s="11" t="s">
        <v>1870</v>
      </c>
      <c r="C2460" t="s">
        <v>119328</v>
      </c>
      <c r="D2460" t="s">
        <v>1872</v>
      </c>
      <c r="E2460" t="s">
        <v>1873</v>
      </c>
      <c r="F2460" s="7">
        <v>41712.2795046912</v>
      </c>
      <c r="G2460" t="s">
        <v>119329</v>
      </c>
      <c r="H2460">
        <v>4</v>
      </c>
      <c r="I2460" t="s">
        <v>89093</v>
      </c>
      <c r="J2460" t="s">
        <v>17</v>
      </c>
      <c r="K2460">
        <v>126.45</v>
      </c>
      <c r="L2460">
        <v>0.55215599999999998</v>
      </c>
      <c r="M2460" s="1">
        <v>7.0070699999999996E-21</v>
      </c>
      <c r="N2460" t="s">
        <v>119330</v>
      </c>
      <c r="O2460">
        <v>15304</v>
      </c>
      <c r="P2460" t="s">
        <v>4876</v>
      </c>
    </row>
    <row r="2461" spans="1:16">
      <c r="A2461" t="s">
        <v>11</v>
      </c>
      <c r="B2461" s="11" t="s">
        <v>68306</v>
      </c>
      <c r="C2461" t="s">
        <v>68307</v>
      </c>
      <c r="D2461" t="s">
        <v>68308</v>
      </c>
      <c r="E2461" t="s">
        <v>68309</v>
      </c>
      <c r="F2461" s="7">
        <v>6653.5446938858704</v>
      </c>
      <c r="G2461" t="s">
        <v>68310</v>
      </c>
      <c r="H2461">
        <v>15</v>
      </c>
      <c r="I2461" t="s">
        <v>17</v>
      </c>
      <c r="J2461" t="s">
        <v>17</v>
      </c>
      <c r="K2461">
        <v>71.614000000000004</v>
      </c>
      <c r="L2461">
        <v>0.99522100000000002</v>
      </c>
      <c r="M2461">
        <v>8.7172599999999992E-3</v>
      </c>
      <c r="N2461" t="s">
        <v>68311</v>
      </c>
      <c r="O2461">
        <v>5308</v>
      </c>
      <c r="P2461" t="s">
        <v>5835</v>
      </c>
    </row>
    <row r="2462" spans="1:16">
      <c r="A2462" t="s">
        <v>89066</v>
      </c>
      <c r="B2462" s="11" t="s">
        <v>68306</v>
      </c>
      <c r="C2462" t="s">
        <v>110639</v>
      </c>
      <c r="D2462" t="s">
        <v>68308</v>
      </c>
      <c r="E2462" t="s">
        <v>68309</v>
      </c>
      <c r="F2462" s="7">
        <v>6653.5446938858704</v>
      </c>
      <c r="G2462" t="s">
        <v>110640</v>
      </c>
      <c r="H2462" s="8">
        <v>1</v>
      </c>
      <c r="I2462" t="s">
        <v>17</v>
      </c>
      <c r="J2462" t="s">
        <v>17</v>
      </c>
      <c r="K2462">
        <v>5.88</v>
      </c>
      <c r="L2462" t="s">
        <v>89071</v>
      </c>
      <c r="M2462">
        <v>4.6969999999999998E-3</v>
      </c>
      <c r="N2462" t="s">
        <v>110641</v>
      </c>
      <c r="O2462">
        <v>15321</v>
      </c>
      <c r="P2462" t="s">
        <v>95539</v>
      </c>
    </row>
    <row r="2463" spans="1:16">
      <c r="A2463" t="s">
        <v>11</v>
      </c>
      <c r="B2463" s="11" t="s">
        <v>68306</v>
      </c>
      <c r="C2463" t="s">
        <v>115155</v>
      </c>
      <c r="D2463" t="s">
        <v>68308</v>
      </c>
      <c r="E2463" t="s">
        <v>68309</v>
      </c>
      <c r="F2463" s="7">
        <v>6653.5446938858704</v>
      </c>
      <c r="G2463" t="s">
        <v>115156</v>
      </c>
      <c r="H2463" s="9" t="s">
        <v>124027</v>
      </c>
      <c r="I2463" t="s">
        <v>89093</v>
      </c>
      <c r="J2463" t="s">
        <v>17</v>
      </c>
      <c r="K2463">
        <v>80.370999999999995</v>
      </c>
      <c r="L2463">
        <v>0.5</v>
      </c>
      <c r="M2463">
        <v>1.0773900000000001E-4</v>
      </c>
      <c r="N2463" t="s">
        <v>115157</v>
      </c>
      <c r="O2463">
        <v>20598</v>
      </c>
      <c r="P2463" t="s">
        <v>864</v>
      </c>
    </row>
    <row r="2464" spans="1:16">
      <c r="A2464" t="s">
        <v>11</v>
      </c>
      <c r="B2464" s="11" t="s">
        <v>68306</v>
      </c>
      <c r="C2464" t="s">
        <v>116728</v>
      </c>
      <c r="D2464" t="s">
        <v>68308</v>
      </c>
      <c r="E2464" t="s">
        <v>68309</v>
      </c>
      <c r="F2464" s="7">
        <v>6653.5446938858704</v>
      </c>
      <c r="G2464" t="s">
        <v>116729</v>
      </c>
      <c r="H2464">
        <v>11</v>
      </c>
      <c r="I2464" t="s">
        <v>89093</v>
      </c>
      <c r="J2464" t="s">
        <v>17</v>
      </c>
      <c r="K2464">
        <v>80.370999999999995</v>
      </c>
      <c r="L2464">
        <v>0.5</v>
      </c>
      <c r="M2464">
        <v>1.0773900000000001E-4</v>
      </c>
      <c r="N2464" t="s">
        <v>115157</v>
      </c>
      <c r="O2464">
        <v>20598</v>
      </c>
      <c r="P2464" t="s">
        <v>864</v>
      </c>
    </row>
    <row r="2465" spans="1:16">
      <c r="A2465" t="s">
        <v>11</v>
      </c>
      <c r="B2465" s="11" t="s">
        <v>93042</v>
      </c>
      <c r="C2465" t="s">
        <v>116649</v>
      </c>
      <c r="D2465" t="s">
        <v>93044</v>
      </c>
      <c r="E2465" t="s">
        <v>93045</v>
      </c>
      <c r="F2465" s="7">
        <v>24239.281594873599</v>
      </c>
      <c r="G2465" t="s">
        <v>116650</v>
      </c>
      <c r="H2465">
        <v>2</v>
      </c>
      <c r="I2465" t="s">
        <v>89093</v>
      </c>
      <c r="J2465" t="s">
        <v>17</v>
      </c>
      <c r="K2465">
        <v>116.24</v>
      </c>
      <c r="L2465">
        <v>0.57800499999999999</v>
      </c>
      <c r="M2465" s="1">
        <v>3.7920500000000004E-9</v>
      </c>
      <c r="N2465" t="s">
        <v>116651</v>
      </c>
      <c r="O2465">
        <v>21630</v>
      </c>
      <c r="P2465" t="s">
        <v>4292</v>
      </c>
    </row>
    <row r="2466" spans="1:16">
      <c r="A2466" t="s">
        <v>11</v>
      </c>
      <c r="B2466" s="11" t="s">
        <v>93042</v>
      </c>
      <c r="C2466" t="s">
        <v>122015</v>
      </c>
      <c r="D2466" t="s">
        <v>93044</v>
      </c>
      <c r="E2466" t="s">
        <v>93045</v>
      </c>
      <c r="F2466" s="7">
        <v>24239.281594873599</v>
      </c>
      <c r="G2466" t="s">
        <v>122016</v>
      </c>
      <c r="H2466">
        <v>2</v>
      </c>
      <c r="I2466" t="s">
        <v>89093</v>
      </c>
      <c r="J2466" t="s">
        <v>17</v>
      </c>
      <c r="K2466">
        <v>109.68</v>
      </c>
      <c r="L2466">
        <v>0.49999900000000003</v>
      </c>
      <c r="M2466" s="1">
        <v>3.9714199999999998E-8</v>
      </c>
      <c r="N2466" t="s">
        <v>122017</v>
      </c>
      <c r="O2466">
        <v>19415</v>
      </c>
      <c r="P2466" t="s">
        <v>40</v>
      </c>
    </row>
    <row r="2467" spans="1:16">
      <c r="A2467" t="s">
        <v>11</v>
      </c>
      <c r="B2467" s="11" t="s">
        <v>8881</v>
      </c>
      <c r="C2467" t="s">
        <v>8882</v>
      </c>
      <c r="D2467" t="s">
        <v>8883</v>
      </c>
      <c r="E2467" t="s">
        <v>8884</v>
      </c>
      <c r="F2467" s="7">
        <v>2330.7464971644399</v>
      </c>
      <c r="G2467" t="s">
        <v>8885</v>
      </c>
      <c r="H2467">
        <v>323</v>
      </c>
      <c r="I2467" t="s">
        <v>17</v>
      </c>
      <c r="J2467" t="s">
        <v>17</v>
      </c>
      <c r="K2467">
        <v>333.66</v>
      </c>
      <c r="L2467">
        <v>1</v>
      </c>
      <c r="M2467" s="1">
        <v>1.07682E-95</v>
      </c>
      <c r="N2467" t="s">
        <v>8886</v>
      </c>
      <c r="O2467">
        <v>4448</v>
      </c>
      <c r="P2467" t="s">
        <v>8887</v>
      </c>
    </row>
    <row r="2468" spans="1:16">
      <c r="A2468" t="s">
        <v>11</v>
      </c>
      <c r="B2468" s="11" t="s">
        <v>8881</v>
      </c>
      <c r="C2468" t="s">
        <v>27149</v>
      </c>
      <c r="D2468" t="s">
        <v>8883</v>
      </c>
      <c r="E2468" t="s">
        <v>8884</v>
      </c>
      <c r="F2468" s="7">
        <v>2330.7464971644399</v>
      </c>
      <c r="G2468" t="s">
        <v>27150</v>
      </c>
      <c r="H2468" s="8">
        <v>1</v>
      </c>
      <c r="I2468" t="s">
        <v>17</v>
      </c>
      <c r="J2468" t="s">
        <v>17</v>
      </c>
      <c r="K2468">
        <v>44.616</v>
      </c>
      <c r="L2468">
        <v>0.87147799999999997</v>
      </c>
      <c r="M2468">
        <v>1.7226700000000001E-2</v>
      </c>
      <c r="N2468" t="s">
        <v>27151</v>
      </c>
      <c r="O2468">
        <v>16702</v>
      </c>
      <c r="P2468" t="s">
        <v>1138</v>
      </c>
    </row>
    <row r="2469" spans="1:16">
      <c r="A2469" t="s">
        <v>11</v>
      </c>
      <c r="B2469" s="11" t="s">
        <v>8881</v>
      </c>
      <c r="C2469" t="s">
        <v>31999</v>
      </c>
      <c r="D2469" t="s">
        <v>8883</v>
      </c>
      <c r="E2469" t="s">
        <v>8884</v>
      </c>
      <c r="F2469" s="7">
        <v>2330.7464971644399</v>
      </c>
      <c r="G2469" t="s">
        <v>32000</v>
      </c>
      <c r="H2469" s="8">
        <v>1</v>
      </c>
      <c r="I2469" t="s">
        <v>17</v>
      </c>
      <c r="J2469" t="s">
        <v>17</v>
      </c>
      <c r="K2469">
        <v>99.731999999999999</v>
      </c>
      <c r="L2469">
        <v>0.99999899999999997</v>
      </c>
      <c r="M2469">
        <v>2.7326999999999999E-4</v>
      </c>
      <c r="N2469" t="s">
        <v>32001</v>
      </c>
      <c r="O2469">
        <v>10476</v>
      </c>
      <c r="P2469" t="s">
        <v>643</v>
      </c>
    </row>
    <row r="2470" spans="1:16">
      <c r="A2470" t="s">
        <v>11</v>
      </c>
      <c r="B2470" s="11" t="s">
        <v>8881</v>
      </c>
      <c r="C2470" t="s">
        <v>35779</v>
      </c>
      <c r="D2470" t="s">
        <v>8883</v>
      </c>
      <c r="E2470" t="s">
        <v>8884</v>
      </c>
      <c r="F2470" s="7">
        <v>2330.7464971644399</v>
      </c>
      <c r="G2470" t="s">
        <v>35780</v>
      </c>
      <c r="H2470">
        <v>2</v>
      </c>
      <c r="I2470" t="s">
        <v>17</v>
      </c>
      <c r="J2470" t="s">
        <v>17</v>
      </c>
      <c r="K2470">
        <v>160.97</v>
      </c>
      <c r="L2470">
        <v>0.99526599999999998</v>
      </c>
      <c r="M2470" s="1">
        <v>4.6849399999999999E-7</v>
      </c>
      <c r="N2470" t="s">
        <v>35781</v>
      </c>
      <c r="O2470">
        <v>5062</v>
      </c>
      <c r="P2470" t="s">
        <v>1743</v>
      </c>
    </row>
    <row r="2471" spans="1:16">
      <c r="A2471" t="s">
        <v>11</v>
      </c>
      <c r="B2471" s="11" t="s">
        <v>8881</v>
      </c>
      <c r="C2471" t="s">
        <v>64589</v>
      </c>
      <c r="D2471" t="s">
        <v>8883</v>
      </c>
      <c r="E2471" t="s">
        <v>8884</v>
      </c>
      <c r="F2471" s="7">
        <v>2330.7464971644399</v>
      </c>
      <c r="G2471" t="s">
        <v>64590</v>
      </c>
      <c r="H2471">
        <v>12</v>
      </c>
      <c r="I2471" t="s">
        <v>17</v>
      </c>
      <c r="J2471" t="s">
        <v>17</v>
      </c>
      <c r="K2471">
        <v>102.85</v>
      </c>
      <c r="L2471">
        <v>0.98038000000000003</v>
      </c>
      <c r="M2471" s="1">
        <v>6.3201500000000002E-18</v>
      </c>
      <c r="N2471" t="s">
        <v>64591</v>
      </c>
      <c r="O2471">
        <v>20983</v>
      </c>
      <c r="P2471" t="s">
        <v>337</v>
      </c>
    </row>
    <row r="2472" spans="1:16">
      <c r="A2472" t="s">
        <v>89066</v>
      </c>
      <c r="B2472" s="11" t="s">
        <v>8881</v>
      </c>
      <c r="C2472" t="s">
        <v>93524</v>
      </c>
      <c r="D2472" t="s">
        <v>8883</v>
      </c>
      <c r="E2472" t="s">
        <v>8884</v>
      </c>
      <c r="F2472" s="7">
        <v>2330.7464971644399</v>
      </c>
      <c r="G2472" t="s">
        <v>93525</v>
      </c>
      <c r="H2472">
        <v>9</v>
      </c>
      <c r="I2472" t="s">
        <v>17</v>
      </c>
      <c r="J2472" t="s">
        <v>17</v>
      </c>
      <c r="K2472">
        <v>3</v>
      </c>
      <c r="L2472" t="s">
        <v>89071</v>
      </c>
      <c r="M2472">
        <v>9.5519999999999997E-3</v>
      </c>
      <c r="N2472" t="s">
        <v>93526</v>
      </c>
      <c r="O2472">
        <v>18554</v>
      </c>
      <c r="P2472" t="s">
        <v>89086</v>
      </c>
    </row>
    <row r="2473" spans="1:16">
      <c r="A2473" t="s">
        <v>11</v>
      </c>
      <c r="B2473" s="11" t="s">
        <v>8881</v>
      </c>
      <c r="C2473" t="s">
        <v>115242</v>
      </c>
      <c r="D2473" t="s">
        <v>8883</v>
      </c>
      <c r="E2473" t="s">
        <v>8884</v>
      </c>
      <c r="F2473" s="7">
        <v>2330.7464971644399</v>
      </c>
      <c r="G2473" t="s">
        <v>115243</v>
      </c>
      <c r="H2473" s="8">
        <v>1</v>
      </c>
      <c r="I2473" t="s">
        <v>89093</v>
      </c>
      <c r="J2473" t="s">
        <v>17</v>
      </c>
      <c r="K2473">
        <v>81.697000000000003</v>
      </c>
      <c r="L2473">
        <v>0.68988300000000002</v>
      </c>
      <c r="M2473" s="1">
        <v>1.8655099999999999E-8</v>
      </c>
      <c r="N2473" t="s">
        <v>115244</v>
      </c>
      <c r="O2473">
        <v>11058</v>
      </c>
      <c r="P2473" t="s">
        <v>7107</v>
      </c>
    </row>
    <row r="2474" spans="1:16">
      <c r="A2474" t="s">
        <v>11</v>
      </c>
      <c r="B2474" s="11" t="s">
        <v>8881</v>
      </c>
      <c r="C2474" t="s">
        <v>120005</v>
      </c>
      <c r="D2474" t="s">
        <v>8883</v>
      </c>
      <c r="E2474" t="s">
        <v>8884</v>
      </c>
      <c r="F2474" s="7">
        <v>2330.7464971644399</v>
      </c>
      <c r="G2474" t="s">
        <v>120006</v>
      </c>
      <c r="H2474" s="9" t="s">
        <v>124027</v>
      </c>
      <c r="I2474" t="s">
        <v>89093</v>
      </c>
      <c r="J2474" t="s">
        <v>17</v>
      </c>
      <c r="K2474">
        <v>74.13</v>
      </c>
      <c r="L2474">
        <v>0.31596099999999999</v>
      </c>
      <c r="M2474" s="1">
        <v>2.5261500000000001E-10</v>
      </c>
      <c r="N2474" t="s">
        <v>120007</v>
      </c>
      <c r="O2474">
        <v>8373</v>
      </c>
      <c r="P2474" t="s">
        <v>2975</v>
      </c>
    </row>
    <row r="2475" spans="1:16">
      <c r="A2475" t="s">
        <v>11</v>
      </c>
      <c r="B2475" s="11" t="s">
        <v>8881</v>
      </c>
      <c r="C2475" t="s">
        <v>120661</v>
      </c>
      <c r="D2475" t="s">
        <v>8883</v>
      </c>
      <c r="E2475" t="s">
        <v>8884</v>
      </c>
      <c r="F2475" s="7">
        <v>2330.7464971644399</v>
      </c>
      <c r="G2475" t="s">
        <v>120662</v>
      </c>
      <c r="H2475">
        <v>9</v>
      </c>
      <c r="I2475" t="s">
        <v>89093</v>
      </c>
      <c r="J2475" t="s">
        <v>17</v>
      </c>
      <c r="K2475">
        <v>74.13</v>
      </c>
      <c r="L2475">
        <v>0.31596099999999999</v>
      </c>
      <c r="M2475" s="1">
        <v>2.5261500000000001E-10</v>
      </c>
      <c r="N2475" t="s">
        <v>120007</v>
      </c>
      <c r="O2475">
        <v>8373</v>
      </c>
      <c r="P2475" t="s">
        <v>2975</v>
      </c>
    </row>
    <row r="2476" spans="1:16">
      <c r="A2476" t="s">
        <v>11</v>
      </c>
      <c r="B2476" s="11" t="s">
        <v>36307</v>
      </c>
      <c r="C2476" t="s">
        <v>36308</v>
      </c>
      <c r="D2476" t="s">
        <v>36309</v>
      </c>
      <c r="E2476" t="s">
        <v>36310</v>
      </c>
      <c r="F2476" s="7">
        <v>4661.3039703355398</v>
      </c>
      <c r="G2476" t="s">
        <v>36311</v>
      </c>
      <c r="H2476">
        <v>4</v>
      </c>
      <c r="I2476" t="s">
        <v>17</v>
      </c>
      <c r="J2476" t="s">
        <v>17</v>
      </c>
      <c r="K2476">
        <v>78.418999999999997</v>
      </c>
      <c r="L2476">
        <v>0.98678299999999997</v>
      </c>
      <c r="M2476">
        <v>1.75837E-4</v>
      </c>
      <c r="N2476" t="s">
        <v>36312</v>
      </c>
      <c r="O2476">
        <v>9404</v>
      </c>
      <c r="P2476" t="s">
        <v>3437</v>
      </c>
    </row>
    <row r="2477" spans="1:16">
      <c r="A2477" t="s">
        <v>11</v>
      </c>
      <c r="B2477" s="11" t="s">
        <v>36307</v>
      </c>
      <c r="C2477" t="s">
        <v>41136</v>
      </c>
      <c r="D2477" t="s">
        <v>36309</v>
      </c>
      <c r="E2477" t="s">
        <v>36310</v>
      </c>
      <c r="F2477" s="7">
        <v>4661.3039703355398</v>
      </c>
      <c r="G2477" t="s">
        <v>41137</v>
      </c>
      <c r="H2477">
        <v>7</v>
      </c>
      <c r="I2477" t="s">
        <v>17</v>
      </c>
      <c r="J2477" t="s">
        <v>17</v>
      </c>
      <c r="K2477">
        <v>94.902000000000001</v>
      </c>
      <c r="L2477">
        <v>0.72528400000000004</v>
      </c>
      <c r="M2477" s="1">
        <v>1.08938E-15</v>
      </c>
      <c r="N2477" t="s">
        <v>41138</v>
      </c>
      <c r="O2477">
        <v>20750</v>
      </c>
      <c r="P2477" t="s">
        <v>4296</v>
      </c>
    </row>
    <row r="2478" spans="1:16">
      <c r="A2478" t="s">
        <v>89066</v>
      </c>
      <c r="B2478" s="11" t="s">
        <v>36307</v>
      </c>
      <c r="C2478" t="s">
        <v>104374</v>
      </c>
      <c r="D2478" t="s">
        <v>36309</v>
      </c>
      <c r="E2478" t="s">
        <v>36310</v>
      </c>
      <c r="F2478" s="7">
        <v>4661.3039703355398</v>
      </c>
      <c r="G2478" t="s">
        <v>104375</v>
      </c>
      <c r="H2478" s="8">
        <v>1</v>
      </c>
      <c r="I2478" t="s">
        <v>17</v>
      </c>
      <c r="J2478" t="s">
        <v>17</v>
      </c>
      <c r="K2478">
        <v>5.3</v>
      </c>
      <c r="L2478" t="s">
        <v>89071</v>
      </c>
      <c r="M2478">
        <v>0</v>
      </c>
      <c r="N2478" t="s">
        <v>104376</v>
      </c>
      <c r="O2478">
        <v>19406</v>
      </c>
      <c r="P2478" t="s">
        <v>89898</v>
      </c>
    </row>
    <row r="2479" spans="1:16">
      <c r="A2479" t="s">
        <v>11</v>
      </c>
      <c r="B2479" s="11" t="s">
        <v>39170</v>
      </c>
      <c r="C2479" t="s">
        <v>39171</v>
      </c>
      <c r="D2479" t="s">
        <v>39172</v>
      </c>
      <c r="E2479" t="s">
        <v>39173</v>
      </c>
      <c r="F2479" s="7">
        <v>23937.303759754101</v>
      </c>
      <c r="G2479" t="s">
        <v>39174</v>
      </c>
      <c r="H2479" s="8">
        <v>1</v>
      </c>
      <c r="I2479" t="s">
        <v>17</v>
      </c>
      <c r="J2479" t="s">
        <v>17</v>
      </c>
      <c r="K2479">
        <v>82.85</v>
      </c>
      <c r="L2479">
        <v>1</v>
      </c>
      <c r="M2479">
        <v>2.2430400000000001E-4</v>
      </c>
      <c r="N2479" t="s">
        <v>39175</v>
      </c>
      <c r="O2479">
        <v>6570</v>
      </c>
      <c r="P2479" t="s">
        <v>3173</v>
      </c>
    </row>
    <row r="2480" spans="1:16">
      <c r="A2480" t="s">
        <v>11</v>
      </c>
      <c r="B2480" s="11" t="s">
        <v>39170</v>
      </c>
      <c r="C2480" t="s">
        <v>52367</v>
      </c>
      <c r="D2480" t="s">
        <v>39172</v>
      </c>
      <c r="E2480" t="s">
        <v>39173</v>
      </c>
      <c r="F2480" s="7">
        <v>23937.303759754101</v>
      </c>
      <c r="G2480" t="s">
        <v>52368</v>
      </c>
      <c r="H2480">
        <v>3</v>
      </c>
      <c r="I2480" t="s">
        <v>17</v>
      </c>
      <c r="J2480" t="s">
        <v>17</v>
      </c>
      <c r="K2480">
        <v>72.495999999999995</v>
      </c>
      <c r="L2480">
        <v>0.98676200000000003</v>
      </c>
      <c r="M2480">
        <v>2.2457600000000001E-4</v>
      </c>
      <c r="N2480" t="s">
        <v>52369</v>
      </c>
      <c r="O2480">
        <v>7624</v>
      </c>
      <c r="P2480" t="s">
        <v>497</v>
      </c>
    </row>
    <row r="2481" spans="1:16">
      <c r="A2481" t="s">
        <v>11</v>
      </c>
      <c r="B2481" s="11" t="s">
        <v>39170</v>
      </c>
      <c r="C2481" t="s">
        <v>73375</v>
      </c>
      <c r="D2481" t="s">
        <v>39172</v>
      </c>
      <c r="E2481" t="s">
        <v>39173</v>
      </c>
      <c r="F2481" s="7">
        <v>23937.303759754101</v>
      </c>
      <c r="G2481" t="s">
        <v>73376</v>
      </c>
      <c r="H2481">
        <v>10</v>
      </c>
      <c r="I2481" t="s">
        <v>17</v>
      </c>
      <c r="J2481" t="s">
        <v>17</v>
      </c>
      <c r="K2481">
        <v>56.872</v>
      </c>
      <c r="L2481">
        <v>1</v>
      </c>
      <c r="M2481">
        <v>2.1540000000000001E-3</v>
      </c>
      <c r="N2481" t="s">
        <v>73377</v>
      </c>
      <c r="O2481">
        <v>13318</v>
      </c>
      <c r="P2481" t="s">
        <v>5324</v>
      </c>
    </row>
    <row r="2482" spans="1:16">
      <c r="A2482" t="s">
        <v>11</v>
      </c>
      <c r="B2482" s="11" t="s">
        <v>6002</v>
      </c>
      <c r="C2482" t="s">
        <v>6003</v>
      </c>
      <c r="D2482" t="s">
        <v>6004</v>
      </c>
      <c r="E2482" t="s">
        <v>6005</v>
      </c>
      <c r="F2482" s="7">
        <v>11926.402130705301</v>
      </c>
      <c r="G2482" t="s">
        <v>6006</v>
      </c>
      <c r="H2482" s="8">
        <v>1</v>
      </c>
      <c r="I2482" t="s">
        <v>17</v>
      </c>
      <c r="J2482" t="s">
        <v>17</v>
      </c>
      <c r="K2482">
        <v>92.671000000000006</v>
      </c>
      <c r="L2482">
        <v>0.86592400000000003</v>
      </c>
      <c r="M2482" s="1">
        <v>3.4619899999999999E-7</v>
      </c>
      <c r="N2482" t="s">
        <v>6007</v>
      </c>
      <c r="O2482">
        <v>13853</v>
      </c>
      <c r="P2482" t="s">
        <v>962</v>
      </c>
    </row>
    <row r="2483" spans="1:16">
      <c r="A2483" t="s">
        <v>11</v>
      </c>
      <c r="B2483" s="11" t="s">
        <v>6002</v>
      </c>
      <c r="C2483" t="s">
        <v>22250</v>
      </c>
      <c r="D2483" t="s">
        <v>6004</v>
      </c>
      <c r="E2483" t="s">
        <v>6005</v>
      </c>
      <c r="F2483" s="7">
        <v>11926.402130705301</v>
      </c>
      <c r="G2483" t="s">
        <v>22251</v>
      </c>
      <c r="H2483">
        <v>209</v>
      </c>
      <c r="I2483" t="s">
        <v>17</v>
      </c>
      <c r="J2483" t="s">
        <v>17</v>
      </c>
      <c r="K2483">
        <v>148.52000000000001</v>
      </c>
      <c r="L2483">
        <v>0.95917600000000003</v>
      </c>
      <c r="M2483" s="1">
        <v>6.3601300000000003E-15</v>
      </c>
      <c r="N2483" t="s">
        <v>22252</v>
      </c>
      <c r="O2483">
        <v>9090</v>
      </c>
      <c r="P2483" t="s">
        <v>22253</v>
      </c>
    </row>
    <row r="2484" spans="1:16">
      <c r="A2484" t="s">
        <v>11</v>
      </c>
      <c r="B2484" s="11" t="s">
        <v>6002</v>
      </c>
      <c r="C2484" t="s">
        <v>57121</v>
      </c>
      <c r="D2484" t="s">
        <v>6004</v>
      </c>
      <c r="E2484" t="s">
        <v>6005</v>
      </c>
      <c r="F2484" s="7">
        <v>11926.402130705301</v>
      </c>
      <c r="G2484" t="s">
        <v>57122</v>
      </c>
      <c r="H2484">
        <v>3</v>
      </c>
      <c r="I2484" t="s">
        <v>17</v>
      </c>
      <c r="J2484" t="s">
        <v>17</v>
      </c>
      <c r="K2484">
        <v>112.55</v>
      </c>
      <c r="L2484">
        <v>0.98880999999999997</v>
      </c>
      <c r="M2484" s="1">
        <v>5.1563599999999998E-9</v>
      </c>
      <c r="N2484" t="s">
        <v>57123</v>
      </c>
      <c r="O2484">
        <v>17114</v>
      </c>
      <c r="P2484" t="s">
        <v>3173</v>
      </c>
    </row>
    <row r="2485" spans="1:16">
      <c r="A2485" t="s">
        <v>89066</v>
      </c>
      <c r="B2485" s="11" t="s">
        <v>6002</v>
      </c>
      <c r="C2485" t="s">
        <v>90166</v>
      </c>
      <c r="D2485" t="s">
        <v>6004</v>
      </c>
      <c r="E2485" t="s">
        <v>6005</v>
      </c>
      <c r="F2485" s="7">
        <v>11926.402130705301</v>
      </c>
      <c r="G2485" t="s">
        <v>90167</v>
      </c>
      <c r="H2485">
        <v>52</v>
      </c>
      <c r="I2485" t="s">
        <v>17</v>
      </c>
      <c r="J2485" t="s">
        <v>17</v>
      </c>
      <c r="K2485">
        <v>3.23</v>
      </c>
      <c r="L2485" t="s">
        <v>89071</v>
      </c>
      <c r="M2485">
        <v>3.555E-3</v>
      </c>
      <c r="N2485" t="s">
        <v>90168</v>
      </c>
      <c r="O2485">
        <v>10903</v>
      </c>
      <c r="P2485" t="s">
        <v>89338</v>
      </c>
    </row>
    <row r="2486" spans="1:16">
      <c r="A2486" t="s">
        <v>89066</v>
      </c>
      <c r="B2486" s="11" t="s">
        <v>6002</v>
      </c>
      <c r="C2486" t="s">
        <v>107838</v>
      </c>
      <c r="D2486" t="s">
        <v>6004</v>
      </c>
      <c r="E2486" t="s">
        <v>6005</v>
      </c>
      <c r="F2486" s="7">
        <v>11926.402130705301</v>
      </c>
      <c r="G2486" t="s">
        <v>107839</v>
      </c>
      <c r="H2486" s="8">
        <v>1</v>
      </c>
      <c r="I2486" t="s">
        <v>17</v>
      </c>
      <c r="J2486" t="s">
        <v>17</v>
      </c>
      <c r="K2486">
        <v>2.46</v>
      </c>
      <c r="L2486" t="s">
        <v>89071</v>
      </c>
      <c r="M2486">
        <v>4.0779999999999999E-4</v>
      </c>
      <c r="N2486" t="s">
        <v>107840</v>
      </c>
      <c r="O2486">
        <v>9638</v>
      </c>
      <c r="P2486" t="s">
        <v>97125</v>
      </c>
    </row>
    <row r="2487" spans="1:16">
      <c r="A2487" t="s">
        <v>11</v>
      </c>
      <c r="B2487" s="11" t="s">
        <v>4939</v>
      </c>
      <c r="C2487" t="s">
        <v>4940</v>
      </c>
      <c r="D2487" t="s">
        <v>4941</v>
      </c>
      <c r="E2487" t="s">
        <v>4942</v>
      </c>
      <c r="F2487" s="7" t="e">
        <v>#N/A</v>
      </c>
      <c r="G2487" t="s">
        <v>4943</v>
      </c>
      <c r="H2487" s="8">
        <v>1</v>
      </c>
      <c r="I2487" t="s">
        <v>17</v>
      </c>
      <c r="J2487" t="s">
        <v>17</v>
      </c>
      <c r="K2487">
        <v>45.88</v>
      </c>
      <c r="L2487">
        <v>0.79671199999999998</v>
      </c>
      <c r="M2487">
        <v>6.1041200000000002E-3</v>
      </c>
      <c r="N2487" t="s">
        <v>4944</v>
      </c>
      <c r="O2487">
        <v>17918</v>
      </c>
      <c r="P2487" t="s">
        <v>4945</v>
      </c>
    </row>
    <row r="2488" spans="1:16">
      <c r="A2488" t="s">
        <v>11</v>
      </c>
      <c r="B2488" s="11" t="s">
        <v>4939</v>
      </c>
      <c r="C2488" t="s">
        <v>73793</v>
      </c>
      <c r="D2488" t="s">
        <v>4941</v>
      </c>
      <c r="E2488" t="s">
        <v>4942</v>
      </c>
      <c r="F2488" s="7" t="e">
        <v>#N/A</v>
      </c>
      <c r="G2488" t="s">
        <v>73794</v>
      </c>
      <c r="H2488" s="8">
        <v>1</v>
      </c>
      <c r="I2488" t="s">
        <v>17</v>
      </c>
      <c r="J2488" t="s">
        <v>17</v>
      </c>
      <c r="K2488">
        <v>141.34</v>
      </c>
      <c r="L2488">
        <v>1</v>
      </c>
      <c r="M2488" s="1">
        <v>1.0763200000000001E-5</v>
      </c>
      <c r="N2488" t="s">
        <v>73795</v>
      </c>
      <c r="O2488">
        <v>13484</v>
      </c>
      <c r="P2488" t="s">
        <v>355</v>
      </c>
    </row>
    <row r="2489" spans="1:16">
      <c r="A2489" t="s">
        <v>11</v>
      </c>
      <c r="B2489" s="11" t="s">
        <v>26162</v>
      </c>
      <c r="C2489" t="s">
        <v>26163</v>
      </c>
      <c r="D2489" t="s">
        <v>26164</v>
      </c>
      <c r="E2489" t="s">
        <v>26165</v>
      </c>
      <c r="F2489" s="7">
        <v>5294.2925441178504</v>
      </c>
      <c r="G2489" t="s">
        <v>26166</v>
      </c>
      <c r="H2489" s="8">
        <v>1</v>
      </c>
      <c r="I2489" t="s">
        <v>17</v>
      </c>
      <c r="J2489" t="s">
        <v>17</v>
      </c>
      <c r="K2489">
        <v>66.594999999999999</v>
      </c>
      <c r="L2489">
        <v>0.875386</v>
      </c>
      <c r="M2489">
        <v>1.07113E-2</v>
      </c>
      <c r="N2489" t="s">
        <v>26167</v>
      </c>
      <c r="O2489">
        <v>13592</v>
      </c>
      <c r="P2489" t="s">
        <v>355</v>
      </c>
    </row>
    <row r="2490" spans="1:16">
      <c r="A2490" t="s">
        <v>89066</v>
      </c>
      <c r="B2490" s="11" t="s">
        <v>26162</v>
      </c>
      <c r="C2490" t="s">
        <v>95550</v>
      </c>
      <c r="D2490" t="s">
        <v>26164</v>
      </c>
      <c r="E2490" t="s">
        <v>26165</v>
      </c>
      <c r="F2490" s="7">
        <v>5294.2925441178504</v>
      </c>
      <c r="G2490" t="s">
        <v>95551</v>
      </c>
      <c r="H2490">
        <v>5</v>
      </c>
      <c r="I2490" t="s">
        <v>17</v>
      </c>
      <c r="J2490" t="s">
        <v>17</v>
      </c>
      <c r="K2490">
        <v>3</v>
      </c>
      <c r="L2490" t="s">
        <v>89071</v>
      </c>
      <c r="M2490">
        <v>4.4260000000000002E-3</v>
      </c>
      <c r="N2490" t="s">
        <v>95552</v>
      </c>
      <c r="O2490">
        <v>7560</v>
      </c>
      <c r="P2490" t="s">
        <v>90261</v>
      </c>
    </row>
    <row r="2491" spans="1:16">
      <c r="A2491" t="s">
        <v>11</v>
      </c>
      <c r="B2491" s="11" t="s">
        <v>26162</v>
      </c>
      <c r="C2491" t="s">
        <v>116180</v>
      </c>
      <c r="D2491" t="s">
        <v>26164</v>
      </c>
      <c r="E2491" t="s">
        <v>26165</v>
      </c>
      <c r="F2491" s="7">
        <v>5294.2925441178504</v>
      </c>
      <c r="G2491" t="s">
        <v>116181</v>
      </c>
      <c r="H2491">
        <v>7</v>
      </c>
      <c r="I2491" t="s">
        <v>89093</v>
      </c>
      <c r="J2491" t="s">
        <v>17</v>
      </c>
      <c r="K2491">
        <v>46.158999999999999</v>
      </c>
      <c r="L2491">
        <v>0.64770799999999995</v>
      </c>
      <c r="M2491">
        <v>3.9279300000000003E-2</v>
      </c>
      <c r="N2491" t="s">
        <v>116182</v>
      </c>
      <c r="O2491">
        <v>10686</v>
      </c>
      <c r="P2491" t="s">
        <v>2287</v>
      </c>
    </row>
    <row r="2492" spans="1:16">
      <c r="A2492" t="s">
        <v>11</v>
      </c>
      <c r="B2492" s="11" t="s">
        <v>25924</v>
      </c>
      <c r="C2492" t="s">
        <v>25925</v>
      </c>
      <c r="D2492" t="s">
        <v>25926</v>
      </c>
      <c r="E2492" t="s">
        <v>25927</v>
      </c>
      <c r="F2492" s="7">
        <v>2073.0208383054401</v>
      </c>
      <c r="G2492" t="s">
        <v>25928</v>
      </c>
      <c r="H2492">
        <v>157</v>
      </c>
      <c r="I2492" t="s">
        <v>17</v>
      </c>
      <c r="J2492" t="s">
        <v>17</v>
      </c>
      <c r="K2492">
        <v>186.72</v>
      </c>
      <c r="L2492">
        <v>0.99077099999999996</v>
      </c>
      <c r="M2492" s="1">
        <v>2.0942000000000001E-24</v>
      </c>
      <c r="N2492" t="s">
        <v>25929</v>
      </c>
      <c r="O2492">
        <v>11889</v>
      </c>
      <c r="P2492" t="s">
        <v>68</v>
      </c>
    </row>
    <row r="2493" spans="1:16">
      <c r="A2493" t="s">
        <v>11</v>
      </c>
      <c r="B2493" s="11" t="s">
        <v>25924</v>
      </c>
      <c r="C2493" t="s">
        <v>41234</v>
      </c>
      <c r="D2493" t="s">
        <v>25926</v>
      </c>
      <c r="E2493" t="s">
        <v>25927</v>
      </c>
      <c r="F2493" s="7">
        <v>2073.0208383054401</v>
      </c>
      <c r="G2493" t="s">
        <v>41235</v>
      </c>
      <c r="H2493">
        <v>4</v>
      </c>
      <c r="I2493" t="s">
        <v>17</v>
      </c>
      <c r="J2493" t="s">
        <v>17</v>
      </c>
      <c r="K2493">
        <v>81.311999999999998</v>
      </c>
      <c r="L2493">
        <v>0.99997199999999997</v>
      </c>
      <c r="M2493" s="1">
        <v>8.4755100000000004E-5</v>
      </c>
      <c r="N2493" t="s">
        <v>41236</v>
      </c>
      <c r="O2493">
        <v>12648</v>
      </c>
      <c r="P2493" t="s">
        <v>465</v>
      </c>
    </row>
    <row r="2494" spans="1:16">
      <c r="A2494" t="s">
        <v>89066</v>
      </c>
      <c r="B2494" s="11" t="s">
        <v>25924</v>
      </c>
      <c r="C2494" t="s">
        <v>95984</v>
      </c>
      <c r="D2494" t="s">
        <v>25926</v>
      </c>
      <c r="E2494" t="s">
        <v>25927</v>
      </c>
      <c r="F2494" s="7">
        <v>2073.0208383054401</v>
      </c>
      <c r="G2494" t="s">
        <v>95985</v>
      </c>
      <c r="H2494">
        <v>4</v>
      </c>
      <c r="I2494" t="s">
        <v>17</v>
      </c>
      <c r="J2494" t="s">
        <v>17</v>
      </c>
      <c r="K2494">
        <v>4.3099999999999996</v>
      </c>
      <c r="L2494" t="s">
        <v>89071</v>
      </c>
      <c r="M2494">
        <v>1.198E-5</v>
      </c>
      <c r="N2494" t="s">
        <v>95986</v>
      </c>
      <c r="O2494">
        <v>15576</v>
      </c>
      <c r="P2494" t="s">
        <v>89567</v>
      </c>
    </row>
    <row r="2495" spans="1:16">
      <c r="A2495" t="s">
        <v>89066</v>
      </c>
      <c r="B2495" s="11" t="s">
        <v>25924</v>
      </c>
      <c r="C2495" t="s">
        <v>96264</v>
      </c>
      <c r="D2495" t="s">
        <v>25926</v>
      </c>
      <c r="E2495" t="s">
        <v>25927</v>
      </c>
      <c r="F2495" s="7">
        <v>2073.0208383054401</v>
      </c>
      <c r="G2495" t="s">
        <v>96265</v>
      </c>
      <c r="H2495">
        <v>4</v>
      </c>
      <c r="I2495" t="s">
        <v>17</v>
      </c>
      <c r="J2495" t="s">
        <v>17</v>
      </c>
      <c r="K2495">
        <v>1.81</v>
      </c>
      <c r="L2495" t="s">
        <v>89071</v>
      </c>
      <c r="M2495">
        <v>9.6190000000000008E-3</v>
      </c>
      <c r="N2495" t="s">
        <v>89411</v>
      </c>
      <c r="O2495">
        <v>4237</v>
      </c>
      <c r="P2495" t="s">
        <v>92505</v>
      </c>
    </row>
    <row r="2496" spans="1:16">
      <c r="A2496" t="s">
        <v>89066</v>
      </c>
      <c r="B2496" s="11" t="s">
        <v>25924</v>
      </c>
      <c r="C2496" t="s">
        <v>98521</v>
      </c>
      <c r="D2496" t="s">
        <v>25926</v>
      </c>
      <c r="E2496" t="s">
        <v>25927</v>
      </c>
      <c r="F2496" s="7">
        <v>2073.0208383054401</v>
      </c>
      <c r="G2496" t="s">
        <v>98522</v>
      </c>
      <c r="H2496">
        <v>3</v>
      </c>
      <c r="I2496" t="s">
        <v>17</v>
      </c>
      <c r="J2496" t="s">
        <v>17</v>
      </c>
      <c r="K2496">
        <v>2.62</v>
      </c>
      <c r="L2496" t="s">
        <v>89071</v>
      </c>
      <c r="M2496">
        <v>7.9340000000000001E-3</v>
      </c>
      <c r="N2496" t="s">
        <v>98523</v>
      </c>
      <c r="O2496">
        <v>10877</v>
      </c>
      <c r="P2496" t="s">
        <v>93636</v>
      </c>
    </row>
    <row r="2497" spans="1:16">
      <c r="A2497" t="s">
        <v>89066</v>
      </c>
      <c r="B2497" s="11" t="s">
        <v>25924</v>
      </c>
      <c r="C2497" t="s">
        <v>98966</v>
      </c>
      <c r="D2497" t="s">
        <v>25926</v>
      </c>
      <c r="E2497" t="s">
        <v>25927</v>
      </c>
      <c r="F2497" s="7">
        <v>2073.0208383054401</v>
      </c>
      <c r="G2497" t="s">
        <v>98967</v>
      </c>
      <c r="H2497">
        <v>2</v>
      </c>
      <c r="I2497" t="s">
        <v>17</v>
      </c>
      <c r="J2497" t="s">
        <v>17</v>
      </c>
      <c r="K2497">
        <v>3.1</v>
      </c>
      <c r="L2497" t="s">
        <v>89071</v>
      </c>
      <c r="M2497">
        <v>1.6569999999999999E-5</v>
      </c>
      <c r="N2497" t="s">
        <v>98968</v>
      </c>
      <c r="O2497">
        <v>5865</v>
      </c>
      <c r="P2497" t="s">
        <v>98969</v>
      </c>
    </row>
    <row r="2498" spans="1:16">
      <c r="A2498" t="s">
        <v>89066</v>
      </c>
      <c r="B2498" s="11" t="s">
        <v>25924</v>
      </c>
      <c r="C2498" t="s">
        <v>99199</v>
      </c>
      <c r="D2498" t="s">
        <v>25926</v>
      </c>
      <c r="E2498" t="s">
        <v>25927</v>
      </c>
      <c r="F2498" s="7">
        <v>2073.0208383054401</v>
      </c>
      <c r="G2498" t="s">
        <v>99200</v>
      </c>
      <c r="H2498">
        <v>2</v>
      </c>
      <c r="I2498" t="s">
        <v>17</v>
      </c>
      <c r="J2498" t="s">
        <v>17</v>
      </c>
      <c r="K2498">
        <v>8.2100000000000009</v>
      </c>
      <c r="L2498" t="s">
        <v>89071</v>
      </c>
      <c r="M2498">
        <v>0</v>
      </c>
      <c r="N2498" t="s">
        <v>99201</v>
      </c>
      <c r="O2498">
        <v>11660</v>
      </c>
      <c r="P2498" t="s">
        <v>91312</v>
      </c>
    </row>
    <row r="2499" spans="1:16">
      <c r="A2499" t="s">
        <v>89066</v>
      </c>
      <c r="B2499" s="11" t="s">
        <v>25924</v>
      </c>
      <c r="C2499" t="s">
        <v>102116</v>
      </c>
      <c r="D2499" t="s">
        <v>25926</v>
      </c>
      <c r="E2499" t="s">
        <v>25927</v>
      </c>
      <c r="F2499" s="7">
        <v>2073.0208383054401</v>
      </c>
      <c r="G2499" t="s">
        <v>102117</v>
      </c>
      <c r="H2499">
        <v>2</v>
      </c>
      <c r="I2499" t="s">
        <v>17</v>
      </c>
      <c r="J2499" t="s">
        <v>17</v>
      </c>
      <c r="K2499">
        <v>1.91</v>
      </c>
      <c r="L2499" t="s">
        <v>89071</v>
      </c>
      <c r="M2499">
        <v>9.7099999999999999E-3</v>
      </c>
      <c r="N2499" t="s">
        <v>102118</v>
      </c>
      <c r="O2499">
        <v>7453</v>
      </c>
      <c r="P2499" t="s">
        <v>92407</v>
      </c>
    </row>
    <row r="2500" spans="1:16">
      <c r="A2500" t="s">
        <v>11</v>
      </c>
      <c r="B2500" s="11" t="s">
        <v>25924</v>
      </c>
      <c r="C2500" t="s">
        <v>116235</v>
      </c>
      <c r="D2500" t="s">
        <v>25926</v>
      </c>
      <c r="E2500" t="s">
        <v>25927</v>
      </c>
      <c r="F2500" s="7">
        <v>2073.0208383054401</v>
      </c>
      <c r="G2500" t="s">
        <v>116236</v>
      </c>
      <c r="H2500" s="9" t="s">
        <v>124027</v>
      </c>
      <c r="I2500" t="s">
        <v>89093</v>
      </c>
      <c r="J2500" t="s">
        <v>17</v>
      </c>
      <c r="K2500">
        <v>47.198</v>
      </c>
      <c r="L2500">
        <v>0.5</v>
      </c>
      <c r="M2500">
        <v>6.5268199999999998E-2</v>
      </c>
      <c r="N2500" t="s">
        <v>116237</v>
      </c>
      <c r="O2500">
        <v>812</v>
      </c>
      <c r="P2500" t="s">
        <v>4679</v>
      </c>
    </row>
    <row r="2501" spans="1:16">
      <c r="A2501" t="s">
        <v>11</v>
      </c>
      <c r="B2501" s="11" t="s">
        <v>25924</v>
      </c>
      <c r="C2501" t="s">
        <v>116282</v>
      </c>
      <c r="D2501" t="s">
        <v>25926</v>
      </c>
      <c r="E2501" t="s">
        <v>25927</v>
      </c>
      <c r="F2501" s="7">
        <v>2073.0208383054401</v>
      </c>
      <c r="G2501" t="s">
        <v>116283</v>
      </c>
      <c r="H2501">
        <v>28</v>
      </c>
      <c r="I2501" t="s">
        <v>89093</v>
      </c>
      <c r="J2501" t="s">
        <v>17</v>
      </c>
      <c r="K2501">
        <v>131.26</v>
      </c>
      <c r="L2501">
        <v>0.49603900000000001</v>
      </c>
      <c r="M2501" s="1">
        <v>2.00975E-16</v>
      </c>
      <c r="N2501" t="s">
        <v>116284</v>
      </c>
      <c r="O2501">
        <v>15837</v>
      </c>
      <c r="P2501" t="s">
        <v>1730</v>
      </c>
    </row>
    <row r="2502" spans="1:16">
      <c r="A2502" t="s">
        <v>11</v>
      </c>
      <c r="B2502" s="11" t="s">
        <v>25924</v>
      </c>
      <c r="C2502" t="s">
        <v>119816</v>
      </c>
      <c r="D2502" t="s">
        <v>25926</v>
      </c>
      <c r="E2502" t="s">
        <v>25927</v>
      </c>
      <c r="F2502" s="7">
        <v>2073.0208383054401</v>
      </c>
      <c r="G2502" t="s">
        <v>119817</v>
      </c>
      <c r="H2502">
        <v>14</v>
      </c>
      <c r="I2502" t="s">
        <v>89093</v>
      </c>
      <c r="J2502" t="s">
        <v>17</v>
      </c>
      <c r="K2502">
        <v>168.32</v>
      </c>
      <c r="L2502">
        <v>0.49999500000000002</v>
      </c>
      <c r="M2502" s="1">
        <v>5.6904299999999997E-27</v>
      </c>
      <c r="N2502" t="s">
        <v>119818</v>
      </c>
      <c r="O2502">
        <v>15451</v>
      </c>
      <c r="P2502" t="s">
        <v>212</v>
      </c>
    </row>
    <row r="2503" spans="1:16">
      <c r="A2503" t="s">
        <v>11</v>
      </c>
      <c r="B2503" s="11" t="s">
        <v>25924</v>
      </c>
      <c r="C2503" t="s">
        <v>121053</v>
      </c>
      <c r="D2503" t="s">
        <v>25926</v>
      </c>
      <c r="E2503" t="s">
        <v>25927</v>
      </c>
      <c r="F2503" s="7">
        <v>2073.0208383054401</v>
      </c>
      <c r="G2503" t="s">
        <v>121054</v>
      </c>
      <c r="H2503">
        <v>2</v>
      </c>
      <c r="I2503" t="s">
        <v>89093</v>
      </c>
      <c r="J2503" t="s">
        <v>17</v>
      </c>
      <c r="K2503">
        <v>47.198</v>
      </c>
      <c r="L2503">
        <v>0.5</v>
      </c>
      <c r="M2503">
        <v>6.5268199999999998E-2</v>
      </c>
      <c r="N2503" t="s">
        <v>116237</v>
      </c>
      <c r="O2503">
        <v>812</v>
      </c>
      <c r="P2503" t="s">
        <v>4679</v>
      </c>
    </row>
    <row r="2504" spans="1:16">
      <c r="A2504" t="s">
        <v>11</v>
      </c>
      <c r="B2504" s="11" t="s">
        <v>45094</v>
      </c>
      <c r="C2504" t="s">
        <v>45095</v>
      </c>
      <c r="D2504" t="s">
        <v>45096</v>
      </c>
      <c r="E2504" t="s">
        <v>45097</v>
      </c>
      <c r="F2504" s="7">
        <v>3511.0076915581299</v>
      </c>
      <c r="G2504" t="s">
        <v>45098</v>
      </c>
      <c r="H2504" s="8">
        <v>1</v>
      </c>
      <c r="I2504" t="s">
        <v>17</v>
      </c>
      <c r="J2504" t="s">
        <v>17</v>
      </c>
      <c r="K2504">
        <v>41.875999999999998</v>
      </c>
      <c r="L2504">
        <v>1</v>
      </c>
      <c r="M2504">
        <v>2.7588700000000001E-2</v>
      </c>
      <c r="N2504" t="s">
        <v>45099</v>
      </c>
      <c r="O2504">
        <v>781</v>
      </c>
      <c r="P2504" t="s">
        <v>143</v>
      </c>
    </row>
    <row r="2505" spans="1:16">
      <c r="A2505" t="s">
        <v>89066</v>
      </c>
      <c r="B2505" s="11" t="s">
        <v>45094</v>
      </c>
      <c r="C2505" t="s">
        <v>103315</v>
      </c>
      <c r="D2505" t="s">
        <v>45096</v>
      </c>
      <c r="E2505" t="s">
        <v>45097</v>
      </c>
      <c r="F2505" s="7">
        <v>3511.0076915581299</v>
      </c>
      <c r="G2505" t="s">
        <v>103316</v>
      </c>
      <c r="H2505" s="8">
        <v>1</v>
      </c>
      <c r="I2505" t="s">
        <v>17</v>
      </c>
      <c r="J2505" t="s">
        <v>17</v>
      </c>
      <c r="K2505">
        <v>1.97</v>
      </c>
      <c r="L2505" t="s">
        <v>89071</v>
      </c>
      <c r="M2505">
        <v>7.5529999999999998E-3</v>
      </c>
      <c r="N2505" t="s">
        <v>89411</v>
      </c>
      <c r="O2505">
        <v>4954</v>
      </c>
      <c r="P2505" t="s">
        <v>100087</v>
      </c>
    </row>
    <row r="2506" spans="1:16">
      <c r="A2506" t="s">
        <v>89066</v>
      </c>
      <c r="B2506" s="11" t="s">
        <v>93813</v>
      </c>
      <c r="C2506" t="s">
        <v>93814</v>
      </c>
      <c r="D2506" t="s">
        <v>93815</v>
      </c>
      <c r="E2506" t="s">
        <v>93816</v>
      </c>
      <c r="F2506" s="7" t="e">
        <v>#N/A</v>
      </c>
      <c r="G2506" t="s">
        <v>93817</v>
      </c>
      <c r="H2506">
        <v>8</v>
      </c>
      <c r="I2506" t="s">
        <v>17</v>
      </c>
      <c r="J2506" t="s">
        <v>17</v>
      </c>
      <c r="K2506">
        <v>1.93</v>
      </c>
      <c r="L2506" t="s">
        <v>89071</v>
      </c>
      <c r="M2506">
        <v>7.4580000000000002E-3</v>
      </c>
      <c r="N2506" t="s">
        <v>89257</v>
      </c>
      <c r="O2506">
        <v>2639</v>
      </c>
      <c r="P2506" t="s">
        <v>93009</v>
      </c>
    </row>
    <row r="2507" spans="1:16">
      <c r="A2507" t="s">
        <v>11</v>
      </c>
      <c r="B2507" s="11" t="s">
        <v>5984</v>
      </c>
      <c r="C2507" t="s">
        <v>5985</v>
      </c>
      <c r="D2507" t="s">
        <v>5986</v>
      </c>
      <c r="E2507" t="s">
        <v>5987</v>
      </c>
      <c r="F2507" s="7">
        <v>19260.9461431735</v>
      </c>
      <c r="G2507" t="s">
        <v>5988</v>
      </c>
      <c r="H2507">
        <v>468</v>
      </c>
      <c r="I2507" t="s">
        <v>17</v>
      </c>
      <c r="J2507" t="s">
        <v>17</v>
      </c>
      <c r="K2507">
        <v>374.84</v>
      </c>
      <c r="L2507">
        <v>1</v>
      </c>
      <c r="M2507" s="1">
        <v>1.21754E-158</v>
      </c>
      <c r="N2507" t="s">
        <v>5989</v>
      </c>
      <c r="O2507">
        <v>14175</v>
      </c>
      <c r="P2507" t="s">
        <v>5246</v>
      </c>
    </row>
    <row r="2508" spans="1:16">
      <c r="A2508" t="s">
        <v>11</v>
      </c>
      <c r="B2508" s="11" t="s">
        <v>5984</v>
      </c>
      <c r="C2508" t="s">
        <v>7801</v>
      </c>
      <c r="D2508" t="s">
        <v>5986</v>
      </c>
      <c r="E2508" t="s">
        <v>5987</v>
      </c>
      <c r="F2508" s="7">
        <v>19260.9461431735</v>
      </c>
      <c r="G2508" t="s">
        <v>7802</v>
      </c>
      <c r="H2508">
        <v>2</v>
      </c>
      <c r="I2508" t="s">
        <v>17</v>
      </c>
      <c r="J2508" t="s">
        <v>17</v>
      </c>
      <c r="K2508">
        <v>74.611000000000004</v>
      </c>
      <c r="L2508">
        <v>0.81559899999999996</v>
      </c>
      <c r="M2508">
        <v>3.5258400000000001E-3</v>
      </c>
      <c r="N2508" t="s">
        <v>7803</v>
      </c>
      <c r="O2508">
        <v>5587</v>
      </c>
      <c r="P2508" t="s">
        <v>1060</v>
      </c>
    </row>
    <row r="2509" spans="1:16">
      <c r="A2509" t="s">
        <v>11</v>
      </c>
      <c r="B2509" s="11" t="s">
        <v>5984</v>
      </c>
      <c r="C2509" t="s">
        <v>46514</v>
      </c>
      <c r="D2509" t="s">
        <v>5986</v>
      </c>
      <c r="E2509" t="s">
        <v>5987</v>
      </c>
      <c r="F2509" s="7">
        <v>19260.9461431735</v>
      </c>
      <c r="G2509" t="s">
        <v>46515</v>
      </c>
      <c r="H2509">
        <v>4</v>
      </c>
      <c r="I2509" t="s">
        <v>17</v>
      </c>
      <c r="J2509" t="s">
        <v>17</v>
      </c>
      <c r="K2509">
        <v>165.3</v>
      </c>
      <c r="L2509">
        <v>1</v>
      </c>
      <c r="M2509" s="1">
        <v>4.6700599999999996E-13</v>
      </c>
      <c r="N2509" t="s">
        <v>46516</v>
      </c>
      <c r="O2509">
        <v>5140</v>
      </c>
      <c r="P2509" t="s">
        <v>1743</v>
      </c>
    </row>
    <row r="2510" spans="1:16">
      <c r="A2510" t="s">
        <v>11</v>
      </c>
      <c r="B2510" s="11" t="s">
        <v>5984</v>
      </c>
      <c r="C2510" t="s">
        <v>47238</v>
      </c>
      <c r="D2510" t="s">
        <v>5986</v>
      </c>
      <c r="E2510" t="s">
        <v>5987</v>
      </c>
      <c r="F2510" s="7">
        <v>19260.9461431735</v>
      </c>
      <c r="G2510" t="s">
        <v>47239</v>
      </c>
      <c r="H2510">
        <v>3146</v>
      </c>
      <c r="I2510" t="s">
        <v>17</v>
      </c>
      <c r="J2510" t="s">
        <v>17</v>
      </c>
      <c r="K2510">
        <v>333.66</v>
      </c>
      <c r="L2510">
        <v>1</v>
      </c>
      <c r="M2510" s="1">
        <v>3.95327E-91</v>
      </c>
      <c r="N2510" t="s">
        <v>47240</v>
      </c>
      <c r="O2510">
        <v>14481</v>
      </c>
      <c r="P2510" t="s">
        <v>305</v>
      </c>
    </row>
    <row r="2511" spans="1:16">
      <c r="A2511" t="s">
        <v>11</v>
      </c>
      <c r="B2511" s="11" t="s">
        <v>5984</v>
      </c>
      <c r="C2511" t="s">
        <v>54805</v>
      </c>
      <c r="D2511" t="s">
        <v>5986</v>
      </c>
      <c r="E2511" t="s">
        <v>5987</v>
      </c>
      <c r="F2511" s="7">
        <v>19260.9461431735</v>
      </c>
      <c r="G2511" t="s">
        <v>54806</v>
      </c>
      <c r="H2511">
        <v>38</v>
      </c>
      <c r="I2511" t="s">
        <v>17</v>
      </c>
      <c r="J2511" t="s">
        <v>17</v>
      </c>
      <c r="K2511">
        <v>251.19</v>
      </c>
      <c r="L2511">
        <v>0.99921800000000005</v>
      </c>
      <c r="M2511" s="1">
        <v>1.82557E-43</v>
      </c>
      <c r="N2511" t="s">
        <v>54807</v>
      </c>
      <c r="O2511">
        <v>19233</v>
      </c>
      <c r="P2511" t="s">
        <v>122</v>
      </c>
    </row>
    <row r="2512" spans="1:16">
      <c r="A2512" t="s">
        <v>11</v>
      </c>
      <c r="B2512" s="11" t="s">
        <v>5984</v>
      </c>
      <c r="C2512" t="s">
        <v>59089</v>
      </c>
      <c r="D2512" t="s">
        <v>5986</v>
      </c>
      <c r="E2512" t="s">
        <v>5987</v>
      </c>
      <c r="F2512" s="7">
        <v>19260.9461431735</v>
      </c>
      <c r="G2512" t="s">
        <v>59090</v>
      </c>
      <c r="H2512">
        <v>10</v>
      </c>
      <c r="I2512" t="s">
        <v>17</v>
      </c>
      <c r="J2512" t="s">
        <v>17</v>
      </c>
      <c r="K2512">
        <v>122.78</v>
      </c>
      <c r="L2512">
        <v>0.950241</v>
      </c>
      <c r="M2512" s="1">
        <v>3.0195900000000001E-11</v>
      </c>
      <c r="N2512" t="s">
        <v>59091</v>
      </c>
      <c r="O2512">
        <v>19984</v>
      </c>
      <c r="P2512" t="s">
        <v>122</v>
      </c>
    </row>
    <row r="2513" spans="1:16">
      <c r="A2513" t="s">
        <v>11</v>
      </c>
      <c r="B2513" s="11" t="s">
        <v>5984</v>
      </c>
      <c r="C2513" t="s">
        <v>71366</v>
      </c>
      <c r="D2513" t="s">
        <v>5986</v>
      </c>
      <c r="E2513" t="s">
        <v>5987</v>
      </c>
      <c r="F2513" s="7">
        <v>19260.9461431735</v>
      </c>
      <c r="G2513" t="s">
        <v>71367</v>
      </c>
      <c r="H2513">
        <v>31</v>
      </c>
      <c r="I2513" t="s">
        <v>17</v>
      </c>
      <c r="J2513" t="s">
        <v>17</v>
      </c>
      <c r="K2513">
        <v>175.33</v>
      </c>
      <c r="L2513">
        <v>0.99999899999999997</v>
      </c>
      <c r="M2513" s="1">
        <v>2.4309299999999999E-26</v>
      </c>
      <c r="N2513" t="s">
        <v>71368</v>
      </c>
      <c r="O2513">
        <v>372</v>
      </c>
      <c r="P2513" t="s">
        <v>42053</v>
      </c>
    </row>
    <row r="2514" spans="1:16">
      <c r="A2514" t="s">
        <v>11</v>
      </c>
      <c r="B2514" s="11" t="s">
        <v>5984</v>
      </c>
      <c r="C2514" t="s">
        <v>75959</v>
      </c>
      <c r="D2514" t="s">
        <v>5986</v>
      </c>
      <c r="E2514" t="s">
        <v>5987</v>
      </c>
      <c r="F2514" s="7">
        <v>19260.9461431735</v>
      </c>
      <c r="G2514" t="s">
        <v>75960</v>
      </c>
      <c r="H2514">
        <v>162</v>
      </c>
      <c r="I2514" t="s">
        <v>17</v>
      </c>
      <c r="J2514" t="s">
        <v>17</v>
      </c>
      <c r="K2514">
        <v>110.88</v>
      </c>
      <c r="L2514">
        <v>0.99999400000000005</v>
      </c>
      <c r="M2514">
        <v>5.8274399999999995E-4</v>
      </c>
      <c r="N2514" t="s">
        <v>75961</v>
      </c>
      <c r="O2514">
        <v>592</v>
      </c>
      <c r="P2514" t="s">
        <v>14626</v>
      </c>
    </row>
    <row r="2515" spans="1:16">
      <c r="A2515" t="s">
        <v>11</v>
      </c>
      <c r="B2515" s="11" t="s">
        <v>5984</v>
      </c>
      <c r="C2515" t="s">
        <v>86872</v>
      </c>
      <c r="D2515" t="s">
        <v>5986</v>
      </c>
      <c r="E2515" t="s">
        <v>5987</v>
      </c>
      <c r="F2515" s="7">
        <v>19260.9461431735</v>
      </c>
      <c r="G2515" t="s">
        <v>86873</v>
      </c>
      <c r="H2515" s="8">
        <v>1</v>
      </c>
      <c r="I2515" t="s">
        <v>17</v>
      </c>
      <c r="J2515" t="s">
        <v>17</v>
      </c>
      <c r="K2515">
        <v>97.86</v>
      </c>
      <c r="L2515">
        <v>1</v>
      </c>
      <c r="M2515">
        <v>3.1423699999999998E-4</v>
      </c>
      <c r="N2515" t="s">
        <v>86874</v>
      </c>
      <c r="O2515">
        <v>14170</v>
      </c>
      <c r="P2515" t="s">
        <v>643</v>
      </c>
    </row>
    <row r="2516" spans="1:16">
      <c r="A2516" t="s">
        <v>89066</v>
      </c>
      <c r="B2516" s="11" t="s">
        <v>5984</v>
      </c>
      <c r="C2516" t="s">
        <v>101810</v>
      </c>
      <c r="D2516" t="s">
        <v>5986</v>
      </c>
      <c r="E2516" t="s">
        <v>5987</v>
      </c>
      <c r="F2516" s="7">
        <v>19260.9461431735</v>
      </c>
      <c r="G2516" t="s">
        <v>101811</v>
      </c>
      <c r="H2516">
        <v>2</v>
      </c>
      <c r="I2516" t="s">
        <v>17</v>
      </c>
      <c r="J2516" t="s">
        <v>17</v>
      </c>
      <c r="K2516">
        <v>4.84</v>
      </c>
      <c r="L2516" t="s">
        <v>89071</v>
      </c>
      <c r="M2516">
        <v>1.7799999999999999E-5</v>
      </c>
      <c r="N2516" t="s">
        <v>100551</v>
      </c>
      <c r="O2516">
        <v>22087</v>
      </c>
      <c r="P2516" t="s">
        <v>89221</v>
      </c>
    </row>
    <row r="2517" spans="1:16">
      <c r="A2517" t="s">
        <v>11</v>
      </c>
      <c r="B2517" s="11" t="s">
        <v>43738</v>
      </c>
      <c r="C2517" t="s">
        <v>43739</v>
      </c>
      <c r="D2517" t="s">
        <v>43740</v>
      </c>
      <c r="E2517" t="s">
        <v>43741</v>
      </c>
      <c r="F2517" s="7">
        <v>5027.6441059999997</v>
      </c>
      <c r="G2517" t="s">
        <v>43742</v>
      </c>
      <c r="H2517">
        <v>2</v>
      </c>
      <c r="I2517" t="s">
        <v>17</v>
      </c>
      <c r="J2517" t="s">
        <v>17</v>
      </c>
      <c r="K2517">
        <v>58.698999999999998</v>
      </c>
      <c r="L2517">
        <v>0.99999499999999997</v>
      </c>
      <c r="M2517">
        <v>2.4282399999999999E-2</v>
      </c>
      <c r="N2517" t="s">
        <v>43743</v>
      </c>
      <c r="O2517">
        <v>2704</v>
      </c>
      <c r="P2517" t="s">
        <v>744</v>
      </c>
    </row>
    <row r="2518" spans="1:16">
      <c r="A2518" t="s">
        <v>11</v>
      </c>
      <c r="B2518" s="11" t="s">
        <v>13519</v>
      </c>
      <c r="C2518" t="s">
        <v>13520</v>
      </c>
      <c r="D2518" t="s">
        <v>13521</v>
      </c>
      <c r="E2518" t="s">
        <v>13522</v>
      </c>
      <c r="F2518" s="7">
        <v>3240.74150194392</v>
      </c>
      <c r="G2518" t="s">
        <v>13523</v>
      </c>
      <c r="H2518" s="8">
        <v>1</v>
      </c>
      <c r="I2518" t="s">
        <v>17</v>
      </c>
      <c r="J2518" t="s">
        <v>17</v>
      </c>
      <c r="K2518">
        <v>104.16</v>
      </c>
      <c r="L2518">
        <v>0.96717699999999995</v>
      </c>
      <c r="M2518">
        <v>3.6758800000000002E-4</v>
      </c>
      <c r="N2518" t="s">
        <v>13524</v>
      </c>
      <c r="O2518">
        <v>12324</v>
      </c>
      <c r="P2518" t="s">
        <v>643</v>
      </c>
    </row>
    <row r="2519" spans="1:16">
      <c r="A2519" t="s">
        <v>11</v>
      </c>
      <c r="B2519" s="11" t="s">
        <v>13519</v>
      </c>
      <c r="C2519" t="s">
        <v>13749</v>
      </c>
      <c r="D2519" t="s">
        <v>13521</v>
      </c>
      <c r="E2519" t="s">
        <v>13522</v>
      </c>
      <c r="F2519" s="7">
        <v>3240.74150194392</v>
      </c>
      <c r="G2519" t="s">
        <v>13750</v>
      </c>
      <c r="H2519" s="8">
        <v>1</v>
      </c>
      <c r="I2519" t="s">
        <v>17</v>
      </c>
      <c r="J2519" t="s">
        <v>17</v>
      </c>
      <c r="K2519">
        <v>81.888000000000005</v>
      </c>
      <c r="L2519">
        <v>0.81633699999999998</v>
      </c>
      <c r="M2519" s="1">
        <v>5.1375200000000002E-5</v>
      </c>
      <c r="N2519" t="s">
        <v>13751</v>
      </c>
      <c r="O2519">
        <v>22730</v>
      </c>
      <c r="P2519" t="s">
        <v>3492</v>
      </c>
    </row>
    <row r="2520" spans="1:16">
      <c r="A2520" t="s">
        <v>11</v>
      </c>
      <c r="B2520" s="11" t="s">
        <v>13519</v>
      </c>
      <c r="C2520" t="s">
        <v>18562</v>
      </c>
      <c r="D2520" t="s">
        <v>13521</v>
      </c>
      <c r="E2520" t="s">
        <v>13522</v>
      </c>
      <c r="F2520" s="7">
        <v>3240.74150194392</v>
      </c>
      <c r="G2520" t="s">
        <v>18563</v>
      </c>
      <c r="H2520">
        <v>2</v>
      </c>
      <c r="I2520" t="s">
        <v>17</v>
      </c>
      <c r="J2520" t="s">
        <v>17</v>
      </c>
      <c r="K2520">
        <v>97.69</v>
      </c>
      <c r="L2520">
        <v>0.87388100000000002</v>
      </c>
      <c r="M2520">
        <v>1.7718899999999999E-4</v>
      </c>
      <c r="N2520" t="s">
        <v>18564</v>
      </c>
      <c r="O2520">
        <v>4937</v>
      </c>
      <c r="P2520" t="s">
        <v>2556</v>
      </c>
    </row>
    <row r="2521" spans="1:16">
      <c r="A2521" t="s">
        <v>11</v>
      </c>
      <c r="B2521" s="11" t="s">
        <v>13519</v>
      </c>
      <c r="C2521" t="s">
        <v>23739</v>
      </c>
      <c r="D2521" t="s">
        <v>13521</v>
      </c>
      <c r="E2521" t="s">
        <v>13522</v>
      </c>
      <c r="F2521" s="7">
        <v>3240.74150194392</v>
      </c>
      <c r="G2521" t="s">
        <v>23740</v>
      </c>
      <c r="H2521">
        <v>105</v>
      </c>
      <c r="I2521" t="s">
        <v>17</v>
      </c>
      <c r="J2521" t="s">
        <v>17</v>
      </c>
      <c r="K2521">
        <v>238.83</v>
      </c>
      <c r="L2521">
        <v>0.99999899999999997</v>
      </c>
      <c r="M2521" s="1">
        <v>3.24214E-49</v>
      </c>
      <c r="N2521" t="s">
        <v>23741</v>
      </c>
      <c r="O2521">
        <v>9082</v>
      </c>
      <c r="P2521" t="s">
        <v>1552</v>
      </c>
    </row>
    <row r="2522" spans="1:16">
      <c r="A2522" t="s">
        <v>11</v>
      </c>
      <c r="B2522" s="11" t="s">
        <v>13519</v>
      </c>
      <c r="C2522" t="s">
        <v>24559</v>
      </c>
      <c r="D2522" t="s">
        <v>13521</v>
      </c>
      <c r="E2522" t="s">
        <v>13522</v>
      </c>
      <c r="F2522" s="7">
        <v>3240.74150194392</v>
      </c>
      <c r="G2522" t="s">
        <v>24560</v>
      </c>
      <c r="H2522" s="8">
        <v>1</v>
      </c>
      <c r="I2522" t="s">
        <v>17</v>
      </c>
      <c r="J2522" t="s">
        <v>17</v>
      </c>
      <c r="K2522">
        <v>156.69999999999999</v>
      </c>
      <c r="L2522">
        <v>0.75307400000000002</v>
      </c>
      <c r="M2522" s="1">
        <v>1.3427300000000001E-13</v>
      </c>
      <c r="N2522" t="s">
        <v>24561</v>
      </c>
      <c r="O2522">
        <v>21279</v>
      </c>
      <c r="P2522" t="s">
        <v>657</v>
      </c>
    </row>
    <row r="2523" spans="1:16">
      <c r="A2523" t="s">
        <v>11</v>
      </c>
      <c r="B2523" s="11" t="s">
        <v>13519</v>
      </c>
      <c r="C2523" t="s">
        <v>32441</v>
      </c>
      <c r="D2523" t="s">
        <v>13521</v>
      </c>
      <c r="E2523" t="s">
        <v>13522</v>
      </c>
      <c r="F2523" s="7">
        <v>3240.74150194392</v>
      </c>
      <c r="G2523" t="s">
        <v>32442</v>
      </c>
      <c r="H2523">
        <v>14</v>
      </c>
      <c r="I2523" t="s">
        <v>17</v>
      </c>
      <c r="J2523" t="s">
        <v>17</v>
      </c>
      <c r="K2523">
        <v>100.58</v>
      </c>
      <c r="L2523">
        <v>1</v>
      </c>
      <c r="M2523" s="1">
        <v>3.5292E-6</v>
      </c>
      <c r="N2523" t="s">
        <v>32443</v>
      </c>
      <c r="O2523">
        <v>8374</v>
      </c>
      <c r="P2523" t="s">
        <v>843</v>
      </c>
    </row>
    <row r="2524" spans="1:16">
      <c r="A2524" t="s">
        <v>11</v>
      </c>
      <c r="B2524" s="11" t="s">
        <v>13519</v>
      </c>
      <c r="C2524" t="s">
        <v>38543</v>
      </c>
      <c r="D2524" t="s">
        <v>13521</v>
      </c>
      <c r="E2524" t="s">
        <v>13522</v>
      </c>
      <c r="F2524" s="7">
        <v>3240.74150194392</v>
      </c>
      <c r="G2524" t="s">
        <v>38544</v>
      </c>
      <c r="H2524" s="8">
        <v>1</v>
      </c>
      <c r="I2524" t="s">
        <v>17</v>
      </c>
      <c r="J2524" t="s">
        <v>17</v>
      </c>
      <c r="K2524">
        <v>85.468999999999994</v>
      </c>
      <c r="L2524">
        <v>0.71625099999999997</v>
      </c>
      <c r="M2524" s="1">
        <v>2.0894400000000001E-5</v>
      </c>
      <c r="N2524" t="s">
        <v>38545</v>
      </c>
      <c r="O2524">
        <v>603</v>
      </c>
      <c r="P2524" t="s">
        <v>1918</v>
      </c>
    </row>
    <row r="2525" spans="1:16">
      <c r="A2525" t="s">
        <v>11</v>
      </c>
      <c r="B2525" s="11" t="s">
        <v>13519</v>
      </c>
      <c r="C2525" t="s">
        <v>40184</v>
      </c>
      <c r="D2525" t="s">
        <v>13521</v>
      </c>
      <c r="E2525" t="s">
        <v>13522</v>
      </c>
      <c r="F2525" s="7">
        <v>3240.74150194392</v>
      </c>
      <c r="G2525" t="s">
        <v>40185</v>
      </c>
      <c r="H2525">
        <v>4</v>
      </c>
      <c r="I2525" t="s">
        <v>17</v>
      </c>
      <c r="J2525" t="s">
        <v>17</v>
      </c>
      <c r="K2525">
        <v>85.936999999999998</v>
      </c>
      <c r="L2525">
        <v>0.99990199999999996</v>
      </c>
      <c r="M2525" s="1">
        <v>2.30768E-10</v>
      </c>
      <c r="N2525" t="s">
        <v>40186</v>
      </c>
      <c r="O2525">
        <v>2092</v>
      </c>
      <c r="P2525" t="s">
        <v>19548</v>
      </c>
    </row>
    <row r="2526" spans="1:16">
      <c r="A2526" t="s">
        <v>11</v>
      </c>
      <c r="B2526" s="11" t="s">
        <v>13519</v>
      </c>
      <c r="C2526" t="s">
        <v>41106</v>
      </c>
      <c r="D2526" t="s">
        <v>13521</v>
      </c>
      <c r="E2526" t="s">
        <v>13522</v>
      </c>
      <c r="F2526" s="7">
        <v>3240.74150194392</v>
      </c>
      <c r="G2526" t="s">
        <v>41107</v>
      </c>
      <c r="H2526" s="8">
        <v>1</v>
      </c>
      <c r="I2526" t="s">
        <v>17</v>
      </c>
      <c r="J2526" t="s">
        <v>17</v>
      </c>
      <c r="K2526">
        <v>75.825000000000003</v>
      </c>
      <c r="L2526">
        <v>0.96372100000000005</v>
      </c>
      <c r="M2526">
        <v>4.5774800000000001E-3</v>
      </c>
      <c r="N2526" t="s">
        <v>41108</v>
      </c>
      <c r="O2526">
        <v>592</v>
      </c>
      <c r="P2526" t="s">
        <v>2728</v>
      </c>
    </row>
    <row r="2527" spans="1:16">
      <c r="A2527" t="s">
        <v>11</v>
      </c>
      <c r="B2527" s="11" t="s">
        <v>13519</v>
      </c>
      <c r="C2527" t="s">
        <v>42366</v>
      </c>
      <c r="D2527" t="s">
        <v>13521</v>
      </c>
      <c r="E2527" t="s">
        <v>13522</v>
      </c>
      <c r="F2527" s="7">
        <v>3240.74150194392</v>
      </c>
      <c r="G2527" t="s">
        <v>42367</v>
      </c>
      <c r="H2527">
        <v>7</v>
      </c>
      <c r="I2527" t="s">
        <v>17</v>
      </c>
      <c r="J2527" t="s">
        <v>17</v>
      </c>
      <c r="K2527">
        <v>107.98</v>
      </c>
      <c r="L2527">
        <v>0.95238299999999998</v>
      </c>
      <c r="M2527" s="1">
        <v>2.3953700000000001E-5</v>
      </c>
      <c r="N2527" t="s">
        <v>42368</v>
      </c>
      <c r="O2527">
        <v>268</v>
      </c>
      <c r="P2527" t="s">
        <v>1936</v>
      </c>
    </row>
    <row r="2528" spans="1:16">
      <c r="A2528" t="s">
        <v>11</v>
      </c>
      <c r="B2528" s="11" t="s">
        <v>13519</v>
      </c>
      <c r="C2528" t="s">
        <v>46037</v>
      </c>
      <c r="D2528" t="s">
        <v>13521</v>
      </c>
      <c r="E2528" t="s">
        <v>13522</v>
      </c>
      <c r="F2528" s="7">
        <v>3240.74150194392</v>
      </c>
      <c r="G2528" t="s">
        <v>46038</v>
      </c>
      <c r="H2528">
        <v>87</v>
      </c>
      <c r="I2528" t="s">
        <v>17</v>
      </c>
      <c r="J2528" t="s">
        <v>17</v>
      </c>
      <c r="K2528">
        <v>222.56</v>
      </c>
      <c r="L2528">
        <v>1</v>
      </c>
      <c r="M2528" s="1">
        <v>5.4897400000000002E-34</v>
      </c>
      <c r="N2528" t="s">
        <v>46039</v>
      </c>
      <c r="O2528">
        <v>386</v>
      </c>
      <c r="P2528" t="s">
        <v>4669</v>
      </c>
    </row>
    <row r="2529" spans="1:16">
      <c r="A2529" t="s">
        <v>11</v>
      </c>
      <c r="B2529" s="11" t="s">
        <v>13519</v>
      </c>
      <c r="C2529" t="s">
        <v>47875</v>
      </c>
      <c r="D2529" t="s">
        <v>13521</v>
      </c>
      <c r="E2529" t="s">
        <v>13522</v>
      </c>
      <c r="F2529" s="7">
        <v>3240.74150194392</v>
      </c>
      <c r="G2529" t="s">
        <v>47876</v>
      </c>
      <c r="H2529">
        <v>42</v>
      </c>
      <c r="I2529" t="s">
        <v>17</v>
      </c>
      <c r="J2529" t="s">
        <v>17</v>
      </c>
      <c r="K2529">
        <v>151.66</v>
      </c>
      <c r="L2529">
        <v>1</v>
      </c>
      <c r="M2529" s="1">
        <v>1.70666E-15</v>
      </c>
      <c r="N2529" t="s">
        <v>47877</v>
      </c>
      <c r="O2529">
        <v>3685</v>
      </c>
      <c r="P2529" t="s">
        <v>143</v>
      </c>
    </row>
    <row r="2530" spans="1:16">
      <c r="A2530" t="s">
        <v>11</v>
      </c>
      <c r="B2530" s="11" t="s">
        <v>13519</v>
      </c>
      <c r="C2530" t="s">
        <v>48377</v>
      </c>
      <c r="D2530" t="s">
        <v>13521</v>
      </c>
      <c r="E2530" t="s">
        <v>13522</v>
      </c>
      <c r="F2530" s="7">
        <v>3240.74150194392</v>
      </c>
      <c r="G2530" t="s">
        <v>48378</v>
      </c>
      <c r="H2530">
        <v>77</v>
      </c>
      <c r="I2530" t="s">
        <v>17</v>
      </c>
      <c r="J2530" t="s">
        <v>17</v>
      </c>
      <c r="K2530">
        <v>104.05</v>
      </c>
      <c r="L2530">
        <v>1</v>
      </c>
      <c r="M2530">
        <v>2.7426999999999998E-3</v>
      </c>
      <c r="N2530" t="s">
        <v>48379</v>
      </c>
      <c r="O2530">
        <v>4124</v>
      </c>
      <c r="P2530" t="s">
        <v>531</v>
      </c>
    </row>
    <row r="2531" spans="1:16">
      <c r="A2531" t="s">
        <v>11</v>
      </c>
      <c r="B2531" s="11" t="s">
        <v>13519</v>
      </c>
      <c r="C2531" t="s">
        <v>49079</v>
      </c>
      <c r="D2531" t="s">
        <v>13521</v>
      </c>
      <c r="E2531" t="s">
        <v>13522</v>
      </c>
      <c r="F2531" s="7">
        <v>3240.74150194392</v>
      </c>
      <c r="G2531" t="s">
        <v>49080</v>
      </c>
      <c r="H2531">
        <v>40</v>
      </c>
      <c r="I2531" t="s">
        <v>17</v>
      </c>
      <c r="J2531" t="s">
        <v>17</v>
      </c>
      <c r="K2531">
        <v>195.38</v>
      </c>
      <c r="L2531">
        <v>1</v>
      </c>
      <c r="M2531" s="1">
        <v>1.6521799999999999E-16</v>
      </c>
      <c r="N2531" t="s">
        <v>49081</v>
      </c>
      <c r="O2531">
        <v>19401</v>
      </c>
      <c r="P2531" t="s">
        <v>3186</v>
      </c>
    </row>
    <row r="2532" spans="1:16">
      <c r="A2532" t="s">
        <v>11</v>
      </c>
      <c r="B2532" s="11" t="s">
        <v>13519</v>
      </c>
      <c r="C2532" t="s">
        <v>52610</v>
      </c>
      <c r="D2532" t="s">
        <v>13521</v>
      </c>
      <c r="E2532" t="s">
        <v>13522</v>
      </c>
      <c r="F2532" s="7">
        <v>3240.74150194392</v>
      </c>
      <c r="G2532" t="s">
        <v>52611</v>
      </c>
      <c r="H2532">
        <v>29</v>
      </c>
      <c r="I2532" t="s">
        <v>17</v>
      </c>
      <c r="J2532" t="s">
        <v>17</v>
      </c>
      <c r="K2532">
        <v>125.18</v>
      </c>
      <c r="L2532">
        <v>0.71094500000000005</v>
      </c>
      <c r="M2532" s="1">
        <v>1.53129E-9</v>
      </c>
      <c r="N2532" t="s">
        <v>52612</v>
      </c>
      <c r="O2532">
        <v>14406</v>
      </c>
      <c r="P2532" t="s">
        <v>3413</v>
      </c>
    </row>
    <row r="2533" spans="1:16">
      <c r="A2533" t="s">
        <v>11</v>
      </c>
      <c r="B2533" s="11" t="s">
        <v>13519</v>
      </c>
      <c r="C2533" t="s">
        <v>53261</v>
      </c>
      <c r="D2533" t="s">
        <v>13521</v>
      </c>
      <c r="E2533" t="s">
        <v>13522</v>
      </c>
      <c r="F2533" s="7">
        <v>3240.74150194392</v>
      </c>
      <c r="G2533" t="s">
        <v>53262</v>
      </c>
      <c r="H2533">
        <v>116</v>
      </c>
      <c r="I2533" t="s">
        <v>17</v>
      </c>
      <c r="J2533" t="s">
        <v>17</v>
      </c>
      <c r="K2533">
        <v>227.67</v>
      </c>
      <c r="L2533">
        <v>0.97605900000000001</v>
      </c>
      <c r="M2533" s="1">
        <v>5.1188899999999998E-43</v>
      </c>
      <c r="N2533" t="s">
        <v>53263</v>
      </c>
      <c r="O2533">
        <v>10294</v>
      </c>
      <c r="P2533" t="s">
        <v>1357</v>
      </c>
    </row>
    <row r="2534" spans="1:16">
      <c r="A2534" t="s">
        <v>11</v>
      </c>
      <c r="B2534" s="11" t="s">
        <v>13519</v>
      </c>
      <c r="C2534" t="s">
        <v>56201</v>
      </c>
      <c r="D2534" t="s">
        <v>13521</v>
      </c>
      <c r="E2534" t="s">
        <v>13522</v>
      </c>
      <c r="F2534" s="7">
        <v>3240.74150194392</v>
      </c>
      <c r="G2534" t="s">
        <v>56202</v>
      </c>
      <c r="H2534">
        <v>6</v>
      </c>
      <c r="I2534" t="s">
        <v>17</v>
      </c>
      <c r="J2534" t="s">
        <v>17</v>
      </c>
      <c r="K2534">
        <v>51.487000000000002</v>
      </c>
      <c r="L2534">
        <v>0.765351</v>
      </c>
      <c r="M2534">
        <v>3.7337399999999999E-4</v>
      </c>
      <c r="N2534" t="s">
        <v>56203</v>
      </c>
      <c r="O2534">
        <v>8688</v>
      </c>
      <c r="P2534" t="s">
        <v>2512</v>
      </c>
    </row>
    <row r="2535" spans="1:16">
      <c r="A2535" t="s">
        <v>11</v>
      </c>
      <c r="B2535" s="11" t="s">
        <v>13519</v>
      </c>
      <c r="C2535" t="s">
        <v>57154</v>
      </c>
      <c r="D2535" t="s">
        <v>13521</v>
      </c>
      <c r="E2535" t="s">
        <v>13522</v>
      </c>
      <c r="F2535" s="7">
        <v>3240.74150194392</v>
      </c>
      <c r="G2535" t="s">
        <v>57155</v>
      </c>
      <c r="H2535">
        <v>45</v>
      </c>
      <c r="I2535" t="s">
        <v>17</v>
      </c>
      <c r="J2535" t="s">
        <v>17</v>
      </c>
      <c r="K2535">
        <v>198.61</v>
      </c>
      <c r="L2535">
        <v>0.75022900000000003</v>
      </c>
      <c r="M2535" s="1">
        <v>1.43464E-33</v>
      </c>
      <c r="N2535" t="s">
        <v>57156</v>
      </c>
      <c r="O2535">
        <v>9882</v>
      </c>
      <c r="P2535" t="s">
        <v>1597</v>
      </c>
    </row>
    <row r="2536" spans="1:16">
      <c r="A2536" t="s">
        <v>11</v>
      </c>
      <c r="B2536" s="11" t="s">
        <v>13519</v>
      </c>
      <c r="C2536" t="s">
        <v>66167</v>
      </c>
      <c r="D2536" t="s">
        <v>13521</v>
      </c>
      <c r="E2536" t="s">
        <v>13522</v>
      </c>
      <c r="F2536" s="7">
        <v>3240.74150194392</v>
      </c>
      <c r="G2536" t="s">
        <v>66168</v>
      </c>
      <c r="H2536">
        <v>498</v>
      </c>
      <c r="I2536" t="s">
        <v>17</v>
      </c>
      <c r="J2536" t="s">
        <v>17</v>
      </c>
      <c r="K2536">
        <v>271.64</v>
      </c>
      <c r="L2536">
        <v>0.99999499999999997</v>
      </c>
      <c r="M2536" s="1">
        <v>3.6885200000000001E-49</v>
      </c>
      <c r="N2536" t="s">
        <v>66169</v>
      </c>
      <c r="O2536">
        <v>11835</v>
      </c>
      <c r="P2536" t="s">
        <v>1418</v>
      </c>
    </row>
    <row r="2537" spans="1:16">
      <c r="A2537" t="s">
        <v>11</v>
      </c>
      <c r="B2537" s="11" t="s">
        <v>13519</v>
      </c>
      <c r="C2537" t="s">
        <v>71964</v>
      </c>
      <c r="D2537" t="s">
        <v>13521</v>
      </c>
      <c r="E2537" t="s">
        <v>13522</v>
      </c>
      <c r="F2537" s="7">
        <v>3240.74150194392</v>
      </c>
      <c r="G2537" t="s">
        <v>71965</v>
      </c>
      <c r="H2537">
        <v>3</v>
      </c>
      <c r="I2537" t="s">
        <v>17</v>
      </c>
      <c r="J2537" t="s">
        <v>17</v>
      </c>
      <c r="K2537">
        <v>92.426000000000002</v>
      </c>
      <c r="L2537">
        <v>0.78257399999999999</v>
      </c>
      <c r="M2537" s="1">
        <v>1.60973E-9</v>
      </c>
      <c r="N2537" t="s">
        <v>71966</v>
      </c>
      <c r="O2537">
        <v>20833</v>
      </c>
      <c r="P2537" t="s">
        <v>657</v>
      </c>
    </row>
    <row r="2538" spans="1:16">
      <c r="A2538" t="s">
        <v>11</v>
      </c>
      <c r="B2538" s="11" t="s">
        <v>13519</v>
      </c>
      <c r="C2538" t="s">
        <v>77699</v>
      </c>
      <c r="D2538" t="s">
        <v>13521</v>
      </c>
      <c r="E2538" t="s">
        <v>13522</v>
      </c>
      <c r="F2538" s="7">
        <v>3240.74150194392</v>
      </c>
      <c r="G2538" t="s">
        <v>77700</v>
      </c>
      <c r="H2538">
        <v>22</v>
      </c>
      <c r="I2538" t="s">
        <v>17</v>
      </c>
      <c r="J2538" t="s">
        <v>17</v>
      </c>
      <c r="K2538">
        <v>104.45</v>
      </c>
      <c r="L2538">
        <v>0.99983299999999997</v>
      </c>
      <c r="M2538" s="1">
        <v>7.26406E-7</v>
      </c>
      <c r="N2538" t="s">
        <v>77701</v>
      </c>
      <c r="O2538">
        <v>16231</v>
      </c>
      <c r="P2538" t="s">
        <v>5075</v>
      </c>
    </row>
    <row r="2539" spans="1:16">
      <c r="A2539" t="s">
        <v>11</v>
      </c>
      <c r="B2539" s="11" t="s">
        <v>13519</v>
      </c>
      <c r="C2539" t="s">
        <v>79759</v>
      </c>
      <c r="D2539" t="s">
        <v>13521</v>
      </c>
      <c r="E2539" t="s">
        <v>13522</v>
      </c>
      <c r="F2539" s="7">
        <v>3240.74150194392</v>
      </c>
      <c r="G2539" t="s">
        <v>79760</v>
      </c>
      <c r="H2539">
        <v>321</v>
      </c>
      <c r="I2539" t="s">
        <v>17</v>
      </c>
      <c r="J2539" t="s">
        <v>17</v>
      </c>
      <c r="K2539">
        <v>303.45</v>
      </c>
      <c r="L2539">
        <v>0.96393200000000001</v>
      </c>
      <c r="M2539" s="1">
        <v>4.1170699999999998E-87</v>
      </c>
      <c r="N2539" t="s">
        <v>79761</v>
      </c>
      <c r="O2539">
        <v>10304</v>
      </c>
      <c r="P2539" t="s">
        <v>1162</v>
      </c>
    </row>
    <row r="2540" spans="1:16">
      <c r="A2540" t="s">
        <v>11</v>
      </c>
      <c r="B2540" s="11" t="s">
        <v>13519</v>
      </c>
      <c r="C2540" t="s">
        <v>80675</v>
      </c>
      <c r="D2540" t="s">
        <v>13521</v>
      </c>
      <c r="E2540" t="s">
        <v>13522</v>
      </c>
      <c r="F2540" s="7">
        <v>3240.74150194392</v>
      </c>
      <c r="G2540" t="s">
        <v>80676</v>
      </c>
      <c r="H2540">
        <v>8</v>
      </c>
      <c r="I2540" t="s">
        <v>17</v>
      </c>
      <c r="J2540" t="s">
        <v>17</v>
      </c>
      <c r="K2540">
        <v>218.2</v>
      </c>
      <c r="L2540">
        <v>1</v>
      </c>
      <c r="M2540" s="1">
        <v>6.6658700000000003E-37</v>
      </c>
      <c r="N2540" t="s">
        <v>80677</v>
      </c>
      <c r="O2540">
        <v>11506</v>
      </c>
      <c r="P2540" t="s">
        <v>643</v>
      </c>
    </row>
    <row r="2541" spans="1:16">
      <c r="A2541" t="s">
        <v>11</v>
      </c>
      <c r="B2541" s="11" t="s">
        <v>13519</v>
      </c>
      <c r="C2541" t="s">
        <v>81671</v>
      </c>
      <c r="D2541" t="s">
        <v>13521</v>
      </c>
      <c r="E2541" t="s">
        <v>13522</v>
      </c>
      <c r="F2541" s="7">
        <v>3240.74150194392</v>
      </c>
      <c r="G2541" t="s">
        <v>81672</v>
      </c>
      <c r="H2541">
        <v>371</v>
      </c>
      <c r="I2541" t="s">
        <v>17</v>
      </c>
      <c r="J2541" t="s">
        <v>17</v>
      </c>
      <c r="K2541">
        <v>321.02</v>
      </c>
      <c r="L2541">
        <v>0.99956299999999998</v>
      </c>
      <c r="M2541" s="1">
        <v>1.2284799999999999E-124</v>
      </c>
      <c r="N2541" t="s">
        <v>81673</v>
      </c>
      <c r="O2541">
        <v>9186</v>
      </c>
      <c r="P2541" t="s">
        <v>5497</v>
      </c>
    </row>
    <row r="2542" spans="1:16">
      <c r="A2542" t="s">
        <v>89066</v>
      </c>
      <c r="B2542" s="11" t="s">
        <v>13519</v>
      </c>
      <c r="C2542" t="s">
        <v>92682</v>
      </c>
      <c r="D2542" t="s">
        <v>13521</v>
      </c>
      <c r="E2542" t="s">
        <v>13522</v>
      </c>
      <c r="F2542" s="7">
        <v>3240.74150194392</v>
      </c>
      <c r="G2542" t="s">
        <v>92683</v>
      </c>
      <c r="H2542">
        <v>12</v>
      </c>
      <c r="I2542" t="s">
        <v>17</v>
      </c>
      <c r="J2542" t="s">
        <v>17</v>
      </c>
      <c r="K2542">
        <v>5.21</v>
      </c>
      <c r="L2542" t="s">
        <v>89071</v>
      </c>
      <c r="M2542">
        <v>3.9940000000000002E-3</v>
      </c>
      <c r="N2542" t="s">
        <v>92684</v>
      </c>
      <c r="O2542">
        <v>21050</v>
      </c>
      <c r="P2542" t="s">
        <v>90696</v>
      </c>
    </row>
    <row r="2543" spans="1:16">
      <c r="A2543" t="s">
        <v>89066</v>
      </c>
      <c r="B2543" s="11" t="s">
        <v>13519</v>
      </c>
      <c r="C2543" t="s">
        <v>95558</v>
      </c>
      <c r="D2543" t="s">
        <v>13521</v>
      </c>
      <c r="E2543" t="s">
        <v>13522</v>
      </c>
      <c r="F2543" s="7">
        <v>3240.74150194392</v>
      </c>
      <c r="G2543" t="s">
        <v>95559</v>
      </c>
      <c r="H2543">
        <v>5</v>
      </c>
      <c r="I2543" t="s">
        <v>17</v>
      </c>
      <c r="J2543" t="s">
        <v>17</v>
      </c>
      <c r="K2543">
        <v>2.72</v>
      </c>
      <c r="L2543" t="s">
        <v>89071</v>
      </c>
      <c r="M2543">
        <v>2.0369999999999999E-4</v>
      </c>
      <c r="N2543" t="s">
        <v>95560</v>
      </c>
      <c r="O2543">
        <v>18396</v>
      </c>
      <c r="P2543" t="s">
        <v>93935</v>
      </c>
    </row>
    <row r="2544" spans="1:16">
      <c r="A2544" t="s">
        <v>89066</v>
      </c>
      <c r="B2544" s="11" t="s">
        <v>13519</v>
      </c>
      <c r="C2544" t="s">
        <v>98280</v>
      </c>
      <c r="D2544" t="s">
        <v>13521</v>
      </c>
      <c r="E2544" t="s">
        <v>13522</v>
      </c>
      <c r="F2544" s="7">
        <v>3240.74150194392</v>
      </c>
      <c r="G2544" t="s">
        <v>98281</v>
      </c>
      <c r="H2544">
        <v>3</v>
      </c>
      <c r="I2544" t="s">
        <v>17</v>
      </c>
      <c r="J2544" t="s">
        <v>89093</v>
      </c>
      <c r="K2544">
        <v>3.69</v>
      </c>
      <c r="L2544" t="s">
        <v>89071</v>
      </c>
      <c r="M2544">
        <v>1.343E-3</v>
      </c>
      <c r="N2544" t="s">
        <v>98282</v>
      </c>
      <c r="O2544">
        <v>10039</v>
      </c>
      <c r="P2544" t="s">
        <v>93910</v>
      </c>
    </row>
    <row r="2545" spans="1:16">
      <c r="A2545" t="s">
        <v>89066</v>
      </c>
      <c r="B2545" s="11" t="s">
        <v>13519</v>
      </c>
      <c r="C2545" t="s">
        <v>110647</v>
      </c>
      <c r="D2545" t="s">
        <v>13521</v>
      </c>
      <c r="E2545" t="s">
        <v>13522</v>
      </c>
      <c r="F2545" s="7">
        <v>3240.74150194392</v>
      </c>
      <c r="G2545" t="s">
        <v>110648</v>
      </c>
      <c r="H2545" s="8">
        <v>1</v>
      </c>
      <c r="I2545" t="s">
        <v>17</v>
      </c>
      <c r="J2545" t="s">
        <v>17</v>
      </c>
      <c r="K2545">
        <v>5.19</v>
      </c>
      <c r="L2545" t="s">
        <v>89071</v>
      </c>
      <c r="M2545">
        <v>0</v>
      </c>
      <c r="N2545" t="s">
        <v>110649</v>
      </c>
      <c r="O2545">
        <v>14441</v>
      </c>
      <c r="P2545" t="s">
        <v>92933</v>
      </c>
    </row>
    <row r="2546" spans="1:16">
      <c r="A2546" t="s">
        <v>11</v>
      </c>
      <c r="B2546" s="11" t="s">
        <v>17762</v>
      </c>
      <c r="C2546" t="s">
        <v>17763</v>
      </c>
      <c r="D2546" t="s">
        <v>17764</v>
      </c>
      <c r="E2546" t="s">
        <v>17765</v>
      </c>
      <c r="F2546" s="7">
        <v>51486.204750090801</v>
      </c>
      <c r="G2546" t="s">
        <v>17766</v>
      </c>
      <c r="H2546">
        <v>2</v>
      </c>
      <c r="I2546" t="s">
        <v>17</v>
      </c>
      <c r="J2546" t="s">
        <v>17</v>
      </c>
      <c r="K2546">
        <v>104.2</v>
      </c>
      <c r="L2546">
        <v>1</v>
      </c>
      <c r="M2546">
        <v>7.6593499999999997E-3</v>
      </c>
      <c r="N2546" t="s">
        <v>17767</v>
      </c>
      <c r="O2546">
        <v>279</v>
      </c>
      <c r="P2546" t="s">
        <v>590</v>
      </c>
    </row>
    <row r="2547" spans="1:16">
      <c r="A2547" t="s">
        <v>11</v>
      </c>
      <c r="B2547" s="11" t="s">
        <v>38914</v>
      </c>
      <c r="C2547" t="s">
        <v>88534</v>
      </c>
      <c r="D2547" t="s">
        <v>88535</v>
      </c>
      <c r="E2547" t="s">
        <v>88536</v>
      </c>
      <c r="F2547" s="7" t="e">
        <v>#N/A</v>
      </c>
      <c r="G2547" t="s">
        <v>88537</v>
      </c>
      <c r="H2547" s="8">
        <v>1</v>
      </c>
      <c r="I2547" t="s">
        <v>17</v>
      </c>
      <c r="J2547" t="s">
        <v>17</v>
      </c>
      <c r="K2547">
        <v>82.85</v>
      </c>
      <c r="L2547">
        <v>1</v>
      </c>
      <c r="M2547">
        <v>1.59899E-3</v>
      </c>
      <c r="N2547" t="s">
        <v>88538</v>
      </c>
      <c r="O2547">
        <v>15923</v>
      </c>
      <c r="P2547" t="s">
        <v>439</v>
      </c>
    </row>
    <row r="2548" spans="1:16">
      <c r="A2548" t="s">
        <v>11</v>
      </c>
      <c r="B2548" s="11" t="s">
        <v>14729</v>
      </c>
      <c r="C2548" t="s">
        <v>86197</v>
      </c>
      <c r="D2548" t="s">
        <v>86198</v>
      </c>
      <c r="E2548" t="s">
        <v>86199</v>
      </c>
      <c r="F2548" s="7" t="e">
        <v>#N/A</v>
      </c>
      <c r="G2548" t="s">
        <v>86200</v>
      </c>
      <c r="H2548" s="8">
        <v>1</v>
      </c>
      <c r="I2548" t="s">
        <v>17</v>
      </c>
      <c r="J2548" t="s">
        <v>17</v>
      </c>
      <c r="K2548">
        <v>59.417999999999999</v>
      </c>
      <c r="L2548">
        <v>0.99881299999999995</v>
      </c>
      <c r="M2548">
        <v>1.70254E-2</v>
      </c>
      <c r="N2548" t="s">
        <v>86201</v>
      </c>
      <c r="O2548">
        <v>9234</v>
      </c>
      <c r="P2548" t="s">
        <v>2255</v>
      </c>
    </row>
    <row r="2549" spans="1:16">
      <c r="A2549" t="s">
        <v>11</v>
      </c>
      <c r="B2549" s="11" t="s">
        <v>54826</v>
      </c>
      <c r="C2549" t="s">
        <v>54827</v>
      </c>
      <c r="D2549" t="s">
        <v>54828</v>
      </c>
      <c r="E2549" t="s">
        <v>54829</v>
      </c>
      <c r="F2549" s="7">
        <v>8600</v>
      </c>
      <c r="G2549" t="s">
        <v>54830</v>
      </c>
      <c r="H2549">
        <v>54</v>
      </c>
      <c r="I2549" t="s">
        <v>17</v>
      </c>
      <c r="J2549" t="s">
        <v>17</v>
      </c>
      <c r="K2549">
        <v>198.14</v>
      </c>
      <c r="L2549">
        <v>0.99751900000000004</v>
      </c>
      <c r="M2549" s="1">
        <v>7.1846799999999999E-26</v>
      </c>
      <c r="N2549" t="s">
        <v>54831</v>
      </c>
      <c r="O2549">
        <v>9063</v>
      </c>
      <c r="P2549" t="s">
        <v>2968</v>
      </c>
    </row>
    <row r="2550" spans="1:16">
      <c r="A2550" t="s">
        <v>11</v>
      </c>
      <c r="B2550" s="11" t="s">
        <v>54826</v>
      </c>
      <c r="C2550" t="s">
        <v>61145</v>
      </c>
      <c r="D2550" t="s">
        <v>54828</v>
      </c>
      <c r="E2550" t="s">
        <v>54829</v>
      </c>
      <c r="F2550" s="7">
        <v>8600</v>
      </c>
      <c r="G2550" t="s">
        <v>61146</v>
      </c>
      <c r="H2550">
        <v>109</v>
      </c>
      <c r="I2550" t="s">
        <v>17</v>
      </c>
      <c r="J2550" t="s">
        <v>17</v>
      </c>
      <c r="K2550">
        <v>146.79</v>
      </c>
      <c r="L2550">
        <v>0.99637799999999999</v>
      </c>
      <c r="M2550" s="1">
        <v>1.34912E-13</v>
      </c>
      <c r="N2550" t="s">
        <v>61147</v>
      </c>
      <c r="O2550">
        <v>11600</v>
      </c>
      <c r="P2550" t="s">
        <v>1637</v>
      </c>
    </row>
    <row r="2551" spans="1:16">
      <c r="A2551" t="s">
        <v>11</v>
      </c>
      <c r="B2551" s="11" t="s">
        <v>19483</v>
      </c>
      <c r="C2551" t="s">
        <v>19484</v>
      </c>
      <c r="D2551" t="s">
        <v>19485</v>
      </c>
      <c r="E2551" t="s">
        <v>19486</v>
      </c>
      <c r="F2551" s="7" t="e">
        <v>#N/A</v>
      </c>
      <c r="G2551" t="s">
        <v>19487</v>
      </c>
      <c r="H2551" s="8">
        <v>1</v>
      </c>
      <c r="I2551" t="s">
        <v>17</v>
      </c>
      <c r="J2551" t="s">
        <v>17</v>
      </c>
      <c r="K2551">
        <v>44.348999999999997</v>
      </c>
      <c r="L2551">
        <v>1</v>
      </c>
      <c r="M2551">
        <v>2.5606799999999999E-2</v>
      </c>
      <c r="N2551" t="s">
        <v>19488</v>
      </c>
      <c r="O2551">
        <v>2693</v>
      </c>
      <c r="P2551" t="s">
        <v>337</v>
      </c>
    </row>
    <row r="2552" spans="1:16">
      <c r="A2552" t="s">
        <v>11</v>
      </c>
      <c r="B2552" s="11" t="s">
        <v>19483</v>
      </c>
      <c r="C2552" t="s">
        <v>40760</v>
      </c>
      <c r="D2552" t="s">
        <v>19485</v>
      </c>
      <c r="E2552" t="s">
        <v>19486</v>
      </c>
      <c r="F2552" s="7" t="e">
        <v>#N/A</v>
      </c>
      <c r="G2552" t="s">
        <v>40761</v>
      </c>
      <c r="H2552">
        <v>59</v>
      </c>
      <c r="I2552" t="s">
        <v>17</v>
      </c>
      <c r="J2552" t="s">
        <v>17</v>
      </c>
      <c r="K2552">
        <v>71.555000000000007</v>
      </c>
      <c r="L2552">
        <v>0.89142900000000003</v>
      </c>
      <c r="M2552">
        <v>2.14236E-4</v>
      </c>
      <c r="N2552" t="s">
        <v>40762</v>
      </c>
      <c r="O2552">
        <v>2156</v>
      </c>
      <c r="P2552" t="s">
        <v>40763</v>
      </c>
    </row>
    <row r="2553" spans="1:16">
      <c r="A2553" t="s">
        <v>11</v>
      </c>
      <c r="B2553" s="11" t="s">
        <v>19483</v>
      </c>
      <c r="C2553" t="s">
        <v>70932</v>
      </c>
      <c r="D2553" t="s">
        <v>19485</v>
      </c>
      <c r="E2553" t="s">
        <v>19486</v>
      </c>
      <c r="F2553" s="7" t="e">
        <v>#N/A</v>
      </c>
      <c r="G2553" t="s">
        <v>70933</v>
      </c>
      <c r="H2553">
        <v>262</v>
      </c>
      <c r="I2553" t="s">
        <v>17</v>
      </c>
      <c r="J2553" t="s">
        <v>17</v>
      </c>
      <c r="K2553">
        <v>116.9</v>
      </c>
      <c r="L2553">
        <v>0.99977700000000003</v>
      </c>
      <c r="M2553" s="1">
        <v>1.04108E-8</v>
      </c>
      <c r="N2553" t="s">
        <v>70934</v>
      </c>
      <c r="O2553">
        <v>1865</v>
      </c>
      <c r="P2553" t="s">
        <v>6298</v>
      </c>
    </row>
    <row r="2554" spans="1:16">
      <c r="A2554" t="s">
        <v>11</v>
      </c>
      <c r="B2554" s="11" t="s">
        <v>19483</v>
      </c>
      <c r="C2554" t="s">
        <v>76740</v>
      </c>
      <c r="D2554" t="s">
        <v>19485</v>
      </c>
      <c r="E2554" t="s">
        <v>19486</v>
      </c>
      <c r="F2554" s="7" t="e">
        <v>#N/A</v>
      </c>
      <c r="G2554" t="s">
        <v>76741</v>
      </c>
      <c r="H2554">
        <v>5</v>
      </c>
      <c r="I2554" t="s">
        <v>17</v>
      </c>
      <c r="J2554" t="s">
        <v>17</v>
      </c>
      <c r="K2554">
        <v>82.201999999999998</v>
      </c>
      <c r="L2554">
        <v>0.81662500000000005</v>
      </c>
      <c r="M2554" s="1">
        <v>4.07652E-10</v>
      </c>
      <c r="N2554" t="s">
        <v>76742</v>
      </c>
      <c r="O2554">
        <v>12813</v>
      </c>
      <c r="P2554" t="s">
        <v>5420</v>
      </c>
    </row>
    <row r="2555" spans="1:16">
      <c r="A2555" t="s">
        <v>11</v>
      </c>
      <c r="B2555" s="11" t="s">
        <v>19483</v>
      </c>
      <c r="C2555" t="s">
        <v>118163</v>
      </c>
      <c r="D2555" t="s">
        <v>19485</v>
      </c>
      <c r="E2555" t="s">
        <v>19486</v>
      </c>
      <c r="F2555" s="7" t="e">
        <v>#N/A</v>
      </c>
      <c r="G2555" t="s">
        <v>118164</v>
      </c>
      <c r="H2555">
        <v>6</v>
      </c>
      <c r="I2555" t="s">
        <v>89093</v>
      </c>
      <c r="J2555" t="s">
        <v>17</v>
      </c>
      <c r="K2555">
        <v>138.25</v>
      </c>
      <c r="L2555">
        <v>0.69125199999999998</v>
      </c>
      <c r="M2555">
        <v>1.3490600000000001E-4</v>
      </c>
      <c r="N2555" t="s">
        <v>118165</v>
      </c>
      <c r="O2555">
        <v>10178</v>
      </c>
      <c r="P2555" t="s">
        <v>2335</v>
      </c>
    </row>
    <row r="2556" spans="1:16">
      <c r="A2556" t="s">
        <v>11</v>
      </c>
      <c r="B2556" s="11" t="s">
        <v>9348</v>
      </c>
      <c r="C2556" t="s">
        <v>9349</v>
      </c>
      <c r="D2556" t="s">
        <v>9350</v>
      </c>
      <c r="E2556" t="s">
        <v>9351</v>
      </c>
      <c r="F2556" s="7" t="e">
        <v>#N/A</v>
      </c>
      <c r="G2556" t="s">
        <v>9352</v>
      </c>
      <c r="H2556">
        <v>20</v>
      </c>
      <c r="I2556" t="s">
        <v>17</v>
      </c>
      <c r="J2556" t="s">
        <v>17</v>
      </c>
      <c r="K2556">
        <v>199.31</v>
      </c>
      <c r="L2556">
        <v>0.95383200000000001</v>
      </c>
      <c r="M2556" s="1">
        <v>7.76562E-35</v>
      </c>
      <c r="N2556" t="s">
        <v>9353</v>
      </c>
      <c r="O2556">
        <v>9128</v>
      </c>
      <c r="P2556" t="s">
        <v>1097</v>
      </c>
    </row>
    <row r="2557" spans="1:16">
      <c r="A2557" t="s">
        <v>11</v>
      </c>
      <c r="B2557" s="11" t="s">
        <v>9348</v>
      </c>
      <c r="C2557" t="s">
        <v>12111</v>
      </c>
      <c r="D2557" t="s">
        <v>9350</v>
      </c>
      <c r="E2557" t="s">
        <v>9351</v>
      </c>
      <c r="F2557" s="7" t="e">
        <v>#N/A</v>
      </c>
      <c r="G2557" t="s">
        <v>12112</v>
      </c>
      <c r="H2557" s="8">
        <v>1</v>
      </c>
      <c r="I2557" t="s">
        <v>17</v>
      </c>
      <c r="J2557" t="s">
        <v>17</v>
      </c>
      <c r="K2557">
        <v>45.341999999999999</v>
      </c>
      <c r="L2557">
        <v>1</v>
      </c>
      <c r="M2557">
        <v>9.5172499999999997E-3</v>
      </c>
      <c r="N2557" t="s">
        <v>12113</v>
      </c>
      <c r="O2557">
        <v>15208</v>
      </c>
      <c r="P2557" t="s">
        <v>1533</v>
      </c>
    </row>
    <row r="2558" spans="1:16">
      <c r="A2558" t="s">
        <v>11</v>
      </c>
      <c r="B2558" s="11" t="s">
        <v>9348</v>
      </c>
      <c r="C2558" t="s">
        <v>39563</v>
      </c>
      <c r="D2558" t="s">
        <v>9350</v>
      </c>
      <c r="E2558" t="s">
        <v>9351</v>
      </c>
      <c r="F2558" s="7" t="e">
        <v>#N/A</v>
      </c>
      <c r="G2558" t="s">
        <v>39564</v>
      </c>
      <c r="H2558">
        <v>368</v>
      </c>
      <c r="I2558" t="s">
        <v>17</v>
      </c>
      <c r="J2558" t="s">
        <v>17</v>
      </c>
      <c r="K2558">
        <v>360.07</v>
      </c>
      <c r="L2558">
        <v>1</v>
      </c>
      <c r="M2558" s="1">
        <v>1.1229099999999999E-114</v>
      </c>
      <c r="N2558" t="s">
        <v>39565</v>
      </c>
      <c r="O2558">
        <v>11317</v>
      </c>
      <c r="P2558" t="s">
        <v>9421</v>
      </c>
    </row>
    <row r="2559" spans="1:16">
      <c r="A2559" t="s">
        <v>11</v>
      </c>
      <c r="B2559" s="11" t="s">
        <v>9348</v>
      </c>
      <c r="C2559" t="s">
        <v>41833</v>
      </c>
      <c r="D2559" t="s">
        <v>9350</v>
      </c>
      <c r="E2559" t="s">
        <v>9351</v>
      </c>
      <c r="F2559" s="7" t="e">
        <v>#N/A</v>
      </c>
      <c r="G2559" t="s">
        <v>41834</v>
      </c>
      <c r="H2559">
        <v>2</v>
      </c>
      <c r="I2559" t="s">
        <v>17</v>
      </c>
      <c r="J2559" t="s">
        <v>17</v>
      </c>
      <c r="K2559">
        <v>52.79</v>
      </c>
      <c r="L2559">
        <v>1</v>
      </c>
      <c r="M2559">
        <v>5.3073599999999999E-2</v>
      </c>
      <c r="N2559" t="s">
        <v>41835</v>
      </c>
      <c r="O2559">
        <v>18716</v>
      </c>
      <c r="P2559" t="s">
        <v>3802</v>
      </c>
    </row>
    <row r="2560" spans="1:16">
      <c r="A2560" t="s">
        <v>11</v>
      </c>
      <c r="B2560" s="11" t="s">
        <v>9348</v>
      </c>
      <c r="C2560" t="s">
        <v>77564</v>
      </c>
      <c r="D2560" t="s">
        <v>9350</v>
      </c>
      <c r="E2560" t="s">
        <v>9351</v>
      </c>
      <c r="F2560" s="7" t="e">
        <v>#N/A</v>
      </c>
      <c r="G2560" t="s">
        <v>77565</v>
      </c>
      <c r="H2560">
        <v>159</v>
      </c>
      <c r="I2560" t="s">
        <v>17</v>
      </c>
      <c r="J2560" t="s">
        <v>17</v>
      </c>
      <c r="K2560">
        <v>289.89</v>
      </c>
      <c r="L2560">
        <v>0.99492199999999997</v>
      </c>
      <c r="M2560" s="1">
        <v>7.2528800000000001E-37</v>
      </c>
      <c r="N2560" t="s">
        <v>77566</v>
      </c>
      <c r="O2560">
        <v>11911</v>
      </c>
      <c r="P2560" t="s">
        <v>4292</v>
      </c>
    </row>
    <row r="2561" spans="1:16">
      <c r="A2561" t="s">
        <v>11</v>
      </c>
      <c r="B2561" s="11" t="s">
        <v>9348</v>
      </c>
      <c r="C2561" t="s">
        <v>87500</v>
      </c>
      <c r="D2561" t="s">
        <v>9350</v>
      </c>
      <c r="E2561" t="s">
        <v>9351</v>
      </c>
      <c r="F2561" s="7" t="e">
        <v>#N/A</v>
      </c>
      <c r="G2561" t="s">
        <v>87501</v>
      </c>
      <c r="H2561">
        <v>113</v>
      </c>
      <c r="I2561" t="s">
        <v>17</v>
      </c>
      <c r="J2561" t="s">
        <v>17</v>
      </c>
      <c r="K2561">
        <v>198.14</v>
      </c>
      <c r="L2561">
        <v>0.98456299999999997</v>
      </c>
      <c r="M2561" s="1">
        <v>7.1941200000000002E-20</v>
      </c>
      <c r="N2561" t="s">
        <v>87502</v>
      </c>
      <c r="O2561">
        <v>12590</v>
      </c>
      <c r="P2561" t="s">
        <v>2988</v>
      </c>
    </row>
    <row r="2562" spans="1:16">
      <c r="A2562" t="s">
        <v>11</v>
      </c>
      <c r="B2562" s="11" t="s">
        <v>48652</v>
      </c>
      <c r="C2562" t="s">
        <v>48653</v>
      </c>
      <c r="D2562" t="s">
        <v>48654</v>
      </c>
      <c r="E2562" t="s">
        <v>48655</v>
      </c>
      <c r="F2562" s="7" t="e">
        <v>#N/A</v>
      </c>
      <c r="G2562" t="s">
        <v>48656</v>
      </c>
      <c r="H2562">
        <v>52</v>
      </c>
      <c r="I2562" t="s">
        <v>17</v>
      </c>
      <c r="J2562" t="s">
        <v>17</v>
      </c>
      <c r="K2562">
        <v>96.668000000000006</v>
      </c>
      <c r="L2562">
        <v>1</v>
      </c>
      <c r="M2562">
        <v>8.2355299999999998E-4</v>
      </c>
      <c r="N2562" t="s">
        <v>48657</v>
      </c>
      <c r="O2562">
        <v>12567</v>
      </c>
      <c r="P2562" t="s">
        <v>1401</v>
      </c>
    </row>
    <row r="2563" spans="1:16">
      <c r="A2563" t="s">
        <v>11</v>
      </c>
      <c r="B2563" s="11" t="s">
        <v>48652</v>
      </c>
      <c r="C2563" t="s">
        <v>83713</v>
      </c>
      <c r="D2563" t="s">
        <v>48654</v>
      </c>
      <c r="E2563" t="s">
        <v>48655</v>
      </c>
      <c r="F2563" s="7" t="e">
        <v>#N/A</v>
      </c>
      <c r="G2563" t="s">
        <v>83714</v>
      </c>
      <c r="H2563">
        <v>13</v>
      </c>
      <c r="I2563" t="s">
        <v>17</v>
      </c>
      <c r="J2563" t="s">
        <v>17</v>
      </c>
      <c r="K2563">
        <v>152.38</v>
      </c>
      <c r="L2563">
        <v>1</v>
      </c>
      <c r="M2563" s="1">
        <v>1.2348400000000001E-27</v>
      </c>
      <c r="N2563" t="s">
        <v>83715</v>
      </c>
      <c r="O2563">
        <v>19574</v>
      </c>
      <c r="P2563" t="s">
        <v>47</v>
      </c>
    </row>
    <row r="2564" spans="1:16">
      <c r="A2564" t="s">
        <v>11</v>
      </c>
      <c r="B2564" s="11" t="s">
        <v>83733</v>
      </c>
      <c r="C2564" t="s">
        <v>83734</v>
      </c>
      <c r="D2564" t="s">
        <v>83735</v>
      </c>
      <c r="E2564" t="s">
        <v>83736</v>
      </c>
      <c r="F2564" s="7" t="e">
        <v>#N/A</v>
      </c>
      <c r="G2564" t="s">
        <v>83737</v>
      </c>
      <c r="H2564">
        <v>3</v>
      </c>
      <c r="I2564" t="s">
        <v>17</v>
      </c>
      <c r="J2564" t="s">
        <v>17</v>
      </c>
      <c r="K2564">
        <v>78.912999999999997</v>
      </c>
      <c r="L2564">
        <v>0.893814</v>
      </c>
      <c r="M2564" s="1">
        <v>2.8119300000000002E-7</v>
      </c>
      <c r="N2564" t="s">
        <v>83738</v>
      </c>
      <c r="O2564">
        <v>13285</v>
      </c>
      <c r="P2564" t="s">
        <v>9721</v>
      </c>
    </row>
    <row r="2565" spans="1:16">
      <c r="A2565" t="s">
        <v>11</v>
      </c>
      <c r="B2565" s="11" t="s">
        <v>83733</v>
      </c>
      <c r="C2565" t="s">
        <v>115771</v>
      </c>
      <c r="D2565" t="s">
        <v>83735</v>
      </c>
      <c r="E2565" t="s">
        <v>83736</v>
      </c>
      <c r="F2565" s="7" t="e">
        <v>#N/A</v>
      </c>
      <c r="G2565" t="s">
        <v>115772</v>
      </c>
      <c r="H2565">
        <v>5</v>
      </c>
      <c r="I2565" t="s">
        <v>89093</v>
      </c>
      <c r="J2565" t="s">
        <v>17</v>
      </c>
      <c r="K2565">
        <v>79.388000000000005</v>
      </c>
      <c r="L2565">
        <v>0.48109200000000002</v>
      </c>
      <c r="M2565" s="1">
        <v>9.2898800000000006E-8</v>
      </c>
      <c r="N2565" t="s">
        <v>115773</v>
      </c>
      <c r="O2565">
        <v>14080</v>
      </c>
      <c r="P2565" t="s">
        <v>4696</v>
      </c>
    </row>
    <row r="2566" spans="1:16">
      <c r="A2566" t="s">
        <v>11</v>
      </c>
      <c r="B2566" s="11" t="s">
        <v>83733</v>
      </c>
      <c r="C2566" t="s">
        <v>117465</v>
      </c>
      <c r="D2566" t="s">
        <v>83735</v>
      </c>
      <c r="E2566" t="s">
        <v>83736</v>
      </c>
      <c r="F2566" s="7" t="e">
        <v>#N/A</v>
      </c>
      <c r="G2566" t="s">
        <v>117466</v>
      </c>
      <c r="H2566">
        <v>2</v>
      </c>
      <c r="I2566" t="s">
        <v>89093</v>
      </c>
      <c r="J2566" t="s">
        <v>17</v>
      </c>
      <c r="K2566">
        <v>79.388000000000005</v>
      </c>
      <c r="L2566">
        <v>0.50432399999999999</v>
      </c>
      <c r="M2566" s="1">
        <v>9.2898800000000006E-8</v>
      </c>
      <c r="N2566" t="s">
        <v>115773</v>
      </c>
      <c r="O2566">
        <v>14080</v>
      </c>
      <c r="P2566" t="s">
        <v>4696</v>
      </c>
    </row>
    <row r="2567" spans="1:16">
      <c r="A2567" t="s">
        <v>11</v>
      </c>
      <c r="B2567" s="11" t="s">
        <v>18849</v>
      </c>
      <c r="C2567" t="s">
        <v>18850</v>
      </c>
      <c r="D2567" t="s">
        <v>18851</v>
      </c>
      <c r="E2567" t="s">
        <v>18852</v>
      </c>
      <c r="F2567" s="7" t="e">
        <v>#N/A</v>
      </c>
      <c r="G2567" t="s">
        <v>18853</v>
      </c>
      <c r="H2567">
        <v>140</v>
      </c>
      <c r="I2567" t="s">
        <v>17</v>
      </c>
      <c r="J2567" t="s">
        <v>17</v>
      </c>
      <c r="K2567">
        <v>360.29</v>
      </c>
      <c r="L2567">
        <v>0.99914000000000003</v>
      </c>
      <c r="M2567" s="1">
        <v>2.0409700000000001E-109</v>
      </c>
      <c r="N2567" t="s">
        <v>18854</v>
      </c>
      <c r="O2567">
        <v>8853</v>
      </c>
      <c r="P2567" t="s">
        <v>451</v>
      </c>
    </row>
    <row r="2568" spans="1:16">
      <c r="A2568" t="s">
        <v>11</v>
      </c>
      <c r="B2568" s="11" t="s">
        <v>49094</v>
      </c>
      <c r="C2568" t="s">
        <v>49095</v>
      </c>
      <c r="D2568" t="s">
        <v>49096</v>
      </c>
      <c r="E2568" t="s">
        <v>49097</v>
      </c>
      <c r="F2568" s="7" t="e">
        <v>#N/A</v>
      </c>
      <c r="G2568" t="s">
        <v>49098</v>
      </c>
      <c r="H2568">
        <v>2</v>
      </c>
      <c r="I2568" t="s">
        <v>17</v>
      </c>
      <c r="J2568" t="s">
        <v>17</v>
      </c>
      <c r="K2568">
        <v>51.777000000000001</v>
      </c>
      <c r="L2568">
        <v>0.76752900000000002</v>
      </c>
      <c r="M2568">
        <v>2.4205799999999999E-4</v>
      </c>
      <c r="N2568" t="s">
        <v>49099</v>
      </c>
      <c r="O2568">
        <v>10388</v>
      </c>
      <c r="P2568" t="s">
        <v>2015</v>
      </c>
    </row>
    <row r="2569" spans="1:16">
      <c r="A2569" t="s">
        <v>11</v>
      </c>
      <c r="B2569" s="11" t="s">
        <v>49094</v>
      </c>
      <c r="C2569" t="s">
        <v>85668</v>
      </c>
      <c r="D2569" t="s">
        <v>49096</v>
      </c>
      <c r="E2569" t="s">
        <v>49097</v>
      </c>
      <c r="F2569" s="7" t="e">
        <v>#N/A</v>
      </c>
      <c r="G2569" t="s">
        <v>85669</v>
      </c>
      <c r="H2569">
        <v>223</v>
      </c>
      <c r="I2569" t="s">
        <v>17</v>
      </c>
      <c r="J2569" t="s">
        <v>17</v>
      </c>
      <c r="K2569">
        <v>183.73</v>
      </c>
      <c r="L2569">
        <v>0.956654</v>
      </c>
      <c r="M2569" s="1">
        <v>6.6767600000000003E-40</v>
      </c>
      <c r="N2569" t="s">
        <v>85670</v>
      </c>
      <c r="O2569">
        <v>9501</v>
      </c>
      <c r="P2569" t="s">
        <v>129</v>
      </c>
    </row>
    <row r="2570" spans="1:16">
      <c r="A2570" t="s">
        <v>11</v>
      </c>
      <c r="B2570" s="11" t="s">
        <v>55306</v>
      </c>
      <c r="C2570" t="s">
        <v>55307</v>
      </c>
      <c r="D2570" t="s">
        <v>55308</v>
      </c>
      <c r="E2570" t="s">
        <v>55309</v>
      </c>
      <c r="F2570" s="7" t="e">
        <v>#N/A</v>
      </c>
      <c r="G2570" t="s">
        <v>55310</v>
      </c>
      <c r="H2570">
        <v>124</v>
      </c>
      <c r="I2570" t="s">
        <v>17</v>
      </c>
      <c r="J2570" t="s">
        <v>17</v>
      </c>
      <c r="K2570">
        <v>185.45</v>
      </c>
      <c r="L2570">
        <v>0.99999899999999997</v>
      </c>
      <c r="M2570" s="1">
        <v>4.7704500000000003E-37</v>
      </c>
      <c r="N2570" t="s">
        <v>55311</v>
      </c>
      <c r="O2570">
        <v>10099</v>
      </c>
      <c r="P2570" t="s">
        <v>1097</v>
      </c>
    </row>
    <row r="2571" spans="1:16">
      <c r="A2571" t="s">
        <v>11</v>
      </c>
      <c r="B2571" s="11" t="s">
        <v>55306</v>
      </c>
      <c r="C2571" t="s">
        <v>121756</v>
      </c>
      <c r="D2571" t="s">
        <v>55308</v>
      </c>
      <c r="E2571" t="s">
        <v>55309</v>
      </c>
      <c r="F2571" s="7" t="e">
        <v>#N/A</v>
      </c>
      <c r="G2571" t="s">
        <v>121757</v>
      </c>
      <c r="H2571">
        <v>4</v>
      </c>
      <c r="I2571" t="s">
        <v>89093</v>
      </c>
      <c r="J2571" t="s">
        <v>17</v>
      </c>
      <c r="K2571">
        <v>80.02</v>
      </c>
      <c r="L2571">
        <v>0.53539199999999998</v>
      </c>
      <c r="M2571" s="1">
        <v>5.3017399999999999E-8</v>
      </c>
      <c r="N2571" t="s">
        <v>121758</v>
      </c>
      <c r="O2571">
        <v>12412</v>
      </c>
      <c r="P2571" t="s">
        <v>650</v>
      </c>
    </row>
    <row r="2572" spans="1:16">
      <c r="A2572" t="s">
        <v>11</v>
      </c>
      <c r="B2572" s="11" t="s">
        <v>63344</v>
      </c>
      <c r="C2572" t="s">
        <v>63345</v>
      </c>
      <c r="D2572" t="s">
        <v>63346</v>
      </c>
      <c r="E2572" t="s">
        <v>63347</v>
      </c>
      <c r="F2572" s="7" t="e">
        <v>#N/A</v>
      </c>
      <c r="G2572" t="s">
        <v>63348</v>
      </c>
      <c r="H2572">
        <v>2</v>
      </c>
      <c r="I2572" t="s">
        <v>17</v>
      </c>
      <c r="J2572" t="s">
        <v>17</v>
      </c>
      <c r="K2572">
        <v>108.72</v>
      </c>
      <c r="L2572">
        <v>0.75970700000000002</v>
      </c>
      <c r="M2572" s="1">
        <v>1.9039299999999999E-12</v>
      </c>
      <c r="N2572" t="s">
        <v>63349</v>
      </c>
      <c r="O2572">
        <v>2225</v>
      </c>
      <c r="P2572" t="s">
        <v>46451</v>
      </c>
    </row>
    <row r="2573" spans="1:16">
      <c r="A2573" t="s">
        <v>11</v>
      </c>
      <c r="B2573" s="11" t="s">
        <v>63344</v>
      </c>
      <c r="C2573" t="s">
        <v>113513</v>
      </c>
      <c r="D2573" t="s">
        <v>63346</v>
      </c>
      <c r="E2573" t="s">
        <v>63347</v>
      </c>
      <c r="F2573" s="7" t="e">
        <v>#N/A</v>
      </c>
      <c r="G2573" t="s">
        <v>113514</v>
      </c>
      <c r="H2573">
        <v>25</v>
      </c>
      <c r="I2573" t="s">
        <v>89093</v>
      </c>
      <c r="J2573" t="s">
        <v>17</v>
      </c>
      <c r="K2573">
        <v>120.42</v>
      </c>
      <c r="L2573">
        <v>0.62422200000000005</v>
      </c>
      <c r="M2573" s="1">
        <v>1.8279300000000001E-17</v>
      </c>
      <c r="N2573" t="s">
        <v>113515</v>
      </c>
      <c r="O2573">
        <v>3873</v>
      </c>
      <c r="P2573" t="s">
        <v>1968</v>
      </c>
    </row>
    <row r="2574" spans="1:16">
      <c r="A2574" t="s">
        <v>11</v>
      </c>
      <c r="B2574" s="11" t="s">
        <v>72558</v>
      </c>
      <c r="C2574" t="s">
        <v>72559</v>
      </c>
      <c r="D2574" t="s">
        <v>72560</v>
      </c>
      <c r="E2574" t="s">
        <v>72561</v>
      </c>
      <c r="F2574" s="7" t="e">
        <v>#N/A</v>
      </c>
      <c r="G2574" t="s">
        <v>47765</v>
      </c>
      <c r="H2574">
        <v>60</v>
      </c>
      <c r="I2574" t="s">
        <v>17</v>
      </c>
      <c r="J2574" t="s">
        <v>17</v>
      </c>
      <c r="K2574">
        <v>101.07</v>
      </c>
      <c r="L2574">
        <v>0.99274300000000004</v>
      </c>
      <c r="M2574" s="1">
        <v>3.14101E-34</v>
      </c>
      <c r="N2574" t="s">
        <v>72562</v>
      </c>
      <c r="O2574">
        <v>7024</v>
      </c>
      <c r="P2574" t="s">
        <v>1131</v>
      </c>
    </row>
    <row r="2575" spans="1:16">
      <c r="A2575" t="s">
        <v>11</v>
      </c>
      <c r="B2575" s="11" t="s">
        <v>10091</v>
      </c>
      <c r="C2575" t="s">
        <v>10092</v>
      </c>
      <c r="D2575" t="s">
        <v>10093</v>
      </c>
      <c r="E2575" t="s">
        <v>10094</v>
      </c>
      <c r="F2575" s="7" t="e">
        <v>#N/A</v>
      </c>
      <c r="G2575" t="s">
        <v>10095</v>
      </c>
      <c r="H2575">
        <v>112</v>
      </c>
      <c r="I2575" t="s">
        <v>17</v>
      </c>
      <c r="J2575" t="s">
        <v>17</v>
      </c>
      <c r="K2575">
        <v>103.76</v>
      </c>
      <c r="L2575">
        <v>1</v>
      </c>
      <c r="M2575" s="1">
        <v>5.1299799999999999E-8</v>
      </c>
      <c r="N2575" t="s">
        <v>10096</v>
      </c>
      <c r="O2575">
        <v>977</v>
      </c>
      <c r="P2575" t="s">
        <v>6267</v>
      </c>
    </row>
    <row r="2576" spans="1:16">
      <c r="A2576" t="s">
        <v>11</v>
      </c>
      <c r="B2576" s="11" t="s">
        <v>22179</v>
      </c>
      <c r="C2576" t="s">
        <v>22180</v>
      </c>
      <c r="D2576" t="s">
        <v>22181</v>
      </c>
      <c r="E2576" t="s">
        <v>22182</v>
      </c>
      <c r="F2576" s="7" t="e">
        <v>#N/A</v>
      </c>
      <c r="G2576" t="s">
        <v>22183</v>
      </c>
      <c r="H2576">
        <v>176</v>
      </c>
      <c r="I2576" t="s">
        <v>17</v>
      </c>
      <c r="J2576" t="s">
        <v>17</v>
      </c>
      <c r="K2576">
        <v>219.76</v>
      </c>
      <c r="L2576">
        <v>0.99667799999999995</v>
      </c>
      <c r="M2576" s="1">
        <v>6.2755000000000004E-59</v>
      </c>
      <c r="N2576" t="s">
        <v>22184</v>
      </c>
      <c r="O2576">
        <v>13555</v>
      </c>
      <c r="P2576" t="s">
        <v>857</v>
      </c>
    </row>
    <row r="2577" spans="1:16">
      <c r="A2577" t="s">
        <v>11</v>
      </c>
      <c r="B2577" s="11" t="s">
        <v>22179</v>
      </c>
      <c r="C2577" t="s">
        <v>25837</v>
      </c>
      <c r="D2577" t="s">
        <v>22181</v>
      </c>
      <c r="E2577" t="s">
        <v>22182</v>
      </c>
      <c r="F2577" s="7" t="e">
        <v>#N/A</v>
      </c>
      <c r="G2577" t="s">
        <v>25838</v>
      </c>
      <c r="H2577">
        <v>96</v>
      </c>
      <c r="I2577" t="s">
        <v>17</v>
      </c>
      <c r="J2577" t="s">
        <v>17</v>
      </c>
      <c r="K2577">
        <v>88.24</v>
      </c>
      <c r="L2577">
        <v>0.72178500000000001</v>
      </c>
      <c r="M2577" s="1">
        <v>2.0319700000000001E-30</v>
      </c>
      <c r="N2577" t="s">
        <v>25839</v>
      </c>
      <c r="O2577">
        <v>13446</v>
      </c>
      <c r="P2577" t="s">
        <v>8208</v>
      </c>
    </row>
    <row r="2578" spans="1:16">
      <c r="A2578" t="s">
        <v>11</v>
      </c>
      <c r="B2578" s="11" t="s">
        <v>18688</v>
      </c>
      <c r="C2578" t="s">
        <v>18689</v>
      </c>
      <c r="D2578" t="s">
        <v>18690</v>
      </c>
      <c r="E2578" t="s">
        <v>18691</v>
      </c>
      <c r="F2578" s="7" t="e">
        <v>#VALUE!</v>
      </c>
      <c r="G2578" t="s">
        <v>18692</v>
      </c>
      <c r="H2578" s="8">
        <v>1</v>
      </c>
      <c r="I2578" t="s">
        <v>17</v>
      </c>
      <c r="J2578" t="s">
        <v>17</v>
      </c>
      <c r="K2578">
        <v>52.579000000000001</v>
      </c>
      <c r="L2578">
        <v>0.99999300000000002</v>
      </c>
      <c r="M2578">
        <v>3.4882299999999998E-2</v>
      </c>
      <c r="N2578" t="s">
        <v>18693</v>
      </c>
      <c r="O2578">
        <v>2622</v>
      </c>
      <c r="P2578" t="s">
        <v>717</v>
      </c>
    </row>
    <row r="2579" spans="1:16">
      <c r="A2579" t="s">
        <v>11</v>
      </c>
      <c r="B2579" s="11" t="s">
        <v>57969</v>
      </c>
      <c r="C2579" t="s">
        <v>57970</v>
      </c>
      <c r="D2579" t="s">
        <v>57971</v>
      </c>
      <c r="E2579" t="s">
        <v>57972</v>
      </c>
      <c r="F2579" s="7" t="e">
        <v>#N/A</v>
      </c>
      <c r="G2579" t="s">
        <v>57973</v>
      </c>
      <c r="H2579">
        <v>53</v>
      </c>
      <c r="I2579" t="s">
        <v>17</v>
      </c>
      <c r="J2579" t="s">
        <v>17</v>
      </c>
      <c r="K2579">
        <v>184.48</v>
      </c>
      <c r="L2579">
        <v>0.981263</v>
      </c>
      <c r="M2579" s="1">
        <v>4.7135799999999998E-26</v>
      </c>
      <c r="N2579" t="s">
        <v>57974</v>
      </c>
      <c r="O2579">
        <v>13827</v>
      </c>
      <c r="P2579" t="s">
        <v>4463</v>
      </c>
    </row>
    <row r="2580" spans="1:16">
      <c r="A2580" t="s">
        <v>11</v>
      </c>
      <c r="B2580" s="11" t="s">
        <v>57969</v>
      </c>
      <c r="C2580" t="s">
        <v>66834</v>
      </c>
      <c r="D2580" t="s">
        <v>57971</v>
      </c>
      <c r="E2580" t="s">
        <v>57972</v>
      </c>
      <c r="F2580" s="7" t="e">
        <v>#N/A</v>
      </c>
      <c r="G2580" t="s">
        <v>66835</v>
      </c>
      <c r="H2580">
        <v>199</v>
      </c>
      <c r="I2580" t="s">
        <v>17</v>
      </c>
      <c r="J2580" t="s">
        <v>17</v>
      </c>
      <c r="K2580">
        <v>230.41</v>
      </c>
      <c r="L2580">
        <v>1</v>
      </c>
      <c r="M2580" s="1">
        <v>9.2674199999999995E-27</v>
      </c>
      <c r="N2580" t="s">
        <v>66836</v>
      </c>
      <c r="O2580">
        <v>7264</v>
      </c>
      <c r="P2580" t="s">
        <v>3026</v>
      </c>
    </row>
    <row r="2581" spans="1:16">
      <c r="A2581" t="s">
        <v>11</v>
      </c>
      <c r="B2581" s="11" t="s">
        <v>42742</v>
      </c>
      <c r="C2581" t="s">
        <v>42743</v>
      </c>
      <c r="D2581" t="s">
        <v>42744</v>
      </c>
      <c r="E2581" t="s">
        <v>42745</v>
      </c>
      <c r="F2581" s="7" t="e">
        <v>#N/A</v>
      </c>
      <c r="G2581" t="s">
        <v>42746</v>
      </c>
      <c r="H2581">
        <v>33</v>
      </c>
      <c r="I2581" t="s">
        <v>17</v>
      </c>
      <c r="J2581" t="s">
        <v>17</v>
      </c>
      <c r="K2581">
        <v>165.48</v>
      </c>
      <c r="L2581">
        <v>0.839279</v>
      </c>
      <c r="M2581" s="1">
        <v>2.3829700000000001E-24</v>
      </c>
      <c r="N2581" t="s">
        <v>42747</v>
      </c>
      <c r="O2581">
        <v>12451</v>
      </c>
      <c r="P2581" t="s">
        <v>1816</v>
      </c>
    </row>
    <row r="2582" spans="1:16">
      <c r="A2582" t="s">
        <v>11</v>
      </c>
      <c r="B2582" s="11" t="s">
        <v>64737</v>
      </c>
      <c r="C2582" t="s">
        <v>64738</v>
      </c>
      <c r="D2582" t="s">
        <v>64739</v>
      </c>
      <c r="E2582" t="s">
        <v>64740</v>
      </c>
      <c r="F2582" s="7" t="e">
        <v>#N/A</v>
      </c>
      <c r="G2582" t="s">
        <v>59188</v>
      </c>
      <c r="H2582">
        <v>72</v>
      </c>
      <c r="I2582" t="s">
        <v>17</v>
      </c>
      <c r="J2582" t="s">
        <v>17</v>
      </c>
      <c r="K2582">
        <v>158.77000000000001</v>
      </c>
      <c r="L2582">
        <v>0.99999899999999997</v>
      </c>
      <c r="M2582" s="1">
        <v>3.6845000000000002E-26</v>
      </c>
      <c r="N2582" t="s">
        <v>64741</v>
      </c>
      <c r="O2582">
        <v>3586</v>
      </c>
      <c r="P2582" t="s">
        <v>44099</v>
      </c>
    </row>
    <row r="2583" spans="1:16">
      <c r="A2583" t="s">
        <v>11</v>
      </c>
      <c r="B2583" s="11" t="s">
        <v>66715</v>
      </c>
      <c r="C2583" t="s">
        <v>66716</v>
      </c>
      <c r="D2583" t="s">
        <v>66717</v>
      </c>
      <c r="E2583" t="s">
        <v>66718</v>
      </c>
      <c r="F2583" s="7" t="e">
        <v>#N/A</v>
      </c>
      <c r="G2583" t="s">
        <v>66719</v>
      </c>
      <c r="H2583">
        <v>139</v>
      </c>
      <c r="I2583" t="s">
        <v>17</v>
      </c>
      <c r="J2583" t="s">
        <v>17</v>
      </c>
      <c r="K2583">
        <v>156.66999999999999</v>
      </c>
      <c r="L2583">
        <v>0.96160999999999996</v>
      </c>
      <c r="M2583" s="1">
        <v>2.5221899999999999E-57</v>
      </c>
      <c r="N2583" t="s">
        <v>66720</v>
      </c>
      <c r="O2583">
        <v>5477</v>
      </c>
      <c r="P2583" t="s">
        <v>1660</v>
      </c>
    </row>
    <row r="2584" spans="1:16">
      <c r="A2584" t="s">
        <v>11</v>
      </c>
      <c r="B2584" s="11" t="s">
        <v>66715</v>
      </c>
      <c r="C2584" t="s">
        <v>88667</v>
      </c>
      <c r="D2584" t="s">
        <v>66717</v>
      </c>
      <c r="E2584" t="s">
        <v>66718</v>
      </c>
      <c r="F2584" s="7" t="e">
        <v>#N/A</v>
      </c>
      <c r="G2584" t="s">
        <v>72411</v>
      </c>
      <c r="H2584">
        <v>931</v>
      </c>
      <c r="I2584" t="s">
        <v>17</v>
      </c>
      <c r="J2584" t="s">
        <v>17</v>
      </c>
      <c r="K2584">
        <v>282.62</v>
      </c>
      <c r="L2584">
        <v>0.99374600000000002</v>
      </c>
      <c r="M2584" s="1">
        <v>1.92388E-100</v>
      </c>
      <c r="N2584" t="s">
        <v>88668</v>
      </c>
      <c r="O2584">
        <v>2535</v>
      </c>
      <c r="P2584" t="s">
        <v>1324</v>
      </c>
    </row>
    <row r="2585" spans="1:16">
      <c r="A2585" t="s">
        <v>11</v>
      </c>
      <c r="B2585" s="11" t="s">
        <v>68243</v>
      </c>
      <c r="C2585" t="s">
        <v>68244</v>
      </c>
      <c r="D2585" t="s">
        <v>68245</v>
      </c>
      <c r="E2585" t="s">
        <v>68246</v>
      </c>
      <c r="F2585" s="7" t="e">
        <v>#N/A</v>
      </c>
      <c r="G2585" t="s">
        <v>53608</v>
      </c>
      <c r="H2585">
        <v>445</v>
      </c>
      <c r="I2585" t="s">
        <v>17</v>
      </c>
      <c r="J2585" t="s">
        <v>17</v>
      </c>
      <c r="K2585">
        <v>155.91999999999999</v>
      </c>
      <c r="L2585">
        <v>0.99954399999999999</v>
      </c>
      <c r="M2585" s="1">
        <v>3.02557E-34</v>
      </c>
      <c r="N2585" t="s">
        <v>68247</v>
      </c>
      <c r="O2585">
        <v>7329</v>
      </c>
      <c r="P2585" t="s">
        <v>9721</v>
      </c>
    </row>
    <row r="2586" spans="1:16">
      <c r="A2586" t="s">
        <v>11</v>
      </c>
      <c r="B2586" s="11" t="s">
        <v>112209</v>
      </c>
      <c r="C2586" t="s">
        <v>112210</v>
      </c>
      <c r="D2586" t="s">
        <v>112211</v>
      </c>
      <c r="E2586" t="s">
        <v>112212</v>
      </c>
      <c r="F2586" s="7" t="e">
        <v>#N/A</v>
      </c>
      <c r="G2586" t="s">
        <v>112213</v>
      </c>
      <c r="H2586">
        <v>10</v>
      </c>
      <c r="I2586" t="s">
        <v>89093</v>
      </c>
      <c r="J2586" t="s">
        <v>17</v>
      </c>
      <c r="K2586">
        <v>63.694000000000003</v>
      </c>
      <c r="L2586">
        <v>0.335115</v>
      </c>
      <c r="M2586">
        <v>5.0721100000000003E-3</v>
      </c>
      <c r="N2586" t="s">
        <v>112214</v>
      </c>
      <c r="O2586">
        <v>8860</v>
      </c>
      <c r="P2586" t="s">
        <v>6531</v>
      </c>
    </row>
    <row r="2587" spans="1:16">
      <c r="A2587" t="s">
        <v>11</v>
      </c>
      <c r="B2587" s="11" t="s">
        <v>13697</v>
      </c>
      <c r="C2587" t="s">
        <v>13698</v>
      </c>
      <c r="D2587" t="s">
        <v>13699</v>
      </c>
      <c r="E2587" t="s">
        <v>13700</v>
      </c>
      <c r="F2587" s="7" t="e">
        <v>#VALUE!</v>
      </c>
      <c r="G2587" t="s">
        <v>13701</v>
      </c>
      <c r="H2587">
        <v>45</v>
      </c>
      <c r="I2587" t="s">
        <v>17</v>
      </c>
      <c r="J2587" t="s">
        <v>17</v>
      </c>
      <c r="K2587">
        <v>101.71</v>
      </c>
      <c r="L2587">
        <v>0.97422399999999998</v>
      </c>
      <c r="M2587" s="1">
        <v>2.18591E-7</v>
      </c>
      <c r="N2587" t="s">
        <v>13702</v>
      </c>
      <c r="O2587">
        <v>12052</v>
      </c>
      <c r="P2587" t="s">
        <v>13703</v>
      </c>
    </row>
    <row r="2588" spans="1:16">
      <c r="A2588" t="s">
        <v>11</v>
      </c>
      <c r="B2588" s="11" t="s">
        <v>81164</v>
      </c>
      <c r="C2588" t="s">
        <v>81165</v>
      </c>
      <c r="D2588" t="s">
        <v>81166</v>
      </c>
      <c r="E2588" t="s">
        <v>81167</v>
      </c>
      <c r="F2588" s="7" t="e">
        <v>#N/A</v>
      </c>
      <c r="G2588" t="s">
        <v>81168</v>
      </c>
      <c r="H2588">
        <v>128</v>
      </c>
      <c r="I2588" t="s">
        <v>17</v>
      </c>
      <c r="J2588" t="s">
        <v>17</v>
      </c>
      <c r="K2588">
        <v>112.13</v>
      </c>
      <c r="L2588">
        <v>0.99999899999999997</v>
      </c>
      <c r="M2588" s="1">
        <v>1.2273E-21</v>
      </c>
      <c r="N2588" t="s">
        <v>81169</v>
      </c>
      <c r="O2588">
        <v>11623</v>
      </c>
      <c r="P2588" t="s">
        <v>5299</v>
      </c>
    </row>
    <row r="2589" spans="1:16">
      <c r="A2589" t="s">
        <v>11</v>
      </c>
      <c r="B2589" s="11" t="s">
        <v>72407</v>
      </c>
      <c r="C2589" t="s">
        <v>72408</v>
      </c>
      <c r="D2589" t="s">
        <v>72409</v>
      </c>
      <c r="E2589" t="s">
        <v>72410</v>
      </c>
      <c r="F2589" s="7" t="e">
        <v>#N/A</v>
      </c>
      <c r="G2589" t="s">
        <v>72411</v>
      </c>
      <c r="H2589">
        <v>931</v>
      </c>
      <c r="I2589" t="s">
        <v>17</v>
      </c>
      <c r="J2589" t="s">
        <v>17</v>
      </c>
      <c r="K2589">
        <v>276.10000000000002</v>
      </c>
      <c r="L2589">
        <v>0.99912999999999996</v>
      </c>
      <c r="M2589" s="1">
        <v>8.7751700000000001E-68</v>
      </c>
      <c r="N2589" t="s">
        <v>72412</v>
      </c>
      <c r="O2589">
        <v>4942</v>
      </c>
      <c r="P2589" t="s">
        <v>150</v>
      </c>
    </row>
    <row r="2590" spans="1:16">
      <c r="A2590" t="s">
        <v>11</v>
      </c>
      <c r="B2590" s="11" t="s">
        <v>4933</v>
      </c>
      <c r="C2590" t="s">
        <v>4934</v>
      </c>
      <c r="D2590" t="s">
        <v>4935</v>
      </c>
      <c r="E2590" t="s">
        <v>4936</v>
      </c>
      <c r="F2590" s="7" t="e">
        <v>#VALUE!</v>
      </c>
      <c r="G2590" t="s">
        <v>4937</v>
      </c>
      <c r="H2590">
        <v>183</v>
      </c>
      <c r="I2590" t="s">
        <v>17</v>
      </c>
      <c r="J2590" t="s">
        <v>17</v>
      </c>
      <c r="K2590">
        <v>160.77000000000001</v>
      </c>
      <c r="L2590">
        <v>0.92200300000000002</v>
      </c>
      <c r="M2590" s="1">
        <v>1.30609E-7</v>
      </c>
      <c r="N2590" t="s">
        <v>4938</v>
      </c>
      <c r="O2590">
        <v>648</v>
      </c>
      <c r="P2590" t="s">
        <v>4669</v>
      </c>
    </row>
    <row r="2591" spans="1:16">
      <c r="A2591" t="s">
        <v>11</v>
      </c>
      <c r="B2591" s="11" t="s">
        <v>4933</v>
      </c>
      <c r="C2591" t="s">
        <v>26231</v>
      </c>
      <c r="D2591" t="s">
        <v>4935</v>
      </c>
      <c r="E2591" t="s">
        <v>4936</v>
      </c>
      <c r="F2591" s="7" t="e">
        <v>#VALUE!</v>
      </c>
      <c r="G2591" t="s">
        <v>26232</v>
      </c>
      <c r="H2591">
        <v>63</v>
      </c>
      <c r="I2591" t="s">
        <v>17</v>
      </c>
      <c r="J2591" t="s">
        <v>17</v>
      </c>
      <c r="K2591">
        <v>160.97</v>
      </c>
      <c r="L2591">
        <v>0.96492599999999995</v>
      </c>
      <c r="M2591" s="1">
        <v>3.5955700000000002E-13</v>
      </c>
      <c r="N2591" t="s">
        <v>26233</v>
      </c>
      <c r="O2591">
        <v>835</v>
      </c>
      <c r="P2591" t="s">
        <v>1869</v>
      </c>
    </row>
    <row r="2592" spans="1:16">
      <c r="A2592" t="s">
        <v>11</v>
      </c>
      <c r="B2592" s="11" t="s">
        <v>58178</v>
      </c>
      <c r="C2592" t="s">
        <v>58179</v>
      </c>
      <c r="D2592" t="s">
        <v>58180</v>
      </c>
      <c r="E2592" t="s">
        <v>58181</v>
      </c>
      <c r="F2592" s="7" t="e">
        <v>#N/A</v>
      </c>
      <c r="G2592" t="s">
        <v>14316</v>
      </c>
      <c r="H2592">
        <v>20</v>
      </c>
      <c r="I2592" t="s">
        <v>17</v>
      </c>
      <c r="J2592" t="s">
        <v>17</v>
      </c>
      <c r="K2592">
        <v>84.658000000000001</v>
      </c>
      <c r="L2592">
        <v>0.93624600000000002</v>
      </c>
      <c r="M2592">
        <v>3.8557600000000002E-3</v>
      </c>
      <c r="N2592" t="s">
        <v>58182</v>
      </c>
      <c r="O2592">
        <v>8646</v>
      </c>
      <c r="P2592" t="s">
        <v>8646</v>
      </c>
    </row>
    <row r="2593" spans="1:16">
      <c r="A2593" t="s">
        <v>11</v>
      </c>
      <c r="B2593" s="11" t="s">
        <v>33157</v>
      </c>
      <c r="C2593" t="s">
        <v>33158</v>
      </c>
      <c r="D2593" t="s">
        <v>33159</v>
      </c>
      <c r="E2593" t="s">
        <v>33160</v>
      </c>
      <c r="F2593" s="7" t="e">
        <v>#N/A</v>
      </c>
      <c r="G2593" t="s">
        <v>33161</v>
      </c>
      <c r="H2593">
        <v>9</v>
      </c>
      <c r="I2593" t="s">
        <v>17</v>
      </c>
      <c r="J2593" t="s">
        <v>17</v>
      </c>
      <c r="K2593">
        <v>110.4</v>
      </c>
      <c r="L2593">
        <v>0.79306299999999996</v>
      </c>
      <c r="M2593" s="1">
        <v>1.14074E-13</v>
      </c>
      <c r="N2593" t="s">
        <v>33162</v>
      </c>
      <c r="O2593">
        <v>4381</v>
      </c>
      <c r="P2593" t="s">
        <v>7991</v>
      </c>
    </row>
    <row r="2594" spans="1:16">
      <c r="A2594" t="s">
        <v>11</v>
      </c>
      <c r="B2594" s="11" t="s">
        <v>10857</v>
      </c>
      <c r="C2594" t="s">
        <v>10858</v>
      </c>
      <c r="D2594" t="s">
        <v>10859</v>
      </c>
      <c r="E2594" t="s">
        <v>10860</v>
      </c>
      <c r="F2594" s="7" t="e">
        <v>#N/A</v>
      </c>
      <c r="G2594" t="s">
        <v>10861</v>
      </c>
      <c r="H2594">
        <v>24</v>
      </c>
      <c r="I2594" t="s">
        <v>17</v>
      </c>
      <c r="J2594" t="s">
        <v>17</v>
      </c>
      <c r="K2594">
        <v>106.66</v>
      </c>
      <c r="L2594">
        <v>0.99999800000000005</v>
      </c>
      <c r="M2594" s="1">
        <v>4.29906E-18</v>
      </c>
      <c r="N2594" t="s">
        <v>10862</v>
      </c>
      <c r="O2594">
        <v>15307</v>
      </c>
      <c r="P2594" t="s">
        <v>4972</v>
      </c>
    </row>
    <row r="2595" spans="1:16">
      <c r="A2595" t="s">
        <v>11</v>
      </c>
      <c r="B2595" s="11" t="s">
        <v>47761</v>
      </c>
      <c r="C2595" t="s">
        <v>47762</v>
      </c>
      <c r="D2595" t="s">
        <v>47763</v>
      </c>
      <c r="E2595" t="s">
        <v>47764</v>
      </c>
      <c r="F2595" s="7" t="e">
        <v>#N/A</v>
      </c>
      <c r="G2595" t="s">
        <v>47765</v>
      </c>
      <c r="H2595">
        <v>60</v>
      </c>
      <c r="I2595" t="s">
        <v>17</v>
      </c>
      <c r="J2595" t="s">
        <v>17</v>
      </c>
      <c r="K2595">
        <v>122.67</v>
      </c>
      <c r="L2595">
        <v>0.97499899999999995</v>
      </c>
      <c r="M2595" s="1">
        <v>3.31538E-40</v>
      </c>
      <c r="N2595" t="s">
        <v>47766</v>
      </c>
      <c r="O2595">
        <v>6310</v>
      </c>
      <c r="P2595" t="s">
        <v>1200</v>
      </c>
    </row>
    <row r="2596" spans="1:16">
      <c r="A2596" t="s">
        <v>11</v>
      </c>
      <c r="B2596" s="11" t="s">
        <v>47761</v>
      </c>
      <c r="C2596" t="s">
        <v>53471</v>
      </c>
      <c r="D2596" t="s">
        <v>47763</v>
      </c>
      <c r="E2596" t="s">
        <v>47764</v>
      </c>
      <c r="F2596" s="7" t="e">
        <v>#N/A</v>
      </c>
      <c r="G2596" t="s">
        <v>53472</v>
      </c>
      <c r="H2596">
        <v>14</v>
      </c>
      <c r="I2596" t="s">
        <v>17</v>
      </c>
      <c r="J2596" t="s">
        <v>17</v>
      </c>
      <c r="K2596">
        <v>122.67</v>
      </c>
      <c r="L2596">
        <v>0.75705</v>
      </c>
      <c r="M2596" s="1">
        <v>9.6676500000000004E-45</v>
      </c>
      <c r="N2596" t="s">
        <v>47766</v>
      </c>
      <c r="O2596">
        <v>6310</v>
      </c>
      <c r="P2596" t="s">
        <v>1200</v>
      </c>
    </row>
    <row r="2597" spans="1:16">
      <c r="A2597" t="s">
        <v>11</v>
      </c>
      <c r="B2597" s="11" t="s">
        <v>60081</v>
      </c>
      <c r="C2597" t="s">
        <v>60082</v>
      </c>
      <c r="D2597" t="s">
        <v>60083</v>
      </c>
      <c r="E2597" t="s">
        <v>60084</v>
      </c>
      <c r="F2597" s="7" t="e">
        <v>#N/A</v>
      </c>
      <c r="G2597" t="s">
        <v>5147</v>
      </c>
      <c r="H2597">
        <v>163</v>
      </c>
      <c r="I2597" t="s">
        <v>17</v>
      </c>
      <c r="J2597" t="s">
        <v>17</v>
      </c>
      <c r="K2597">
        <v>252.47</v>
      </c>
      <c r="L2597">
        <v>0.99865599999999999</v>
      </c>
      <c r="M2597" s="1">
        <v>7.9302400000000001E-62</v>
      </c>
      <c r="N2597" t="s">
        <v>60085</v>
      </c>
      <c r="O2597">
        <v>9127</v>
      </c>
      <c r="P2597" t="s">
        <v>1667</v>
      </c>
    </row>
    <row r="2598" spans="1:16">
      <c r="A2598" t="s">
        <v>11</v>
      </c>
      <c r="B2598" s="11" t="s">
        <v>120999</v>
      </c>
      <c r="C2598" t="s">
        <v>121000</v>
      </c>
      <c r="D2598" t="s">
        <v>121001</v>
      </c>
      <c r="E2598" t="s">
        <v>121002</v>
      </c>
      <c r="F2598" s="7" t="e">
        <v>#N/A</v>
      </c>
      <c r="G2598" t="s">
        <v>121003</v>
      </c>
      <c r="H2598">
        <v>117</v>
      </c>
      <c r="I2598" t="s">
        <v>89093</v>
      </c>
      <c r="J2598" t="s">
        <v>17</v>
      </c>
      <c r="K2598">
        <v>208.43</v>
      </c>
      <c r="L2598">
        <v>0.49512600000000001</v>
      </c>
      <c r="M2598" s="1">
        <v>1.3417299999999999E-35</v>
      </c>
      <c r="N2598" t="s">
        <v>121004</v>
      </c>
      <c r="O2598">
        <v>4586</v>
      </c>
      <c r="P2598" t="s">
        <v>2649</v>
      </c>
    </row>
    <row r="2599" spans="1:16">
      <c r="A2599" t="s">
        <v>11</v>
      </c>
      <c r="B2599" s="11" t="s">
        <v>57775</v>
      </c>
      <c r="C2599" t="s">
        <v>57776</v>
      </c>
      <c r="D2599" t="s">
        <v>57777</v>
      </c>
      <c r="E2599" t="s">
        <v>57778</v>
      </c>
      <c r="F2599" s="7" t="e">
        <v>#N/A</v>
      </c>
      <c r="G2599" t="s">
        <v>37677</v>
      </c>
      <c r="H2599">
        <v>40</v>
      </c>
      <c r="I2599" t="s">
        <v>17</v>
      </c>
      <c r="J2599" t="s">
        <v>17</v>
      </c>
      <c r="K2599">
        <v>135.83000000000001</v>
      </c>
      <c r="L2599">
        <v>0.99592700000000001</v>
      </c>
      <c r="M2599">
        <v>6.4784E-4</v>
      </c>
      <c r="N2599" t="s">
        <v>57779</v>
      </c>
      <c r="O2599">
        <v>9871</v>
      </c>
      <c r="P2599" t="s">
        <v>13571</v>
      </c>
    </row>
    <row r="2600" spans="1:16">
      <c r="A2600" t="s">
        <v>89066</v>
      </c>
      <c r="B2600" s="11" t="s">
        <v>92291</v>
      </c>
      <c r="C2600" t="s">
        <v>92292</v>
      </c>
      <c r="D2600" t="s">
        <v>92293</v>
      </c>
      <c r="E2600" t="s">
        <v>92294</v>
      </c>
      <c r="F2600" s="7" t="e">
        <v>#N/A</v>
      </c>
      <c r="G2600" t="s">
        <v>92295</v>
      </c>
      <c r="H2600">
        <v>14</v>
      </c>
      <c r="I2600" t="s">
        <v>17</v>
      </c>
      <c r="J2600" t="s">
        <v>17</v>
      </c>
      <c r="K2600">
        <v>3.36</v>
      </c>
      <c r="L2600" t="s">
        <v>89071</v>
      </c>
      <c r="M2600">
        <v>8.9809999999999998E-4</v>
      </c>
      <c r="N2600" t="s">
        <v>91063</v>
      </c>
      <c r="O2600">
        <v>7117</v>
      </c>
      <c r="P2600" t="s">
        <v>90184</v>
      </c>
    </row>
    <row r="2601" spans="1:16">
      <c r="A2601" t="s">
        <v>11</v>
      </c>
      <c r="B2601" s="11" t="s">
        <v>55546</v>
      </c>
      <c r="C2601" t="s">
        <v>55547</v>
      </c>
      <c r="D2601" t="s">
        <v>55548</v>
      </c>
      <c r="E2601" t="s">
        <v>55549</v>
      </c>
      <c r="F2601" s="7" t="e">
        <v>#N/A</v>
      </c>
      <c r="G2601" t="s">
        <v>55550</v>
      </c>
      <c r="H2601">
        <v>3</v>
      </c>
      <c r="I2601" t="s">
        <v>17</v>
      </c>
      <c r="J2601" t="s">
        <v>17</v>
      </c>
      <c r="K2601">
        <v>56.433999999999997</v>
      </c>
      <c r="L2601">
        <v>0.99596300000000004</v>
      </c>
      <c r="M2601">
        <v>9.60103E-3</v>
      </c>
      <c r="N2601" t="s">
        <v>55551</v>
      </c>
      <c r="O2601">
        <v>10745</v>
      </c>
      <c r="P2601" t="s">
        <v>1015</v>
      </c>
    </row>
    <row r="2602" spans="1:16">
      <c r="A2602" t="s">
        <v>11</v>
      </c>
      <c r="B2602" s="11" t="s">
        <v>48196</v>
      </c>
      <c r="C2602" t="s">
        <v>48197</v>
      </c>
      <c r="D2602" t="s">
        <v>48198</v>
      </c>
      <c r="E2602" t="s">
        <v>48199</v>
      </c>
      <c r="F2602" s="7" t="e">
        <v>#N/A</v>
      </c>
      <c r="G2602" t="s">
        <v>48200</v>
      </c>
      <c r="H2602">
        <v>24</v>
      </c>
      <c r="I2602" t="s">
        <v>17</v>
      </c>
      <c r="J2602" t="s">
        <v>17</v>
      </c>
      <c r="K2602">
        <v>163.13999999999999</v>
      </c>
      <c r="L2602">
        <v>0.97756799999999999</v>
      </c>
      <c r="M2602" s="1">
        <v>1.20267E-25</v>
      </c>
      <c r="N2602" t="s">
        <v>48201</v>
      </c>
      <c r="O2602">
        <v>8365</v>
      </c>
      <c r="P2602" t="s">
        <v>451</v>
      </c>
    </row>
    <row r="2603" spans="1:16">
      <c r="A2603" t="s">
        <v>11</v>
      </c>
      <c r="B2603" s="11" t="s">
        <v>2982</v>
      </c>
      <c r="C2603" t="s">
        <v>2983</v>
      </c>
      <c r="D2603" t="s">
        <v>2984</v>
      </c>
      <c r="E2603" t="s">
        <v>2985</v>
      </c>
      <c r="F2603" s="7" t="e">
        <v>#N/A</v>
      </c>
      <c r="G2603" t="s">
        <v>2986</v>
      </c>
      <c r="H2603">
        <v>433</v>
      </c>
      <c r="I2603" t="s">
        <v>17</v>
      </c>
      <c r="J2603" t="s">
        <v>17</v>
      </c>
      <c r="K2603">
        <v>222.45</v>
      </c>
      <c r="L2603">
        <v>0.99563400000000002</v>
      </c>
      <c r="M2603" s="1">
        <v>6.7288400000000004E-35</v>
      </c>
      <c r="N2603" t="s">
        <v>2987</v>
      </c>
      <c r="O2603">
        <v>16472</v>
      </c>
      <c r="P2603" t="s">
        <v>2988</v>
      </c>
    </row>
    <row r="2604" spans="1:16">
      <c r="A2604" t="s">
        <v>11</v>
      </c>
      <c r="B2604" s="11" t="s">
        <v>8817</v>
      </c>
      <c r="C2604" t="s">
        <v>8818</v>
      </c>
      <c r="D2604" t="s">
        <v>8819</v>
      </c>
      <c r="E2604" t="s">
        <v>8820</v>
      </c>
      <c r="F2604" s="7" t="e">
        <v>#N/A</v>
      </c>
      <c r="G2604" t="s">
        <v>8821</v>
      </c>
      <c r="H2604">
        <v>1566</v>
      </c>
      <c r="I2604" t="s">
        <v>17</v>
      </c>
      <c r="J2604" t="s">
        <v>17</v>
      </c>
      <c r="K2604">
        <v>244.05</v>
      </c>
      <c r="L2604">
        <v>0.99994899999999998</v>
      </c>
      <c r="M2604" s="1">
        <v>7.6314600000000004E-37</v>
      </c>
      <c r="N2604" t="s">
        <v>8822</v>
      </c>
      <c r="O2604">
        <v>3746</v>
      </c>
      <c r="P2604" t="s">
        <v>3145</v>
      </c>
    </row>
    <row r="2605" spans="1:16">
      <c r="A2605" t="s">
        <v>11</v>
      </c>
      <c r="B2605" s="11" t="s">
        <v>8817</v>
      </c>
      <c r="C2605" t="s">
        <v>12201</v>
      </c>
      <c r="D2605" t="s">
        <v>8819</v>
      </c>
      <c r="E2605" t="s">
        <v>8820</v>
      </c>
      <c r="F2605" s="7" t="e">
        <v>#N/A</v>
      </c>
      <c r="G2605" t="s">
        <v>12202</v>
      </c>
      <c r="H2605">
        <v>33</v>
      </c>
      <c r="I2605" t="s">
        <v>17</v>
      </c>
      <c r="J2605" t="s">
        <v>17</v>
      </c>
      <c r="K2605">
        <v>132.41999999999999</v>
      </c>
      <c r="L2605">
        <v>0.99999499999999997</v>
      </c>
      <c r="M2605" s="1">
        <v>5.3888899999999999E-20</v>
      </c>
      <c r="N2605" t="s">
        <v>12203</v>
      </c>
      <c r="O2605">
        <v>4759</v>
      </c>
      <c r="P2605" t="s">
        <v>7502</v>
      </c>
    </row>
    <row r="2606" spans="1:16">
      <c r="A2606" t="s">
        <v>11</v>
      </c>
      <c r="B2606" s="11" t="s">
        <v>8817</v>
      </c>
      <c r="C2606" t="s">
        <v>23669</v>
      </c>
      <c r="D2606" t="s">
        <v>8819</v>
      </c>
      <c r="E2606" t="s">
        <v>8820</v>
      </c>
      <c r="F2606" s="7" t="e">
        <v>#N/A</v>
      </c>
      <c r="G2606" t="s">
        <v>23670</v>
      </c>
      <c r="H2606">
        <v>31</v>
      </c>
      <c r="I2606" t="s">
        <v>17</v>
      </c>
      <c r="J2606" t="s">
        <v>17</v>
      </c>
      <c r="K2606">
        <v>112.75</v>
      </c>
      <c r="L2606">
        <v>0.87188600000000005</v>
      </c>
      <c r="M2606" s="1">
        <v>3.8383299999999998E-17</v>
      </c>
      <c r="N2606" t="s">
        <v>23671</v>
      </c>
      <c r="O2606">
        <v>6162</v>
      </c>
      <c r="P2606" t="s">
        <v>14330</v>
      </c>
    </row>
    <row r="2607" spans="1:16">
      <c r="A2607" t="s">
        <v>89066</v>
      </c>
      <c r="B2607" s="11" t="s">
        <v>8817</v>
      </c>
      <c r="C2607" t="s">
        <v>92564</v>
      </c>
      <c r="D2607" t="s">
        <v>8819</v>
      </c>
      <c r="E2607" t="s">
        <v>8820</v>
      </c>
      <c r="F2607" s="7" t="e">
        <v>#N/A</v>
      </c>
      <c r="G2607" t="s">
        <v>92565</v>
      </c>
      <c r="H2607">
        <v>13</v>
      </c>
      <c r="I2607" t="s">
        <v>17</v>
      </c>
      <c r="J2607" t="s">
        <v>17</v>
      </c>
      <c r="K2607">
        <v>4.46</v>
      </c>
      <c r="L2607" t="s">
        <v>89071</v>
      </c>
      <c r="M2607">
        <v>6.2390000000000004E-5</v>
      </c>
      <c r="N2607" t="s">
        <v>92566</v>
      </c>
      <c r="O2607">
        <v>10513</v>
      </c>
      <c r="P2607" t="s">
        <v>89230</v>
      </c>
    </row>
    <row r="2608" spans="1:16">
      <c r="A2608" t="s">
        <v>89066</v>
      </c>
      <c r="B2608" s="11" t="s">
        <v>8817</v>
      </c>
      <c r="C2608" t="s">
        <v>98750</v>
      </c>
      <c r="D2608" t="s">
        <v>8819</v>
      </c>
      <c r="E2608" t="s">
        <v>8820</v>
      </c>
      <c r="F2608" s="7" t="e">
        <v>#N/A</v>
      </c>
      <c r="G2608" t="s">
        <v>98751</v>
      </c>
      <c r="H2608">
        <v>3</v>
      </c>
      <c r="I2608" t="s">
        <v>17</v>
      </c>
      <c r="J2608" t="s">
        <v>17</v>
      </c>
      <c r="K2608">
        <v>6.22</v>
      </c>
      <c r="L2608" t="s">
        <v>89071</v>
      </c>
      <c r="M2608">
        <v>0</v>
      </c>
      <c r="N2608" t="s">
        <v>98752</v>
      </c>
      <c r="O2608">
        <v>13786</v>
      </c>
      <c r="P2608" t="s">
        <v>94421</v>
      </c>
    </row>
    <row r="2609" spans="1:16">
      <c r="A2609" t="s">
        <v>89066</v>
      </c>
      <c r="B2609" s="11" t="s">
        <v>8817</v>
      </c>
      <c r="C2609" t="s">
        <v>101014</v>
      </c>
      <c r="D2609" t="s">
        <v>8819</v>
      </c>
      <c r="E2609" t="s">
        <v>8820</v>
      </c>
      <c r="F2609" s="7" t="e">
        <v>#N/A</v>
      </c>
      <c r="G2609" t="s">
        <v>101015</v>
      </c>
      <c r="H2609">
        <v>2</v>
      </c>
      <c r="I2609" t="s">
        <v>17</v>
      </c>
      <c r="J2609" t="s">
        <v>17</v>
      </c>
      <c r="K2609">
        <v>3.97</v>
      </c>
      <c r="L2609" t="s">
        <v>89071</v>
      </c>
      <c r="M2609">
        <v>9.0960000000000007E-6</v>
      </c>
      <c r="N2609" t="s">
        <v>101016</v>
      </c>
      <c r="O2609">
        <v>5250</v>
      </c>
      <c r="P2609" t="s">
        <v>93844</v>
      </c>
    </row>
    <row r="2610" spans="1:16">
      <c r="A2610" t="s">
        <v>89066</v>
      </c>
      <c r="B2610" s="11" t="s">
        <v>8817</v>
      </c>
      <c r="C2610" t="s">
        <v>108058</v>
      </c>
      <c r="D2610" t="s">
        <v>8819</v>
      </c>
      <c r="E2610" t="s">
        <v>8820</v>
      </c>
      <c r="F2610" s="7" t="e">
        <v>#N/A</v>
      </c>
      <c r="G2610" t="s">
        <v>108059</v>
      </c>
      <c r="H2610" s="8">
        <v>1</v>
      </c>
      <c r="I2610" t="s">
        <v>17</v>
      </c>
      <c r="J2610" t="s">
        <v>17</v>
      </c>
      <c r="K2610">
        <v>4.0599999999999996</v>
      </c>
      <c r="L2610" t="s">
        <v>89071</v>
      </c>
      <c r="M2610">
        <v>0</v>
      </c>
      <c r="N2610" t="s">
        <v>108060</v>
      </c>
      <c r="O2610">
        <v>2526</v>
      </c>
      <c r="P2610" t="s">
        <v>101171</v>
      </c>
    </row>
    <row r="2611" spans="1:16">
      <c r="A2611" t="s">
        <v>11</v>
      </c>
      <c r="B2611" s="11" t="s">
        <v>57241</v>
      </c>
      <c r="C2611" t="s">
        <v>57242</v>
      </c>
      <c r="D2611" t="s">
        <v>57243</v>
      </c>
      <c r="E2611" t="s">
        <v>57244</v>
      </c>
      <c r="F2611" s="7" t="e">
        <v>#N/A</v>
      </c>
      <c r="G2611" t="s">
        <v>57245</v>
      </c>
      <c r="H2611">
        <v>129</v>
      </c>
      <c r="I2611" t="s">
        <v>17</v>
      </c>
      <c r="J2611" t="s">
        <v>17</v>
      </c>
      <c r="K2611">
        <v>266.95</v>
      </c>
      <c r="L2611">
        <v>0.99995599999999996</v>
      </c>
      <c r="M2611" s="1">
        <v>1.47187E-59</v>
      </c>
      <c r="N2611" t="s">
        <v>57246</v>
      </c>
      <c r="O2611">
        <v>5261</v>
      </c>
      <c r="P2611" t="s">
        <v>4373</v>
      </c>
    </row>
    <row r="2612" spans="1:16">
      <c r="A2612" t="s">
        <v>11</v>
      </c>
      <c r="B2612" s="11" t="s">
        <v>57241</v>
      </c>
      <c r="C2612" t="s">
        <v>79798</v>
      </c>
      <c r="D2612" t="s">
        <v>57243</v>
      </c>
      <c r="E2612" t="s">
        <v>57244</v>
      </c>
      <c r="F2612" s="7" t="e">
        <v>#N/A</v>
      </c>
      <c r="G2612" t="s">
        <v>79799</v>
      </c>
      <c r="H2612">
        <v>27</v>
      </c>
      <c r="I2612" t="s">
        <v>17</v>
      </c>
      <c r="J2612" t="s">
        <v>17</v>
      </c>
      <c r="K2612">
        <v>164.41</v>
      </c>
      <c r="L2612">
        <v>0.98295200000000005</v>
      </c>
      <c r="M2612" s="1">
        <v>1.3204400000000001E-36</v>
      </c>
      <c r="N2612" t="s">
        <v>79800</v>
      </c>
      <c r="O2612">
        <v>4995</v>
      </c>
      <c r="P2612" t="s">
        <v>6566</v>
      </c>
    </row>
    <row r="2613" spans="1:16">
      <c r="A2613" t="s">
        <v>11</v>
      </c>
      <c r="B2613" s="11" t="s">
        <v>9745</v>
      </c>
      <c r="C2613" t="s">
        <v>9746</v>
      </c>
      <c r="D2613" t="s">
        <v>9747</v>
      </c>
      <c r="E2613" t="s">
        <v>9748</v>
      </c>
      <c r="F2613" s="7" t="e">
        <v>#N/A</v>
      </c>
      <c r="G2613" t="s">
        <v>9749</v>
      </c>
      <c r="H2613">
        <v>3</v>
      </c>
      <c r="I2613" t="s">
        <v>17</v>
      </c>
      <c r="J2613" t="s">
        <v>17</v>
      </c>
      <c r="K2613">
        <v>115.76</v>
      </c>
      <c r="L2613">
        <v>0.97152499999999997</v>
      </c>
      <c r="M2613" s="1">
        <v>6.2618700000000001E-15</v>
      </c>
      <c r="N2613" t="s">
        <v>9750</v>
      </c>
      <c r="O2613">
        <v>8336</v>
      </c>
      <c r="P2613" t="s">
        <v>341</v>
      </c>
    </row>
    <row r="2614" spans="1:16">
      <c r="A2614" t="s">
        <v>11</v>
      </c>
      <c r="B2614" s="11" t="s">
        <v>40007</v>
      </c>
      <c r="C2614" t="s">
        <v>40008</v>
      </c>
      <c r="D2614" t="s">
        <v>40009</v>
      </c>
      <c r="E2614" t="s">
        <v>40010</v>
      </c>
      <c r="F2614" s="7" t="e">
        <v>#N/A</v>
      </c>
      <c r="G2614" t="s">
        <v>40011</v>
      </c>
      <c r="H2614">
        <v>35</v>
      </c>
      <c r="I2614" t="s">
        <v>17</v>
      </c>
      <c r="J2614" t="s">
        <v>17</v>
      </c>
      <c r="K2614">
        <v>142.55000000000001</v>
      </c>
      <c r="L2614">
        <v>0.98499999999999999</v>
      </c>
      <c r="M2614" s="1">
        <v>8.9739699999999996E-23</v>
      </c>
      <c r="N2614" t="s">
        <v>40012</v>
      </c>
      <c r="O2614">
        <v>8860</v>
      </c>
      <c r="P2614" t="s">
        <v>451</v>
      </c>
    </row>
    <row r="2615" spans="1:16">
      <c r="A2615" t="s">
        <v>11</v>
      </c>
      <c r="B2615" s="11" t="s">
        <v>40007</v>
      </c>
      <c r="C2615" t="s">
        <v>66665</v>
      </c>
      <c r="D2615" t="s">
        <v>40009</v>
      </c>
      <c r="E2615" t="s">
        <v>40010</v>
      </c>
      <c r="F2615" s="7" t="e">
        <v>#N/A</v>
      </c>
      <c r="G2615" t="s">
        <v>66666</v>
      </c>
      <c r="H2615">
        <v>3</v>
      </c>
      <c r="I2615" t="s">
        <v>17</v>
      </c>
      <c r="J2615" t="s">
        <v>17</v>
      </c>
      <c r="K2615">
        <v>52.482999999999997</v>
      </c>
      <c r="L2615">
        <v>0.96268600000000004</v>
      </c>
      <c r="M2615">
        <v>2.5109200000000001E-4</v>
      </c>
      <c r="N2615" t="s">
        <v>66667</v>
      </c>
      <c r="O2615">
        <v>6721</v>
      </c>
      <c r="P2615" t="s">
        <v>7042</v>
      </c>
    </row>
    <row r="2616" spans="1:16">
      <c r="A2616" t="s">
        <v>11</v>
      </c>
      <c r="B2616" s="11" t="s">
        <v>40007</v>
      </c>
      <c r="C2616" t="s">
        <v>76246</v>
      </c>
      <c r="D2616" t="s">
        <v>40009</v>
      </c>
      <c r="E2616" t="s">
        <v>40010</v>
      </c>
      <c r="F2616" s="7" t="e">
        <v>#N/A</v>
      </c>
      <c r="G2616" t="s">
        <v>76247</v>
      </c>
      <c r="H2616">
        <v>3</v>
      </c>
      <c r="I2616" t="s">
        <v>17</v>
      </c>
      <c r="J2616" t="s">
        <v>17</v>
      </c>
      <c r="K2616">
        <v>52.482999999999997</v>
      </c>
      <c r="L2616">
        <v>0.96268600000000004</v>
      </c>
      <c r="M2616">
        <v>2.5109200000000001E-4</v>
      </c>
      <c r="N2616" t="s">
        <v>66667</v>
      </c>
      <c r="O2616">
        <v>6721</v>
      </c>
      <c r="P2616" t="s">
        <v>7042</v>
      </c>
    </row>
    <row r="2617" spans="1:16">
      <c r="A2617" t="s">
        <v>11</v>
      </c>
      <c r="B2617" s="11" t="s">
        <v>15623</v>
      </c>
      <c r="C2617" t="s">
        <v>15624</v>
      </c>
      <c r="D2617" t="s">
        <v>15625</v>
      </c>
      <c r="E2617" t="s">
        <v>15626</v>
      </c>
      <c r="F2617" s="7" t="e">
        <v>#N/A</v>
      </c>
      <c r="G2617" t="s">
        <v>15627</v>
      </c>
      <c r="H2617">
        <v>5</v>
      </c>
      <c r="I2617" t="s">
        <v>17</v>
      </c>
      <c r="J2617" t="s">
        <v>17</v>
      </c>
      <c r="K2617">
        <v>168.69</v>
      </c>
      <c r="L2617">
        <v>0.87441199999999997</v>
      </c>
      <c r="M2617" s="1">
        <v>2.4420299999999999E-20</v>
      </c>
      <c r="N2617" t="s">
        <v>15628</v>
      </c>
      <c r="O2617">
        <v>8998</v>
      </c>
      <c r="P2617" t="s">
        <v>7553</v>
      </c>
    </row>
    <row r="2618" spans="1:16">
      <c r="A2618" t="s">
        <v>11</v>
      </c>
      <c r="B2618" s="11" t="s">
        <v>15623</v>
      </c>
      <c r="C2618" t="s">
        <v>46714</v>
      </c>
      <c r="D2618" t="s">
        <v>15625</v>
      </c>
      <c r="E2618" t="s">
        <v>15626</v>
      </c>
      <c r="F2618" s="7" t="e">
        <v>#N/A</v>
      </c>
      <c r="G2618" t="s">
        <v>46715</v>
      </c>
      <c r="H2618">
        <v>4</v>
      </c>
      <c r="I2618" t="s">
        <v>17</v>
      </c>
      <c r="J2618" t="s">
        <v>17</v>
      </c>
      <c r="K2618">
        <v>166.2</v>
      </c>
      <c r="L2618">
        <v>0.75412100000000004</v>
      </c>
      <c r="M2618" s="1">
        <v>1.07164E-36</v>
      </c>
      <c r="N2618" t="s">
        <v>46716</v>
      </c>
      <c r="O2618">
        <v>9658</v>
      </c>
      <c r="P2618" t="s">
        <v>2015</v>
      </c>
    </row>
    <row r="2619" spans="1:16">
      <c r="A2619" t="s">
        <v>89066</v>
      </c>
      <c r="B2619" s="11" t="s">
        <v>104721</v>
      </c>
      <c r="C2619" t="s">
        <v>122868</v>
      </c>
      <c r="D2619" t="s">
        <v>104723</v>
      </c>
      <c r="E2619" t="s">
        <v>104724</v>
      </c>
      <c r="F2619" s="7" t="e">
        <v>#VALUE!</v>
      </c>
      <c r="G2619" t="s">
        <v>13701</v>
      </c>
      <c r="H2619">
        <v>87</v>
      </c>
      <c r="I2619" t="s">
        <v>89093</v>
      </c>
      <c r="J2619" t="s">
        <v>17</v>
      </c>
      <c r="K2619">
        <v>1.93</v>
      </c>
      <c r="L2619" t="s">
        <v>89071</v>
      </c>
      <c r="M2619">
        <v>6.0289999999999996E-3</v>
      </c>
      <c r="N2619" t="s">
        <v>122869</v>
      </c>
      <c r="O2619">
        <v>21867</v>
      </c>
      <c r="P2619" t="s">
        <v>89204</v>
      </c>
    </row>
    <row r="2620" spans="1:16">
      <c r="A2620" t="s">
        <v>89066</v>
      </c>
      <c r="B2620" s="11" t="s">
        <v>104721</v>
      </c>
      <c r="C2620" t="s">
        <v>122941</v>
      </c>
      <c r="D2620" t="s">
        <v>104723</v>
      </c>
      <c r="E2620" t="s">
        <v>104724</v>
      </c>
      <c r="F2620" s="7" t="e">
        <v>#VALUE!</v>
      </c>
      <c r="G2620" t="s">
        <v>115307</v>
      </c>
      <c r="H2620">
        <v>12</v>
      </c>
      <c r="I2620" t="s">
        <v>89093</v>
      </c>
      <c r="J2620" t="s">
        <v>17</v>
      </c>
      <c r="K2620">
        <v>1.93</v>
      </c>
      <c r="L2620" t="s">
        <v>89071</v>
      </c>
      <c r="M2620">
        <v>5.9899999999999997E-3</v>
      </c>
      <c r="N2620" t="s">
        <v>122869</v>
      </c>
      <c r="O2620">
        <v>21867</v>
      </c>
      <c r="P2620" t="s">
        <v>89204</v>
      </c>
    </row>
    <row r="2621" spans="1:16">
      <c r="A2621" t="s">
        <v>89066</v>
      </c>
      <c r="B2621" s="11" t="s">
        <v>109475</v>
      </c>
      <c r="C2621" t="s">
        <v>109476</v>
      </c>
      <c r="D2621" t="s">
        <v>109477</v>
      </c>
      <c r="E2621" t="s">
        <v>109478</v>
      </c>
      <c r="F2621" s="7" t="e">
        <v>#VALUE!</v>
      </c>
      <c r="G2621" t="s">
        <v>109479</v>
      </c>
      <c r="H2621" s="8">
        <v>1</v>
      </c>
      <c r="I2621" t="s">
        <v>17</v>
      </c>
      <c r="J2621" t="s">
        <v>17</v>
      </c>
      <c r="K2621">
        <v>2.29</v>
      </c>
      <c r="L2621" t="s">
        <v>89071</v>
      </c>
      <c r="M2621">
        <v>9.1590000000000005E-3</v>
      </c>
      <c r="N2621" t="s">
        <v>109480</v>
      </c>
      <c r="O2621">
        <v>9867</v>
      </c>
      <c r="P2621" t="s">
        <v>89725</v>
      </c>
    </row>
    <row r="2622" spans="1:16">
      <c r="A2622" t="s">
        <v>89066</v>
      </c>
      <c r="B2622" s="11" t="s">
        <v>89235</v>
      </c>
      <c r="C2622" t="s">
        <v>89236</v>
      </c>
      <c r="D2622" t="s">
        <v>89237</v>
      </c>
      <c r="E2622" t="s">
        <v>89238</v>
      </c>
      <c r="F2622" s="7" t="e">
        <v>#N/A</v>
      </c>
      <c r="G2622" t="s">
        <v>89239</v>
      </c>
      <c r="H2622">
        <v>289</v>
      </c>
      <c r="I2622" t="s">
        <v>17</v>
      </c>
      <c r="J2622" t="s">
        <v>17</v>
      </c>
      <c r="K2622">
        <v>3.7</v>
      </c>
      <c r="L2622" t="s">
        <v>89071</v>
      </c>
      <c r="M2622">
        <v>9.2540000000000001E-3</v>
      </c>
      <c r="N2622" t="s">
        <v>89240</v>
      </c>
      <c r="O2622">
        <v>6584</v>
      </c>
      <c r="P2622" t="s">
        <v>89241</v>
      </c>
    </row>
    <row r="2623" spans="1:16">
      <c r="A2623" t="s">
        <v>89066</v>
      </c>
      <c r="B2623" s="11" t="s">
        <v>89235</v>
      </c>
      <c r="C2623" t="s">
        <v>89426</v>
      </c>
      <c r="D2623" t="s">
        <v>89237</v>
      </c>
      <c r="E2623" t="s">
        <v>89238</v>
      </c>
      <c r="F2623" s="7" t="e">
        <v>#N/A</v>
      </c>
      <c r="G2623" t="s">
        <v>31183</v>
      </c>
      <c r="H2623">
        <v>163</v>
      </c>
      <c r="I2623" t="s">
        <v>17</v>
      </c>
      <c r="J2623" t="s">
        <v>17</v>
      </c>
      <c r="K2623">
        <v>5.0599999999999996</v>
      </c>
      <c r="L2623" t="s">
        <v>89071</v>
      </c>
      <c r="M2623">
        <v>7.1160000000000003E-5</v>
      </c>
      <c r="N2623" t="s">
        <v>89427</v>
      </c>
      <c r="O2623">
        <v>7550</v>
      </c>
      <c r="P2623" t="s">
        <v>89095</v>
      </c>
    </row>
    <row r="2624" spans="1:16">
      <c r="A2624" t="s">
        <v>89066</v>
      </c>
      <c r="B2624" s="11" t="s">
        <v>89235</v>
      </c>
      <c r="C2624" t="s">
        <v>89630</v>
      </c>
      <c r="D2624" t="s">
        <v>89237</v>
      </c>
      <c r="E2624" t="s">
        <v>89238</v>
      </c>
      <c r="F2624" s="7" t="e">
        <v>#N/A</v>
      </c>
      <c r="G2624" t="s">
        <v>55771</v>
      </c>
      <c r="H2624">
        <v>108</v>
      </c>
      <c r="I2624" t="s">
        <v>17</v>
      </c>
      <c r="J2624" t="s">
        <v>17</v>
      </c>
      <c r="K2624">
        <v>3.53</v>
      </c>
      <c r="L2624" t="s">
        <v>89071</v>
      </c>
      <c r="M2624">
        <v>2.2499999999999998E-3</v>
      </c>
      <c r="N2624" t="s">
        <v>89631</v>
      </c>
      <c r="O2624">
        <v>3584</v>
      </c>
      <c r="P2624" t="s">
        <v>89632</v>
      </c>
    </row>
    <row r="2625" spans="1:16">
      <c r="A2625" t="s">
        <v>89066</v>
      </c>
      <c r="B2625" s="11" t="s">
        <v>89235</v>
      </c>
      <c r="C2625" t="s">
        <v>90769</v>
      </c>
      <c r="D2625" t="s">
        <v>89237</v>
      </c>
      <c r="E2625" t="s">
        <v>89238</v>
      </c>
      <c r="F2625" s="7" t="e">
        <v>#N/A</v>
      </c>
      <c r="G2625" t="s">
        <v>48200</v>
      </c>
      <c r="H2625">
        <v>31</v>
      </c>
      <c r="I2625" t="s">
        <v>17</v>
      </c>
      <c r="J2625" t="s">
        <v>17</v>
      </c>
      <c r="K2625">
        <v>4.68</v>
      </c>
      <c r="L2625" t="s">
        <v>89071</v>
      </c>
      <c r="M2625">
        <v>1.228E-4</v>
      </c>
      <c r="N2625" t="s">
        <v>90770</v>
      </c>
      <c r="O2625">
        <v>7480</v>
      </c>
      <c r="P2625" t="s">
        <v>89099</v>
      </c>
    </row>
    <row r="2626" spans="1:16">
      <c r="A2626" t="s">
        <v>89066</v>
      </c>
      <c r="B2626" s="11" t="s">
        <v>89235</v>
      </c>
      <c r="C2626" t="s">
        <v>122936</v>
      </c>
      <c r="D2626" t="s">
        <v>89237</v>
      </c>
      <c r="E2626" t="s">
        <v>89238</v>
      </c>
      <c r="F2626" s="7" t="e">
        <v>#N/A</v>
      </c>
      <c r="G2626" t="s">
        <v>121088</v>
      </c>
      <c r="H2626">
        <v>13</v>
      </c>
      <c r="I2626" t="s">
        <v>89093</v>
      </c>
      <c r="J2626" t="s">
        <v>17</v>
      </c>
      <c r="K2626">
        <v>6.72</v>
      </c>
      <c r="L2626" t="s">
        <v>89071</v>
      </c>
      <c r="M2626">
        <v>5.2410000000000001E-5</v>
      </c>
      <c r="N2626" t="s">
        <v>122937</v>
      </c>
      <c r="O2626">
        <v>3604</v>
      </c>
      <c r="P2626" t="s">
        <v>89632</v>
      </c>
    </row>
    <row r="2627" spans="1:16">
      <c r="A2627" t="s">
        <v>89066</v>
      </c>
      <c r="B2627" s="11" t="s">
        <v>94131</v>
      </c>
      <c r="C2627" t="s">
        <v>94132</v>
      </c>
      <c r="D2627" t="s">
        <v>94133</v>
      </c>
      <c r="E2627" t="s">
        <v>94134</v>
      </c>
      <c r="F2627" s="7" t="e">
        <v>#VALUE!</v>
      </c>
      <c r="G2627" t="s">
        <v>94135</v>
      </c>
      <c r="H2627">
        <v>8</v>
      </c>
      <c r="I2627" t="s">
        <v>17</v>
      </c>
      <c r="J2627" t="s">
        <v>17</v>
      </c>
      <c r="K2627">
        <v>4.97</v>
      </c>
      <c r="L2627" t="s">
        <v>89071</v>
      </c>
      <c r="M2627">
        <v>4.1649999999999999E-4</v>
      </c>
      <c r="N2627" t="s">
        <v>94136</v>
      </c>
      <c r="O2627">
        <v>10005</v>
      </c>
      <c r="P2627" t="s">
        <v>89328</v>
      </c>
    </row>
    <row r="2628" spans="1:16">
      <c r="A2628" t="s">
        <v>89066</v>
      </c>
      <c r="B2628" s="11" t="s">
        <v>94131</v>
      </c>
      <c r="C2628" t="s">
        <v>98418</v>
      </c>
      <c r="D2628" t="s">
        <v>94133</v>
      </c>
      <c r="E2628" t="s">
        <v>94134</v>
      </c>
      <c r="F2628" s="7" t="e">
        <v>#VALUE!</v>
      </c>
      <c r="G2628" t="s">
        <v>98419</v>
      </c>
      <c r="H2628">
        <v>3</v>
      </c>
      <c r="I2628" t="s">
        <v>17</v>
      </c>
      <c r="J2628" t="s">
        <v>17</v>
      </c>
      <c r="K2628">
        <v>2.37</v>
      </c>
      <c r="L2628" t="s">
        <v>89071</v>
      </c>
      <c r="M2628">
        <v>7.6930000000000002E-3</v>
      </c>
      <c r="N2628" t="s">
        <v>98420</v>
      </c>
      <c r="O2628">
        <v>3627</v>
      </c>
      <c r="P2628" t="s">
        <v>91893</v>
      </c>
    </row>
    <row r="2629" spans="1:16">
      <c r="A2629" t="s">
        <v>89066</v>
      </c>
      <c r="B2629" s="11" t="s">
        <v>94131</v>
      </c>
      <c r="C2629" t="s">
        <v>101122</v>
      </c>
      <c r="D2629" t="s">
        <v>94133</v>
      </c>
      <c r="E2629" t="s">
        <v>94134</v>
      </c>
      <c r="F2629" s="7" t="e">
        <v>#VALUE!</v>
      </c>
      <c r="G2629" t="s">
        <v>101123</v>
      </c>
      <c r="H2629">
        <v>2</v>
      </c>
      <c r="I2629" t="s">
        <v>17</v>
      </c>
      <c r="J2629" t="s">
        <v>17</v>
      </c>
      <c r="K2629">
        <v>2.98</v>
      </c>
      <c r="L2629" t="s">
        <v>89071</v>
      </c>
      <c r="M2629">
        <v>2.9949999999999998E-3</v>
      </c>
      <c r="N2629" t="s">
        <v>91063</v>
      </c>
      <c r="O2629">
        <v>2699</v>
      </c>
      <c r="P2629" t="s">
        <v>98085</v>
      </c>
    </row>
    <row r="2630" spans="1:16">
      <c r="A2630" t="s">
        <v>89066</v>
      </c>
      <c r="B2630" s="11" t="s">
        <v>94131</v>
      </c>
      <c r="C2630" t="s">
        <v>101516</v>
      </c>
      <c r="D2630" t="s">
        <v>94133</v>
      </c>
      <c r="E2630" t="s">
        <v>94134</v>
      </c>
      <c r="F2630" s="7" t="e">
        <v>#VALUE!</v>
      </c>
      <c r="G2630" t="s">
        <v>101517</v>
      </c>
      <c r="H2630">
        <v>2</v>
      </c>
      <c r="I2630" t="s">
        <v>17</v>
      </c>
      <c r="J2630" t="s">
        <v>17</v>
      </c>
      <c r="K2630">
        <v>3.13</v>
      </c>
      <c r="L2630" t="s">
        <v>89071</v>
      </c>
      <c r="M2630">
        <v>4.0590000000000001E-3</v>
      </c>
      <c r="N2630" t="s">
        <v>101518</v>
      </c>
      <c r="O2630">
        <v>4867</v>
      </c>
      <c r="P2630" t="s">
        <v>89642</v>
      </c>
    </row>
    <row r="2631" spans="1:16">
      <c r="A2631" t="s">
        <v>89066</v>
      </c>
      <c r="B2631" s="11" t="s">
        <v>89081</v>
      </c>
      <c r="C2631" t="s">
        <v>89082</v>
      </c>
      <c r="D2631" t="s">
        <v>89083</v>
      </c>
      <c r="E2631" t="s">
        <v>89084</v>
      </c>
      <c r="F2631" s="7" t="e">
        <v>#N/A</v>
      </c>
      <c r="G2631" t="s">
        <v>37446</v>
      </c>
      <c r="H2631">
        <v>1067</v>
      </c>
      <c r="I2631" t="s">
        <v>17</v>
      </c>
      <c r="J2631" t="s">
        <v>17</v>
      </c>
      <c r="K2631">
        <v>1.53</v>
      </c>
      <c r="L2631" t="s">
        <v>89071</v>
      </c>
      <c r="M2631">
        <v>8.8590000000000006E-3</v>
      </c>
      <c r="N2631" t="s">
        <v>89085</v>
      </c>
      <c r="O2631">
        <v>447</v>
      </c>
      <c r="P2631" t="s">
        <v>89086</v>
      </c>
    </row>
    <row r="2632" spans="1:16">
      <c r="A2632" t="s">
        <v>89066</v>
      </c>
      <c r="B2632" s="11" t="s">
        <v>89081</v>
      </c>
      <c r="C2632" t="s">
        <v>95182</v>
      </c>
      <c r="D2632" t="s">
        <v>89083</v>
      </c>
      <c r="E2632" t="s">
        <v>89084</v>
      </c>
      <c r="F2632" s="7" t="e">
        <v>#N/A</v>
      </c>
      <c r="G2632" t="s">
        <v>33326</v>
      </c>
      <c r="H2632">
        <v>6</v>
      </c>
      <c r="I2632" t="s">
        <v>17</v>
      </c>
      <c r="J2632" t="s">
        <v>17</v>
      </c>
      <c r="K2632">
        <v>2.92</v>
      </c>
      <c r="L2632" t="s">
        <v>89071</v>
      </c>
      <c r="M2632">
        <v>6.3879999999999996E-3</v>
      </c>
      <c r="N2632" t="s">
        <v>95183</v>
      </c>
      <c r="O2632">
        <v>1075</v>
      </c>
      <c r="P2632" t="s">
        <v>91903</v>
      </c>
    </row>
    <row r="2633" spans="1:16">
      <c r="A2633" t="s">
        <v>89066</v>
      </c>
      <c r="B2633" s="11" t="s">
        <v>93587</v>
      </c>
      <c r="C2633" t="s">
        <v>93588</v>
      </c>
      <c r="D2633" t="s">
        <v>93589</v>
      </c>
      <c r="E2633" t="s">
        <v>93590</v>
      </c>
      <c r="F2633" s="7" t="e">
        <v>#N/A</v>
      </c>
      <c r="G2633" t="s">
        <v>93591</v>
      </c>
      <c r="H2633">
        <v>9</v>
      </c>
      <c r="I2633" t="s">
        <v>17</v>
      </c>
      <c r="J2633" t="s">
        <v>17</v>
      </c>
      <c r="K2633">
        <v>1.52</v>
      </c>
      <c r="L2633" t="s">
        <v>89071</v>
      </c>
      <c r="M2633">
        <v>9.6679999999999995E-3</v>
      </c>
      <c r="N2633" t="s">
        <v>89411</v>
      </c>
      <c r="O2633">
        <v>1319</v>
      </c>
      <c r="P2633" t="s">
        <v>89095</v>
      </c>
    </row>
    <row r="2634" spans="1:16">
      <c r="A2634" t="s">
        <v>89066</v>
      </c>
      <c r="B2634" s="11" t="s">
        <v>91299</v>
      </c>
      <c r="C2634" t="s">
        <v>91300</v>
      </c>
      <c r="D2634" t="s">
        <v>91301</v>
      </c>
      <c r="E2634" t="s">
        <v>91302</v>
      </c>
      <c r="F2634" s="7" t="e">
        <v>#N/A</v>
      </c>
      <c r="G2634" t="s">
        <v>91303</v>
      </c>
      <c r="H2634">
        <v>23</v>
      </c>
      <c r="I2634" t="s">
        <v>17</v>
      </c>
      <c r="J2634" t="s">
        <v>17</v>
      </c>
      <c r="K2634">
        <v>3.04</v>
      </c>
      <c r="L2634" t="s">
        <v>89071</v>
      </c>
      <c r="M2634">
        <v>3.2799999999999998E-5</v>
      </c>
      <c r="N2634" t="s">
        <v>91304</v>
      </c>
      <c r="O2634">
        <v>4233</v>
      </c>
      <c r="P2634" t="s">
        <v>90384</v>
      </c>
    </row>
    <row r="2635" spans="1:16">
      <c r="A2635" t="s">
        <v>89066</v>
      </c>
      <c r="B2635" s="11" t="s">
        <v>91299</v>
      </c>
      <c r="C2635" t="s">
        <v>94734</v>
      </c>
      <c r="D2635" t="s">
        <v>91301</v>
      </c>
      <c r="E2635" t="s">
        <v>91302</v>
      </c>
      <c r="F2635" s="7" t="e">
        <v>#N/A</v>
      </c>
      <c r="G2635" t="s">
        <v>85901</v>
      </c>
      <c r="H2635">
        <v>6</v>
      </c>
      <c r="I2635" t="s">
        <v>17</v>
      </c>
      <c r="J2635" t="s">
        <v>17</v>
      </c>
      <c r="K2635">
        <v>3.3</v>
      </c>
      <c r="L2635" t="s">
        <v>89071</v>
      </c>
      <c r="M2635">
        <v>9.7400000000000004E-4</v>
      </c>
      <c r="N2635" t="s">
        <v>94735</v>
      </c>
      <c r="O2635">
        <v>20867</v>
      </c>
      <c r="P2635" t="s">
        <v>90940</v>
      </c>
    </row>
    <row r="2636" spans="1:16">
      <c r="A2636" t="s">
        <v>89066</v>
      </c>
      <c r="B2636" s="11" t="s">
        <v>91299</v>
      </c>
      <c r="C2636" t="s">
        <v>99309</v>
      </c>
      <c r="D2636" t="s">
        <v>91301</v>
      </c>
      <c r="E2636" t="s">
        <v>91302</v>
      </c>
      <c r="F2636" s="7" t="e">
        <v>#N/A</v>
      </c>
      <c r="G2636" t="s">
        <v>99310</v>
      </c>
      <c r="H2636">
        <v>2</v>
      </c>
      <c r="I2636" t="s">
        <v>17</v>
      </c>
      <c r="J2636" t="s">
        <v>17</v>
      </c>
      <c r="K2636">
        <v>4.04</v>
      </c>
      <c r="L2636" t="s">
        <v>89071</v>
      </c>
      <c r="M2636">
        <v>3.2339999999999999E-3</v>
      </c>
      <c r="N2636" t="s">
        <v>99311</v>
      </c>
      <c r="O2636">
        <v>5077</v>
      </c>
      <c r="P2636" t="s">
        <v>89127</v>
      </c>
    </row>
    <row r="2637" spans="1:16">
      <c r="A2637" t="s">
        <v>89066</v>
      </c>
      <c r="B2637" s="11" t="s">
        <v>91299</v>
      </c>
      <c r="C2637" t="s">
        <v>103826</v>
      </c>
      <c r="D2637" t="s">
        <v>91301</v>
      </c>
      <c r="E2637" t="s">
        <v>91302</v>
      </c>
      <c r="F2637" s="7" t="e">
        <v>#N/A</v>
      </c>
      <c r="G2637" t="s">
        <v>53608</v>
      </c>
      <c r="H2637" s="8">
        <v>1</v>
      </c>
      <c r="I2637" t="s">
        <v>17</v>
      </c>
      <c r="J2637" t="s">
        <v>17</v>
      </c>
      <c r="K2637">
        <v>3.92</v>
      </c>
      <c r="L2637" t="s">
        <v>89071</v>
      </c>
      <c r="M2637">
        <v>3.2799999999999998E-5</v>
      </c>
      <c r="N2637" t="s">
        <v>103827</v>
      </c>
      <c r="O2637">
        <v>7912</v>
      </c>
      <c r="P2637" t="s">
        <v>89204</v>
      </c>
    </row>
    <row r="2638" spans="1:16">
      <c r="A2638" t="s">
        <v>89066</v>
      </c>
      <c r="B2638" s="11" t="s">
        <v>89454</v>
      </c>
      <c r="C2638" t="s">
        <v>89455</v>
      </c>
      <c r="D2638" t="s">
        <v>89456</v>
      </c>
      <c r="E2638" t="s">
        <v>89457</v>
      </c>
      <c r="F2638" s="7" t="e">
        <v>#N/A</v>
      </c>
      <c r="G2638" t="s">
        <v>18853</v>
      </c>
      <c r="H2638">
        <v>151</v>
      </c>
      <c r="I2638" t="s">
        <v>17</v>
      </c>
      <c r="J2638" t="s">
        <v>17</v>
      </c>
      <c r="K2638">
        <v>8.5500000000000007</v>
      </c>
      <c r="L2638" t="s">
        <v>89071</v>
      </c>
      <c r="M2638">
        <v>0</v>
      </c>
      <c r="N2638" t="s">
        <v>89458</v>
      </c>
      <c r="O2638">
        <v>5657</v>
      </c>
      <c r="P2638" t="s">
        <v>89127</v>
      </c>
    </row>
    <row r="2639" spans="1:16">
      <c r="A2639" t="s">
        <v>89066</v>
      </c>
      <c r="B2639" s="11" t="s">
        <v>89454</v>
      </c>
      <c r="C2639" t="s">
        <v>89619</v>
      </c>
      <c r="D2639" t="s">
        <v>89456</v>
      </c>
      <c r="E2639" t="s">
        <v>89457</v>
      </c>
      <c r="F2639" s="7" t="e">
        <v>#N/A</v>
      </c>
      <c r="G2639" t="s">
        <v>89620</v>
      </c>
      <c r="H2639">
        <v>110</v>
      </c>
      <c r="I2639" t="s">
        <v>17</v>
      </c>
      <c r="J2639" t="s">
        <v>17</v>
      </c>
      <c r="K2639">
        <v>2.96</v>
      </c>
      <c r="L2639" t="s">
        <v>89071</v>
      </c>
      <c r="M2639">
        <v>5.2809999999999999E-4</v>
      </c>
      <c r="N2639" t="s">
        <v>89621</v>
      </c>
      <c r="O2639">
        <v>9306</v>
      </c>
      <c r="P2639" t="s">
        <v>89328</v>
      </c>
    </row>
    <row r="2640" spans="1:16">
      <c r="A2640" t="s">
        <v>89066</v>
      </c>
      <c r="B2640" s="11" t="s">
        <v>89454</v>
      </c>
      <c r="C2640" t="s">
        <v>90385</v>
      </c>
      <c r="D2640" t="s">
        <v>89456</v>
      </c>
      <c r="E2640" t="s">
        <v>89457</v>
      </c>
      <c r="F2640" s="7" t="e">
        <v>#N/A</v>
      </c>
      <c r="G2640" t="s">
        <v>90386</v>
      </c>
      <c r="H2640">
        <v>41</v>
      </c>
      <c r="I2640" t="s">
        <v>17</v>
      </c>
      <c r="J2640" t="s">
        <v>17</v>
      </c>
      <c r="K2640">
        <v>9.23</v>
      </c>
      <c r="L2640" t="s">
        <v>89071</v>
      </c>
      <c r="M2640">
        <v>0</v>
      </c>
      <c r="N2640" t="s">
        <v>90387</v>
      </c>
      <c r="O2640">
        <v>7899</v>
      </c>
      <c r="P2640" t="s">
        <v>89095</v>
      </c>
    </row>
    <row r="2641" spans="1:16">
      <c r="A2641" t="s">
        <v>89066</v>
      </c>
      <c r="B2641" s="11" t="s">
        <v>89454</v>
      </c>
      <c r="C2641" t="s">
        <v>102944</v>
      </c>
      <c r="D2641" t="s">
        <v>89456</v>
      </c>
      <c r="E2641" t="s">
        <v>89457</v>
      </c>
      <c r="F2641" s="7" t="e">
        <v>#N/A</v>
      </c>
      <c r="G2641" t="s">
        <v>102945</v>
      </c>
      <c r="H2641" s="8">
        <v>1</v>
      </c>
      <c r="I2641" t="s">
        <v>17</v>
      </c>
      <c r="J2641" t="s">
        <v>17</v>
      </c>
      <c r="K2641">
        <v>2.66</v>
      </c>
      <c r="L2641" t="s">
        <v>89071</v>
      </c>
      <c r="M2641">
        <v>6.0169999999999998E-3</v>
      </c>
      <c r="N2641" t="s">
        <v>102946</v>
      </c>
      <c r="O2641">
        <v>3316</v>
      </c>
      <c r="P2641" t="s">
        <v>93840</v>
      </c>
    </row>
    <row r="2642" spans="1:16">
      <c r="A2642" t="s">
        <v>89066</v>
      </c>
      <c r="B2642" s="11" t="s">
        <v>89454</v>
      </c>
      <c r="C2642" t="s">
        <v>105888</v>
      </c>
      <c r="D2642" t="s">
        <v>89456</v>
      </c>
      <c r="E2642" t="s">
        <v>89457</v>
      </c>
      <c r="F2642" s="7" t="e">
        <v>#N/A</v>
      </c>
      <c r="G2642" t="s">
        <v>105889</v>
      </c>
      <c r="H2642" s="8">
        <v>1</v>
      </c>
      <c r="I2642" t="s">
        <v>17</v>
      </c>
      <c r="J2642" t="s">
        <v>17</v>
      </c>
      <c r="K2642">
        <v>4.2699999999999996</v>
      </c>
      <c r="L2642" t="s">
        <v>89071</v>
      </c>
      <c r="M2642">
        <v>2.3029999999999999E-3</v>
      </c>
      <c r="N2642" t="s">
        <v>105890</v>
      </c>
      <c r="O2642">
        <v>9101</v>
      </c>
      <c r="P2642" t="s">
        <v>89073</v>
      </c>
    </row>
    <row r="2643" spans="1:16">
      <c r="A2643" t="s">
        <v>89066</v>
      </c>
      <c r="B2643" s="11" t="s">
        <v>73747</v>
      </c>
      <c r="C2643" t="s">
        <v>90855</v>
      </c>
      <c r="D2643" t="s">
        <v>90856</v>
      </c>
      <c r="E2643" t="s">
        <v>90857</v>
      </c>
      <c r="F2643" s="7" t="e">
        <v>#N/A</v>
      </c>
      <c r="G2643" t="s">
        <v>1376</v>
      </c>
      <c r="H2643">
        <v>30</v>
      </c>
      <c r="I2643" t="s">
        <v>17</v>
      </c>
      <c r="J2643" t="s">
        <v>17</v>
      </c>
      <c r="K2643">
        <v>4.03</v>
      </c>
      <c r="L2643" t="s">
        <v>89071</v>
      </c>
      <c r="M2643">
        <v>0</v>
      </c>
      <c r="N2643" t="s">
        <v>90858</v>
      </c>
      <c r="O2643">
        <v>19237</v>
      </c>
      <c r="P2643" t="s">
        <v>90859</v>
      </c>
    </row>
    <row r="2644" spans="1:16">
      <c r="A2644" t="s">
        <v>89066</v>
      </c>
      <c r="B2644" s="11" t="s">
        <v>73747</v>
      </c>
      <c r="C2644" t="s">
        <v>92735</v>
      </c>
      <c r="D2644" t="s">
        <v>90856</v>
      </c>
      <c r="E2644" t="s">
        <v>90857</v>
      </c>
      <c r="F2644" s="7" t="e">
        <v>#N/A</v>
      </c>
      <c r="G2644" t="s">
        <v>92736</v>
      </c>
      <c r="H2644">
        <v>12</v>
      </c>
      <c r="I2644" t="s">
        <v>17</v>
      </c>
      <c r="J2644" t="s">
        <v>17</v>
      </c>
      <c r="K2644">
        <v>1.78</v>
      </c>
      <c r="L2644" t="s">
        <v>89071</v>
      </c>
      <c r="M2644">
        <v>5.744E-3</v>
      </c>
      <c r="N2644" t="s">
        <v>92737</v>
      </c>
      <c r="O2644">
        <v>16880</v>
      </c>
      <c r="P2644" t="s">
        <v>92738</v>
      </c>
    </row>
    <row r="2645" spans="1:16">
      <c r="A2645" t="s">
        <v>89066</v>
      </c>
      <c r="B2645" s="11" t="s">
        <v>89067</v>
      </c>
      <c r="C2645" t="s">
        <v>89068</v>
      </c>
      <c r="D2645" t="s">
        <v>89069</v>
      </c>
      <c r="E2645" t="s">
        <v>89070</v>
      </c>
      <c r="F2645" s="7" t="e">
        <v>#N/A</v>
      </c>
      <c r="G2645" t="s">
        <v>87450</v>
      </c>
      <c r="H2645">
        <v>2668</v>
      </c>
      <c r="I2645" t="s">
        <v>17</v>
      </c>
      <c r="J2645" t="s">
        <v>17</v>
      </c>
      <c r="K2645">
        <v>1.83</v>
      </c>
      <c r="L2645" t="s">
        <v>89071</v>
      </c>
      <c r="M2645">
        <v>8.4589999999999995E-3</v>
      </c>
      <c r="N2645" t="s">
        <v>89072</v>
      </c>
      <c r="O2645">
        <v>6334</v>
      </c>
      <c r="P2645" t="s">
        <v>89073</v>
      </c>
    </row>
    <row r="2646" spans="1:16">
      <c r="A2646" t="s">
        <v>89066</v>
      </c>
      <c r="B2646" s="11" t="s">
        <v>89067</v>
      </c>
      <c r="C2646" t="s">
        <v>89184</v>
      </c>
      <c r="D2646" t="s">
        <v>89069</v>
      </c>
      <c r="E2646" t="s">
        <v>89070</v>
      </c>
      <c r="F2646" s="7" t="e">
        <v>#N/A</v>
      </c>
      <c r="G2646" t="s">
        <v>89185</v>
      </c>
      <c r="H2646">
        <v>353</v>
      </c>
      <c r="I2646" t="s">
        <v>17</v>
      </c>
      <c r="J2646" t="s">
        <v>17</v>
      </c>
      <c r="K2646">
        <v>2.72</v>
      </c>
      <c r="L2646" t="s">
        <v>89071</v>
      </c>
      <c r="M2646">
        <v>1.691E-3</v>
      </c>
      <c r="N2646" t="s">
        <v>89186</v>
      </c>
      <c r="O2646">
        <v>11987</v>
      </c>
      <c r="P2646" t="s">
        <v>89143</v>
      </c>
    </row>
    <row r="2647" spans="1:16">
      <c r="A2647" t="s">
        <v>89066</v>
      </c>
      <c r="B2647" s="11" t="s">
        <v>89067</v>
      </c>
      <c r="C2647" t="s">
        <v>92894</v>
      </c>
      <c r="D2647" t="s">
        <v>89069</v>
      </c>
      <c r="E2647" t="s">
        <v>89070</v>
      </c>
      <c r="F2647" s="7" t="e">
        <v>#N/A</v>
      </c>
      <c r="G2647" t="s">
        <v>92895</v>
      </c>
      <c r="H2647">
        <v>11</v>
      </c>
      <c r="I2647" t="s">
        <v>17</v>
      </c>
      <c r="J2647" t="s">
        <v>17</v>
      </c>
      <c r="K2647">
        <v>2.7</v>
      </c>
      <c r="L2647" t="s">
        <v>89071</v>
      </c>
      <c r="M2647">
        <v>8.8210000000000007E-3</v>
      </c>
      <c r="N2647" t="s">
        <v>92896</v>
      </c>
      <c r="O2647">
        <v>11345</v>
      </c>
      <c r="P2647" t="s">
        <v>89073</v>
      </c>
    </row>
    <row r="2648" spans="1:16">
      <c r="A2648" t="s">
        <v>89066</v>
      </c>
      <c r="B2648" s="11" t="s">
        <v>89067</v>
      </c>
      <c r="C2648" t="s">
        <v>93343</v>
      </c>
      <c r="D2648" t="s">
        <v>89069</v>
      </c>
      <c r="E2648" t="s">
        <v>89070</v>
      </c>
      <c r="F2648" s="7" t="e">
        <v>#N/A</v>
      </c>
      <c r="G2648" t="s">
        <v>93344</v>
      </c>
      <c r="H2648">
        <v>10</v>
      </c>
      <c r="I2648" t="s">
        <v>17</v>
      </c>
      <c r="J2648" t="s">
        <v>17</v>
      </c>
      <c r="K2648">
        <v>1.64</v>
      </c>
      <c r="L2648" t="s">
        <v>89071</v>
      </c>
      <c r="M2648">
        <v>7.6410000000000002E-3</v>
      </c>
      <c r="N2648" t="s">
        <v>93345</v>
      </c>
      <c r="O2648">
        <v>12818</v>
      </c>
      <c r="P2648" t="s">
        <v>91312</v>
      </c>
    </row>
    <row r="2649" spans="1:16">
      <c r="A2649" t="s">
        <v>89066</v>
      </c>
      <c r="B2649" s="11" t="s">
        <v>89067</v>
      </c>
      <c r="C2649" t="s">
        <v>97891</v>
      </c>
      <c r="D2649" t="s">
        <v>89069</v>
      </c>
      <c r="E2649" t="s">
        <v>89070</v>
      </c>
      <c r="F2649" s="7" t="e">
        <v>#N/A</v>
      </c>
      <c r="G2649" t="s">
        <v>81168</v>
      </c>
      <c r="H2649">
        <v>3</v>
      </c>
      <c r="I2649" t="s">
        <v>17</v>
      </c>
      <c r="J2649" t="s">
        <v>17</v>
      </c>
      <c r="K2649">
        <v>5.74</v>
      </c>
      <c r="L2649" t="s">
        <v>89071</v>
      </c>
      <c r="M2649">
        <v>3.8470000000000003E-5</v>
      </c>
      <c r="N2649" t="s">
        <v>97892</v>
      </c>
      <c r="O2649">
        <v>10391</v>
      </c>
      <c r="P2649" t="s">
        <v>89073</v>
      </c>
    </row>
    <row r="2650" spans="1:16">
      <c r="A2650" t="s">
        <v>89066</v>
      </c>
      <c r="B2650" s="11" t="s">
        <v>89067</v>
      </c>
      <c r="C2650" t="s">
        <v>111830</v>
      </c>
      <c r="D2650" t="s">
        <v>89069</v>
      </c>
      <c r="E2650" t="s">
        <v>89070</v>
      </c>
      <c r="F2650" s="7" t="e">
        <v>#N/A</v>
      </c>
      <c r="G2650" t="s">
        <v>55310</v>
      </c>
      <c r="H2650" s="8">
        <v>1</v>
      </c>
      <c r="I2650" t="s">
        <v>17</v>
      </c>
      <c r="J2650" t="s">
        <v>17</v>
      </c>
      <c r="K2650">
        <v>1.94</v>
      </c>
      <c r="L2650" t="s">
        <v>89071</v>
      </c>
      <c r="M2650">
        <v>6.332E-3</v>
      </c>
      <c r="N2650" t="s">
        <v>111831</v>
      </c>
      <c r="O2650">
        <v>10739</v>
      </c>
      <c r="P2650" t="s">
        <v>89672</v>
      </c>
    </row>
    <row r="2651" spans="1:16">
      <c r="A2651" t="s">
        <v>89066</v>
      </c>
      <c r="B2651" s="11" t="s">
        <v>89522</v>
      </c>
      <c r="C2651" t="s">
        <v>89523</v>
      </c>
      <c r="D2651" t="s">
        <v>89524</v>
      </c>
      <c r="E2651" t="s">
        <v>89525</v>
      </c>
      <c r="F2651" s="7" t="e">
        <v>#VALUE!</v>
      </c>
      <c r="G2651" t="s">
        <v>2986</v>
      </c>
      <c r="H2651">
        <v>134</v>
      </c>
      <c r="I2651" t="s">
        <v>17</v>
      </c>
      <c r="J2651" t="s">
        <v>17</v>
      </c>
      <c r="K2651">
        <v>1.51</v>
      </c>
      <c r="L2651" t="s">
        <v>89071</v>
      </c>
      <c r="M2651">
        <v>1.4400000000000001E-3</v>
      </c>
      <c r="N2651" t="s">
        <v>89526</v>
      </c>
      <c r="O2651">
        <v>15348</v>
      </c>
      <c r="P2651" t="s">
        <v>89204</v>
      </c>
    </row>
    <row r="2652" spans="1:16">
      <c r="A2652" t="s">
        <v>89066</v>
      </c>
      <c r="B2652" s="11" t="s">
        <v>89522</v>
      </c>
      <c r="C2652" t="s">
        <v>92550</v>
      </c>
      <c r="D2652" t="s">
        <v>89524</v>
      </c>
      <c r="E2652" t="s">
        <v>89525</v>
      </c>
      <c r="F2652" s="7" t="e">
        <v>#VALUE!</v>
      </c>
      <c r="G2652" t="s">
        <v>57973</v>
      </c>
      <c r="H2652">
        <v>13</v>
      </c>
      <c r="I2652" t="s">
        <v>17</v>
      </c>
      <c r="J2652" t="s">
        <v>17</v>
      </c>
      <c r="K2652">
        <v>2.25</v>
      </c>
      <c r="L2652" t="s">
        <v>89071</v>
      </c>
      <c r="M2652">
        <v>7.8840000000000004E-3</v>
      </c>
      <c r="N2652" t="s">
        <v>92551</v>
      </c>
      <c r="O2652">
        <v>16869</v>
      </c>
      <c r="P2652" t="s">
        <v>90737</v>
      </c>
    </row>
    <row r="2653" spans="1:16">
      <c r="A2653" t="s">
        <v>11</v>
      </c>
      <c r="B2653" s="11" t="s">
        <v>40764</v>
      </c>
      <c r="C2653" t="s">
        <v>40765</v>
      </c>
      <c r="D2653" t="s">
        <v>40766</v>
      </c>
      <c r="E2653" t="s">
        <v>40767</v>
      </c>
      <c r="F2653" s="7" t="e">
        <v>#N/A</v>
      </c>
      <c r="G2653" t="s">
        <v>40768</v>
      </c>
      <c r="H2653" s="8">
        <v>1</v>
      </c>
      <c r="I2653" t="s">
        <v>17</v>
      </c>
      <c r="J2653" t="s">
        <v>17</v>
      </c>
      <c r="K2653">
        <v>41.54</v>
      </c>
      <c r="L2653">
        <v>0.73256600000000005</v>
      </c>
      <c r="M2653">
        <v>6.2040900000000003E-2</v>
      </c>
      <c r="N2653" t="s">
        <v>40769</v>
      </c>
      <c r="O2653">
        <v>11861</v>
      </c>
      <c r="P2653" t="s">
        <v>4155</v>
      </c>
    </row>
    <row r="2654" spans="1:16">
      <c r="A2654" t="s">
        <v>11</v>
      </c>
      <c r="B2654" s="11" t="s">
        <v>18267</v>
      </c>
      <c r="C2654" t="s">
        <v>18268</v>
      </c>
      <c r="D2654" t="s">
        <v>18269</v>
      </c>
      <c r="E2654" t="s">
        <v>18270</v>
      </c>
      <c r="F2654" s="7" t="e">
        <v>#N/A</v>
      </c>
      <c r="G2654" t="s">
        <v>18271</v>
      </c>
      <c r="H2654">
        <v>90</v>
      </c>
      <c r="I2654" t="s">
        <v>17</v>
      </c>
      <c r="J2654" t="s">
        <v>17</v>
      </c>
      <c r="K2654">
        <v>100.41</v>
      </c>
      <c r="L2654">
        <v>0.74258199999999996</v>
      </c>
      <c r="M2654">
        <v>1.66052E-4</v>
      </c>
      <c r="N2654" t="s">
        <v>18272</v>
      </c>
      <c r="O2654">
        <v>4266</v>
      </c>
      <c r="P2654" t="s">
        <v>18273</v>
      </c>
    </row>
    <row r="2655" spans="1:16">
      <c r="A2655" t="s">
        <v>11</v>
      </c>
      <c r="B2655" s="11" t="s">
        <v>18267</v>
      </c>
      <c r="C2655" t="s">
        <v>26881</v>
      </c>
      <c r="D2655" t="s">
        <v>18269</v>
      </c>
      <c r="E2655" t="s">
        <v>18270</v>
      </c>
      <c r="F2655" s="7" t="e">
        <v>#N/A</v>
      </c>
      <c r="G2655" t="s">
        <v>26882</v>
      </c>
      <c r="H2655">
        <v>5</v>
      </c>
      <c r="I2655" t="s">
        <v>17</v>
      </c>
      <c r="J2655" t="s">
        <v>17</v>
      </c>
      <c r="K2655">
        <v>69.811999999999998</v>
      </c>
      <c r="L2655">
        <v>1</v>
      </c>
      <c r="M2655">
        <v>6.6666E-3</v>
      </c>
      <c r="N2655" t="s">
        <v>26883</v>
      </c>
      <c r="O2655">
        <v>9542</v>
      </c>
      <c r="P2655" t="s">
        <v>597</v>
      </c>
    </row>
    <row r="2656" spans="1:16">
      <c r="A2656" t="s">
        <v>11</v>
      </c>
      <c r="B2656" s="11" t="s">
        <v>18267</v>
      </c>
      <c r="C2656" t="s">
        <v>46660</v>
      </c>
      <c r="D2656" t="s">
        <v>18269</v>
      </c>
      <c r="E2656" t="s">
        <v>18270</v>
      </c>
      <c r="F2656" s="7" t="e">
        <v>#N/A</v>
      </c>
      <c r="G2656" t="s">
        <v>46661</v>
      </c>
      <c r="H2656">
        <v>163</v>
      </c>
      <c r="I2656" t="s">
        <v>17</v>
      </c>
      <c r="J2656" t="s">
        <v>17</v>
      </c>
      <c r="K2656">
        <v>215.59</v>
      </c>
      <c r="L2656">
        <v>0.99934900000000004</v>
      </c>
      <c r="M2656" s="1">
        <v>4.3853700000000001E-35</v>
      </c>
      <c r="N2656" t="s">
        <v>46662</v>
      </c>
      <c r="O2656">
        <v>12698</v>
      </c>
      <c r="P2656" t="s">
        <v>1176</v>
      </c>
    </row>
    <row r="2657" spans="1:16">
      <c r="A2657" t="s">
        <v>11</v>
      </c>
      <c r="B2657" s="11" t="s">
        <v>18267</v>
      </c>
      <c r="C2657" t="s">
        <v>73116</v>
      </c>
      <c r="D2657" t="s">
        <v>18269</v>
      </c>
      <c r="E2657" t="s">
        <v>18270</v>
      </c>
      <c r="F2657" s="7" t="e">
        <v>#N/A</v>
      </c>
      <c r="G2657" t="s">
        <v>73117</v>
      </c>
      <c r="H2657">
        <v>3</v>
      </c>
      <c r="I2657" t="s">
        <v>17</v>
      </c>
      <c r="J2657" t="s">
        <v>17</v>
      </c>
      <c r="K2657">
        <v>90.322999999999993</v>
      </c>
      <c r="L2657">
        <v>0.83463600000000004</v>
      </c>
      <c r="M2657" s="1">
        <v>2.2639E-7</v>
      </c>
      <c r="N2657" t="s">
        <v>73118</v>
      </c>
      <c r="O2657">
        <v>13203</v>
      </c>
      <c r="P2657" t="s">
        <v>458</v>
      </c>
    </row>
    <row r="2658" spans="1:16">
      <c r="A2658" t="s">
        <v>11</v>
      </c>
      <c r="B2658" s="11" t="s">
        <v>18267</v>
      </c>
      <c r="C2658" t="s">
        <v>84907</v>
      </c>
      <c r="D2658" t="s">
        <v>18269</v>
      </c>
      <c r="E2658" t="s">
        <v>18270</v>
      </c>
      <c r="F2658" s="7" t="e">
        <v>#N/A</v>
      </c>
      <c r="G2658" t="s">
        <v>10406</v>
      </c>
      <c r="H2658">
        <v>77</v>
      </c>
      <c r="I2658" t="s">
        <v>17</v>
      </c>
      <c r="J2658" t="s">
        <v>17</v>
      </c>
      <c r="K2658">
        <v>214.81</v>
      </c>
      <c r="L2658">
        <v>0.99938199999999999</v>
      </c>
      <c r="M2658" s="1">
        <v>9.8640899999999994E-46</v>
      </c>
      <c r="N2658" t="s">
        <v>10407</v>
      </c>
      <c r="O2658">
        <v>2434</v>
      </c>
      <c r="P2658" t="s">
        <v>8275</v>
      </c>
    </row>
    <row r="2659" spans="1:16">
      <c r="A2659" t="s">
        <v>11</v>
      </c>
      <c r="B2659" s="11" t="s">
        <v>84503</v>
      </c>
      <c r="C2659" t="s">
        <v>84504</v>
      </c>
      <c r="D2659" t="s">
        <v>84505</v>
      </c>
      <c r="E2659" t="s">
        <v>84506</v>
      </c>
      <c r="F2659" s="7" t="e">
        <v>#N/A</v>
      </c>
      <c r="G2659" t="s">
        <v>1376</v>
      </c>
      <c r="H2659">
        <v>46</v>
      </c>
      <c r="I2659" t="s">
        <v>17</v>
      </c>
      <c r="J2659" t="s">
        <v>17</v>
      </c>
      <c r="K2659">
        <v>49.088999999999999</v>
      </c>
      <c r="L2659">
        <v>1</v>
      </c>
      <c r="M2659" s="1">
        <v>4.5766600000000001E-59</v>
      </c>
      <c r="N2659" t="s">
        <v>1377</v>
      </c>
      <c r="O2659">
        <v>16660</v>
      </c>
      <c r="P2659" t="s">
        <v>439</v>
      </c>
    </row>
    <row r="2660" spans="1:16">
      <c r="A2660" t="s">
        <v>11</v>
      </c>
      <c r="B2660" s="11" t="s">
        <v>73747</v>
      </c>
      <c r="C2660" t="s">
        <v>73748</v>
      </c>
      <c r="D2660" t="s">
        <v>73749</v>
      </c>
      <c r="E2660" t="s">
        <v>73750</v>
      </c>
      <c r="F2660" s="7" t="e">
        <v>#N/A</v>
      </c>
      <c r="G2660" t="s">
        <v>60416</v>
      </c>
      <c r="H2660">
        <v>2</v>
      </c>
      <c r="I2660" t="s">
        <v>17</v>
      </c>
      <c r="J2660" t="s">
        <v>17</v>
      </c>
      <c r="K2660">
        <v>101.2</v>
      </c>
      <c r="L2660">
        <v>1</v>
      </c>
      <c r="M2660" s="1">
        <v>6.5741699999999999E-17</v>
      </c>
      <c r="N2660" t="s">
        <v>60417</v>
      </c>
      <c r="O2660">
        <v>12918</v>
      </c>
      <c r="P2660" t="s">
        <v>89</v>
      </c>
    </row>
    <row r="2661" spans="1:16">
      <c r="A2661" t="s">
        <v>89066</v>
      </c>
      <c r="B2661" s="11" t="s">
        <v>96204</v>
      </c>
      <c r="C2661" t="s">
        <v>96205</v>
      </c>
      <c r="D2661" t="s">
        <v>96206</v>
      </c>
      <c r="E2661" t="s">
        <v>96207</v>
      </c>
      <c r="F2661" s="7" t="e">
        <v>#N/A</v>
      </c>
      <c r="G2661" t="s">
        <v>96208</v>
      </c>
      <c r="H2661">
        <v>4</v>
      </c>
      <c r="I2661" t="s">
        <v>17</v>
      </c>
      <c r="J2661" t="s">
        <v>17</v>
      </c>
      <c r="K2661">
        <v>5.12</v>
      </c>
      <c r="L2661" t="s">
        <v>89071</v>
      </c>
      <c r="M2661">
        <v>0</v>
      </c>
      <c r="N2661" t="s">
        <v>96209</v>
      </c>
      <c r="O2661">
        <v>4723</v>
      </c>
      <c r="P2661" t="s">
        <v>95118</v>
      </c>
    </row>
    <row r="2662" spans="1:16">
      <c r="A2662" t="s">
        <v>11</v>
      </c>
      <c r="B2662" s="11" t="s">
        <v>37442</v>
      </c>
      <c r="C2662" t="s">
        <v>37443</v>
      </c>
      <c r="D2662" t="s">
        <v>37444</v>
      </c>
      <c r="E2662" t="s">
        <v>37445</v>
      </c>
      <c r="F2662" s="7" t="e">
        <v>#N/A</v>
      </c>
      <c r="G2662" t="s">
        <v>37446</v>
      </c>
      <c r="H2662">
        <v>960</v>
      </c>
      <c r="I2662" t="s">
        <v>17</v>
      </c>
      <c r="J2662" t="s">
        <v>17</v>
      </c>
      <c r="K2662">
        <v>210.44</v>
      </c>
      <c r="L2662">
        <v>1</v>
      </c>
      <c r="M2662" s="1">
        <v>4.2609300000000001E-26</v>
      </c>
      <c r="N2662" t="s">
        <v>37447</v>
      </c>
      <c r="O2662">
        <v>1304</v>
      </c>
      <c r="P2662" t="s">
        <v>9101</v>
      </c>
    </row>
    <row r="2663" spans="1:16">
      <c r="A2663" t="s">
        <v>11</v>
      </c>
      <c r="B2663" s="11" t="s">
        <v>62429</v>
      </c>
      <c r="C2663" t="s">
        <v>62430</v>
      </c>
      <c r="D2663" t="s">
        <v>62431</v>
      </c>
      <c r="E2663" t="s">
        <v>62432</v>
      </c>
      <c r="F2663" s="7" t="e">
        <v>#N/A</v>
      </c>
      <c r="G2663" t="s">
        <v>62433</v>
      </c>
      <c r="H2663">
        <v>4</v>
      </c>
      <c r="I2663" t="s">
        <v>17</v>
      </c>
      <c r="J2663" t="s">
        <v>17</v>
      </c>
      <c r="K2663">
        <v>63.316000000000003</v>
      </c>
      <c r="L2663">
        <v>0.840445</v>
      </c>
      <c r="M2663" s="1">
        <v>2.5392199999999999E-6</v>
      </c>
      <c r="N2663" t="s">
        <v>62434</v>
      </c>
      <c r="O2663">
        <v>16330</v>
      </c>
      <c r="P2663" t="s">
        <v>143</v>
      </c>
    </row>
    <row r="2664" spans="1:16">
      <c r="A2664" t="s">
        <v>11</v>
      </c>
      <c r="B2664" s="11" t="s">
        <v>62429</v>
      </c>
      <c r="C2664" t="s">
        <v>88189</v>
      </c>
      <c r="D2664" t="s">
        <v>62431</v>
      </c>
      <c r="E2664" t="s">
        <v>62432</v>
      </c>
      <c r="F2664" s="7" t="e">
        <v>#N/A</v>
      </c>
      <c r="G2664" t="s">
        <v>88190</v>
      </c>
      <c r="H2664">
        <v>26</v>
      </c>
      <c r="I2664" t="s">
        <v>17</v>
      </c>
      <c r="J2664" t="s">
        <v>17</v>
      </c>
      <c r="K2664">
        <v>178.5</v>
      </c>
      <c r="L2664">
        <v>0.995973</v>
      </c>
      <c r="M2664" s="1">
        <v>6.7589699999999997E-34</v>
      </c>
      <c r="N2664" t="s">
        <v>88191</v>
      </c>
      <c r="O2664">
        <v>14630</v>
      </c>
      <c r="P2664" t="s">
        <v>4296</v>
      </c>
    </row>
    <row r="2665" spans="1:16">
      <c r="A2665" t="s">
        <v>11</v>
      </c>
      <c r="B2665" s="11" t="s">
        <v>17753</v>
      </c>
      <c r="C2665" t="s">
        <v>17754</v>
      </c>
      <c r="D2665" t="s">
        <v>17755</v>
      </c>
      <c r="E2665" t="s">
        <v>17756</v>
      </c>
      <c r="F2665" s="7" t="e">
        <v>#N/A</v>
      </c>
      <c r="G2665" t="s">
        <v>17757</v>
      </c>
      <c r="H2665">
        <v>3</v>
      </c>
      <c r="I2665" t="s">
        <v>17</v>
      </c>
      <c r="J2665" t="s">
        <v>17</v>
      </c>
      <c r="K2665">
        <v>109.15</v>
      </c>
      <c r="L2665">
        <v>0.999996</v>
      </c>
      <c r="M2665" s="1">
        <v>9.1992500000000001E-6</v>
      </c>
      <c r="N2665" t="s">
        <v>17758</v>
      </c>
      <c r="O2665">
        <v>7598</v>
      </c>
      <c r="P2665" t="s">
        <v>102</v>
      </c>
    </row>
    <row r="2666" spans="1:16">
      <c r="A2666" t="s">
        <v>11</v>
      </c>
      <c r="B2666" s="11" t="s">
        <v>17753</v>
      </c>
      <c r="C2666" t="s">
        <v>43520</v>
      </c>
      <c r="D2666" t="s">
        <v>17755</v>
      </c>
      <c r="E2666" t="s">
        <v>17756</v>
      </c>
      <c r="F2666" s="7" t="e">
        <v>#N/A</v>
      </c>
      <c r="G2666" t="s">
        <v>43521</v>
      </c>
      <c r="H2666" s="8">
        <v>1</v>
      </c>
      <c r="I2666" t="s">
        <v>17</v>
      </c>
      <c r="J2666" t="s">
        <v>17</v>
      </c>
      <c r="K2666">
        <v>80.245000000000005</v>
      </c>
      <c r="L2666">
        <v>0.76117900000000005</v>
      </c>
      <c r="M2666">
        <v>2.4438200000000002E-4</v>
      </c>
      <c r="N2666" t="s">
        <v>43522</v>
      </c>
      <c r="O2666">
        <v>180</v>
      </c>
      <c r="P2666" t="s">
        <v>1918</v>
      </c>
    </row>
    <row r="2667" spans="1:16">
      <c r="A2667" t="s">
        <v>11</v>
      </c>
      <c r="B2667" s="11" t="s">
        <v>17753</v>
      </c>
      <c r="C2667" t="s">
        <v>80818</v>
      </c>
      <c r="D2667" t="s">
        <v>17755</v>
      </c>
      <c r="E2667" t="s">
        <v>17756</v>
      </c>
      <c r="F2667" s="7" t="e">
        <v>#N/A</v>
      </c>
      <c r="G2667" t="s">
        <v>80819</v>
      </c>
      <c r="H2667">
        <v>2</v>
      </c>
      <c r="I2667" t="s">
        <v>17</v>
      </c>
      <c r="J2667" t="s">
        <v>17</v>
      </c>
      <c r="K2667">
        <v>46.838999999999999</v>
      </c>
      <c r="L2667">
        <v>0.98041800000000001</v>
      </c>
      <c r="M2667" s="1">
        <v>7.3428800000000004E-5</v>
      </c>
      <c r="N2667" t="s">
        <v>80820</v>
      </c>
      <c r="O2667">
        <v>16929</v>
      </c>
      <c r="P2667" t="s">
        <v>432</v>
      </c>
    </row>
    <row r="2668" spans="1:16">
      <c r="A2668" t="s">
        <v>11</v>
      </c>
      <c r="B2668" s="11" t="s">
        <v>41178</v>
      </c>
      <c r="C2668" t="s">
        <v>42332</v>
      </c>
      <c r="D2668" t="s">
        <v>42333</v>
      </c>
      <c r="E2668" t="s">
        <v>42334</v>
      </c>
      <c r="F2668" s="7" t="e">
        <v>#N/A</v>
      </c>
      <c r="G2668" t="s">
        <v>42335</v>
      </c>
      <c r="H2668">
        <v>283</v>
      </c>
      <c r="I2668" t="s">
        <v>17</v>
      </c>
      <c r="J2668" t="s">
        <v>17</v>
      </c>
      <c r="K2668">
        <v>178.22</v>
      </c>
      <c r="L2668">
        <v>0.99495299999999998</v>
      </c>
      <c r="M2668" s="1">
        <v>5.8528699999999996E-22</v>
      </c>
      <c r="N2668" t="s">
        <v>42336</v>
      </c>
      <c r="O2668">
        <v>931</v>
      </c>
      <c r="P2668" t="s">
        <v>1408</v>
      </c>
    </row>
    <row r="2669" spans="1:16">
      <c r="A2669" t="s">
        <v>11</v>
      </c>
      <c r="B2669" s="11" t="s">
        <v>27005</v>
      </c>
      <c r="C2669" t="s">
        <v>27006</v>
      </c>
      <c r="D2669" t="s">
        <v>27007</v>
      </c>
      <c r="E2669" t="s">
        <v>27008</v>
      </c>
      <c r="F2669" s="7" t="e">
        <v>#N/A</v>
      </c>
      <c r="G2669" t="s">
        <v>27009</v>
      </c>
      <c r="H2669">
        <v>6</v>
      </c>
      <c r="I2669" t="s">
        <v>17</v>
      </c>
      <c r="J2669" t="s">
        <v>17</v>
      </c>
      <c r="K2669">
        <v>58.426000000000002</v>
      </c>
      <c r="L2669">
        <v>1</v>
      </c>
      <c r="M2669">
        <v>8.6841100000000001E-3</v>
      </c>
      <c r="N2669" t="s">
        <v>27010</v>
      </c>
      <c r="O2669">
        <v>5329</v>
      </c>
      <c r="P2669" t="s">
        <v>11965</v>
      </c>
    </row>
    <row r="2670" spans="1:16">
      <c r="A2670" t="s">
        <v>11</v>
      </c>
      <c r="B2670" s="11" t="s">
        <v>71954</v>
      </c>
      <c r="C2670" t="s">
        <v>71955</v>
      </c>
      <c r="D2670" t="s">
        <v>71956</v>
      </c>
      <c r="E2670" t="s">
        <v>71957</v>
      </c>
      <c r="F2670" s="7" t="e">
        <v>#N/A</v>
      </c>
      <c r="G2670" t="s">
        <v>32046</v>
      </c>
      <c r="H2670">
        <v>183</v>
      </c>
      <c r="I2670" t="s">
        <v>17</v>
      </c>
      <c r="J2670" t="s">
        <v>17</v>
      </c>
      <c r="K2670">
        <v>176.25</v>
      </c>
      <c r="L2670">
        <v>0.80871000000000004</v>
      </c>
      <c r="M2670" s="1">
        <v>1.3965000000000001E-23</v>
      </c>
      <c r="N2670" t="s">
        <v>71958</v>
      </c>
      <c r="O2670">
        <v>1085</v>
      </c>
      <c r="P2670" t="s">
        <v>976</v>
      </c>
    </row>
    <row r="2671" spans="1:16">
      <c r="A2671" t="s">
        <v>11</v>
      </c>
      <c r="B2671" s="11" t="s">
        <v>41343</v>
      </c>
      <c r="C2671" t="s">
        <v>41344</v>
      </c>
      <c r="D2671" t="s">
        <v>41345</v>
      </c>
      <c r="E2671" t="s">
        <v>41346</v>
      </c>
      <c r="F2671" s="7" t="e">
        <v>#N/A</v>
      </c>
      <c r="G2671" t="s">
        <v>30251</v>
      </c>
      <c r="H2671">
        <v>334</v>
      </c>
      <c r="I2671" t="s">
        <v>17</v>
      </c>
      <c r="J2671" t="s">
        <v>17</v>
      </c>
      <c r="K2671">
        <v>213.94</v>
      </c>
      <c r="L2671">
        <v>0.99999800000000005</v>
      </c>
      <c r="M2671" s="1">
        <v>8.4381300000000006E-18</v>
      </c>
      <c r="N2671" t="s">
        <v>41347</v>
      </c>
      <c r="O2671">
        <v>554</v>
      </c>
      <c r="P2671" t="s">
        <v>1680</v>
      </c>
    </row>
    <row r="2672" spans="1:16">
      <c r="A2672" t="s">
        <v>11</v>
      </c>
      <c r="B2672" s="11" t="s">
        <v>41343</v>
      </c>
      <c r="C2672" t="s">
        <v>66131</v>
      </c>
      <c r="D2672" t="s">
        <v>41345</v>
      </c>
      <c r="E2672" t="s">
        <v>41346</v>
      </c>
      <c r="F2672" s="7" t="e">
        <v>#N/A</v>
      </c>
      <c r="G2672" t="s">
        <v>42335</v>
      </c>
      <c r="H2672">
        <v>283</v>
      </c>
      <c r="I2672" t="s">
        <v>17</v>
      </c>
      <c r="J2672" t="s">
        <v>17</v>
      </c>
      <c r="K2672">
        <v>213.94</v>
      </c>
      <c r="L2672">
        <v>0.99964200000000003</v>
      </c>
      <c r="M2672" s="1">
        <v>3.8049399999999998E-20</v>
      </c>
      <c r="N2672" t="s">
        <v>41347</v>
      </c>
      <c r="O2672">
        <v>554</v>
      </c>
      <c r="P2672" t="s">
        <v>1680</v>
      </c>
    </row>
    <row r="2673" spans="1:16">
      <c r="A2673" t="s">
        <v>11</v>
      </c>
      <c r="B2673" s="11" t="s">
        <v>26271</v>
      </c>
      <c r="C2673" t="s">
        <v>26272</v>
      </c>
      <c r="D2673" t="s">
        <v>26273</v>
      </c>
      <c r="E2673" t="s">
        <v>26274</v>
      </c>
      <c r="F2673" s="7" t="e">
        <v>#N/A</v>
      </c>
      <c r="G2673" t="s">
        <v>26275</v>
      </c>
      <c r="H2673">
        <v>3</v>
      </c>
      <c r="I2673" t="s">
        <v>17</v>
      </c>
      <c r="J2673" t="s">
        <v>17</v>
      </c>
      <c r="K2673">
        <v>110.46</v>
      </c>
      <c r="L2673">
        <v>0.88393600000000006</v>
      </c>
      <c r="M2673" s="1">
        <v>2.37773E-5</v>
      </c>
      <c r="N2673" t="s">
        <v>26276</v>
      </c>
      <c r="O2673">
        <v>548</v>
      </c>
      <c r="P2673" t="s">
        <v>5299</v>
      </c>
    </row>
    <row r="2674" spans="1:16">
      <c r="A2674" t="s">
        <v>11</v>
      </c>
      <c r="B2674" s="11" t="s">
        <v>26271</v>
      </c>
      <c r="C2674" t="s">
        <v>37766</v>
      </c>
      <c r="D2674" t="s">
        <v>26273</v>
      </c>
      <c r="E2674" t="s">
        <v>26274</v>
      </c>
      <c r="F2674" s="7" t="e">
        <v>#N/A</v>
      </c>
      <c r="G2674" t="s">
        <v>37767</v>
      </c>
      <c r="H2674">
        <v>5</v>
      </c>
      <c r="I2674" t="s">
        <v>17</v>
      </c>
      <c r="J2674" t="s">
        <v>17</v>
      </c>
      <c r="K2674">
        <v>166.52</v>
      </c>
      <c r="L2674">
        <v>0.70360599999999995</v>
      </c>
      <c r="M2674" s="1">
        <v>2.8566700000000001E-8</v>
      </c>
      <c r="N2674" t="s">
        <v>37768</v>
      </c>
      <c r="O2674">
        <v>687</v>
      </c>
      <c r="P2674" t="s">
        <v>19062</v>
      </c>
    </row>
    <row r="2675" spans="1:16">
      <c r="A2675" t="s">
        <v>11</v>
      </c>
      <c r="B2675" s="11" t="s">
        <v>26271</v>
      </c>
      <c r="C2675" t="s">
        <v>116497</v>
      </c>
      <c r="D2675" t="s">
        <v>26273</v>
      </c>
      <c r="E2675" t="s">
        <v>26274</v>
      </c>
      <c r="F2675" s="7" t="e">
        <v>#N/A</v>
      </c>
      <c r="G2675" t="s">
        <v>116498</v>
      </c>
      <c r="H2675" s="9" t="s">
        <v>124027</v>
      </c>
      <c r="I2675" t="s">
        <v>89093</v>
      </c>
      <c r="J2675" t="s">
        <v>17</v>
      </c>
      <c r="K2675">
        <v>62.823</v>
      </c>
      <c r="L2675">
        <v>0.38636199999999998</v>
      </c>
      <c r="M2675">
        <v>4.6166999999999996E-3</v>
      </c>
      <c r="N2675" t="s">
        <v>116499</v>
      </c>
      <c r="O2675">
        <v>395</v>
      </c>
      <c r="P2675" t="s">
        <v>7553</v>
      </c>
    </row>
    <row r="2676" spans="1:16">
      <c r="A2676" t="s">
        <v>11</v>
      </c>
      <c r="B2676" s="11" t="s">
        <v>26271</v>
      </c>
      <c r="C2676" t="s">
        <v>117298</v>
      </c>
      <c r="D2676" t="s">
        <v>26273</v>
      </c>
      <c r="E2676" t="s">
        <v>26274</v>
      </c>
      <c r="F2676" s="7" t="e">
        <v>#N/A</v>
      </c>
      <c r="G2676" t="s">
        <v>117299</v>
      </c>
      <c r="H2676" s="8">
        <v>1</v>
      </c>
      <c r="I2676" t="s">
        <v>89093</v>
      </c>
      <c r="J2676" t="s">
        <v>17</v>
      </c>
      <c r="K2676">
        <v>62.823</v>
      </c>
      <c r="L2676">
        <v>0.38636199999999998</v>
      </c>
      <c r="M2676">
        <v>4.6166999999999996E-3</v>
      </c>
      <c r="N2676" t="s">
        <v>116499</v>
      </c>
      <c r="O2676">
        <v>395</v>
      </c>
      <c r="P2676" t="s">
        <v>7553</v>
      </c>
    </row>
    <row r="2677" spans="1:16">
      <c r="A2677" t="s">
        <v>11</v>
      </c>
      <c r="B2677" s="11" t="s">
        <v>75800</v>
      </c>
      <c r="C2677" t="s">
        <v>75801</v>
      </c>
      <c r="D2677" t="s">
        <v>75802</v>
      </c>
      <c r="E2677" t="s">
        <v>75803</v>
      </c>
      <c r="F2677" s="7" t="e">
        <v>#N/A</v>
      </c>
      <c r="G2677" t="s">
        <v>75804</v>
      </c>
      <c r="H2677">
        <v>353</v>
      </c>
      <c r="I2677" t="s">
        <v>17</v>
      </c>
      <c r="J2677" t="s">
        <v>17</v>
      </c>
      <c r="K2677">
        <v>186.17</v>
      </c>
      <c r="L2677">
        <v>0.99963999999999997</v>
      </c>
      <c r="M2677" s="1">
        <v>5.8231799999999996E-48</v>
      </c>
      <c r="N2677" t="s">
        <v>75805</v>
      </c>
      <c r="O2677">
        <v>15365</v>
      </c>
      <c r="P2677" t="s">
        <v>8646</v>
      </c>
    </row>
    <row r="2678" spans="1:16">
      <c r="A2678" t="s">
        <v>11</v>
      </c>
      <c r="B2678" s="11" t="s">
        <v>114742</v>
      </c>
      <c r="C2678" t="s">
        <v>114743</v>
      </c>
      <c r="D2678" t="s">
        <v>114744</v>
      </c>
      <c r="E2678" t="s">
        <v>114745</v>
      </c>
      <c r="F2678" s="7" t="e">
        <v>#N/A</v>
      </c>
      <c r="G2678" t="s">
        <v>114746</v>
      </c>
      <c r="H2678">
        <v>26</v>
      </c>
      <c r="I2678" t="s">
        <v>89093</v>
      </c>
      <c r="J2678" t="s">
        <v>17</v>
      </c>
      <c r="K2678">
        <v>61.526000000000003</v>
      </c>
      <c r="L2678">
        <v>0.53823100000000001</v>
      </c>
      <c r="M2678" s="1">
        <v>8.3027700000000008E-6</v>
      </c>
      <c r="N2678" t="s">
        <v>114747</v>
      </c>
      <c r="O2678">
        <v>15330</v>
      </c>
      <c r="P2678" t="s">
        <v>5684</v>
      </c>
    </row>
    <row r="2679" spans="1:16">
      <c r="A2679" t="s">
        <v>11</v>
      </c>
      <c r="B2679" s="11" t="s">
        <v>83272</v>
      </c>
      <c r="C2679" t="s">
        <v>83273</v>
      </c>
      <c r="D2679" t="s">
        <v>83274</v>
      </c>
      <c r="E2679" t="s">
        <v>83275</v>
      </c>
      <c r="F2679" s="7" t="e">
        <v>#N/A</v>
      </c>
      <c r="G2679" t="s">
        <v>83276</v>
      </c>
      <c r="H2679">
        <v>72</v>
      </c>
      <c r="I2679" t="s">
        <v>17</v>
      </c>
      <c r="J2679" t="s">
        <v>17</v>
      </c>
      <c r="K2679">
        <v>231.28</v>
      </c>
      <c r="L2679">
        <v>0.85718300000000003</v>
      </c>
      <c r="M2679" s="1">
        <v>9.0687600000000006E-34</v>
      </c>
      <c r="N2679" t="s">
        <v>83277</v>
      </c>
      <c r="O2679">
        <v>19550</v>
      </c>
      <c r="P2679" t="s">
        <v>6531</v>
      </c>
    </row>
    <row r="2680" spans="1:16">
      <c r="A2680" t="s">
        <v>11</v>
      </c>
      <c r="B2680" s="11" t="s">
        <v>7496</v>
      </c>
      <c r="C2680" t="s">
        <v>7497</v>
      </c>
      <c r="D2680" t="s">
        <v>7498</v>
      </c>
      <c r="E2680" t="s">
        <v>7499</v>
      </c>
      <c r="F2680" s="7" t="e">
        <v>#N/A</v>
      </c>
      <c r="G2680" t="s">
        <v>7500</v>
      </c>
      <c r="H2680">
        <v>21</v>
      </c>
      <c r="I2680" t="s">
        <v>17</v>
      </c>
      <c r="J2680" t="s">
        <v>17</v>
      </c>
      <c r="K2680">
        <v>143.31</v>
      </c>
      <c r="L2680">
        <v>1</v>
      </c>
      <c r="M2680" s="1">
        <v>1.9923599999999999E-6</v>
      </c>
      <c r="N2680" t="s">
        <v>7501</v>
      </c>
      <c r="O2680">
        <v>1405</v>
      </c>
      <c r="P2680" t="s">
        <v>7502</v>
      </c>
    </row>
    <row r="2681" spans="1:16">
      <c r="A2681" t="s">
        <v>11</v>
      </c>
      <c r="B2681" s="11" t="s">
        <v>67009</v>
      </c>
      <c r="C2681" t="s">
        <v>67010</v>
      </c>
      <c r="D2681" t="s">
        <v>67011</v>
      </c>
      <c r="E2681" t="s">
        <v>67012</v>
      </c>
      <c r="F2681" s="7" t="e">
        <v>#N/A</v>
      </c>
      <c r="G2681" t="s">
        <v>59642</v>
      </c>
      <c r="H2681" s="8">
        <v>1</v>
      </c>
      <c r="I2681" t="s">
        <v>17</v>
      </c>
      <c r="J2681" t="s">
        <v>17</v>
      </c>
      <c r="K2681">
        <v>77.846999999999994</v>
      </c>
      <c r="L2681">
        <v>0.85806400000000005</v>
      </c>
      <c r="M2681" s="1">
        <v>1.7856399999999999E-6</v>
      </c>
      <c r="N2681" t="s">
        <v>59643</v>
      </c>
      <c r="O2681">
        <v>10314</v>
      </c>
      <c r="P2681" t="s">
        <v>4296</v>
      </c>
    </row>
    <row r="2682" spans="1:16">
      <c r="A2682" t="s">
        <v>11</v>
      </c>
      <c r="B2682" s="11" t="s">
        <v>51846</v>
      </c>
      <c r="C2682" t="s">
        <v>51847</v>
      </c>
      <c r="D2682" t="s">
        <v>51848</v>
      </c>
      <c r="E2682" t="s">
        <v>51849</v>
      </c>
      <c r="F2682" s="7" t="e">
        <v>#N/A</v>
      </c>
      <c r="G2682" t="s">
        <v>51850</v>
      </c>
      <c r="H2682">
        <v>2</v>
      </c>
      <c r="I2682" t="s">
        <v>17</v>
      </c>
      <c r="J2682" t="s">
        <v>17</v>
      </c>
      <c r="K2682">
        <v>128.59</v>
      </c>
      <c r="L2682">
        <v>0.99969200000000003</v>
      </c>
      <c r="M2682" s="1">
        <v>1.04298E-7</v>
      </c>
      <c r="N2682" t="s">
        <v>51851</v>
      </c>
      <c r="O2682">
        <v>10171</v>
      </c>
      <c r="P2682" t="s">
        <v>1357</v>
      </c>
    </row>
    <row r="2683" spans="1:16">
      <c r="A2683" t="s">
        <v>11</v>
      </c>
      <c r="B2683" s="11" t="s">
        <v>87651</v>
      </c>
      <c r="C2683" t="s">
        <v>87652</v>
      </c>
      <c r="D2683" t="s">
        <v>87653</v>
      </c>
      <c r="E2683" t="s">
        <v>87654</v>
      </c>
      <c r="F2683" s="7" t="e">
        <v>#N/A</v>
      </c>
      <c r="G2683" t="s">
        <v>52623</v>
      </c>
      <c r="H2683">
        <v>53</v>
      </c>
      <c r="I2683" t="s">
        <v>17</v>
      </c>
      <c r="J2683" t="s">
        <v>17</v>
      </c>
      <c r="K2683">
        <v>200.9</v>
      </c>
      <c r="L2683">
        <v>0.99959799999999999</v>
      </c>
      <c r="M2683" s="1">
        <v>2.29861E-18</v>
      </c>
      <c r="N2683" t="s">
        <v>87655</v>
      </c>
      <c r="O2683">
        <v>16281</v>
      </c>
      <c r="P2683" t="s">
        <v>5299</v>
      </c>
    </row>
    <row r="2684" spans="1:16">
      <c r="A2684" t="s">
        <v>11</v>
      </c>
      <c r="B2684" s="11" t="s">
        <v>3513</v>
      </c>
      <c r="C2684" t="s">
        <v>3514</v>
      </c>
      <c r="D2684" t="s">
        <v>3515</v>
      </c>
      <c r="E2684" t="s">
        <v>3516</v>
      </c>
      <c r="F2684" s="7" t="e">
        <v>#N/A</v>
      </c>
      <c r="G2684" t="s">
        <v>3517</v>
      </c>
      <c r="H2684">
        <v>33</v>
      </c>
      <c r="I2684" t="s">
        <v>17</v>
      </c>
      <c r="J2684" t="s">
        <v>17</v>
      </c>
      <c r="K2684">
        <v>77.662000000000006</v>
      </c>
      <c r="L2684">
        <v>1</v>
      </c>
      <c r="M2684">
        <v>2.7166600000000001E-3</v>
      </c>
      <c r="N2684" t="s">
        <v>3518</v>
      </c>
      <c r="O2684">
        <v>4754</v>
      </c>
      <c r="P2684" t="s">
        <v>1252</v>
      </c>
    </row>
    <row r="2685" spans="1:16">
      <c r="A2685" t="s">
        <v>11</v>
      </c>
      <c r="B2685" s="11" t="s">
        <v>3513</v>
      </c>
      <c r="C2685" t="s">
        <v>24130</v>
      </c>
      <c r="D2685" t="s">
        <v>3515</v>
      </c>
      <c r="E2685" t="s">
        <v>3516</v>
      </c>
      <c r="F2685" s="7" t="e">
        <v>#N/A</v>
      </c>
      <c r="G2685" t="s">
        <v>24131</v>
      </c>
      <c r="H2685">
        <v>52</v>
      </c>
      <c r="I2685" t="s">
        <v>17</v>
      </c>
      <c r="J2685" t="s">
        <v>17</v>
      </c>
      <c r="K2685">
        <v>103.91</v>
      </c>
      <c r="L2685">
        <v>0.79191800000000001</v>
      </c>
      <c r="M2685" s="1">
        <v>5.5393199999999997E-5</v>
      </c>
      <c r="N2685" t="s">
        <v>24132</v>
      </c>
      <c r="O2685">
        <v>2313</v>
      </c>
      <c r="P2685" t="s">
        <v>990</v>
      </c>
    </row>
    <row r="2686" spans="1:16">
      <c r="A2686" t="s">
        <v>11</v>
      </c>
      <c r="B2686" s="11" t="s">
        <v>3513</v>
      </c>
      <c r="C2686" t="s">
        <v>42545</v>
      </c>
      <c r="D2686" t="s">
        <v>3515</v>
      </c>
      <c r="E2686" t="s">
        <v>3516</v>
      </c>
      <c r="F2686" s="7" t="e">
        <v>#N/A</v>
      </c>
      <c r="G2686" t="s">
        <v>33819</v>
      </c>
      <c r="H2686">
        <v>11</v>
      </c>
      <c r="I2686" t="s">
        <v>17</v>
      </c>
      <c r="J2686" t="s">
        <v>17</v>
      </c>
      <c r="K2686">
        <v>60.518000000000001</v>
      </c>
      <c r="L2686">
        <v>0.871224</v>
      </c>
      <c r="M2686">
        <v>4.3216299999999999E-3</v>
      </c>
      <c r="N2686" t="s">
        <v>42546</v>
      </c>
      <c r="O2686">
        <v>2374</v>
      </c>
      <c r="P2686" t="s">
        <v>7553</v>
      </c>
    </row>
    <row r="2687" spans="1:16">
      <c r="A2687" t="s">
        <v>11</v>
      </c>
      <c r="B2687" s="11" t="s">
        <v>3513</v>
      </c>
      <c r="C2687" t="s">
        <v>45127</v>
      </c>
      <c r="D2687" t="s">
        <v>3515</v>
      </c>
      <c r="E2687" t="s">
        <v>3516</v>
      </c>
      <c r="F2687" s="7" t="e">
        <v>#N/A</v>
      </c>
      <c r="G2687" t="s">
        <v>45128</v>
      </c>
      <c r="H2687">
        <v>16</v>
      </c>
      <c r="I2687" t="s">
        <v>17</v>
      </c>
      <c r="J2687" t="s">
        <v>17</v>
      </c>
      <c r="K2687">
        <v>179.09</v>
      </c>
      <c r="L2687">
        <v>0.97277800000000003</v>
      </c>
      <c r="M2687" s="1">
        <v>1.9423799999999999E-16</v>
      </c>
      <c r="N2687" t="s">
        <v>45129</v>
      </c>
      <c r="O2687">
        <v>14565</v>
      </c>
      <c r="P2687" t="s">
        <v>5299</v>
      </c>
    </row>
    <row r="2688" spans="1:16">
      <c r="A2688" t="s">
        <v>11</v>
      </c>
      <c r="B2688" s="11" t="s">
        <v>3513</v>
      </c>
      <c r="C2688" t="s">
        <v>47063</v>
      </c>
      <c r="D2688" t="s">
        <v>3515</v>
      </c>
      <c r="E2688" t="s">
        <v>3516</v>
      </c>
      <c r="F2688" s="7" t="e">
        <v>#N/A</v>
      </c>
      <c r="G2688" t="s">
        <v>45459</v>
      </c>
      <c r="H2688">
        <v>45</v>
      </c>
      <c r="I2688" t="s">
        <v>17</v>
      </c>
      <c r="J2688" t="s">
        <v>17</v>
      </c>
      <c r="K2688">
        <v>85.522000000000006</v>
      </c>
      <c r="L2688">
        <v>0.89258400000000004</v>
      </c>
      <c r="M2688" s="1">
        <v>5.5393199999999997E-5</v>
      </c>
      <c r="N2688" t="s">
        <v>47064</v>
      </c>
      <c r="O2688">
        <v>2269</v>
      </c>
      <c r="P2688" t="s">
        <v>4373</v>
      </c>
    </row>
    <row r="2689" spans="1:16">
      <c r="A2689" t="s">
        <v>11</v>
      </c>
      <c r="B2689" s="11" t="s">
        <v>3513</v>
      </c>
      <c r="C2689" t="s">
        <v>112376</v>
      </c>
      <c r="D2689" t="s">
        <v>3515</v>
      </c>
      <c r="E2689" t="s">
        <v>3516</v>
      </c>
      <c r="F2689" s="7" t="e">
        <v>#N/A</v>
      </c>
      <c r="G2689" t="s">
        <v>112377</v>
      </c>
      <c r="H2689" s="9" t="s">
        <v>124027</v>
      </c>
      <c r="I2689" t="s">
        <v>89093</v>
      </c>
      <c r="J2689" t="s">
        <v>17</v>
      </c>
      <c r="K2689">
        <v>138.41999999999999</v>
      </c>
      <c r="L2689">
        <v>0.5</v>
      </c>
      <c r="M2689" s="1">
        <v>4.5561100000000002E-6</v>
      </c>
      <c r="N2689" t="s">
        <v>112378</v>
      </c>
      <c r="O2689">
        <v>8764</v>
      </c>
      <c r="P2689" t="s">
        <v>7553</v>
      </c>
    </row>
    <row r="2690" spans="1:16">
      <c r="A2690" t="s">
        <v>11</v>
      </c>
      <c r="B2690" s="11" t="s">
        <v>3513</v>
      </c>
      <c r="C2690" t="s">
        <v>119420</v>
      </c>
      <c r="D2690" t="s">
        <v>3515</v>
      </c>
      <c r="E2690" t="s">
        <v>3516</v>
      </c>
      <c r="F2690" s="7" t="e">
        <v>#N/A</v>
      </c>
      <c r="G2690" t="s">
        <v>119421</v>
      </c>
      <c r="H2690">
        <v>35</v>
      </c>
      <c r="I2690" t="s">
        <v>89093</v>
      </c>
      <c r="J2690" t="s">
        <v>17</v>
      </c>
      <c r="K2690">
        <v>138.41999999999999</v>
      </c>
      <c r="L2690">
        <v>0.5</v>
      </c>
      <c r="M2690" s="1">
        <v>4.5561100000000002E-6</v>
      </c>
      <c r="N2690" t="s">
        <v>112378</v>
      </c>
      <c r="O2690">
        <v>8764</v>
      </c>
      <c r="P2690" t="s">
        <v>7553</v>
      </c>
    </row>
    <row r="2691" spans="1:16">
      <c r="A2691" t="s">
        <v>11</v>
      </c>
      <c r="B2691" s="11" t="s">
        <v>62579</v>
      </c>
      <c r="C2691" t="s">
        <v>62580</v>
      </c>
      <c r="D2691" t="s">
        <v>62581</v>
      </c>
      <c r="E2691" t="s">
        <v>62582</v>
      </c>
      <c r="F2691" s="7" t="e">
        <v>#N/A</v>
      </c>
      <c r="G2691" t="s">
        <v>62583</v>
      </c>
      <c r="H2691">
        <v>3</v>
      </c>
      <c r="I2691" t="s">
        <v>17</v>
      </c>
      <c r="J2691" t="s">
        <v>17</v>
      </c>
      <c r="K2691">
        <v>255.19</v>
      </c>
      <c r="L2691">
        <v>1</v>
      </c>
      <c r="M2691" s="1">
        <v>1.40484E-82</v>
      </c>
      <c r="N2691" t="s">
        <v>62584</v>
      </c>
      <c r="O2691">
        <v>9482</v>
      </c>
      <c r="P2691" t="s">
        <v>16921</v>
      </c>
    </row>
    <row r="2692" spans="1:16">
      <c r="A2692" t="s">
        <v>11</v>
      </c>
      <c r="B2692" s="11" t="s">
        <v>88707</v>
      </c>
      <c r="C2692" t="s">
        <v>88708</v>
      </c>
      <c r="D2692" t="s">
        <v>88709</v>
      </c>
      <c r="E2692" t="s">
        <v>88710</v>
      </c>
      <c r="F2692" s="7" t="e">
        <v>#N/A</v>
      </c>
      <c r="G2692" t="s">
        <v>88711</v>
      </c>
      <c r="H2692">
        <v>46</v>
      </c>
      <c r="I2692" t="s">
        <v>17</v>
      </c>
      <c r="J2692" t="s">
        <v>17</v>
      </c>
      <c r="K2692">
        <v>244.72</v>
      </c>
      <c r="L2692">
        <v>1</v>
      </c>
      <c r="M2692" s="1">
        <v>4.0870599999999999E-69</v>
      </c>
      <c r="N2692" t="s">
        <v>88712</v>
      </c>
      <c r="O2692">
        <v>12545</v>
      </c>
      <c r="P2692" t="s">
        <v>387</v>
      </c>
    </row>
    <row r="2693" spans="1:16">
      <c r="A2693" t="s">
        <v>11</v>
      </c>
      <c r="B2693" s="11" t="s">
        <v>57411</v>
      </c>
      <c r="C2693" t="s">
        <v>57412</v>
      </c>
      <c r="D2693" t="s">
        <v>57413</v>
      </c>
      <c r="E2693" t="s">
        <v>57414</v>
      </c>
      <c r="F2693" s="7" t="e">
        <v>#N/A</v>
      </c>
      <c r="G2693" t="s">
        <v>57415</v>
      </c>
      <c r="H2693">
        <v>51</v>
      </c>
      <c r="I2693" t="s">
        <v>17</v>
      </c>
      <c r="J2693" t="s">
        <v>17</v>
      </c>
      <c r="K2693">
        <v>192.89</v>
      </c>
      <c r="L2693">
        <v>0.865093</v>
      </c>
      <c r="M2693" s="1">
        <v>2.8098500000000001E-37</v>
      </c>
      <c r="N2693" t="s">
        <v>57416</v>
      </c>
      <c r="O2693">
        <v>16407</v>
      </c>
      <c r="P2693" t="s">
        <v>3248</v>
      </c>
    </row>
    <row r="2694" spans="1:16">
      <c r="A2694" t="s">
        <v>11</v>
      </c>
      <c r="B2694" s="11" t="s">
        <v>41178</v>
      </c>
      <c r="C2694" t="s">
        <v>41179</v>
      </c>
      <c r="D2694" t="s">
        <v>41180</v>
      </c>
      <c r="E2694" t="s">
        <v>41181</v>
      </c>
      <c r="F2694" s="7" t="e">
        <v>#N/A</v>
      </c>
      <c r="G2694" t="s">
        <v>37767</v>
      </c>
      <c r="H2694">
        <v>5</v>
      </c>
      <c r="I2694" t="s">
        <v>17</v>
      </c>
      <c r="J2694" t="s">
        <v>17</v>
      </c>
      <c r="K2694">
        <v>94.128</v>
      </c>
      <c r="L2694">
        <v>0.79822000000000004</v>
      </c>
      <c r="M2694" s="1">
        <v>5.0391900000000001E-5</v>
      </c>
      <c r="N2694" t="s">
        <v>41182</v>
      </c>
      <c r="O2694">
        <v>778</v>
      </c>
      <c r="P2694" t="s">
        <v>38776</v>
      </c>
    </row>
    <row r="2695" spans="1:16">
      <c r="A2695" t="s">
        <v>11</v>
      </c>
      <c r="B2695" s="11" t="s">
        <v>20476</v>
      </c>
      <c r="C2695" t="s">
        <v>20477</v>
      </c>
      <c r="D2695" t="s">
        <v>20478</v>
      </c>
      <c r="E2695" t="s">
        <v>20479</v>
      </c>
      <c r="F2695" s="7" t="e">
        <v>#N/A</v>
      </c>
      <c r="G2695" t="s">
        <v>20480</v>
      </c>
      <c r="H2695">
        <v>27</v>
      </c>
      <c r="I2695" t="s">
        <v>17</v>
      </c>
      <c r="J2695" t="s">
        <v>17</v>
      </c>
      <c r="K2695">
        <v>135.37</v>
      </c>
      <c r="L2695">
        <v>0.89703999999999995</v>
      </c>
      <c r="M2695" s="1">
        <v>6.2208799999999997E-21</v>
      </c>
      <c r="N2695" t="s">
        <v>20481</v>
      </c>
      <c r="O2695">
        <v>14976</v>
      </c>
      <c r="P2695" t="s">
        <v>557</v>
      </c>
    </row>
    <row r="2696" spans="1:16">
      <c r="A2696" t="s">
        <v>11</v>
      </c>
      <c r="B2696" s="11" t="s">
        <v>20476</v>
      </c>
      <c r="C2696" t="s">
        <v>40266</v>
      </c>
      <c r="D2696" t="s">
        <v>20478</v>
      </c>
      <c r="E2696" t="s">
        <v>20479</v>
      </c>
      <c r="F2696" s="7" t="e">
        <v>#N/A</v>
      </c>
      <c r="G2696" t="s">
        <v>40267</v>
      </c>
      <c r="H2696">
        <v>8</v>
      </c>
      <c r="I2696" t="s">
        <v>17</v>
      </c>
      <c r="J2696" t="s">
        <v>17</v>
      </c>
      <c r="K2696">
        <v>75.3</v>
      </c>
      <c r="L2696">
        <v>0.75431199999999998</v>
      </c>
      <c r="M2696" s="1">
        <v>1.89337E-6</v>
      </c>
      <c r="N2696" t="s">
        <v>40268</v>
      </c>
      <c r="O2696">
        <v>14736</v>
      </c>
      <c r="P2696" t="s">
        <v>557</v>
      </c>
    </row>
    <row r="2697" spans="1:16">
      <c r="A2697" t="s">
        <v>11</v>
      </c>
      <c r="B2697" s="11" t="s">
        <v>44791</v>
      </c>
      <c r="C2697" t="s">
        <v>44792</v>
      </c>
      <c r="D2697" t="s">
        <v>44793</v>
      </c>
      <c r="E2697" t="s">
        <v>44794</v>
      </c>
      <c r="F2697" s="7" t="e">
        <v>#N/A</v>
      </c>
      <c r="G2697" t="s">
        <v>44795</v>
      </c>
      <c r="H2697">
        <v>8</v>
      </c>
      <c r="I2697" t="s">
        <v>17</v>
      </c>
      <c r="J2697" t="s">
        <v>17</v>
      </c>
      <c r="K2697">
        <v>103.04</v>
      </c>
      <c r="L2697">
        <v>0.87551999999999996</v>
      </c>
      <c r="M2697" s="1">
        <v>3.94537E-6</v>
      </c>
      <c r="N2697" t="s">
        <v>44796</v>
      </c>
      <c r="O2697">
        <v>10308</v>
      </c>
      <c r="P2697" t="s">
        <v>1067</v>
      </c>
    </row>
    <row r="2698" spans="1:16">
      <c r="A2698" t="s">
        <v>11</v>
      </c>
      <c r="B2698" s="11" t="s">
        <v>18243</v>
      </c>
      <c r="C2698" t="s">
        <v>18244</v>
      </c>
      <c r="D2698" t="s">
        <v>18245</v>
      </c>
      <c r="E2698" t="s">
        <v>18246</v>
      </c>
      <c r="F2698" s="7" t="e">
        <v>#N/A</v>
      </c>
      <c r="G2698" t="s">
        <v>18247</v>
      </c>
      <c r="H2698" s="8">
        <v>1</v>
      </c>
      <c r="I2698" t="s">
        <v>17</v>
      </c>
      <c r="J2698" t="s">
        <v>17</v>
      </c>
      <c r="K2698">
        <v>86.462999999999994</v>
      </c>
      <c r="L2698">
        <v>1</v>
      </c>
      <c r="M2698">
        <v>1.00599E-4</v>
      </c>
      <c r="N2698" t="s">
        <v>18248</v>
      </c>
      <c r="O2698">
        <v>7938</v>
      </c>
      <c r="P2698" t="s">
        <v>7079</v>
      </c>
    </row>
    <row r="2699" spans="1:16">
      <c r="A2699" t="s">
        <v>11</v>
      </c>
      <c r="B2699" s="11" t="s">
        <v>68790</v>
      </c>
      <c r="C2699" t="s">
        <v>68791</v>
      </c>
      <c r="D2699" t="s">
        <v>68792</v>
      </c>
      <c r="E2699" t="s">
        <v>68793</v>
      </c>
      <c r="F2699" s="7" t="e">
        <v>#N/A</v>
      </c>
      <c r="G2699" t="s">
        <v>68794</v>
      </c>
      <c r="H2699">
        <v>5</v>
      </c>
      <c r="I2699" t="s">
        <v>17</v>
      </c>
      <c r="J2699" t="s">
        <v>17</v>
      </c>
      <c r="K2699">
        <v>169.49</v>
      </c>
      <c r="L2699">
        <v>1</v>
      </c>
      <c r="M2699" s="1">
        <v>2.2961899999999999E-15</v>
      </c>
      <c r="N2699" t="s">
        <v>68795</v>
      </c>
      <c r="O2699">
        <v>3987</v>
      </c>
      <c r="P2699" t="s">
        <v>14330</v>
      </c>
    </row>
    <row r="2700" spans="1:16">
      <c r="A2700" t="s">
        <v>11</v>
      </c>
      <c r="B2700" s="11" t="s">
        <v>68790</v>
      </c>
      <c r="C2700" t="s">
        <v>74763</v>
      </c>
      <c r="D2700" t="s">
        <v>68792</v>
      </c>
      <c r="E2700" t="s">
        <v>68793</v>
      </c>
      <c r="F2700" s="7" t="e">
        <v>#N/A</v>
      </c>
      <c r="G2700" t="s">
        <v>66279</v>
      </c>
      <c r="H2700">
        <v>77</v>
      </c>
      <c r="I2700" t="s">
        <v>17</v>
      </c>
      <c r="J2700" t="s">
        <v>17</v>
      </c>
      <c r="K2700">
        <v>224.64</v>
      </c>
      <c r="L2700">
        <v>0.99958000000000002</v>
      </c>
      <c r="M2700" s="1">
        <v>4.6703600000000001E-45</v>
      </c>
      <c r="N2700" t="s">
        <v>74764</v>
      </c>
      <c r="O2700">
        <v>13386</v>
      </c>
      <c r="P2700" t="s">
        <v>4965</v>
      </c>
    </row>
    <row r="2701" spans="1:16">
      <c r="A2701" t="s">
        <v>11</v>
      </c>
      <c r="B2701" s="11" t="s">
        <v>118301</v>
      </c>
      <c r="C2701" t="s">
        <v>118302</v>
      </c>
      <c r="D2701" t="s">
        <v>118303</v>
      </c>
      <c r="E2701" t="s">
        <v>118304</v>
      </c>
      <c r="F2701" s="7" t="e">
        <v>#N/A</v>
      </c>
      <c r="G2701" t="s">
        <v>118305</v>
      </c>
      <c r="H2701">
        <v>28</v>
      </c>
      <c r="I2701" t="s">
        <v>89093</v>
      </c>
      <c r="J2701" t="s">
        <v>17</v>
      </c>
      <c r="K2701">
        <v>181.69</v>
      </c>
      <c r="L2701">
        <v>0.64185599999999998</v>
      </c>
      <c r="M2701" s="1">
        <v>2.51205E-36</v>
      </c>
      <c r="N2701" t="s">
        <v>118306</v>
      </c>
      <c r="O2701">
        <v>4967</v>
      </c>
      <c r="P2701" t="s">
        <v>6298</v>
      </c>
    </row>
    <row r="2702" spans="1:16">
      <c r="A2702" t="s">
        <v>11</v>
      </c>
      <c r="B2702" s="11" t="s">
        <v>45455</v>
      </c>
      <c r="C2702" t="s">
        <v>45456</v>
      </c>
      <c r="D2702" t="s">
        <v>45457</v>
      </c>
      <c r="E2702" t="s">
        <v>45458</v>
      </c>
      <c r="F2702" s="7" t="e">
        <v>#N/A</v>
      </c>
      <c r="G2702" t="s">
        <v>45459</v>
      </c>
      <c r="H2702">
        <v>45</v>
      </c>
      <c r="I2702" t="s">
        <v>17</v>
      </c>
      <c r="J2702" t="s">
        <v>17</v>
      </c>
      <c r="K2702">
        <v>55.290999999999997</v>
      </c>
      <c r="L2702">
        <v>0.90782600000000002</v>
      </c>
      <c r="M2702">
        <v>6.4947699999999998E-4</v>
      </c>
      <c r="N2702" t="s">
        <v>45460</v>
      </c>
      <c r="O2702">
        <v>4039</v>
      </c>
      <c r="P2702" t="s">
        <v>9396</v>
      </c>
    </row>
    <row r="2703" spans="1:16">
      <c r="A2703" t="s">
        <v>11</v>
      </c>
      <c r="B2703" s="11" t="s">
        <v>15025</v>
      </c>
      <c r="C2703" t="s">
        <v>50391</v>
      </c>
      <c r="D2703" t="s">
        <v>50392</v>
      </c>
      <c r="E2703" t="s">
        <v>50393</v>
      </c>
      <c r="F2703" s="7" t="e">
        <v>#N/A</v>
      </c>
      <c r="G2703" t="s">
        <v>50394</v>
      </c>
      <c r="H2703">
        <v>6</v>
      </c>
      <c r="I2703" t="s">
        <v>17</v>
      </c>
      <c r="J2703" t="s">
        <v>17</v>
      </c>
      <c r="K2703">
        <v>134.13999999999999</v>
      </c>
      <c r="L2703">
        <v>0.79289100000000001</v>
      </c>
      <c r="M2703" s="1">
        <v>1.05413E-10</v>
      </c>
      <c r="N2703" t="s">
        <v>50395</v>
      </c>
      <c r="O2703">
        <v>7734</v>
      </c>
      <c r="P2703" t="s">
        <v>1637</v>
      </c>
    </row>
    <row r="2704" spans="1:16">
      <c r="A2704" t="s">
        <v>11</v>
      </c>
      <c r="B2704" s="11" t="s">
        <v>86035</v>
      </c>
      <c r="C2704" t="s">
        <v>86036</v>
      </c>
      <c r="D2704" t="s">
        <v>86037</v>
      </c>
      <c r="E2704" t="s">
        <v>86038</v>
      </c>
      <c r="F2704" s="7" t="e">
        <v>#N/A</v>
      </c>
      <c r="G2704" t="s">
        <v>43486</v>
      </c>
      <c r="H2704">
        <v>8</v>
      </c>
      <c r="I2704" t="s">
        <v>17</v>
      </c>
      <c r="J2704" t="s">
        <v>17</v>
      </c>
      <c r="K2704">
        <v>80.736999999999995</v>
      </c>
      <c r="L2704">
        <v>0.79765600000000003</v>
      </c>
      <c r="M2704">
        <v>4.8272099999999997E-4</v>
      </c>
      <c r="N2704" t="s">
        <v>64826</v>
      </c>
      <c r="O2704">
        <v>1028</v>
      </c>
      <c r="P2704" t="s">
        <v>22269</v>
      </c>
    </row>
    <row r="2705" spans="1:16">
      <c r="A2705" t="s">
        <v>11</v>
      </c>
      <c r="B2705" s="11" t="s">
        <v>66275</v>
      </c>
      <c r="C2705" t="s">
        <v>66276</v>
      </c>
      <c r="D2705" t="s">
        <v>66277</v>
      </c>
      <c r="E2705" t="s">
        <v>66278</v>
      </c>
      <c r="F2705" s="7" t="e">
        <v>#N/A</v>
      </c>
      <c r="G2705" t="s">
        <v>66279</v>
      </c>
      <c r="H2705">
        <v>77</v>
      </c>
      <c r="I2705" t="s">
        <v>17</v>
      </c>
      <c r="J2705" t="s">
        <v>17</v>
      </c>
      <c r="K2705">
        <v>123.36</v>
      </c>
      <c r="L2705">
        <v>0.96843699999999999</v>
      </c>
      <c r="M2705" s="1">
        <v>2.1505900000000001E-9</v>
      </c>
      <c r="N2705" t="s">
        <v>66280</v>
      </c>
      <c r="O2705">
        <v>14103</v>
      </c>
      <c r="P2705" t="s">
        <v>212</v>
      </c>
    </row>
    <row r="2706" spans="1:16">
      <c r="A2706" t="s">
        <v>11</v>
      </c>
      <c r="B2706" s="11" t="s">
        <v>52619</v>
      </c>
      <c r="C2706" t="s">
        <v>52620</v>
      </c>
      <c r="D2706" t="s">
        <v>52621</v>
      </c>
      <c r="E2706" t="s">
        <v>52622</v>
      </c>
      <c r="F2706" s="7" t="e">
        <v>#N/A</v>
      </c>
      <c r="G2706" t="s">
        <v>52623</v>
      </c>
      <c r="H2706">
        <v>53</v>
      </c>
      <c r="I2706" t="s">
        <v>17</v>
      </c>
      <c r="J2706" t="s">
        <v>17</v>
      </c>
      <c r="K2706">
        <v>117.3</v>
      </c>
      <c r="L2706">
        <v>0.97945599999999999</v>
      </c>
      <c r="M2706" s="1">
        <v>1.5483200000000001E-9</v>
      </c>
      <c r="N2706" t="s">
        <v>52624</v>
      </c>
      <c r="O2706">
        <v>12821</v>
      </c>
      <c r="P2706" t="s">
        <v>465</v>
      </c>
    </row>
    <row r="2707" spans="1:16">
      <c r="A2707" t="s">
        <v>11</v>
      </c>
      <c r="B2707" s="11" t="s">
        <v>15025</v>
      </c>
      <c r="C2707" t="s">
        <v>15026</v>
      </c>
      <c r="D2707" t="s">
        <v>15027</v>
      </c>
      <c r="E2707" t="s">
        <v>15028</v>
      </c>
      <c r="F2707" s="7" t="e">
        <v>#N/A</v>
      </c>
      <c r="G2707" t="s">
        <v>15029</v>
      </c>
      <c r="H2707">
        <v>90</v>
      </c>
      <c r="I2707" t="s">
        <v>17</v>
      </c>
      <c r="J2707" t="s">
        <v>17</v>
      </c>
      <c r="K2707">
        <v>223.06</v>
      </c>
      <c r="L2707">
        <v>0.85212299999999996</v>
      </c>
      <c r="M2707" s="1">
        <v>1.99466E-49</v>
      </c>
      <c r="N2707" t="s">
        <v>15030</v>
      </c>
      <c r="O2707">
        <v>7670</v>
      </c>
      <c r="P2707" t="s">
        <v>3037</v>
      </c>
    </row>
    <row r="2708" spans="1:16">
      <c r="A2708" t="s">
        <v>11</v>
      </c>
      <c r="B2708" s="11" t="s">
        <v>57888</v>
      </c>
      <c r="C2708" t="s">
        <v>57889</v>
      </c>
      <c r="D2708" t="s">
        <v>57890</v>
      </c>
      <c r="E2708" t="s">
        <v>57891</v>
      </c>
      <c r="F2708" s="7" t="e">
        <v>#N/A</v>
      </c>
      <c r="G2708" t="s">
        <v>45459</v>
      </c>
      <c r="H2708">
        <v>45</v>
      </c>
      <c r="I2708" t="s">
        <v>17</v>
      </c>
      <c r="J2708" t="s">
        <v>17</v>
      </c>
      <c r="K2708">
        <v>40.767000000000003</v>
      </c>
      <c r="L2708">
        <v>0.76695500000000005</v>
      </c>
      <c r="M2708">
        <v>1.86839E-2</v>
      </c>
      <c r="N2708" t="s">
        <v>57892</v>
      </c>
      <c r="O2708">
        <v>2551</v>
      </c>
      <c r="P2708" t="s">
        <v>12142</v>
      </c>
    </row>
    <row r="2709" spans="1:16">
      <c r="A2709" t="s">
        <v>11</v>
      </c>
      <c r="B2709" s="11" t="s">
        <v>57888</v>
      </c>
      <c r="C2709" t="s">
        <v>74344</v>
      </c>
      <c r="D2709" t="s">
        <v>57890</v>
      </c>
      <c r="E2709" t="s">
        <v>57891</v>
      </c>
      <c r="F2709" s="7" t="e">
        <v>#N/A</v>
      </c>
      <c r="G2709" t="s">
        <v>33819</v>
      </c>
      <c r="H2709">
        <v>11</v>
      </c>
      <c r="I2709" t="s">
        <v>17</v>
      </c>
      <c r="J2709" t="s">
        <v>17</v>
      </c>
      <c r="K2709">
        <v>72.643000000000001</v>
      </c>
      <c r="L2709">
        <v>0.98946400000000001</v>
      </c>
      <c r="M2709">
        <v>3.0671000000000001E-3</v>
      </c>
      <c r="N2709" t="s">
        <v>74345</v>
      </c>
      <c r="O2709">
        <v>2797</v>
      </c>
      <c r="P2709" t="s">
        <v>143</v>
      </c>
    </row>
    <row r="2710" spans="1:16">
      <c r="A2710" t="s">
        <v>11</v>
      </c>
      <c r="B2710" s="11" t="s">
        <v>80413</v>
      </c>
      <c r="C2710" t="s">
        <v>115755</v>
      </c>
      <c r="D2710" t="s">
        <v>115756</v>
      </c>
      <c r="E2710" t="s">
        <v>115757</v>
      </c>
      <c r="F2710" s="7" t="e">
        <v>#N/A</v>
      </c>
      <c r="G2710" t="s">
        <v>57328</v>
      </c>
      <c r="H2710">
        <v>33</v>
      </c>
      <c r="I2710" t="s">
        <v>89093</v>
      </c>
      <c r="J2710" t="s">
        <v>17</v>
      </c>
      <c r="K2710">
        <v>89.046999999999997</v>
      </c>
      <c r="L2710">
        <v>0.59684199999999998</v>
      </c>
      <c r="M2710">
        <v>1.3377300000000001E-3</v>
      </c>
      <c r="N2710" t="s">
        <v>115758</v>
      </c>
      <c r="O2710">
        <v>2724</v>
      </c>
      <c r="P2710" t="s">
        <v>969</v>
      </c>
    </row>
    <row r="2711" spans="1:16">
      <c r="A2711" t="s">
        <v>11</v>
      </c>
      <c r="B2711" s="11" t="s">
        <v>28001</v>
      </c>
      <c r="C2711" t="s">
        <v>28002</v>
      </c>
      <c r="D2711" t="s">
        <v>28003</v>
      </c>
      <c r="E2711" t="s">
        <v>28004</v>
      </c>
      <c r="F2711" s="7" t="e">
        <v>#N/A</v>
      </c>
      <c r="G2711" t="s">
        <v>28005</v>
      </c>
      <c r="H2711">
        <v>18</v>
      </c>
      <c r="I2711" t="s">
        <v>17</v>
      </c>
      <c r="J2711" t="s">
        <v>17</v>
      </c>
      <c r="K2711">
        <v>123.29</v>
      </c>
      <c r="L2711">
        <v>0.99816099999999996</v>
      </c>
      <c r="M2711" s="1">
        <v>2.2596100000000001E-8</v>
      </c>
      <c r="N2711" t="s">
        <v>28006</v>
      </c>
      <c r="O2711">
        <v>5499</v>
      </c>
      <c r="P2711" t="s">
        <v>943</v>
      </c>
    </row>
    <row r="2712" spans="1:16">
      <c r="A2712" t="s">
        <v>11</v>
      </c>
      <c r="B2712" s="11" t="s">
        <v>28001</v>
      </c>
      <c r="C2712" t="s">
        <v>57327</v>
      </c>
      <c r="D2712" t="s">
        <v>28003</v>
      </c>
      <c r="E2712" t="s">
        <v>28004</v>
      </c>
      <c r="F2712" s="7" t="e">
        <v>#N/A</v>
      </c>
      <c r="G2712" t="s">
        <v>57328</v>
      </c>
      <c r="H2712">
        <v>33</v>
      </c>
      <c r="I2712" t="s">
        <v>17</v>
      </c>
      <c r="J2712" t="s">
        <v>17</v>
      </c>
      <c r="K2712">
        <v>102.62</v>
      </c>
      <c r="L2712">
        <v>0.99316499999999996</v>
      </c>
      <c r="M2712">
        <v>7.5357699999999996E-4</v>
      </c>
      <c r="N2712" t="s">
        <v>57329</v>
      </c>
      <c r="O2712">
        <v>1586</v>
      </c>
      <c r="P2712" t="s">
        <v>1225</v>
      </c>
    </row>
    <row r="2713" spans="1:16">
      <c r="A2713" t="s">
        <v>11</v>
      </c>
      <c r="B2713" s="11" t="s">
        <v>28001</v>
      </c>
      <c r="C2713" t="s">
        <v>71065</v>
      </c>
      <c r="D2713" t="s">
        <v>28003</v>
      </c>
      <c r="E2713" t="s">
        <v>28004</v>
      </c>
      <c r="F2713" s="7" t="e">
        <v>#N/A</v>
      </c>
      <c r="G2713" t="s">
        <v>71066</v>
      </c>
      <c r="H2713" s="8">
        <v>1</v>
      </c>
      <c r="I2713" t="s">
        <v>17</v>
      </c>
      <c r="J2713" t="s">
        <v>17</v>
      </c>
      <c r="K2713">
        <v>41.875999999999998</v>
      </c>
      <c r="L2713">
        <v>1</v>
      </c>
      <c r="M2713">
        <v>5.44276E-2</v>
      </c>
      <c r="N2713" t="s">
        <v>71067</v>
      </c>
      <c r="O2713">
        <v>14164</v>
      </c>
      <c r="P2713" t="s">
        <v>864</v>
      </c>
    </row>
    <row r="2714" spans="1:16">
      <c r="A2714" t="s">
        <v>11</v>
      </c>
      <c r="B2714" s="11" t="s">
        <v>28001</v>
      </c>
      <c r="C2714" t="s">
        <v>88499</v>
      </c>
      <c r="D2714" t="s">
        <v>28003</v>
      </c>
      <c r="E2714" t="s">
        <v>28004</v>
      </c>
      <c r="F2714" s="7" t="e">
        <v>#N/A</v>
      </c>
      <c r="G2714" t="s">
        <v>45459</v>
      </c>
      <c r="H2714">
        <v>45</v>
      </c>
      <c r="I2714" t="s">
        <v>17</v>
      </c>
      <c r="J2714" t="s">
        <v>17</v>
      </c>
      <c r="K2714">
        <v>86.287999999999997</v>
      </c>
      <c r="L2714">
        <v>0.87977099999999997</v>
      </c>
      <c r="M2714">
        <v>2.2704800000000001E-4</v>
      </c>
      <c r="N2714" t="s">
        <v>88500</v>
      </c>
      <c r="O2714">
        <v>2190</v>
      </c>
      <c r="P2714" t="s">
        <v>6739</v>
      </c>
    </row>
    <row r="2715" spans="1:16">
      <c r="A2715" t="s">
        <v>11</v>
      </c>
      <c r="B2715" s="11" t="s">
        <v>33815</v>
      </c>
      <c r="C2715" t="s">
        <v>33816</v>
      </c>
      <c r="D2715" t="s">
        <v>33817</v>
      </c>
      <c r="E2715" t="s">
        <v>33818</v>
      </c>
      <c r="F2715" s="7" t="e">
        <v>#N/A</v>
      </c>
      <c r="G2715" t="s">
        <v>33819</v>
      </c>
      <c r="H2715">
        <v>11</v>
      </c>
      <c r="I2715" t="s">
        <v>17</v>
      </c>
      <c r="J2715" t="s">
        <v>17</v>
      </c>
      <c r="K2715">
        <v>71.349000000000004</v>
      </c>
      <c r="L2715">
        <v>0.90106699999999995</v>
      </c>
      <c r="M2715">
        <v>1.58383E-3</v>
      </c>
      <c r="N2715" t="s">
        <v>33820</v>
      </c>
      <c r="O2715">
        <v>2016</v>
      </c>
      <c r="P2715" t="s">
        <v>12086</v>
      </c>
    </row>
    <row r="2716" spans="1:16">
      <c r="A2716" t="s">
        <v>11</v>
      </c>
      <c r="B2716" s="11" t="s">
        <v>33815</v>
      </c>
      <c r="C2716" t="s">
        <v>41732</v>
      </c>
      <c r="D2716" t="s">
        <v>33817</v>
      </c>
      <c r="E2716" t="s">
        <v>33818</v>
      </c>
      <c r="F2716" s="7" t="e">
        <v>#N/A</v>
      </c>
      <c r="G2716" t="s">
        <v>41733</v>
      </c>
      <c r="H2716">
        <v>232</v>
      </c>
      <c r="I2716" t="s">
        <v>17</v>
      </c>
      <c r="J2716" t="s">
        <v>17</v>
      </c>
      <c r="K2716">
        <v>280.19</v>
      </c>
      <c r="L2716">
        <v>0.98816000000000004</v>
      </c>
      <c r="M2716" s="1">
        <v>1.4103399999999999E-56</v>
      </c>
      <c r="N2716" t="s">
        <v>41734</v>
      </c>
      <c r="O2716">
        <v>8907</v>
      </c>
      <c r="P2716" t="s">
        <v>9768</v>
      </c>
    </row>
    <row r="2717" spans="1:16">
      <c r="A2717" t="s">
        <v>89066</v>
      </c>
      <c r="B2717" s="11" t="s">
        <v>90216</v>
      </c>
      <c r="C2717" t="s">
        <v>90217</v>
      </c>
      <c r="D2717" t="s">
        <v>90218</v>
      </c>
      <c r="E2717" t="s">
        <v>90219</v>
      </c>
      <c r="F2717" s="7" t="e">
        <v>#N/A</v>
      </c>
      <c r="G2717" t="s">
        <v>7500</v>
      </c>
      <c r="H2717">
        <v>48</v>
      </c>
      <c r="I2717" t="s">
        <v>17</v>
      </c>
      <c r="J2717" t="s">
        <v>17</v>
      </c>
      <c r="K2717">
        <v>2.44</v>
      </c>
      <c r="L2717" t="s">
        <v>89071</v>
      </c>
      <c r="M2717">
        <v>1.077E-3</v>
      </c>
      <c r="N2717" t="s">
        <v>89304</v>
      </c>
      <c r="O2717">
        <v>2744</v>
      </c>
      <c r="P2717" t="s">
        <v>89073</v>
      </c>
    </row>
    <row r="2718" spans="1:16">
      <c r="A2718" t="s">
        <v>89066</v>
      </c>
      <c r="B2718" s="11" t="s">
        <v>90216</v>
      </c>
      <c r="C2718" t="s">
        <v>95404</v>
      </c>
      <c r="D2718" t="s">
        <v>90218</v>
      </c>
      <c r="E2718" t="s">
        <v>90219</v>
      </c>
      <c r="F2718" s="7" t="e">
        <v>#N/A</v>
      </c>
      <c r="G2718" t="s">
        <v>95405</v>
      </c>
      <c r="H2718">
        <v>5</v>
      </c>
      <c r="I2718" t="s">
        <v>17</v>
      </c>
      <c r="J2718" t="s">
        <v>17</v>
      </c>
      <c r="K2718">
        <v>7.18</v>
      </c>
      <c r="L2718" t="s">
        <v>89071</v>
      </c>
      <c r="M2718">
        <v>0</v>
      </c>
      <c r="N2718" t="s">
        <v>95406</v>
      </c>
      <c r="O2718">
        <v>18461</v>
      </c>
      <c r="P2718" t="s">
        <v>89139</v>
      </c>
    </row>
    <row r="2719" spans="1:16">
      <c r="A2719" t="s">
        <v>89066</v>
      </c>
      <c r="B2719" s="11" t="s">
        <v>90759</v>
      </c>
      <c r="C2719" t="s">
        <v>90760</v>
      </c>
      <c r="D2719" t="s">
        <v>90761</v>
      </c>
      <c r="E2719" t="s">
        <v>90762</v>
      </c>
      <c r="F2719" s="7" t="e">
        <v>#N/A</v>
      </c>
      <c r="G2719" t="s">
        <v>75837</v>
      </c>
      <c r="H2719">
        <v>32</v>
      </c>
      <c r="I2719" t="s">
        <v>17</v>
      </c>
      <c r="J2719" t="s">
        <v>17</v>
      </c>
      <c r="K2719">
        <v>2.78</v>
      </c>
      <c r="L2719" t="s">
        <v>89071</v>
      </c>
      <c r="M2719">
        <v>3.3320000000000002E-4</v>
      </c>
      <c r="N2719" t="s">
        <v>90763</v>
      </c>
      <c r="O2719">
        <v>7020</v>
      </c>
      <c r="P2719" t="s">
        <v>89143</v>
      </c>
    </row>
    <row r="2720" spans="1:16">
      <c r="A2720" t="s">
        <v>89066</v>
      </c>
      <c r="B2720" s="11" t="s">
        <v>90759</v>
      </c>
      <c r="C2720" t="s">
        <v>98492</v>
      </c>
      <c r="D2720" t="s">
        <v>90761</v>
      </c>
      <c r="E2720" t="s">
        <v>90762</v>
      </c>
      <c r="F2720" s="7" t="e">
        <v>#N/A</v>
      </c>
      <c r="G2720" t="s">
        <v>88083</v>
      </c>
      <c r="H2720">
        <v>3</v>
      </c>
      <c r="I2720" t="s">
        <v>17</v>
      </c>
      <c r="J2720" t="s">
        <v>17</v>
      </c>
      <c r="K2720">
        <v>4.76</v>
      </c>
      <c r="L2720" t="s">
        <v>89071</v>
      </c>
      <c r="M2720">
        <v>0</v>
      </c>
      <c r="N2720" t="s">
        <v>98493</v>
      </c>
      <c r="O2720">
        <v>6665</v>
      </c>
      <c r="P2720" t="s">
        <v>89441</v>
      </c>
    </row>
    <row r="2721" spans="1:16">
      <c r="A2721" t="s">
        <v>89066</v>
      </c>
      <c r="B2721" s="11" t="s">
        <v>90759</v>
      </c>
      <c r="C2721" t="s">
        <v>109735</v>
      </c>
      <c r="D2721" t="s">
        <v>90761</v>
      </c>
      <c r="E2721" t="s">
        <v>90762</v>
      </c>
      <c r="F2721" s="7" t="e">
        <v>#N/A</v>
      </c>
      <c r="G2721" t="s">
        <v>109736</v>
      </c>
      <c r="H2721" s="8">
        <v>1</v>
      </c>
      <c r="I2721" t="s">
        <v>17</v>
      </c>
      <c r="J2721" t="s">
        <v>17</v>
      </c>
      <c r="K2721">
        <v>2.37</v>
      </c>
      <c r="L2721" t="s">
        <v>89071</v>
      </c>
      <c r="M2721">
        <v>1.462E-3</v>
      </c>
      <c r="N2721" t="s">
        <v>109737</v>
      </c>
      <c r="O2721">
        <v>6258</v>
      </c>
      <c r="P2721" t="s">
        <v>89095</v>
      </c>
    </row>
    <row r="2722" spans="1:16">
      <c r="A2722" t="s">
        <v>89066</v>
      </c>
      <c r="B2722" s="11" t="s">
        <v>90759</v>
      </c>
      <c r="C2722" t="s">
        <v>123365</v>
      </c>
      <c r="D2722" t="s">
        <v>90761</v>
      </c>
      <c r="E2722" t="s">
        <v>90762</v>
      </c>
      <c r="F2722" s="7" t="e">
        <v>#N/A</v>
      </c>
      <c r="G2722" t="s">
        <v>119345</v>
      </c>
      <c r="H2722">
        <v>2</v>
      </c>
      <c r="I2722" t="s">
        <v>89093</v>
      </c>
      <c r="J2722" t="s">
        <v>17</v>
      </c>
      <c r="K2722">
        <v>2.99</v>
      </c>
      <c r="L2722" t="s">
        <v>89071</v>
      </c>
      <c r="M2722">
        <v>2.4259999999999999E-4</v>
      </c>
      <c r="N2722" t="s">
        <v>123366</v>
      </c>
      <c r="O2722">
        <v>6314</v>
      </c>
      <c r="P2722" t="s">
        <v>89099</v>
      </c>
    </row>
    <row r="2723" spans="1:16">
      <c r="A2723" t="s">
        <v>89066</v>
      </c>
      <c r="B2723" s="11" t="s">
        <v>90759</v>
      </c>
      <c r="C2723" t="s">
        <v>123827</v>
      </c>
      <c r="D2723" t="s">
        <v>90761</v>
      </c>
      <c r="E2723" t="s">
        <v>90762</v>
      </c>
      <c r="F2723" s="7" t="e">
        <v>#N/A</v>
      </c>
      <c r="G2723" t="s">
        <v>32511</v>
      </c>
      <c r="H2723" s="8">
        <v>1</v>
      </c>
      <c r="I2723" t="s">
        <v>89093</v>
      </c>
      <c r="J2723" t="s">
        <v>17</v>
      </c>
      <c r="K2723">
        <v>2.99</v>
      </c>
      <c r="L2723" t="s">
        <v>89071</v>
      </c>
      <c r="M2723">
        <v>2.4259999999999999E-4</v>
      </c>
      <c r="N2723" t="s">
        <v>123366</v>
      </c>
      <c r="O2723">
        <v>6314</v>
      </c>
      <c r="P2723" t="s">
        <v>89099</v>
      </c>
    </row>
    <row r="2724" spans="1:16">
      <c r="A2724" t="s">
        <v>89066</v>
      </c>
      <c r="B2724" s="11" t="s">
        <v>92790</v>
      </c>
      <c r="C2724" t="s">
        <v>92791</v>
      </c>
      <c r="D2724" t="s">
        <v>92792</v>
      </c>
      <c r="E2724" t="s">
        <v>92793</v>
      </c>
      <c r="F2724" s="7" t="e">
        <v>#N/A</v>
      </c>
      <c r="G2724" t="s">
        <v>44795</v>
      </c>
      <c r="H2724">
        <v>12</v>
      </c>
      <c r="I2724" t="s">
        <v>17</v>
      </c>
      <c r="J2724" t="s">
        <v>17</v>
      </c>
      <c r="K2724">
        <v>2.72</v>
      </c>
      <c r="L2724" t="s">
        <v>89071</v>
      </c>
      <c r="M2724">
        <v>3.0160000000000001E-4</v>
      </c>
      <c r="N2724" t="s">
        <v>92794</v>
      </c>
      <c r="O2724">
        <v>10651</v>
      </c>
      <c r="P2724" t="s">
        <v>90746</v>
      </c>
    </row>
    <row r="2725" spans="1:16">
      <c r="A2725" t="s">
        <v>89066</v>
      </c>
      <c r="B2725" s="11" t="s">
        <v>92790</v>
      </c>
      <c r="C2725" t="s">
        <v>92795</v>
      </c>
      <c r="D2725" t="s">
        <v>92792</v>
      </c>
      <c r="E2725" t="s">
        <v>92793</v>
      </c>
      <c r="F2725" s="7" t="e">
        <v>#N/A</v>
      </c>
      <c r="G2725" t="s">
        <v>51850</v>
      </c>
      <c r="H2725">
        <v>12</v>
      </c>
      <c r="I2725" t="s">
        <v>17</v>
      </c>
      <c r="J2725" t="s">
        <v>17</v>
      </c>
      <c r="K2725">
        <v>3.46</v>
      </c>
      <c r="L2725" t="s">
        <v>89071</v>
      </c>
      <c r="M2725">
        <v>3.2799999999999998E-5</v>
      </c>
      <c r="N2725" t="s">
        <v>92796</v>
      </c>
      <c r="O2725">
        <v>10166</v>
      </c>
      <c r="P2725" t="s">
        <v>89139</v>
      </c>
    </row>
    <row r="2726" spans="1:16">
      <c r="A2726" t="s">
        <v>89066</v>
      </c>
      <c r="B2726" s="11" t="s">
        <v>111420</v>
      </c>
      <c r="C2726" t="s">
        <v>111421</v>
      </c>
      <c r="D2726" t="s">
        <v>111422</v>
      </c>
      <c r="E2726" t="s">
        <v>111423</v>
      </c>
      <c r="F2726" s="7" t="e">
        <v>#N/A</v>
      </c>
      <c r="G2726" t="s">
        <v>111424</v>
      </c>
      <c r="H2726" s="8">
        <v>1</v>
      </c>
      <c r="I2726" t="s">
        <v>17</v>
      </c>
      <c r="J2726" t="s">
        <v>17</v>
      </c>
      <c r="K2726">
        <v>3.01</v>
      </c>
      <c r="L2726" t="s">
        <v>89071</v>
      </c>
      <c r="M2726">
        <v>0</v>
      </c>
      <c r="N2726" t="s">
        <v>111425</v>
      </c>
      <c r="O2726">
        <v>7144</v>
      </c>
      <c r="P2726" t="s">
        <v>111426</v>
      </c>
    </row>
    <row r="2727" spans="1:16">
      <c r="A2727" t="s">
        <v>89066</v>
      </c>
      <c r="B2727" s="11" t="s">
        <v>94568</v>
      </c>
      <c r="C2727" t="s">
        <v>94569</v>
      </c>
      <c r="D2727" t="s">
        <v>94570</v>
      </c>
      <c r="E2727" t="s">
        <v>94571</v>
      </c>
      <c r="F2727" s="7" t="e">
        <v>#N/A</v>
      </c>
      <c r="G2727" t="s">
        <v>28858</v>
      </c>
      <c r="H2727">
        <v>7</v>
      </c>
      <c r="I2727" t="s">
        <v>17</v>
      </c>
      <c r="J2727" t="s">
        <v>17</v>
      </c>
      <c r="K2727">
        <v>4.8099999999999996</v>
      </c>
      <c r="L2727" t="s">
        <v>89071</v>
      </c>
      <c r="M2727">
        <v>0</v>
      </c>
      <c r="N2727" t="s">
        <v>94572</v>
      </c>
      <c r="O2727">
        <v>13776</v>
      </c>
      <c r="P2727" t="s">
        <v>89714</v>
      </c>
    </row>
    <row r="2728" spans="1:16">
      <c r="A2728" t="s">
        <v>89066</v>
      </c>
      <c r="B2728" s="11" t="s">
        <v>94568</v>
      </c>
      <c r="C2728" t="s">
        <v>105012</v>
      </c>
      <c r="D2728" t="s">
        <v>94570</v>
      </c>
      <c r="E2728" t="s">
        <v>94571</v>
      </c>
      <c r="F2728" s="7" t="e">
        <v>#N/A</v>
      </c>
      <c r="G2728" t="s">
        <v>105013</v>
      </c>
      <c r="H2728" s="8">
        <v>1</v>
      </c>
      <c r="I2728" t="s">
        <v>17</v>
      </c>
      <c r="J2728" t="s">
        <v>17</v>
      </c>
      <c r="K2728">
        <v>3.52</v>
      </c>
      <c r="L2728" t="s">
        <v>89071</v>
      </c>
      <c r="M2728">
        <v>4.0089999999999997E-5</v>
      </c>
      <c r="N2728" t="s">
        <v>105014</v>
      </c>
      <c r="O2728">
        <v>11218</v>
      </c>
      <c r="P2728" t="s">
        <v>103695</v>
      </c>
    </row>
    <row r="2729" spans="1:16">
      <c r="A2729" t="s">
        <v>89066</v>
      </c>
      <c r="B2729" s="11" t="s">
        <v>92123</v>
      </c>
      <c r="C2729" t="s">
        <v>92124</v>
      </c>
      <c r="D2729" t="s">
        <v>92125</v>
      </c>
      <c r="E2729" t="s">
        <v>92126</v>
      </c>
      <c r="F2729" s="7" t="e">
        <v>#N/A</v>
      </c>
      <c r="G2729" t="s">
        <v>92127</v>
      </c>
      <c r="H2729">
        <v>15</v>
      </c>
      <c r="I2729" t="s">
        <v>17</v>
      </c>
      <c r="J2729" t="s">
        <v>17</v>
      </c>
      <c r="K2729">
        <v>5.77</v>
      </c>
      <c r="L2729" t="s">
        <v>89071</v>
      </c>
      <c r="M2729">
        <v>0</v>
      </c>
      <c r="N2729" t="s">
        <v>92128</v>
      </c>
      <c r="O2729">
        <v>23564</v>
      </c>
      <c r="P2729" t="s">
        <v>89107</v>
      </c>
    </row>
    <row r="2730" spans="1:16">
      <c r="A2730" t="s">
        <v>11</v>
      </c>
      <c r="B2730" s="11" t="s">
        <v>114029</v>
      </c>
      <c r="C2730" t="s">
        <v>120181</v>
      </c>
      <c r="D2730" t="s">
        <v>120182</v>
      </c>
      <c r="E2730" t="s">
        <v>120183</v>
      </c>
      <c r="F2730" s="7" t="e">
        <v>#N/A</v>
      </c>
      <c r="G2730" t="s">
        <v>120184</v>
      </c>
      <c r="H2730">
        <v>3</v>
      </c>
      <c r="I2730" t="s">
        <v>89093</v>
      </c>
      <c r="J2730" t="s">
        <v>17</v>
      </c>
      <c r="K2730">
        <v>67.876999999999995</v>
      </c>
      <c r="L2730">
        <v>0.57750299999999999</v>
      </c>
      <c r="M2730">
        <v>6.52722E-4</v>
      </c>
      <c r="N2730" t="s">
        <v>120185</v>
      </c>
      <c r="O2730">
        <v>11160</v>
      </c>
      <c r="P2730" t="s">
        <v>12572</v>
      </c>
    </row>
    <row r="2731" spans="1:16">
      <c r="A2731" t="s">
        <v>89066</v>
      </c>
      <c r="B2731" s="11" t="s">
        <v>98929</v>
      </c>
      <c r="C2731" t="s">
        <v>98930</v>
      </c>
      <c r="D2731" t="s">
        <v>98931</v>
      </c>
      <c r="E2731" t="s">
        <v>98932</v>
      </c>
      <c r="F2731" s="7" t="e">
        <v>#N/A</v>
      </c>
      <c r="G2731" t="s">
        <v>70397</v>
      </c>
      <c r="H2731">
        <v>2</v>
      </c>
      <c r="I2731" t="s">
        <v>17</v>
      </c>
      <c r="J2731" t="s">
        <v>17</v>
      </c>
      <c r="K2731">
        <v>2.85</v>
      </c>
      <c r="L2731" t="s">
        <v>89071</v>
      </c>
      <c r="M2731">
        <v>8.3250000000000008E-3</v>
      </c>
      <c r="N2731" t="s">
        <v>98933</v>
      </c>
      <c r="O2731">
        <v>12495</v>
      </c>
      <c r="P2731" t="s">
        <v>90859</v>
      </c>
    </row>
    <row r="2732" spans="1:16">
      <c r="A2732" t="s">
        <v>89066</v>
      </c>
      <c r="B2732" s="11" t="s">
        <v>93162</v>
      </c>
      <c r="C2732" t="s">
        <v>93163</v>
      </c>
      <c r="D2732" t="s">
        <v>93164</v>
      </c>
      <c r="E2732" t="s">
        <v>93165</v>
      </c>
      <c r="F2732" s="7" t="e">
        <v>#N/A</v>
      </c>
      <c r="G2732" t="s">
        <v>88711</v>
      </c>
      <c r="H2732">
        <v>10</v>
      </c>
      <c r="I2732" t="s">
        <v>17</v>
      </c>
      <c r="J2732" t="s">
        <v>17</v>
      </c>
      <c r="K2732">
        <v>7.08</v>
      </c>
      <c r="L2732" t="s">
        <v>89071</v>
      </c>
      <c r="M2732">
        <v>0</v>
      </c>
      <c r="N2732" t="s">
        <v>93166</v>
      </c>
      <c r="O2732">
        <v>9718</v>
      </c>
      <c r="P2732" t="s">
        <v>89127</v>
      </c>
    </row>
    <row r="2733" spans="1:16">
      <c r="A2733" t="s">
        <v>89066</v>
      </c>
      <c r="B2733" s="11" t="s">
        <v>91719</v>
      </c>
      <c r="C2733" t="s">
        <v>91720</v>
      </c>
      <c r="D2733" t="s">
        <v>91721</v>
      </c>
      <c r="E2733" t="s">
        <v>91722</v>
      </c>
      <c r="F2733" s="7" t="e">
        <v>#N/A</v>
      </c>
      <c r="G2733" t="s">
        <v>43486</v>
      </c>
      <c r="H2733">
        <v>18</v>
      </c>
      <c r="I2733" t="s">
        <v>17</v>
      </c>
      <c r="J2733" t="s">
        <v>17</v>
      </c>
      <c r="K2733">
        <v>2.62</v>
      </c>
      <c r="L2733" t="s">
        <v>89071</v>
      </c>
      <c r="M2733">
        <v>6.5770000000000004E-3</v>
      </c>
      <c r="N2733" t="s">
        <v>91723</v>
      </c>
      <c r="O2733">
        <v>1103</v>
      </c>
      <c r="P2733" t="s">
        <v>90940</v>
      </c>
    </row>
    <row r="2734" spans="1:16">
      <c r="A2734" t="s">
        <v>89066</v>
      </c>
      <c r="B2734" s="11" t="s">
        <v>91719</v>
      </c>
      <c r="C2734" t="s">
        <v>103836</v>
      </c>
      <c r="D2734" t="s">
        <v>91721</v>
      </c>
      <c r="E2734" t="s">
        <v>91722</v>
      </c>
      <c r="F2734" s="7" t="e">
        <v>#N/A</v>
      </c>
      <c r="G2734" t="s">
        <v>59642</v>
      </c>
      <c r="H2734" s="8">
        <v>1</v>
      </c>
      <c r="I2734" t="s">
        <v>17</v>
      </c>
      <c r="J2734" t="s">
        <v>17</v>
      </c>
      <c r="K2734">
        <v>4.1500000000000004</v>
      </c>
      <c r="L2734" t="s">
        <v>89071</v>
      </c>
      <c r="M2734">
        <v>3.4770000000000001E-5</v>
      </c>
      <c r="N2734" t="s">
        <v>103837</v>
      </c>
      <c r="O2734">
        <v>10314</v>
      </c>
      <c r="P2734" t="s">
        <v>89646</v>
      </c>
    </row>
    <row r="2735" spans="1:16">
      <c r="A2735" t="s">
        <v>89066</v>
      </c>
      <c r="B2735" s="11" t="s">
        <v>91533</v>
      </c>
      <c r="C2735" t="s">
        <v>91534</v>
      </c>
      <c r="D2735" t="s">
        <v>91535</v>
      </c>
      <c r="E2735" t="s">
        <v>91536</v>
      </c>
      <c r="F2735" s="7" t="e">
        <v>#N/A</v>
      </c>
      <c r="G2735" t="s">
        <v>91537</v>
      </c>
      <c r="H2735">
        <v>20</v>
      </c>
      <c r="I2735" t="s">
        <v>17</v>
      </c>
      <c r="J2735" t="s">
        <v>17</v>
      </c>
      <c r="K2735">
        <v>4.26</v>
      </c>
      <c r="L2735" t="s">
        <v>89071</v>
      </c>
      <c r="M2735">
        <v>0</v>
      </c>
      <c r="N2735" t="s">
        <v>91538</v>
      </c>
      <c r="O2735">
        <v>10103</v>
      </c>
      <c r="P2735" t="s">
        <v>89127</v>
      </c>
    </row>
    <row r="2736" spans="1:16">
      <c r="A2736" t="s">
        <v>89066</v>
      </c>
      <c r="B2736" s="11" t="s">
        <v>89549</v>
      </c>
      <c r="C2736" t="s">
        <v>89550</v>
      </c>
      <c r="D2736" t="s">
        <v>89551</v>
      </c>
      <c r="E2736" t="s">
        <v>89552</v>
      </c>
      <c r="F2736" s="7" t="e">
        <v>#N/A</v>
      </c>
      <c r="G2736" t="s">
        <v>45459</v>
      </c>
      <c r="H2736">
        <v>127</v>
      </c>
      <c r="I2736" t="s">
        <v>17</v>
      </c>
      <c r="J2736" t="s">
        <v>17</v>
      </c>
      <c r="K2736">
        <v>3.38</v>
      </c>
      <c r="L2736" t="s">
        <v>89071</v>
      </c>
      <c r="M2736">
        <v>1.0820000000000001E-3</v>
      </c>
      <c r="N2736" t="s">
        <v>89553</v>
      </c>
      <c r="O2736">
        <v>2311</v>
      </c>
      <c r="P2736" t="s">
        <v>89127</v>
      </c>
    </row>
    <row r="2737" spans="1:16">
      <c r="A2737" t="s">
        <v>89066</v>
      </c>
      <c r="B2737" s="11" t="s">
        <v>89549</v>
      </c>
      <c r="C2737" t="s">
        <v>89799</v>
      </c>
      <c r="D2737" t="s">
        <v>89551</v>
      </c>
      <c r="E2737" t="s">
        <v>89552</v>
      </c>
      <c r="F2737" s="7" t="e">
        <v>#N/A</v>
      </c>
      <c r="G2737" t="s">
        <v>5833</v>
      </c>
      <c r="H2737">
        <v>79</v>
      </c>
      <c r="I2737" t="s">
        <v>17</v>
      </c>
      <c r="J2737" t="s">
        <v>17</v>
      </c>
      <c r="K2737">
        <v>2.87</v>
      </c>
      <c r="L2737" t="s">
        <v>89071</v>
      </c>
      <c r="M2737">
        <v>7.5900000000000004E-3</v>
      </c>
      <c r="N2737" t="s">
        <v>89800</v>
      </c>
      <c r="O2737">
        <v>4618</v>
      </c>
      <c r="P2737" t="s">
        <v>89441</v>
      </c>
    </row>
    <row r="2738" spans="1:16">
      <c r="A2738" t="s">
        <v>89066</v>
      </c>
      <c r="B2738" s="11" t="s">
        <v>89549</v>
      </c>
      <c r="C2738" t="s">
        <v>90341</v>
      </c>
      <c r="D2738" t="s">
        <v>89551</v>
      </c>
      <c r="E2738" t="s">
        <v>89552</v>
      </c>
      <c r="F2738" s="7" t="e">
        <v>#N/A</v>
      </c>
      <c r="G2738" t="s">
        <v>3517</v>
      </c>
      <c r="H2738">
        <v>43</v>
      </c>
      <c r="I2738" t="s">
        <v>17</v>
      </c>
      <c r="J2738" t="s">
        <v>17</v>
      </c>
      <c r="K2738">
        <v>1.97</v>
      </c>
      <c r="L2738" t="s">
        <v>89071</v>
      </c>
      <c r="M2738">
        <v>9.0349999999999996E-3</v>
      </c>
      <c r="N2738" t="s">
        <v>89249</v>
      </c>
      <c r="O2738">
        <v>4563</v>
      </c>
      <c r="P2738" t="s">
        <v>89190</v>
      </c>
    </row>
    <row r="2739" spans="1:16">
      <c r="A2739" t="s">
        <v>89066</v>
      </c>
      <c r="B2739" s="11" t="s">
        <v>89549</v>
      </c>
      <c r="C2739" t="s">
        <v>90346</v>
      </c>
      <c r="D2739" t="s">
        <v>89551</v>
      </c>
      <c r="E2739" t="s">
        <v>89552</v>
      </c>
      <c r="F2739" s="7" t="e">
        <v>#N/A</v>
      </c>
      <c r="G2739" t="s">
        <v>37488</v>
      </c>
      <c r="H2739">
        <v>42</v>
      </c>
      <c r="I2739" t="s">
        <v>17</v>
      </c>
      <c r="J2739" t="s">
        <v>17</v>
      </c>
      <c r="K2739">
        <v>2.54</v>
      </c>
      <c r="L2739" t="s">
        <v>89071</v>
      </c>
      <c r="M2739">
        <v>4.4690000000000002E-4</v>
      </c>
      <c r="N2739" t="s">
        <v>90347</v>
      </c>
      <c r="O2739">
        <v>4738</v>
      </c>
      <c r="P2739" t="s">
        <v>89073</v>
      </c>
    </row>
    <row r="2740" spans="1:16">
      <c r="A2740" t="s">
        <v>89066</v>
      </c>
      <c r="B2740" s="11" t="s">
        <v>89549</v>
      </c>
      <c r="C2740" t="s">
        <v>90729</v>
      </c>
      <c r="D2740" t="s">
        <v>89551</v>
      </c>
      <c r="E2740" t="s">
        <v>89552</v>
      </c>
      <c r="F2740" s="7" t="e">
        <v>#N/A</v>
      </c>
      <c r="G2740" t="s">
        <v>41733</v>
      </c>
      <c r="H2740">
        <v>33</v>
      </c>
      <c r="I2740" t="s">
        <v>17</v>
      </c>
      <c r="J2740" t="s">
        <v>17</v>
      </c>
      <c r="K2740">
        <v>3.61</v>
      </c>
      <c r="L2740" t="s">
        <v>89071</v>
      </c>
      <c r="M2740">
        <v>3.7109999999999999E-3</v>
      </c>
      <c r="N2740" t="s">
        <v>90730</v>
      </c>
      <c r="O2740">
        <v>10108</v>
      </c>
      <c r="P2740" t="s">
        <v>89143</v>
      </c>
    </row>
    <row r="2741" spans="1:16">
      <c r="A2741" t="s">
        <v>89066</v>
      </c>
      <c r="B2741" s="11" t="s">
        <v>89549</v>
      </c>
      <c r="C2741" t="s">
        <v>90999</v>
      </c>
      <c r="D2741" t="s">
        <v>89551</v>
      </c>
      <c r="E2741" t="s">
        <v>89552</v>
      </c>
      <c r="F2741" s="7" t="e">
        <v>#N/A</v>
      </c>
      <c r="G2741" t="s">
        <v>80417</v>
      </c>
      <c r="H2741">
        <v>27</v>
      </c>
      <c r="I2741" t="s">
        <v>17</v>
      </c>
      <c r="J2741" t="s">
        <v>17</v>
      </c>
      <c r="K2741">
        <v>3.3</v>
      </c>
      <c r="L2741" t="s">
        <v>89071</v>
      </c>
      <c r="M2741">
        <v>4.4029999999999997E-5</v>
      </c>
      <c r="N2741" t="s">
        <v>91000</v>
      </c>
      <c r="O2741">
        <v>4560</v>
      </c>
      <c r="P2741" t="s">
        <v>89688</v>
      </c>
    </row>
    <row r="2742" spans="1:16">
      <c r="A2742" t="s">
        <v>89066</v>
      </c>
      <c r="B2742" s="11" t="s">
        <v>89549</v>
      </c>
      <c r="C2742" t="s">
        <v>91053</v>
      </c>
      <c r="D2742" t="s">
        <v>89551</v>
      </c>
      <c r="E2742" t="s">
        <v>89552</v>
      </c>
      <c r="F2742" s="7" t="e">
        <v>#N/A</v>
      </c>
      <c r="G2742" t="s">
        <v>57328</v>
      </c>
      <c r="H2742">
        <v>27</v>
      </c>
      <c r="I2742" t="s">
        <v>17</v>
      </c>
      <c r="J2742" t="s">
        <v>17</v>
      </c>
      <c r="K2742">
        <v>1.87</v>
      </c>
      <c r="L2742" t="s">
        <v>89071</v>
      </c>
      <c r="M2742">
        <v>4.7169999999999998E-3</v>
      </c>
      <c r="N2742" t="s">
        <v>91054</v>
      </c>
      <c r="O2742">
        <v>2793</v>
      </c>
      <c r="P2742" t="s">
        <v>89328</v>
      </c>
    </row>
    <row r="2743" spans="1:16">
      <c r="A2743" t="s">
        <v>89066</v>
      </c>
      <c r="B2743" s="11" t="s">
        <v>89549</v>
      </c>
      <c r="C2743" t="s">
        <v>92096</v>
      </c>
      <c r="D2743" t="s">
        <v>89551</v>
      </c>
      <c r="E2743" t="s">
        <v>89552</v>
      </c>
      <c r="F2743" s="7" t="e">
        <v>#N/A</v>
      </c>
      <c r="G2743" t="s">
        <v>45128</v>
      </c>
      <c r="H2743">
        <v>15</v>
      </c>
      <c r="I2743" t="s">
        <v>17</v>
      </c>
      <c r="J2743" t="s">
        <v>17</v>
      </c>
      <c r="K2743">
        <v>4.7</v>
      </c>
      <c r="L2743" t="s">
        <v>89071</v>
      </c>
      <c r="M2743">
        <v>0</v>
      </c>
      <c r="N2743" t="s">
        <v>92097</v>
      </c>
      <c r="O2743">
        <v>14565</v>
      </c>
      <c r="P2743" t="s">
        <v>89107</v>
      </c>
    </row>
    <row r="2744" spans="1:16">
      <c r="A2744" t="s">
        <v>89066</v>
      </c>
      <c r="B2744" s="11" t="s">
        <v>89549</v>
      </c>
      <c r="C2744" t="s">
        <v>92178</v>
      </c>
      <c r="D2744" t="s">
        <v>89551</v>
      </c>
      <c r="E2744" t="s">
        <v>89552</v>
      </c>
      <c r="F2744" s="7" t="e">
        <v>#N/A</v>
      </c>
      <c r="G2744" t="s">
        <v>33819</v>
      </c>
      <c r="H2744">
        <v>15</v>
      </c>
      <c r="I2744" t="s">
        <v>17</v>
      </c>
      <c r="J2744" t="s">
        <v>17</v>
      </c>
      <c r="K2744">
        <v>1.96</v>
      </c>
      <c r="L2744" t="s">
        <v>89071</v>
      </c>
      <c r="M2744">
        <v>2.0309999999999998E-3</v>
      </c>
      <c r="N2744" t="s">
        <v>92179</v>
      </c>
      <c r="O2744">
        <v>2374</v>
      </c>
      <c r="P2744" t="s">
        <v>89143</v>
      </c>
    </row>
    <row r="2745" spans="1:16">
      <c r="A2745" t="s">
        <v>89066</v>
      </c>
      <c r="B2745" s="11" t="s">
        <v>89549</v>
      </c>
      <c r="C2745" t="s">
        <v>93732</v>
      </c>
      <c r="D2745" t="s">
        <v>89551</v>
      </c>
      <c r="E2745" t="s">
        <v>89552</v>
      </c>
      <c r="F2745" s="7" t="e">
        <v>#N/A</v>
      </c>
      <c r="G2745" t="s">
        <v>20480</v>
      </c>
      <c r="H2745">
        <v>8</v>
      </c>
      <c r="I2745" t="s">
        <v>17</v>
      </c>
      <c r="J2745" t="s">
        <v>17</v>
      </c>
      <c r="K2745">
        <v>4.0199999999999996</v>
      </c>
      <c r="L2745" t="s">
        <v>89071</v>
      </c>
      <c r="M2745">
        <v>0</v>
      </c>
      <c r="N2745" t="s">
        <v>93733</v>
      </c>
      <c r="O2745">
        <v>12732</v>
      </c>
      <c r="P2745" t="s">
        <v>89718</v>
      </c>
    </row>
    <row r="2746" spans="1:16">
      <c r="A2746" t="s">
        <v>89066</v>
      </c>
      <c r="B2746" s="11" t="s">
        <v>89549</v>
      </c>
      <c r="C2746" t="s">
        <v>93734</v>
      </c>
      <c r="D2746" t="s">
        <v>89551</v>
      </c>
      <c r="E2746" t="s">
        <v>89552</v>
      </c>
      <c r="F2746" s="7" t="e">
        <v>#N/A</v>
      </c>
      <c r="G2746" t="s">
        <v>40267</v>
      </c>
      <c r="H2746">
        <v>8</v>
      </c>
      <c r="I2746" t="s">
        <v>17</v>
      </c>
      <c r="J2746" t="s">
        <v>17</v>
      </c>
      <c r="K2746">
        <v>2.86</v>
      </c>
      <c r="L2746" t="s">
        <v>89071</v>
      </c>
      <c r="M2746">
        <v>0</v>
      </c>
      <c r="N2746" t="s">
        <v>93735</v>
      </c>
      <c r="O2746">
        <v>12330</v>
      </c>
      <c r="P2746" t="s">
        <v>90854</v>
      </c>
    </row>
    <row r="2747" spans="1:16">
      <c r="A2747" t="s">
        <v>89066</v>
      </c>
      <c r="B2747" s="11" t="s">
        <v>89549</v>
      </c>
      <c r="C2747" t="s">
        <v>95426</v>
      </c>
      <c r="D2747" t="s">
        <v>89551</v>
      </c>
      <c r="E2747" t="s">
        <v>89552</v>
      </c>
      <c r="F2747" s="7" t="e">
        <v>#N/A</v>
      </c>
      <c r="G2747" t="s">
        <v>68794</v>
      </c>
      <c r="H2747">
        <v>5</v>
      </c>
      <c r="I2747" t="s">
        <v>17</v>
      </c>
      <c r="J2747" t="s">
        <v>17</v>
      </c>
      <c r="K2747">
        <v>3.28</v>
      </c>
      <c r="L2747" t="s">
        <v>89071</v>
      </c>
      <c r="M2747">
        <v>2.0060000000000001E-5</v>
      </c>
      <c r="N2747" t="s">
        <v>95427</v>
      </c>
      <c r="O2747">
        <v>8221</v>
      </c>
      <c r="P2747" t="s">
        <v>93300</v>
      </c>
    </row>
    <row r="2748" spans="1:16">
      <c r="A2748" t="s">
        <v>89066</v>
      </c>
      <c r="B2748" s="11" t="s">
        <v>89549</v>
      </c>
      <c r="C2748" t="s">
        <v>98475</v>
      </c>
      <c r="D2748" t="s">
        <v>89551</v>
      </c>
      <c r="E2748" t="s">
        <v>89552</v>
      </c>
      <c r="F2748" s="7" t="e">
        <v>#N/A</v>
      </c>
      <c r="G2748" t="s">
        <v>24131</v>
      </c>
      <c r="H2748">
        <v>3</v>
      </c>
      <c r="I2748" t="s">
        <v>17</v>
      </c>
      <c r="J2748" t="s">
        <v>17</v>
      </c>
      <c r="K2748">
        <v>3.7</v>
      </c>
      <c r="L2748" t="s">
        <v>89071</v>
      </c>
      <c r="M2748">
        <v>9.5639999999999999E-5</v>
      </c>
      <c r="N2748" t="s">
        <v>98476</v>
      </c>
      <c r="O2748">
        <v>2734</v>
      </c>
      <c r="P2748" t="s">
        <v>91099</v>
      </c>
    </row>
    <row r="2749" spans="1:16">
      <c r="A2749" t="s">
        <v>89066</v>
      </c>
      <c r="B2749" s="11" t="s">
        <v>89549</v>
      </c>
      <c r="C2749" t="s">
        <v>104512</v>
      </c>
      <c r="D2749" t="s">
        <v>89551</v>
      </c>
      <c r="E2749" t="s">
        <v>89552</v>
      </c>
      <c r="F2749" s="7" t="e">
        <v>#N/A</v>
      </c>
      <c r="G2749" t="s">
        <v>18247</v>
      </c>
      <c r="H2749" s="8">
        <v>1</v>
      </c>
      <c r="I2749" t="s">
        <v>17</v>
      </c>
      <c r="J2749" t="s">
        <v>17</v>
      </c>
      <c r="K2749">
        <v>2.17</v>
      </c>
      <c r="L2749" t="s">
        <v>89071</v>
      </c>
      <c r="M2749">
        <v>1.3579999999999999E-4</v>
      </c>
      <c r="N2749" t="s">
        <v>104513</v>
      </c>
      <c r="O2749">
        <v>7938</v>
      </c>
      <c r="P2749" t="s">
        <v>93724</v>
      </c>
    </row>
    <row r="2750" spans="1:16">
      <c r="A2750" t="s">
        <v>89066</v>
      </c>
      <c r="B2750" s="11" t="s">
        <v>89549</v>
      </c>
      <c r="C2750" t="s">
        <v>109631</v>
      </c>
      <c r="D2750" t="s">
        <v>89551</v>
      </c>
      <c r="E2750" t="s">
        <v>89552</v>
      </c>
      <c r="F2750" s="7" t="e">
        <v>#N/A</v>
      </c>
      <c r="G2750" t="s">
        <v>109632</v>
      </c>
      <c r="H2750" s="8">
        <v>1</v>
      </c>
      <c r="I2750" t="s">
        <v>17</v>
      </c>
      <c r="J2750" t="s">
        <v>17</v>
      </c>
      <c r="K2750">
        <v>4.45</v>
      </c>
      <c r="L2750" t="s">
        <v>89071</v>
      </c>
      <c r="M2750">
        <v>0</v>
      </c>
      <c r="N2750" t="s">
        <v>109633</v>
      </c>
      <c r="O2750">
        <v>6290</v>
      </c>
      <c r="P2750" t="s">
        <v>96551</v>
      </c>
    </row>
    <row r="2751" spans="1:16">
      <c r="A2751" t="s">
        <v>89066</v>
      </c>
      <c r="B2751" s="11" t="s">
        <v>104171</v>
      </c>
      <c r="C2751" t="s">
        <v>104172</v>
      </c>
      <c r="D2751" t="s">
        <v>104173</v>
      </c>
      <c r="E2751" t="s">
        <v>104174</v>
      </c>
      <c r="F2751" s="7" t="e">
        <v>#N/A</v>
      </c>
      <c r="G2751" t="s">
        <v>104175</v>
      </c>
      <c r="H2751" s="8">
        <v>1</v>
      </c>
      <c r="I2751" t="s">
        <v>17</v>
      </c>
      <c r="J2751" t="s">
        <v>17</v>
      </c>
      <c r="K2751">
        <v>2.4300000000000002</v>
      </c>
      <c r="L2751" t="s">
        <v>89071</v>
      </c>
      <c r="M2751">
        <v>9.4420000000000007E-3</v>
      </c>
      <c r="N2751" t="s">
        <v>104176</v>
      </c>
      <c r="O2751">
        <v>2831</v>
      </c>
      <c r="P2751" t="s">
        <v>89632</v>
      </c>
    </row>
    <row r="2752" spans="1:16">
      <c r="A2752" t="s">
        <v>11</v>
      </c>
      <c r="B2752" s="11" t="s">
        <v>23314</v>
      </c>
      <c r="C2752" t="s">
        <v>23315</v>
      </c>
      <c r="D2752" t="s">
        <v>23316</v>
      </c>
      <c r="E2752" t="s">
        <v>23314</v>
      </c>
      <c r="F2752" s="7" t="e">
        <v>#N/A</v>
      </c>
      <c r="G2752" t="s">
        <v>23317</v>
      </c>
      <c r="H2752" s="8">
        <v>1</v>
      </c>
      <c r="I2752" t="s">
        <v>17</v>
      </c>
      <c r="J2752" t="s">
        <v>17</v>
      </c>
      <c r="K2752">
        <v>43.512</v>
      </c>
      <c r="L2752">
        <v>0.99898600000000004</v>
      </c>
      <c r="M2752">
        <v>6.7743600000000001E-2</v>
      </c>
      <c r="N2752" t="s">
        <v>23318</v>
      </c>
      <c r="O2752">
        <v>3123</v>
      </c>
      <c r="P2752" t="s">
        <v>348</v>
      </c>
    </row>
    <row r="2753" spans="1:16">
      <c r="A2753" t="s">
        <v>89066</v>
      </c>
      <c r="B2753" s="11" t="s">
        <v>123188</v>
      </c>
      <c r="C2753" t="s">
        <v>123189</v>
      </c>
      <c r="D2753" t="s">
        <v>123190</v>
      </c>
      <c r="E2753" t="s">
        <v>123188</v>
      </c>
      <c r="F2753" s="7" t="e">
        <v>#N/A</v>
      </c>
      <c r="G2753" t="s">
        <v>123191</v>
      </c>
      <c r="H2753">
        <v>3</v>
      </c>
      <c r="I2753" t="s">
        <v>89093</v>
      </c>
      <c r="J2753" t="s">
        <v>17</v>
      </c>
      <c r="K2753">
        <v>1.65</v>
      </c>
      <c r="L2753" t="s">
        <v>89071</v>
      </c>
      <c r="M2753">
        <v>9.1959999999999993E-3</v>
      </c>
      <c r="N2753" t="s">
        <v>122957</v>
      </c>
      <c r="O2753">
        <v>4667</v>
      </c>
      <c r="P2753" t="s">
        <v>89395</v>
      </c>
    </row>
    <row r="2754" spans="1:16">
      <c r="A2754" t="s">
        <v>11</v>
      </c>
      <c r="B2754" s="11" t="s">
        <v>116407</v>
      </c>
      <c r="C2754" t="s">
        <v>116408</v>
      </c>
      <c r="D2754" t="s">
        <v>116409</v>
      </c>
      <c r="E2754" t="s">
        <v>116407</v>
      </c>
      <c r="F2754" s="7" t="e">
        <v>#N/A</v>
      </c>
      <c r="G2754" t="s">
        <v>116410</v>
      </c>
      <c r="H2754" s="8">
        <v>1</v>
      </c>
      <c r="I2754" t="s">
        <v>89093</v>
      </c>
      <c r="J2754" t="s">
        <v>17</v>
      </c>
      <c r="K2754">
        <v>40.552</v>
      </c>
      <c r="L2754">
        <v>0.65335799999999999</v>
      </c>
      <c r="M2754">
        <v>8.1059400000000004E-2</v>
      </c>
      <c r="N2754" t="s">
        <v>116411</v>
      </c>
      <c r="O2754">
        <v>13407</v>
      </c>
      <c r="P2754" t="s">
        <v>1259</v>
      </c>
    </row>
    <row r="2755" spans="1:16">
      <c r="A2755" t="s">
        <v>11</v>
      </c>
      <c r="B2755" s="11" t="s">
        <v>116407</v>
      </c>
      <c r="C2755" t="s">
        <v>116857</v>
      </c>
      <c r="D2755" t="s">
        <v>116409</v>
      </c>
      <c r="E2755" t="s">
        <v>116407</v>
      </c>
      <c r="F2755" s="7" t="e">
        <v>#N/A</v>
      </c>
      <c r="G2755" t="s">
        <v>116858</v>
      </c>
      <c r="H2755" s="8">
        <v>1</v>
      </c>
      <c r="I2755" t="s">
        <v>89093</v>
      </c>
      <c r="J2755" t="s">
        <v>17</v>
      </c>
      <c r="K2755">
        <v>40.552</v>
      </c>
      <c r="L2755">
        <v>0.69296599999999997</v>
      </c>
      <c r="M2755">
        <v>8.1059400000000004E-2</v>
      </c>
      <c r="N2755" t="s">
        <v>116411</v>
      </c>
      <c r="O2755">
        <v>13407</v>
      </c>
      <c r="P2755" t="s">
        <v>1259</v>
      </c>
    </row>
    <row r="2756" spans="1:16">
      <c r="A2756" t="s">
        <v>11</v>
      </c>
      <c r="B2756" s="11" t="s">
        <v>116407</v>
      </c>
      <c r="C2756" t="s">
        <v>119653</v>
      </c>
      <c r="D2756" t="s">
        <v>116409</v>
      </c>
      <c r="E2756" t="s">
        <v>116407</v>
      </c>
      <c r="F2756" s="7" t="e">
        <v>#N/A</v>
      </c>
      <c r="G2756" t="s">
        <v>119654</v>
      </c>
      <c r="H2756" s="9" t="s">
        <v>124027</v>
      </c>
      <c r="I2756" t="s">
        <v>89093</v>
      </c>
      <c r="J2756" t="s">
        <v>17</v>
      </c>
      <c r="K2756">
        <v>40.552</v>
      </c>
      <c r="L2756">
        <v>0.65334800000000004</v>
      </c>
      <c r="M2756">
        <v>8.1059400000000004E-2</v>
      </c>
      <c r="N2756" t="s">
        <v>116411</v>
      </c>
      <c r="O2756">
        <v>13407</v>
      </c>
      <c r="P2756" t="s">
        <v>1259</v>
      </c>
    </row>
    <row r="2757" spans="1:16">
      <c r="A2757" t="s">
        <v>11</v>
      </c>
      <c r="B2757" s="11" t="s">
        <v>38644</v>
      </c>
      <c r="C2757" t="s">
        <v>38645</v>
      </c>
      <c r="D2757" t="s">
        <v>38646</v>
      </c>
      <c r="E2757" t="s">
        <v>38644</v>
      </c>
      <c r="F2757" s="7" t="e">
        <v>#N/A</v>
      </c>
      <c r="G2757" t="s">
        <v>38647</v>
      </c>
      <c r="H2757" s="8">
        <v>1</v>
      </c>
      <c r="I2757" t="s">
        <v>17</v>
      </c>
      <c r="J2757" t="s">
        <v>17</v>
      </c>
      <c r="K2757">
        <v>51.091999999999999</v>
      </c>
      <c r="L2757">
        <v>0.92653200000000002</v>
      </c>
      <c r="M2757">
        <v>1.63874E-2</v>
      </c>
      <c r="N2757" t="s">
        <v>38648</v>
      </c>
      <c r="O2757">
        <v>18484</v>
      </c>
      <c r="P2757" t="s">
        <v>2198</v>
      </c>
    </row>
    <row r="2758" spans="1:16">
      <c r="A2758" t="s">
        <v>11</v>
      </c>
      <c r="B2758" s="11" t="s">
        <v>38644</v>
      </c>
      <c r="C2758" t="s">
        <v>53562</v>
      </c>
      <c r="D2758" t="s">
        <v>38646</v>
      </c>
      <c r="E2758" t="s">
        <v>38644</v>
      </c>
      <c r="F2758" s="7" t="e">
        <v>#N/A</v>
      </c>
      <c r="G2758" t="s">
        <v>53563</v>
      </c>
      <c r="H2758" s="8">
        <v>1</v>
      </c>
      <c r="I2758" t="s">
        <v>17</v>
      </c>
      <c r="J2758" t="s">
        <v>17</v>
      </c>
      <c r="K2758">
        <v>51.091999999999999</v>
      </c>
      <c r="L2758">
        <v>0.898312</v>
      </c>
      <c r="M2758">
        <v>1.63874E-2</v>
      </c>
      <c r="N2758" t="s">
        <v>38648</v>
      </c>
      <c r="O2758">
        <v>18484</v>
      </c>
      <c r="P2758" t="s">
        <v>2198</v>
      </c>
    </row>
    <row r="2759" spans="1:16">
      <c r="A2759" t="s">
        <v>11</v>
      </c>
      <c r="B2759" s="11" t="s">
        <v>22137</v>
      </c>
      <c r="C2759" t="s">
        <v>22138</v>
      </c>
      <c r="D2759" t="s">
        <v>22139</v>
      </c>
      <c r="E2759" t="s">
        <v>22140</v>
      </c>
      <c r="F2759" s="7" t="e">
        <v>#N/A</v>
      </c>
      <c r="G2759" t="s">
        <v>22141</v>
      </c>
      <c r="H2759" s="8">
        <v>1</v>
      </c>
      <c r="I2759" t="s">
        <v>17</v>
      </c>
      <c r="J2759" t="s">
        <v>17</v>
      </c>
      <c r="K2759">
        <v>55.676000000000002</v>
      </c>
      <c r="L2759">
        <v>0.99968800000000002</v>
      </c>
      <c r="M2759">
        <v>2.03412E-2</v>
      </c>
      <c r="N2759" t="s">
        <v>22142</v>
      </c>
      <c r="O2759">
        <v>2560</v>
      </c>
      <c r="P2759" t="s">
        <v>7540</v>
      </c>
    </row>
    <row r="2760" spans="1:16">
      <c r="A2760" t="s">
        <v>11</v>
      </c>
      <c r="B2760" s="11" t="s">
        <v>3698</v>
      </c>
      <c r="C2760" t="s">
        <v>3699</v>
      </c>
      <c r="D2760" t="s">
        <v>3700</v>
      </c>
      <c r="E2760" t="s">
        <v>3701</v>
      </c>
      <c r="F2760" s="7">
        <v>1449.9495036835699</v>
      </c>
      <c r="G2760" t="s">
        <v>3702</v>
      </c>
      <c r="H2760">
        <v>39</v>
      </c>
      <c r="I2760" t="s">
        <v>17</v>
      </c>
      <c r="J2760" t="s">
        <v>17</v>
      </c>
      <c r="K2760">
        <v>121.02</v>
      </c>
      <c r="L2760">
        <v>0.81854700000000002</v>
      </c>
      <c r="M2760" s="1">
        <v>3.2530700000000002E-7</v>
      </c>
      <c r="N2760" t="s">
        <v>3703</v>
      </c>
      <c r="O2760">
        <v>2066</v>
      </c>
      <c r="P2760" t="s">
        <v>3704</v>
      </c>
    </row>
    <row r="2761" spans="1:16">
      <c r="A2761" t="s">
        <v>11</v>
      </c>
      <c r="B2761" s="11" t="s">
        <v>3698</v>
      </c>
      <c r="C2761" t="s">
        <v>18876</v>
      </c>
      <c r="D2761" t="s">
        <v>3700</v>
      </c>
      <c r="E2761" t="s">
        <v>3701</v>
      </c>
      <c r="F2761" s="7">
        <v>1449.9495036835699</v>
      </c>
      <c r="G2761" t="s">
        <v>18877</v>
      </c>
      <c r="H2761">
        <v>10</v>
      </c>
      <c r="I2761" t="s">
        <v>17</v>
      </c>
      <c r="J2761" t="s">
        <v>17</v>
      </c>
      <c r="K2761">
        <v>156.16999999999999</v>
      </c>
      <c r="L2761">
        <v>0.91784399999999999</v>
      </c>
      <c r="M2761" s="1">
        <v>4.09744E-16</v>
      </c>
      <c r="N2761" t="s">
        <v>18878</v>
      </c>
      <c r="O2761">
        <v>18241</v>
      </c>
      <c r="P2761" t="s">
        <v>1849</v>
      </c>
    </row>
    <row r="2762" spans="1:16">
      <c r="A2762" t="s">
        <v>11</v>
      </c>
      <c r="B2762" s="11" t="s">
        <v>3698</v>
      </c>
      <c r="C2762" t="s">
        <v>38298</v>
      </c>
      <c r="D2762" t="s">
        <v>3700</v>
      </c>
      <c r="E2762" t="s">
        <v>3701</v>
      </c>
      <c r="F2762" s="7">
        <v>1449.9495036835699</v>
      </c>
      <c r="G2762" t="s">
        <v>38299</v>
      </c>
      <c r="H2762">
        <v>18</v>
      </c>
      <c r="I2762" t="s">
        <v>17</v>
      </c>
      <c r="J2762" t="s">
        <v>17</v>
      </c>
      <c r="K2762">
        <v>219.99</v>
      </c>
      <c r="L2762">
        <v>0.93149499999999996</v>
      </c>
      <c r="M2762" s="1">
        <v>1.11939E-36</v>
      </c>
      <c r="N2762" t="s">
        <v>38300</v>
      </c>
      <c r="O2762">
        <v>12456</v>
      </c>
      <c r="P2762" t="s">
        <v>1176</v>
      </c>
    </row>
    <row r="2763" spans="1:16">
      <c r="A2763" t="s">
        <v>11</v>
      </c>
      <c r="B2763" s="11" t="s">
        <v>3698</v>
      </c>
      <c r="C2763" t="s">
        <v>38495</v>
      </c>
      <c r="D2763" t="s">
        <v>3700</v>
      </c>
      <c r="E2763" t="s">
        <v>3701</v>
      </c>
      <c r="F2763" s="7">
        <v>1449.9495036835699</v>
      </c>
      <c r="G2763" t="s">
        <v>38496</v>
      </c>
      <c r="H2763">
        <v>7</v>
      </c>
      <c r="I2763" t="s">
        <v>17</v>
      </c>
      <c r="J2763" t="s">
        <v>17</v>
      </c>
      <c r="K2763">
        <v>112.8</v>
      </c>
      <c r="L2763">
        <v>0.90207599999999999</v>
      </c>
      <c r="M2763" s="1">
        <v>4.1123599999999997E-12</v>
      </c>
      <c r="N2763" t="s">
        <v>38497</v>
      </c>
      <c r="O2763">
        <v>13861</v>
      </c>
      <c r="P2763" t="s">
        <v>5375</v>
      </c>
    </row>
    <row r="2764" spans="1:16">
      <c r="A2764" t="s">
        <v>11</v>
      </c>
      <c r="B2764" s="11" t="s">
        <v>3698</v>
      </c>
      <c r="C2764" t="s">
        <v>46925</v>
      </c>
      <c r="D2764" t="s">
        <v>3700</v>
      </c>
      <c r="E2764" t="s">
        <v>3701</v>
      </c>
      <c r="F2764" s="7">
        <v>1449.9495036835699</v>
      </c>
      <c r="G2764" t="s">
        <v>46926</v>
      </c>
      <c r="H2764">
        <v>28</v>
      </c>
      <c r="I2764" t="s">
        <v>17</v>
      </c>
      <c r="J2764" t="s">
        <v>17</v>
      </c>
      <c r="K2764">
        <v>146.78</v>
      </c>
      <c r="L2764">
        <v>0.99999899999999997</v>
      </c>
      <c r="M2764" s="1">
        <v>1.7970499999999998E-17</v>
      </c>
      <c r="N2764" t="s">
        <v>46927</v>
      </c>
      <c r="O2764">
        <v>12909</v>
      </c>
      <c r="P2764" t="s">
        <v>24982</v>
      </c>
    </row>
    <row r="2765" spans="1:16">
      <c r="A2765" t="s">
        <v>11</v>
      </c>
      <c r="B2765" s="11" t="s">
        <v>3698</v>
      </c>
      <c r="C2765" t="s">
        <v>49866</v>
      </c>
      <c r="D2765" t="s">
        <v>3700</v>
      </c>
      <c r="E2765" t="s">
        <v>3701</v>
      </c>
      <c r="F2765" s="7">
        <v>1449.9495036835699</v>
      </c>
      <c r="G2765" t="s">
        <v>49867</v>
      </c>
      <c r="H2765">
        <v>41</v>
      </c>
      <c r="I2765" t="s">
        <v>17</v>
      </c>
      <c r="J2765" t="s">
        <v>17</v>
      </c>
      <c r="K2765">
        <v>134.38</v>
      </c>
      <c r="L2765">
        <v>0.99065400000000003</v>
      </c>
      <c r="M2765" s="1">
        <v>1.6670699999999999E-6</v>
      </c>
      <c r="N2765" t="s">
        <v>49868</v>
      </c>
      <c r="O2765">
        <v>1251</v>
      </c>
      <c r="P2765" t="s">
        <v>14484</v>
      </c>
    </row>
    <row r="2766" spans="1:16">
      <c r="A2766" t="s">
        <v>11</v>
      </c>
      <c r="B2766" s="11" t="s">
        <v>3698</v>
      </c>
      <c r="C2766" t="s">
        <v>51339</v>
      </c>
      <c r="D2766" t="s">
        <v>3700</v>
      </c>
      <c r="E2766" t="s">
        <v>3701</v>
      </c>
      <c r="F2766" s="7">
        <v>1449.9495036835699</v>
      </c>
      <c r="G2766" t="s">
        <v>51340</v>
      </c>
      <c r="H2766">
        <v>2</v>
      </c>
      <c r="I2766" t="s">
        <v>17</v>
      </c>
      <c r="J2766" t="s">
        <v>17</v>
      </c>
      <c r="K2766">
        <v>71.555000000000007</v>
      </c>
      <c r="L2766">
        <v>0.85501799999999994</v>
      </c>
      <c r="M2766">
        <v>2.6902700000000002E-4</v>
      </c>
      <c r="N2766" t="s">
        <v>51341</v>
      </c>
      <c r="O2766">
        <v>832</v>
      </c>
      <c r="P2766" t="s">
        <v>12041</v>
      </c>
    </row>
    <row r="2767" spans="1:16">
      <c r="A2767" t="s">
        <v>11</v>
      </c>
      <c r="B2767" s="11" t="s">
        <v>3698</v>
      </c>
      <c r="C2767" t="s">
        <v>62082</v>
      </c>
      <c r="D2767" t="s">
        <v>3700</v>
      </c>
      <c r="E2767" t="s">
        <v>3701</v>
      </c>
      <c r="F2767" s="7">
        <v>1449.9495036835699</v>
      </c>
      <c r="G2767" t="s">
        <v>62083</v>
      </c>
      <c r="H2767" s="8">
        <v>1</v>
      </c>
      <c r="I2767" t="s">
        <v>17</v>
      </c>
      <c r="J2767" t="s">
        <v>17</v>
      </c>
      <c r="K2767">
        <v>107.3</v>
      </c>
      <c r="L2767">
        <v>0.99944999999999995</v>
      </c>
      <c r="M2767">
        <v>1.00989E-4</v>
      </c>
      <c r="N2767" t="s">
        <v>62084</v>
      </c>
      <c r="O2767">
        <v>15896</v>
      </c>
      <c r="P2767" t="s">
        <v>1060</v>
      </c>
    </row>
    <row r="2768" spans="1:16">
      <c r="A2768" t="s">
        <v>11</v>
      </c>
      <c r="B2768" s="11" t="s">
        <v>3698</v>
      </c>
      <c r="C2768" t="s">
        <v>63317</v>
      </c>
      <c r="D2768" t="s">
        <v>3700</v>
      </c>
      <c r="E2768" t="s">
        <v>3701</v>
      </c>
      <c r="F2768" s="7">
        <v>1449.9495036835699</v>
      </c>
      <c r="G2768" t="s">
        <v>63318</v>
      </c>
      <c r="H2768">
        <v>44</v>
      </c>
      <c r="I2768" t="s">
        <v>17</v>
      </c>
      <c r="J2768" t="s">
        <v>17</v>
      </c>
      <c r="K2768">
        <v>145.22999999999999</v>
      </c>
      <c r="L2768">
        <v>0.99993399999999999</v>
      </c>
      <c r="M2768" s="1">
        <v>2.1966799999999999E-6</v>
      </c>
      <c r="N2768" t="s">
        <v>63319</v>
      </c>
      <c r="O2768">
        <v>782</v>
      </c>
      <c r="P2768" t="s">
        <v>5427</v>
      </c>
    </row>
    <row r="2769" spans="1:16">
      <c r="A2769" t="s">
        <v>11</v>
      </c>
      <c r="B2769" s="11" t="s">
        <v>3698</v>
      </c>
      <c r="C2769" t="s">
        <v>65787</v>
      </c>
      <c r="D2769" t="s">
        <v>3700</v>
      </c>
      <c r="E2769" t="s">
        <v>3701</v>
      </c>
      <c r="F2769" s="7">
        <v>1449.9495036835699</v>
      </c>
      <c r="G2769" t="s">
        <v>65788</v>
      </c>
      <c r="H2769">
        <v>40</v>
      </c>
      <c r="I2769" t="s">
        <v>17</v>
      </c>
      <c r="J2769" t="s">
        <v>17</v>
      </c>
      <c r="K2769">
        <v>128.85</v>
      </c>
      <c r="L2769">
        <v>0.99418700000000004</v>
      </c>
      <c r="M2769" s="1">
        <v>1.6847199999999999E-8</v>
      </c>
      <c r="N2769" t="s">
        <v>65789</v>
      </c>
      <c r="O2769">
        <v>2110</v>
      </c>
      <c r="P2769" t="s">
        <v>12041</v>
      </c>
    </row>
    <row r="2770" spans="1:16">
      <c r="A2770" t="s">
        <v>11</v>
      </c>
      <c r="B2770" s="11" t="s">
        <v>3698</v>
      </c>
      <c r="C2770" t="s">
        <v>83567</v>
      </c>
      <c r="D2770" t="s">
        <v>3700</v>
      </c>
      <c r="E2770" t="s">
        <v>3701</v>
      </c>
      <c r="F2770" s="7">
        <v>1449.9495036835699</v>
      </c>
      <c r="G2770" t="s">
        <v>83568</v>
      </c>
      <c r="H2770">
        <v>71</v>
      </c>
      <c r="I2770" t="s">
        <v>17</v>
      </c>
      <c r="J2770" t="s">
        <v>17</v>
      </c>
      <c r="K2770">
        <v>175.48</v>
      </c>
      <c r="L2770">
        <v>0.98643199999999998</v>
      </c>
      <c r="M2770" s="1">
        <v>7.9475699999999997E-9</v>
      </c>
      <c r="N2770" t="s">
        <v>83569</v>
      </c>
      <c r="O2770">
        <v>1547</v>
      </c>
      <c r="P2770" t="s">
        <v>2799</v>
      </c>
    </row>
    <row r="2771" spans="1:16">
      <c r="A2771" t="s">
        <v>89066</v>
      </c>
      <c r="B2771" s="11" t="s">
        <v>3698</v>
      </c>
      <c r="C2771" t="s">
        <v>93768</v>
      </c>
      <c r="D2771" t="s">
        <v>3700</v>
      </c>
      <c r="E2771" t="s">
        <v>3701</v>
      </c>
      <c r="F2771" s="7">
        <v>1449.9495036835699</v>
      </c>
      <c r="G2771" t="s">
        <v>93769</v>
      </c>
      <c r="H2771">
        <v>8</v>
      </c>
      <c r="I2771" t="s">
        <v>17</v>
      </c>
      <c r="J2771" t="s">
        <v>17</v>
      </c>
      <c r="K2771">
        <v>3.52</v>
      </c>
      <c r="L2771" t="s">
        <v>89071</v>
      </c>
      <c r="M2771">
        <v>6.7710000000000001E-5</v>
      </c>
      <c r="N2771" t="s">
        <v>93770</v>
      </c>
      <c r="O2771">
        <v>12569</v>
      </c>
      <c r="P2771" t="s">
        <v>93771</v>
      </c>
    </row>
    <row r="2772" spans="1:16">
      <c r="A2772" t="s">
        <v>89066</v>
      </c>
      <c r="B2772" s="11" t="s">
        <v>3698</v>
      </c>
      <c r="C2772" t="s">
        <v>95600</v>
      </c>
      <c r="D2772" t="s">
        <v>3700</v>
      </c>
      <c r="E2772" t="s">
        <v>3701</v>
      </c>
      <c r="F2772" s="7">
        <v>1449.9495036835699</v>
      </c>
      <c r="G2772" t="s">
        <v>95601</v>
      </c>
      <c r="H2772">
        <v>5</v>
      </c>
      <c r="I2772" t="s">
        <v>17</v>
      </c>
      <c r="J2772" t="s">
        <v>17</v>
      </c>
      <c r="K2772">
        <v>2.33</v>
      </c>
      <c r="L2772" t="s">
        <v>89071</v>
      </c>
      <c r="M2772">
        <v>0</v>
      </c>
      <c r="N2772" t="s">
        <v>95602</v>
      </c>
      <c r="O2772">
        <v>9562</v>
      </c>
      <c r="P2772" t="s">
        <v>89521</v>
      </c>
    </row>
    <row r="2773" spans="1:16">
      <c r="A2773" t="s">
        <v>89066</v>
      </c>
      <c r="B2773" s="11" t="s">
        <v>3698</v>
      </c>
      <c r="C2773" t="s">
        <v>96065</v>
      </c>
      <c r="D2773" t="s">
        <v>3700</v>
      </c>
      <c r="E2773" t="s">
        <v>3701</v>
      </c>
      <c r="F2773" s="7">
        <v>1449.9495036835699</v>
      </c>
      <c r="G2773" t="s">
        <v>96066</v>
      </c>
      <c r="H2773">
        <v>4</v>
      </c>
      <c r="I2773" t="s">
        <v>17</v>
      </c>
      <c r="J2773" t="s">
        <v>17</v>
      </c>
      <c r="K2773">
        <v>2.41</v>
      </c>
      <c r="L2773" t="s">
        <v>89071</v>
      </c>
      <c r="M2773">
        <v>2.3919999999999999E-4</v>
      </c>
      <c r="N2773" t="s">
        <v>96067</v>
      </c>
      <c r="O2773">
        <v>13427</v>
      </c>
      <c r="P2773" t="s">
        <v>89762</v>
      </c>
    </row>
    <row r="2774" spans="1:16">
      <c r="A2774" t="s">
        <v>89066</v>
      </c>
      <c r="B2774" s="11" t="s">
        <v>3698</v>
      </c>
      <c r="C2774" t="s">
        <v>96245</v>
      </c>
      <c r="D2774" t="s">
        <v>3700</v>
      </c>
      <c r="E2774" t="s">
        <v>3701</v>
      </c>
      <c r="F2774" s="7">
        <v>1449.9495036835699</v>
      </c>
      <c r="G2774" t="s">
        <v>96246</v>
      </c>
      <c r="H2774">
        <v>4</v>
      </c>
      <c r="I2774" t="s">
        <v>17</v>
      </c>
      <c r="J2774" t="s">
        <v>17</v>
      </c>
      <c r="K2774">
        <v>2.65</v>
      </c>
      <c r="L2774" t="s">
        <v>89071</v>
      </c>
      <c r="M2774">
        <v>4.1650000000000003E-3</v>
      </c>
      <c r="N2774" t="s">
        <v>96247</v>
      </c>
      <c r="O2774">
        <v>649</v>
      </c>
      <c r="P2774" t="s">
        <v>96248</v>
      </c>
    </row>
    <row r="2775" spans="1:16">
      <c r="A2775" t="s">
        <v>89066</v>
      </c>
      <c r="B2775" s="11" t="s">
        <v>3698</v>
      </c>
      <c r="C2775" t="s">
        <v>96409</v>
      </c>
      <c r="D2775" t="s">
        <v>3700</v>
      </c>
      <c r="E2775" t="s">
        <v>3701</v>
      </c>
      <c r="F2775" s="7">
        <v>1449.9495036835699</v>
      </c>
      <c r="G2775" t="s">
        <v>96410</v>
      </c>
      <c r="H2775">
        <v>4</v>
      </c>
      <c r="I2775" t="s">
        <v>17</v>
      </c>
      <c r="J2775" t="s">
        <v>17</v>
      </c>
      <c r="K2775">
        <v>2.11</v>
      </c>
      <c r="L2775" t="s">
        <v>89071</v>
      </c>
      <c r="M2775">
        <v>4.8559999999999999E-4</v>
      </c>
      <c r="N2775" t="s">
        <v>96411</v>
      </c>
      <c r="O2775">
        <v>7261</v>
      </c>
      <c r="P2775" t="s">
        <v>91421</v>
      </c>
    </row>
    <row r="2776" spans="1:16">
      <c r="A2776" t="s">
        <v>89066</v>
      </c>
      <c r="B2776" s="11" t="s">
        <v>3698</v>
      </c>
      <c r="C2776" t="s">
        <v>100953</v>
      </c>
      <c r="D2776" t="s">
        <v>3700</v>
      </c>
      <c r="E2776" t="s">
        <v>3701</v>
      </c>
      <c r="F2776" s="7">
        <v>1449.9495036835699</v>
      </c>
      <c r="G2776" t="s">
        <v>100954</v>
      </c>
      <c r="H2776">
        <v>2</v>
      </c>
      <c r="I2776" t="s">
        <v>17</v>
      </c>
      <c r="J2776" t="s">
        <v>17</v>
      </c>
      <c r="K2776">
        <v>3.02</v>
      </c>
      <c r="L2776" t="s">
        <v>89071</v>
      </c>
      <c r="M2776">
        <v>2.6340000000000001E-3</v>
      </c>
      <c r="N2776" t="s">
        <v>100955</v>
      </c>
      <c r="O2776">
        <v>12412</v>
      </c>
      <c r="P2776" t="s">
        <v>89618</v>
      </c>
    </row>
    <row r="2777" spans="1:16">
      <c r="A2777" t="s">
        <v>11</v>
      </c>
      <c r="B2777" s="11" t="s">
        <v>3698</v>
      </c>
      <c r="C2777" t="s">
        <v>115883</v>
      </c>
      <c r="D2777" t="s">
        <v>3700</v>
      </c>
      <c r="E2777" t="s">
        <v>3701</v>
      </c>
      <c r="F2777" s="7">
        <v>1449.9495036835699</v>
      </c>
      <c r="G2777" t="s">
        <v>115884</v>
      </c>
      <c r="H2777">
        <v>15</v>
      </c>
      <c r="I2777" t="s">
        <v>89093</v>
      </c>
      <c r="J2777" t="s">
        <v>17</v>
      </c>
      <c r="K2777">
        <v>97.593999999999994</v>
      </c>
      <c r="L2777">
        <v>0.67847000000000002</v>
      </c>
      <c r="M2777" s="1">
        <v>4.4073500000000002E-6</v>
      </c>
      <c r="N2777" t="s">
        <v>115885</v>
      </c>
      <c r="O2777">
        <v>1738</v>
      </c>
      <c r="P2777" t="s">
        <v>704</v>
      </c>
    </row>
    <row r="2778" spans="1:16">
      <c r="A2778" t="s">
        <v>11</v>
      </c>
      <c r="B2778" s="11" t="s">
        <v>3698</v>
      </c>
      <c r="C2778" t="s">
        <v>121917</v>
      </c>
      <c r="D2778" t="s">
        <v>3700</v>
      </c>
      <c r="E2778" t="s">
        <v>3701</v>
      </c>
      <c r="F2778" s="7">
        <v>1449.9495036835699</v>
      </c>
      <c r="G2778" t="s">
        <v>121918</v>
      </c>
      <c r="H2778">
        <v>5</v>
      </c>
      <c r="I2778" t="s">
        <v>89093</v>
      </c>
      <c r="J2778" t="s">
        <v>17</v>
      </c>
      <c r="K2778">
        <v>50.591999999999999</v>
      </c>
      <c r="L2778">
        <v>0.49781399999999998</v>
      </c>
      <c r="M2778">
        <v>4.3583800000000002E-3</v>
      </c>
      <c r="N2778" t="s">
        <v>121919</v>
      </c>
      <c r="O2778">
        <v>2914</v>
      </c>
      <c r="P2778" t="s">
        <v>267</v>
      </c>
    </row>
    <row r="2779" spans="1:16">
      <c r="A2779" t="s">
        <v>89066</v>
      </c>
      <c r="B2779" s="11" t="s">
        <v>93659</v>
      </c>
      <c r="C2779" t="s">
        <v>93660</v>
      </c>
      <c r="D2779" t="s">
        <v>93661</v>
      </c>
      <c r="E2779" t="s">
        <v>93662</v>
      </c>
      <c r="F2779" s="7">
        <v>13325.070407482401</v>
      </c>
      <c r="G2779" t="s">
        <v>10336</v>
      </c>
      <c r="H2779">
        <v>9</v>
      </c>
      <c r="I2779" t="s">
        <v>17</v>
      </c>
      <c r="J2779" t="s">
        <v>17</v>
      </c>
      <c r="K2779">
        <v>1.75</v>
      </c>
      <c r="L2779" t="s">
        <v>89071</v>
      </c>
      <c r="M2779">
        <v>8.6680000000000004E-3</v>
      </c>
      <c r="N2779" t="s">
        <v>93663</v>
      </c>
      <c r="O2779">
        <v>3972</v>
      </c>
      <c r="P2779" t="s">
        <v>93664</v>
      </c>
    </row>
    <row r="2780" spans="1:16">
      <c r="A2780" t="s">
        <v>89066</v>
      </c>
      <c r="B2780" s="11" t="s">
        <v>93659</v>
      </c>
      <c r="C2780" t="s">
        <v>97473</v>
      </c>
      <c r="D2780" t="s">
        <v>93661</v>
      </c>
      <c r="E2780" t="s">
        <v>93662</v>
      </c>
      <c r="F2780" s="7">
        <v>13325.070407482401</v>
      </c>
      <c r="G2780" t="s">
        <v>97474</v>
      </c>
      <c r="H2780">
        <v>3</v>
      </c>
      <c r="I2780" t="s">
        <v>17</v>
      </c>
      <c r="J2780" t="s">
        <v>17</v>
      </c>
      <c r="K2780">
        <v>2</v>
      </c>
      <c r="L2780" t="s">
        <v>89071</v>
      </c>
      <c r="M2780">
        <v>6.7609999999999996E-3</v>
      </c>
      <c r="N2780" t="s">
        <v>89327</v>
      </c>
      <c r="O2780">
        <v>10891</v>
      </c>
      <c r="P2780" t="s">
        <v>97475</v>
      </c>
    </row>
    <row r="2781" spans="1:16">
      <c r="A2781" t="s">
        <v>89066</v>
      </c>
      <c r="B2781" s="11" t="s">
        <v>93659</v>
      </c>
      <c r="C2781" t="s">
        <v>98961</v>
      </c>
      <c r="D2781" t="s">
        <v>93661</v>
      </c>
      <c r="E2781" t="s">
        <v>93662</v>
      </c>
      <c r="F2781" s="7">
        <v>13325.070407482401</v>
      </c>
      <c r="G2781" t="s">
        <v>27453</v>
      </c>
      <c r="H2781">
        <v>2</v>
      </c>
      <c r="I2781" t="s">
        <v>17</v>
      </c>
      <c r="J2781" t="s">
        <v>17</v>
      </c>
      <c r="K2781">
        <v>2.39</v>
      </c>
      <c r="L2781" t="s">
        <v>89071</v>
      </c>
      <c r="M2781">
        <v>4.3300000000000001E-4</v>
      </c>
      <c r="N2781" t="s">
        <v>98962</v>
      </c>
      <c r="O2781">
        <v>1562</v>
      </c>
      <c r="P2781" t="s">
        <v>94421</v>
      </c>
    </row>
    <row r="2782" spans="1:16">
      <c r="A2782" t="s">
        <v>89066</v>
      </c>
      <c r="B2782" s="11" t="s">
        <v>89178</v>
      </c>
      <c r="C2782" t="s">
        <v>89179</v>
      </c>
      <c r="D2782" t="s">
        <v>89180</v>
      </c>
      <c r="E2782" t="s">
        <v>89181</v>
      </c>
      <c r="F2782" s="7" t="e">
        <v>#N/A</v>
      </c>
      <c r="G2782" t="s">
        <v>89182</v>
      </c>
      <c r="H2782">
        <v>366</v>
      </c>
      <c r="I2782" t="s">
        <v>17</v>
      </c>
      <c r="J2782" t="s">
        <v>17</v>
      </c>
      <c r="K2782">
        <v>1.9</v>
      </c>
      <c r="L2782" t="s">
        <v>89071</v>
      </c>
      <c r="M2782">
        <v>1.4E-3</v>
      </c>
      <c r="N2782" t="s">
        <v>89183</v>
      </c>
      <c r="O2782">
        <v>7507</v>
      </c>
      <c r="P2782" t="s">
        <v>89127</v>
      </c>
    </row>
    <row r="2783" spans="1:16">
      <c r="A2783" t="s">
        <v>89066</v>
      </c>
      <c r="B2783" s="11" t="s">
        <v>89178</v>
      </c>
      <c r="C2783" t="s">
        <v>90447</v>
      </c>
      <c r="D2783" t="s">
        <v>89180</v>
      </c>
      <c r="E2783" t="s">
        <v>89181</v>
      </c>
      <c r="F2783" s="7" t="e">
        <v>#N/A</v>
      </c>
      <c r="G2783" t="s">
        <v>45197</v>
      </c>
      <c r="H2783">
        <v>39</v>
      </c>
      <c r="I2783" t="s">
        <v>17</v>
      </c>
      <c r="J2783" t="s">
        <v>17</v>
      </c>
      <c r="K2783">
        <v>2.69</v>
      </c>
      <c r="L2783" t="s">
        <v>89071</v>
      </c>
      <c r="M2783">
        <v>9.3430000000000006E-3</v>
      </c>
      <c r="N2783" t="s">
        <v>90448</v>
      </c>
      <c r="O2783">
        <v>11138</v>
      </c>
      <c r="P2783" t="s">
        <v>89177</v>
      </c>
    </row>
    <row r="2784" spans="1:16">
      <c r="A2784" t="s">
        <v>11</v>
      </c>
      <c r="B2784" s="11" t="s">
        <v>10332</v>
      </c>
      <c r="C2784" t="s">
        <v>10333</v>
      </c>
      <c r="D2784" t="s">
        <v>10334</v>
      </c>
      <c r="E2784" t="s">
        <v>10335</v>
      </c>
      <c r="F2784" s="7" t="e">
        <v>#N/A</v>
      </c>
      <c r="G2784" t="s">
        <v>10336</v>
      </c>
      <c r="H2784">
        <v>6</v>
      </c>
      <c r="I2784" t="s">
        <v>17</v>
      </c>
      <c r="J2784" t="s">
        <v>17</v>
      </c>
      <c r="K2784">
        <v>85.671999999999997</v>
      </c>
      <c r="L2784">
        <v>0.99995800000000001</v>
      </c>
      <c r="M2784">
        <v>6.0932399999999996E-4</v>
      </c>
      <c r="N2784" t="s">
        <v>10337</v>
      </c>
      <c r="O2784">
        <v>5273</v>
      </c>
      <c r="P2784" t="s">
        <v>1720</v>
      </c>
    </row>
    <row r="2785" spans="1:16">
      <c r="A2785" t="s">
        <v>11</v>
      </c>
      <c r="B2785" s="11" t="s">
        <v>10332</v>
      </c>
      <c r="C2785" t="s">
        <v>27452</v>
      </c>
      <c r="D2785" t="s">
        <v>10334</v>
      </c>
      <c r="E2785" t="s">
        <v>10335</v>
      </c>
      <c r="F2785" s="7" t="e">
        <v>#N/A</v>
      </c>
      <c r="G2785" t="s">
        <v>27453</v>
      </c>
      <c r="H2785">
        <v>4</v>
      </c>
      <c r="I2785" t="s">
        <v>17</v>
      </c>
      <c r="J2785" t="s">
        <v>17</v>
      </c>
      <c r="K2785">
        <v>85.885000000000005</v>
      </c>
      <c r="L2785">
        <v>1</v>
      </c>
      <c r="M2785">
        <v>5.5280599999999998E-4</v>
      </c>
      <c r="N2785" t="s">
        <v>27454</v>
      </c>
      <c r="O2785">
        <v>1562</v>
      </c>
      <c r="P2785" t="s">
        <v>704</v>
      </c>
    </row>
    <row r="2786" spans="1:16">
      <c r="A2786" t="s">
        <v>11</v>
      </c>
      <c r="B2786" s="11" t="s">
        <v>40370</v>
      </c>
      <c r="C2786" t="s">
        <v>40371</v>
      </c>
      <c r="D2786" t="s">
        <v>40372</v>
      </c>
      <c r="E2786" t="s">
        <v>40373</v>
      </c>
      <c r="F2786" s="7" t="e">
        <v>#N/A</v>
      </c>
      <c r="G2786" t="s">
        <v>40374</v>
      </c>
      <c r="H2786">
        <v>2</v>
      </c>
      <c r="I2786" t="s">
        <v>17</v>
      </c>
      <c r="J2786" t="s">
        <v>17</v>
      </c>
      <c r="K2786">
        <v>49.536000000000001</v>
      </c>
      <c r="L2786">
        <v>0.99216199999999999</v>
      </c>
      <c r="M2786">
        <v>1.1706100000000001E-2</v>
      </c>
      <c r="N2786" t="s">
        <v>40375</v>
      </c>
      <c r="O2786">
        <v>8836</v>
      </c>
      <c r="P2786" t="s">
        <v>32302</v>
      </c>
    </row>
    <row r="2787" spans="1:16">
      <c r="A2787" t="s">
        <v>11</v>
      </c>
      <c r="B2787" s="11" t="s">
        <v>7890</v>
      </c>
      <c r="C2787" t="s">
        <v>7891</v>
      </c>
      <c r="D2787" t="s">
        <v>7892</v>
      </c>
      <c r="E2787" t="s">
        <v>7893</v>
      </c>
      <c r="F2787" s="7">
        <v>54905.271890000004</v>
      </c>
      <c r="G2787" t="s">
        <v>7894</v>
      </c>
      <c r="H2787" s="8">
        <v>1</v>
      </c>
      <c r="I2787" t="s">
        <v>17</v>
      </c>
      <c r="J2787" t="s">
        <v>17</v>
      </c>
      <c r="K2787">
        <v>51.359000000000002</v>
      </c>
      <c r="L2787">
        <v>0.96708400000000005</v>
      </c>
      <c r="M2787">
        <v>5.8022499999999998E-2</v>
      </c>
      <c r="N2787" t="s">
        <v>7895</v>
      </c>
      <c r="O2787">
        <v>8193</v>
      </c>
      <c r="P2787" t="s">
        <v>524</v>
      </c>
    </row>
    <row r="2788" spans="1:16">
      <c r="A2788" t="s">
        <v>11</v>
      </c>
      <c r="B2788" s="11" t="s">
        <v>7890</v>
      </c>
      <c r="C2788" t="s">
        <v>31134</v>
      </c>
      <c r="D2788" t="s">
        <v>7892</v>
      </c>
      <c r="E2788" t="s">
        <v>7893</v>
      </c>
      <c r="F2788" s="7">
        <v>54905.271890000004</v>
      </c>
      <c r="G2788" t="s">
        <v>31135</v>
      </c>
      <c r="H2788">
        <v>8</v>
      </c>
      <c r="I2788" t="s">
        <v>17</v>
      </c>
      <c r="J2788" t="s">
        <v>17</v>
      </c>
      <c r="K2788">
        <v>101.65</v>
      </c>
      <c r="L2788">
        <v>0.98060499999999995</v>
      </c>
      <c r="M2788">
        <v>3.6452400000000002E-4</v>
      </c>
      <c r="N2788" t="s">
        <v>31136</v>
      </c>
      <c r="O2788">
        <v>5011</v>
      </c>
      <c r="P2788" t="s">
        <v>1617</v>
      </c>
    </row>
    <row r="2789" spans="1:16">
      <c r="A2789" t="s">
        <v>11</v>
      </c>
      <c r="B2789" s="11" t="s">
        <v>7890</v>
      </c>
      <c r="C2789" t="s">
        <v>38570</v>
      </c>
      <c r="D2789" t="s">
        <v>7892</v>
      </c>
      <c r="E2789" t="s">
        <v>7893</v>
      </c>
      <c r="F2789" s="7">
        <v>54905.271890000004</v>
      </c>
      <c r="G2789" t="s">
        <v>38571</v>
      </c>
      <c r="H2789">
        <v>2</v>
      </c>
      <c r="I2789" t="s">
        <v>17</v>
      </c>
      <c r="J2789" t="s">
        <v>17</v>
      </c>
      <c r="K2789">
        <v>85.230999999999995</v>
      </c>
      <c r="L2789">
        <v>0.75737600000000005</v>
      </c>
      <c r="M2789" s="1">
        <v>5.2433299999999998E-5</v>
      </c>
      <c r="N2789" t="s">
        <v>38572</v>
      </c>
      <c r="O2789">
        <v>13312</v>
      </c>
      <c r="P2789" t="s">
        <v>1487</v>
      </c>
    </row>
    <row r="2790" spans="1:16">
      <c r="A2790" t="s">
        <v>11</v>
      </c>
      <c r="B2790" s="11" t="s">
        <v>7890</v>
      </c>
      <c r="C2790" t="s">
        <v>41622</v>
      </c>
      <c r="D2790" t="s">
        <v>7892</v>
      </c>
      <c r="E2790" t="s">
        <v>7893</v>
      </c>
      <c r="F2790" s="7">
        <v>54905.271890000004</v>
      </c>
      <c r="G2790" t="s">
        <v>41623</v>
      </c>
      <c r="H2790">
        <v>2</v>
      </c>
      <c r="I2790" t="s">
        <v>17</v>
      </c>
      <c r="J2790" t="s">
        <v>17</v>
      </c>
      <c r="K2790">
        <v>51.875</v>
      </c>
      <c r="L2790">
        <v>0.96645499999999995</v>
      </c>
      <c r="M2790">
        <v>1.56235E-2</v>
      </c>
      <c r="N2790" t="s">
        <v>41624</v>
      </c>
      <c r="O2790">
        <v>1060</v>
      </c>
      <c r="P2790" t="s">
        <v>12328</v>
      </c>
    </row>
    <row r="2791" spans="1:16">
      <c r="A2791" t="s">
        <v>11</v>
      </c>
      <c r="B2791" s="11" t="s">
        <v>7890</v>
      </c>
      <c r="C2791" t="s">
        <v>45724</v>
      </c>
      <c r="D2791" t="s">
        <v>7892</v>
      </c>
      <c r="E2791" t="s">
        <v>7893</v>
      </c>
      <c r="F2791" s="7">
        <v>54905.271890000004</v>
      </c>
      <c r="G2791" t="s">
        <v>45725</v>
      </c>
      <c r="H2791" s="8">
        <v>1</v>
      </c>
      <c r="I2791" t="s">
        <v>17</v>
      </c>
      <c r="J2791" t="s">
        <v>17</v>
      </c>
      <c r="K2791">
        <v>85.837000000000003</v>
      </c>
      <c r="L2791">
        <v>0.81691499999999995</v>
      </c>
      <c r="M2791">
        <v>4.5662600000000002E-4</v>
      </c>
      <c r="N2791" t="s">
        <v>45726</v>
      </c>
      <c r="O2791">
        <v>17884</v>
      </c>
      <c r="P2791" t="s">
        <v>355</v>
      </c>
    </row>
    <row r="2792" spans="1:16">
      <c r="A2792" t="s">
        <v>11</v>
      </c>
      <c r="B2792" s="11" t="s">
        <v>7890</v>
      </c>
      <c r="C2792" t="s">
        <v>48616</v>
      </c>
      <c r="D2792" t="s">
        <v>7892</v>
      </c>
      <c r="E2792" t="s">
        <v>7893</v>
      </c>
      <c r="F2792" s="7">
        <v>54905.271890000004</v>
      </c>
      <c r="G2792" t="s">
        <v>48617</v>
      </c>
      <c r="H2792">
        <v>12</v>
      </c>
      <c r="I2792" t="s">
        <v>17</v>
      </c>
      <c r="J2792" t="s">
        <v>17</v>
      </c>
      <c r="K2792">
        <v>146</v>
      </c>
      <c r="L2792">
        <v>0.99829599999999996</v>
      </c>
      <c r="M2792" s="1">
        <v>1.8411700000000001E-13</v>
      </c>
      <c r="N2792" t="s">
        <v>48618</v>
      </c>
      <c r="O2792">
        <v>19983</v>
      </c>
      <c r="P2792" t="s">
        <v>3173</v>
      </c>
    </row>
    <row r="2793" spans="1:16">
      <c r="A2793" t="s">
        <v>11</v>
      </c>
      <c r="B2793" s="11" t="s">
        <v>7890</v>
      </c>
      <c r="C2793" t="s">
        <v>57196</v>
      </c>
      <c r="D2793" t="s">
        <v>7892</v>
      </c>
      <c r="E2793" t="s">
        <v>7893</v>
      </c>
      <c r="F2793" s="7">
        <v>54905.271890000004</v>
      </c>
      <c r="G2793" t="s">
        <v>57197</v>
      </c>
      <c r="H2793">
        <v>96</v>
      </c>
      <c r="I2793" t="s">
        <v>17</v>
      </c>
      <c r="J2793" t="s">
        <v>17</v>
      </c>
      <c r="K2793">
        <v>215.48</v>
      </c>
      <c r="L2793">
        <v>1</v>
      </c>
      <c r="M2793" s="1">
        <v>7.2327900000000003E-31</v>
      </c>
      <c r="N2793" t="s">
        <v>57198</v>
      </c>
      <c r="O2793">
        <v>16589</v>
      </c>
      <c r="P2793" t="s">
        <v>8179</v>
      </c>
    </row>
    <row r="2794" spans="1:16">
      <c r="A2794" t="s">
        <v>11</v>
      </c>
      <c r="B2794" s="11" t="s">
        <v>7890</v>
      </c>
      <c r="C2794" t="s">
        <v>57324</v>
      </c>
      <c r="D2794" t="s">
        <v>7892</v>
      </c>
      <c r="E2794" t="s">
        <v>7893</v>
      </c>
      <c r="F2794" s="7">
        <v>54905.271890000004</v>
      </c>
      <c r="G2794" t="s">
        <v>57325</v>
      </c>
      <c r="H2794">
        <v>15</v>
      </c>
      <c r="I2794" t="s">
        <v>17</v>
      </c>
      <c r="J2794" t="s">
        <v>17</v>
      </c>
      <c r="K2794">
        <v>89.885999999999996</v>
      </c>
      <c r="L2794">
        <v>0.92186699999999999</v>
      </c>
      <c r="M2794">
        <v>7.7021900000000005E-4</v>
      </c>
      <c r="N2794" t="s">
        <v>57326</v>
      </c>
      <c r="O2794">
        <v>8273</v>
      </c>
      <c r="P2794" t="s">
        <v>1196</v>
      </c>
    </row>
    <row r="2795" spans="1:16">
      <c r="A2795" t="s">
        <v>11</v>
      </c>
      <c r="B2795" s="11" t="s">
        <v>7890</v>
      </c>
      <c r="C2795" t="s">
        <v>58356</v>
      </c>
      <c r="D2795" t="s">
        <v>7892</v>
      </c>
      <c r="E2795" t="s">
        <v>7893</v>
      </c>
      <c r="F2795" s="7">
        <v>54905.271890000004</v>
      </c>
      <c r="G2795" t="s">
        <v>58357</v>
      </c>
      <c r="H2795">
        <v>2</v>
      </c>
      <c r="I2795" t="s">
        <v>17</v>
      </c>
      <c r="J2795" t="s">
        <v>17</v>
      </c>
      <c r="K2795">
        <v>188.13</v>
      </c>
      <c r="L2795">
        <v>0.81281499999999995</v>
      </c>
      <c r="M2795" s="1">
        <v>2.38608E-20</v>
      </c>
      <c r="N2795" t="s">
        <v>58358</v>
      </c>
      <c r="O2795">
        <v>16964</v>
      </c>
      <c r="P2795" t="s">
        <v>355</v>
      </c>
    </row>
    <row r="2796" spans="1:16">
      <c r="A2796" t="s">
        <v>11</v>
      </c>
      <c r="B2796" s="11" t="s">
        <v>7890</v>
      </c>
      <c r="C2796" t="s">
        <v>63746</v>
      </c>
      <c r="D2796" t="s">
        <v>7892</v>
      </c>
      <c r="E2796" t="s">
        <v>7893</v>
      </c>
      <c r="F2796" s="7">
        <v>54905.271890000004</v>
      </c>
      <c r="G2796" t="s">
        <v>63747</v>
      </c>
      <c r="H2796">
        <v>16</v>
      </c>
      <c r="I2796" t="s">
        <v>17</v>
      </c>
      <c r="J2796" t="s">
        <v>17</v>
      </c>
      <c r="K2796">
        <v>114.4</v>
      </c>
      <c r="L2796">
        <v>0.98523799999999995</v>
      </c>
      <c r="M2796" s="1">
        <v>2.6933599999999999E-5</v>
      </c>
      <c r="N2796" t="s">
        <v>63748</v>
      </c>
      <c r="O2796">
        <v>7246</v>
      </c>
      <c r="P2796" t="s">
        <v>136</v>
      </c>
    </row>
    <row r="2797" spans="1:16">
      <c r="A2797" t="s">
        <v>11</v>
      </c>
      <c r="B2797" s="11" t="s">
        <v>7890</v>
      </c>
      <c r="C2797" t="s">
        <v>70515</v>
      </c>
      <c r="D2797" t="s">
        <v>7892</v>
      </c>
      <c r="E2797" t="s">
        <v>7893</v>
      </c>
      <c r="F2797" s="7">
        <v>54905.271890000004</v>
      </c>
      <c r="G2797" t="s">
        <v>59983</v>
      </c>
      <c r="H2797">
        <v>13</v>
      </c>
      <c r="I2797" t="s">
        <v>17</v>
      </c>
      <c r="J2797" t="s">
        <v>17</v>
      </c>
      <c r="K2797">
        <v>62.408000000000001</v>
      </c>
      <c r="L2797">
        <v>0.83263600000000004</v>
      </c>
      <c r="M2797" s="1">
        <v>1.45671E-27</v>
      </c>
      <c r="N2797" t="s">
        <v>59984</v>
      </c>
      <c r="O2797">
        <v>12259</v>
      </c>
      <c r="P2797" t="s">
        <v>1487</v>
      </c>
    </row>
    <row r="2798" spans="1:16">
      <c r="A2798" t="s">
        <v>11</v>
      </c>
      <c r="B2798" s="11" t="s">
        <v>7890</v>
      </c>
      <c r="C2798" t="s">
        <v>71056</v>
      </c>
      <c r="D2798" t="s">
        <v>7892</v>
      </c>
      <c r="E2798" t="s">
        <v>7893</v>
      </c>
      <c r="F2798" s="7">
        <v>54905.271890000004</v>
      </c>
      <c r="G2798" t="s">
        <v>71057</v>
      </c>
      <c r="H2798">
        <v>77</v>
      </c>
      <c r="I2798" t="s">
        <v>17</v>
      </c>
      <c r="J2798" t="s">
        <v>17</v>
      </c>
      <c r="K2798">
        <v>155.97999999999999</v>
      </c>
      <c r="L2798">
        <v>1</v>
      </c>
      <c r="M2798" s="1">
        <v>3.55424E-5</v>
      </c>
      <c r="N2798" t="s">
        <v>71058</v>
      </c>
      <c r="O2798">
        <v>8272</v>
      </c>
      <c r="P2798" t="s">
        <v>136</v>
      </c>
    </row>
    <row r="2799" spans="1:16">
      <c r="A2799" t="s">
        <v>11</v>
      </c>
      <c r="B2799" s="11" t="s">
        <v>7890</v>
      </c>
      <c r="C2799" t="s">
        <v>73831</v>
      </c>
      <c r="D2799" t="s">
        <v>7892</v>
      </c>
      <c r="E2799" t="s">
        <v>7893</v>
      </c>
      <c r="F2799" s="7">
        <v>54905.271890000004</v>
      </c>
      <c r="G2799" t="s">
        <v>73832</v>
      </c>
      <c r="H2799">
        <v>4</v>
      </c>
      <c r="I2799" t="s">
        <v>17</v>
      </c>
      <c r="J2799" t="s">
        <v>17</v>
      </c>
      <c r="K2799">
        <v>68.034000000000006</v>
      </c>
      <c r="L2799">
        <v>0.99055499999999996</v>
      </c>
      <c r="M2799">
        <v>2.3154999999999999E-3</v>
      </c>
      <c r="N2799" t="s">
        <v>73833</v>
      </c>
      <c r="O2799">
        <v>17738</v>
      </c>
      <c r="P2799" t="s">
        <v>136</v>
      </c>
    </row>
    <row r="2800" spans="1:16">
      <c r="A2800" t="s">
        <v>11</v>
      </c>
      <c r="B2800" s="11" t="s">
        <v>7890</v>
      </c>
      <c r="C2800" t="s">
        <v>78223</v>
      </c>
      <c r="D2800" t="s">
        <v>7892</v>
      </c>
      <c r="E2800" t="s">
        <v>7893</v>
      </c>
      <c r="F2800" s="7">
        <v>54905.271890000004</v>
      </c>
      <c r="G2800" t="s">
        <v>78224</v>
      </c>
      <c r="H2800">
        <v>3</v>
      </c>
      <c r="I2800" t="s">
        <v>17</v>
      </c>
      <c r="J2800" t="s">
        <v>17</v>
      </c>
      <c r="K2800">
        <v>129.29</v>
      </c>
      <c r="L2800">
        <v>0.99973699999999999</v>
      </c>
      <c r="M2800" s="1">
        <v>8.3462600000000001E-10</v>
      </c>
      <c r="N2800" t="s">
        <v>78225</v>
      </c>
      <c r="O2800">
        <v>20523</v>
      </c>
      <c r="P2800" t="s">
        <v>3173</v>
      </c>
    </row>
    <row r="2801" spans="1:16">
      <c r="A2801" t="s">
        <v>11</v>
      </c>
      <c r="B2801" s="11" t="s">
        <v>7890</v>
      </c>
      <c r="C2801" t="s">
        <v>84305</v>
      </c>
      <c r="D2801" t="s">
        <v>7892</v>
      </c>
      <c r="E2801" t="s">
        <v>7893</v>
      </c>
      <c r="F2801" s="7">
        <v>54905.271890000004</v>
      </c>
      <c r="G2801" t="s">
        <v>84306</v>
      </c>
      <c r="H2801" s="8">
        <v>1</v>
      </c>
      <c r="I2801" t="s">
        <v>17</v>
      </c>
      <c r="J2801" t="s">
        <v>17</v>
      </c>
      <c r="K2801">
        <v>61.648000000000003</v>
      </c>
      <c r="L2801">
        <v>0.99894700000000003</v>
      </c>
      <c r="M2801">
        <v>2.9674699999999998E-4</v>
      </c>
      <c r="N2801" t="s">
        <v>84307</v>
      </c>
      <c r="O2801">
        <v>9571</v>
      </c>
      <c r="P2801" t="s">
        <v>843</v>
      </c>
    </row>
    <row r="2802" spans="1:16">
      <c r="A2802" t="s">
        <v>89066</v>
      </c>
      <c r="B2802" s="11" t="s">
        <v>7890</v>
      </c>
      <c r="C2802" t="s">
        <v>90753</v>
      </c>
      <c r="D2802" t="s">
        <v>7892</v>
      </c>
      <c r="E2802" t="s">
        <v>7893</v>
      </c>
      <c r="F2802" s="7">
        <v>54905.271890000004</v>
      </c>
      <c r="G2802" t="s">
        <v>90754</v>
      </c>
      <c r="H2802">
        <v>32</v>
      </c>
      <c r="I2802" t="s">
        <v>17</v>
      </c>
      <c r="J2802" t="s">
        <v>17</v>
      </c>
      <c r="K2802">
        <v>2.15</v>
      </c>
      <c r="L2802" t="s">
        <v>89071</v>
      </c>
      <c r="M2802">
        <v>9.6389999999999996E-4</v>
      </c>
      <c r="N2802" t="s">
        <v>90755</v>
      </c>
      <c r="O2802">
        <v>8906</v>
      </c>
      <c r="P2802" t="s">
        <v>89509</v>
      </c>
    </row>
    <row r="2803" spans="1:16">
      <c r="A2803" t="s">
        <v>89066</v>
      </c>
      <c r="B2803" s="11" t="s">
        <v>7890</v>
      </c>
      <c r="C2803" t="s">
        <v>111382</v>
      </c>
      <c r="D2803" t="s">
        <v>7892</v>
      </c>
      <c r="E2803" t="s">
        <v>7893</v>
      </c>
      <c r="F2803" s="7">
        <v>54905.271890000004</v>
      </c>
      <c r="G2803" t="s">
        <v>111383</v>
      </c>
      <c r="H2803" s="8">
        <v>1</v>
      </c>
      <c r="I2803" t="s">
        <v>17</v>
      </c>
      <c r="J2803" t="s">
        <v>17</v>
      </c>
      <c r="K2803">
        <v>1.85</v>
      </c>
      <c r="L2803" t="s">
        <v>89071</v>
      </c>
      <c r="M2803">
        <v>4.2789999999999998E-3</v>
      </c>
      <c r="N2803" t="s">
        <v>99399</v>
      </c>
      <c r="O2803">
        <v>6178</v>
      </c>
      <c r="P2803" t="s">
        <v>94972</v>
      </c>
    </row>
    <row r="2804" spans="1:16">
      <c r="A2804" t="s">
        <v>11</v>
      </c>
      <c r="B2804" s="11" t="s">
        <v>7890</v>
      </c>
      <c r="C2804" t="s">
        <v>112274</v>
      </c>
      <c r="D2804" t="s">
        <v>7892</v>
      </c>
      <c r="E2804" t="s">
        <v>7893</v>
      </c>
      <c r="F2804" s="7">
        <v>54905.271890000004</v>
      </c>
      <c r="G2804" t="s">
        <v>112275</v>
      </c>
      <c r="H2804" s="9" t="s">
        <v>124027</v>
      </c>
      <c r="I2804" t="s">
        <v>89093</v>
      </c>
      <c r="J2804" t="s">
        <v>17</v>
      </c>
      <c r="K2804">
        <v>57.136000000000003</v>
      </c>
      <c r="L2804">
        <v>0.33331699999999997</v>
      </c>
      <c r="M2804">
        <v>1.24365E-2</v>
      </c>
      <c r="N2804" t="s">
        <v>112276</v>
      </c>
      <c r="O2804">
        <v>9974</v>
      </c>
      <c r="P2804" t="s">
        <v>391</v>
      </c>
    </row>
    <row r="2805" spans="1:16">
      <c r="A2805" t="s">
        <v>11</v>
      </c>
      <c r="B2805" s="11" t="s">
        <v>7890</v>
      </c>
      <c r="C2805" t="s">
        <v>118216</v>
      </c>
      <c r="D2805" t="s">
        <v>7892</v>
      </c>
      <c r="E2805" t="s">
        <v>7893</v>
      </c>
      <c r="F2805" s="7">
        <v>54905.271890000004</v>
      </c>
      <c r="G2805" t="s">
        <v>118217</v>
      </c>
      <c r="H2805" s="8">
        <v>1</v>
      </c>
      <c r="I2805" t="s">
        <v>89093</v>
      </c>
      <c r="J2805" t="s">
        <v>17</v>
      </c>
      <c r="K2805">
        <v>60.167000000000002</v>
      </c>
      <c r="L2805">
        <v>0.65684699999999996</v>
      </c>
      <c r="M2805">
        <v>1.48525E-3</v>
      </c>
      <c r="N2805" t="s">
        <v>118218</v>
      </c>
      <c r="O2805">
        <v>5065</v>
      </c>
      <c r="P2805" t="s">
        <v>102</v>
      </c>
    </row>
    <row r="2806" spans="1:16">
      <c r="A2806" t="s">
        <v>11</v>
      </c>
      <c r="B2806" s="11" t="s">
        <v>7890</v>
      </c>
      <c r="C2806" t="s">
        <v>120898</v>
      </c>
      <c r="D2806" t="s">
        <v>7892</v>
      </c>
      <c r="E2806" t="s">
        <v>7893</v>
      </c>
      <c r="F2806" s="7">
        <v>54905.271890000004</v>
      </c>
      <c r="G2806" t="s">
        <v>120899</v>
      </c>
      <c r="H2806">
        <v>15</v>
      </c>
      <c r="I2806" t="s">
        <v>89093</v>
      </c>
      <c r="J2806" t="s">
        <v>17</v>
      </c>
      <c r="K2806">
        <v>89.046999999999997</v>
      </c>
      <c r="L2806">
        <v>0.69017300000000004</v>
      </c>
      <c r="M2806">
        <v>1.28068E-3</v>
      </c>
      <c r="N2806" t="s">
        <v>120900</v>
      </c>
      <c r="O2806">
        <v>6316</v>
      </c>
      <c r="P2806" t="s">
        <v>1204</v>
      </c>
    </row>
    <row r="2807" spans="1:16">
      <c r="A2807" t="s">
        <v>89066</v>
      </c>
      <c r="B2807" s="11" t="s">
        <v>7890</v>
      </c>
      <c r="C2807" t="s">
        <v>123004</v>
      </c>
      <c r="D2807" t="s">
        <v>7892</v>
      </c>
      <c r="E2807" t="s">
        <v>7893</v>
      </c>
      <c r="F2807" s="7">
        <v>54905.271890000004</v>
      </c>
      <c r="G2807" t="s">
        <v>123005</v>
      </c>
      <c r="H2807">
        <v>7</v>
      </c>
      <c r="I2807" t="s">
        <v>89093</v>
      </c>
      <c r="J2807" t="s">
        <v>17</v>
      </c>
      <c r="K2807">
        <v>2.41</v>
      </c>
      <c r="L2807" t="s">
        <v>89071</v>
      </c>
      <c r="M2807">
        <v>3.8440000000000002E-3</v>
      </c>
      <c r="N2807" t="s">
        <v>123006</v>
      </c>
      <c r="O2807">
        <v>19123</v>
      </c>
      <c r="P2807" t="s">
        <v>90462</v>
      </c>
    </row>
    <row r="2808" spans="1:16">
      <c r="A2808" t="s">
        <v>11</v>
      </c>
      <c r="B2808" s="11" t="s">
        <v>7857</v>
      </c>
      <c r="C2808" t="s">
        <v>7858</v>
      </c>
      <c r="D2808" t="s">
        <v>7859</v>
      </c>
      <c r="E2808" t="s">
        <v>7860</v>
      </c>
      <c r="F2808" s="7" t="e">
        <v>#N/A</v>
      </c>
      <c r="G2808" t="s">
        <v>7861</v>
      </c>
      <c r="H2808">
        <v>8</v>
      </c>
      <c r="I2808" t="s">
        <v>17</v>
      </c>
      <c r="J2808" t="s">
        <v>17</v>
      </c>
      <c r="K2808">
        <v>49.424999999999997</v>
      </c>
      <c r="L2808">
        <v>1</v>
      </c>
      <c r="M2808" s="1">
        <v>7.0791300000000001E-5</v>
      </c>
      <c r="N2808" t="s">
        <v>7862</v>
      </c>
      <c r="O2808">
        <v>7399</v>
      </c>
      <c r="P2808" t="s">
        <v>7282</v>
      </c>
    </row>
    <row r="2809" spans="1:16">
      <c r="A2809" t="s">
        <v>11</v>
      </c>
      <c r="B2809" s="11" t="s">
        <v>7857</v>
      </c>
      <c r="C2809" t="s">
        <v>22628</v>
      </c>
      <c r="D2809" t="s">
        <v>7859</v>
      </c>
      <c r="E2809" t="s">
        <v>7860</v>
      </c>
      <c r="F2809" s="7" t="e">
        <v>#N/A</v>
      </c>
      <c r="G2809" t="s">
        <v>22629</v>
      </c>
      <c r="H2809">
        <v>53</v>
      </c>
      <c r="I2809" t="s">
        <v>17</v>
      </c>
      <c r="J2809" t="s">
        <v>17</v>
      </c>
      <c r="K2809">
        <v>105.4</v>
      </c>
      <c r="L2809">
        <v>1</v>
      </c>
      <c r="M2809" s="1">
        <v>3.5743500000000001E-5</v>
      </c>
      <c r="N2809" t="s">
        <v>22630</v>
      </c>
      <c r="O2809">
        <v>2340</v>
      </c>
      <c r="P2809" t="s">
        <v>657</v>
      </c>
    </row>
    <row r="2810" spans="1:16">
      <c r="A2810" t="s">
        <v>89066</v>
      </c>
      <c r="B2810" s="11" t="s">
        <v>111396</v>
      </c>
      <c r="C2810" t="s">
        <v>111397</v>
      </c>
      <c r="D2810" t="s">
        <v>111398</v>
      </c>
      <c r="E2810" t="s">
        <v>111399</v>
      </c>
      <c r="F2810" s="7">
        <v>125</v>
      </c>
      <c r="G2810" t="s">
        <v>87148</v>
      </c>
      <c r="H2810" s="8">
        <v>1</v>
      </c>
      <c r="I2810" t="s">
        <v>17</v>
      </c>
      <c r="J2810" t="s">
        <v>17</v>
      </c>
      <c r="K2810">
        <v>3.13</v>
      </c>
      <c r="L2810" t="s">
        <v>89071</v>
      </c>
      <c r="M2810">
        <v>3.2799999999999998E-5</v>
      </c>
      <c r="N2810" t="s">
        <v>111400</v>
      </c>
      <c r="O2810">
        <v>2757</v>
      </c>
      <c r="P2810" t="s">
        <v>89099</v>
      </c>
    </row>
    <row r="2811" spans="1:16">
      <c r="A2811" t="s">
        <v>11</v>
      </c>
      <c r="B2811" s="11" t="s">
        <v>87144</v>
      </c>
      <c r="C2811" t="s">
        <v>87145</v>
      </c>
      <c r="D2811" t="s">
        <v>87146</v>
      </c>
      <c r="E2811" t="s">
        <v>87147</v>
      </c>
      <c r="F2811" s="7" t="e">
        <v>#N/A</v>
      </c>
      <c r="G2811" t="s">
        <v>87148</v>
      </c>
      <c r="H2811">
        <v>2</v>
      </c>
      <c r="I2811" t="s">
        <v>17</v>
      </c>
      <c r="J2811" t="s">
        <v>17</v>
      </c>
      <c r="K2811">
        <v>123.42</v>
      </c>
      <c r="L2811">
        <v>0.99348099999999995</v>
      </c>
      <c r="M2811" s="1">
        <v>7.75355E-8</v>
      </c>
      <c r="N2811" t="s">
        <v>87149</v>
      </c>
      <c r="O2811">
        <v>3682</v>
      </c>
      <c r="P2811" t="s">
        <v>9125</v>
      </c>
    </row>
    <row r="2812" spans="1:16">
      <c r="A2812" t="s">
        <v>89066</v>
      </c>
      <c r="B2812" s="11" t="s">
        <v>123068</v>
      </c>
      <c r="C2812" t="s">
        <v>123069</v>
      </c>
      <c r="D2812" t="s">
        <v>123070</v>
      </c>
      <c r="E2812" t="s">
        <v>123071</v>
      </c>
      <c r="F2812" s="7" t="e">
        <v>#N/A</v>
      </c>
      <c r="G2812" t="s">
        <v>119564</v>
      </c>
      <c r="H2812">
        <v>5</v>
      </c>
      <c r="I2812" t="s">
        <v>89093</v>
      </c>
      <c r="J2812" t="s">
        <v>17</v>
      </c>
      <c r="K2812">
        <v>2.4900000000000002</v>
      </c>
      <c r="L2812" t="s">
        <v>89071</v>
      </c>
      <c r="M2812">
        <v>4.398E-3</v>
      </c>
      <c r="N2812" t="s">
        <v>122920</v>
      </c>
      <c r="O2812">
        <v>4381</v>
      </c>
      <c r="P2812" t="s">
        <v>89099</v>
      </c>
    </row>
    <row r="2813" spans="1:16">
      <c r="A2813" t="s">
        <v>89066</v>
      </c>
      <c r="B2813" s="11" t="s">
        <v>123068</v>
      </c>
      <c r="C2813" t="s">
        <v>123760</v>
      </c>
      <c r="D2813" t="s">
        <v>123070</v>
      </c>
      <c r="E2813" t="s">
        <v>123071</v>
      </c>
      <c r="F2813" s="7" t="e">
        <v>#N/A</v>
      </c>
      <c r="G2813" t="s">
        <v>119722</v>
      </c>
      <c r="H2813" s="8">
        <v>1</v>
      </c>
      <c r="I2813" t="s">
        <v>89093</v>
      </c>
      <c r="J2813" t="s">
        <v>17</v>
      </c>
      <c r="K2813">
        <v>3.84</v>
      </c>
      <c r="L2813" t="s">
        <v>89071</v>
      </c>
      <c r="M2813">
        <v>1.6200000000000001E-4</v>
      </c>
      <c r="N2813" t="s">
        <v>122920</v>
      </c>
      <c r="O2813">
        <v>4232</v>
      </c>
      <c r="P2813" t="s">
        <v>99185</v>
      </c>
    </row>
    <row r="2814" spans="1:16">
      <c r="A2814" t="s">
        <v>89066</v>
      </c>
      <c r="B2814" s="11" t="s">
        <v>91793</v>
      </c>
      <c r="C2814" t="s">
        <v>91794</v>
      </c>
      <c r="D2814" t="s">
        <v>91795</v>
      </c>
      <c r="E2814" t="s">
        <v>91796</v>
      </c>
      <c r="F2814" s="7" t="e">
        <v>#N/A</v>
      </c>
      <c r="G2814" t="s">
        <v>35466</v>
      </c>
      <c r="H2814">
        <v>18</v>
      </c>
      <c r="I2814" t="s">
        <v>17</v>
      </c>
      <c r="J2814" t="s">
        <v>17</v>
      </c>
      <c r="K2814">
        <v>2.46</v>
      </c>
      <c r="L2814" t="s">
        <v>89071</v>
      </c>
      <c r="M2814">
        <v>4.1799999999999997E-3</v>
      </c>
      <c r="N2814" t="s">
        <v>91797</v>
      </c>
      <c r="O2814">
        <v>13851</v>
      </c>
      <c r="P2814" t="s">
        <v>89099</v>
      </c>
    </row>
    <row r="2815" spans="1:16">
      <c r="A2815" t="s">
        <v>11</v>
      </c>
      <c r="B2815" s="11" t="s">
        <v>46573</v>
      </c>
      <c r="C2815" t="s">
        <v>46574</v>
      </c>
      <c r="D2815" t="s">
        <v>46575</v>
      </c>
      <c r="E2815" t="s">
        <v>46576</v>
      </c>
      <c r="F2815" s="7" t="e">
        <v>#N/A</v>
      </c>
      <c r="G2815" t="s">
        <v>46577</v>
      </c>
      <c r="H2815" s="8">
        <v>1</v>
      </c>
      <c r="I2815" t="s">
        <v>17</v>
      </c>
      <c r="J2815" t="s">
        <v>17</v>
      </c>
      <c r="K2815">
        <v>57.793999999999997</v>
      </c>
      <c r="L2815">
        <v>0.96364099999999997</v>
      </c>
      <c r="M2815">
        <v>5.6743699999999998E-3</v>
      </c>
      <c r="N2815" t="s">
        <v>46578</v>
      </c>
      <c r="O2815">
        <v>13970</v>
      </c>
      <c r="P2815" t="s">
        <v>962</v>
      </c>
    </row>
    <row r="2816" spans="1:16">
      <c r="A2816" t="s">
        <v>11</v>
      </c>
      <c r="B2816" s="11" t="s">
        <v>46573</v>
      </c>
      <c r="C2816" t="s">
        <v>49875</v>
      </c>
      <c r="D2816" t="s">
        <v>46575</v>
      </c>
      <c r="E2816" t="s">
        <v>46576</v>
      </c>
      <c r="F2816" s="7" t="e">
        <v>#N/A</v>
      </c>
      <c r="G2816" t="s">
        <v>49876</v>
      </c>
      <c r="H2816" s="8">
        <v>1</v>
      </c>
      <c r="I2816" t="s">
        <v>17</v>
      </c>
      <c r="J2816" t="s">
        <v>17</v>
      </c>
      <c r="K2816">
        <v>74.677999999999997</v>
      </c>
      <c r="L2816">
        <v>0.88307000000000002</v>
      </c>
      <c r="M2816">
        <v>5.2903399999999995E-4</v>
      </c>
      <c r="N2816" t="s">
        <v>49877</v>
      </c>
      <c r="O2816">
        <v>14262</v>
      </c>
      <c r="P2816" t="s">
        <v>962</v>
      </c>
    </row>
    <row r="2817" spans="1:16">
      <c r="A2817" t="s">
        <v>11</v>
      </c>
      <c r="B2817" s="11" t="s">
        <v>5836</v>
      </c>
      <c r="C2817" t="s">
        <v>5837</v>
      </c>
      <c r="D2817" t="s">
        <v>5838</v>
      </c>
      <c r="E2817" t="s">
        <v>5839</v>
      </c>
      <c r="F2817" s="7" t="e">
        <v>#N/A</v>
      </c>
      <c r="G2817" t="s">
        <v>5840</v>
      </c>
      <c r="H2817">
        <v>110</v>
      </c>
      <c r="I2817" t="s">
        <v>17</v>
      </c>
      <c r="J2817" t="s">
        <v>17</v>
      </c>
      <c r="K2817">
        <v>98.043999999999997</v>
      </c>
      <c r="L2817">
        <v>0.99773000000000001</v>
      </c>
      <c r="M2817">
        <v>1.371E-3</v>
      </c>
      <c r="N2817" t="s">
        <v>5841</v>
      </c>
      <c r="O2817">
        <v>1258</v>
      </c>
      <c r="P2817" t="s">
        <v>5113</v>
      </c>
    </row>
    <row r="2818" spans="1:16">
      <c r="A2818" t="s">
        <v>89066</v>
      </c>
      <c r="B2818" s="11" t="s">
        <v>89801</v>
      </c>
      <c r="C2818" t="s">
        <v>89802</v>
      </c>
      <c r="D2818" t="s">
        <v>89803</v>
      </c>
      <c r="E2818" t="s">
        <v>89804</v>
      </c>
      <c r="F2818" s="7" t="e">
        <v>#N/A</v>
      </c>
      <c r="G2818" t="s">
        <v>69116</v>
      </c>
      <c r="H2818">
        <v>79</v>
      </c>
      <c r="I2818" t="s">
        <v>17</v>
      </c>
      <c r="J2818" t="s">
        <v>17</v>
      </c>
      <c r="K2818">
        <v>2.84</v>
      </c>
      <c r="L2818" t="s">
        <v>89071</v>
      </c>
      <c r="M2818">
        <v>8.8940000000000009E-3</v>
      </c>
      <c r="N2818" t="s">
        <v>89805</v>
      </c>
      <c r="O2818">
        <v>6735</v>
      </c>
      <c r="P2818" t="s">
        <v>89204</v>
      </c>
    </row>
    <row r="2819" spans="1:16">
      <c r="A2819" t="s">
        <v>89066</v>
      </c>
      <c r="B2819" s="11" t="s">
        <v>89801</v>
      </c>
      <c r="C2819" t="s">
        <v>122919</v>
      </c>
      <c r="D2819" t="s">
        <v>89803</v>
      </c>
      <c r="E2819" t="s">
        <v>89804</v>
      </c>
      <c r="F2819" s="7" t="e">
        <v>#N/A</v>
      </c>
      <c r="G2819" t="s">
        <v>122117</v>
      </c>
      <c r="H2819">
        <v>18</v>
      </c>
      <c r="I2819" t="s">
        <v>89093</v>
      </c>
      <c r="J2819" t="s">
        <v>17</v>
      </c>
      <c r="K2819">
        <v>3.08</v>
      </c>
      <c r="L2819" t="s">
        <v>89071</v>
      </c>
      <c r="M2819">
        <v>3.9430000000000003E-3</v>
      </c>
      <c r="N2819" t="s">
        <v>122920</v>
      </c>
      <c r="O2819">
        <v>5255</v>
      </c>
      <c r="P2819" t="s">
        <v>89099</v>
      </c>
    </row>
    <row r="2820" spans="1:16">
      <c r="A2820" t="s">
        <v>89066</v>
      </c>
      <c r="B2820" s="11" t="s">
        <v>90272</v>
      </c>
      <c r="C2820" t="s">
        <v>90273</v>
      </c>
      <c r="D2820" t="s">
        <v>90274</v>
      </c>
      <c r="E2820" t="s">
        <v>90275</v>
      </c>
      <c r="F2820" s="7">
        <v>49393.206789137701</v>
      </c>
      <c r="G2820" t="s">
        <v>22107</v>
      </c>
      <c r="H2820">
        <v>45</v>
      </c>
      <c r="I2820" t="s">
        <v>17</v>
      </c>
      <c r="J2820" t="s">
        <v>17</v>
      </c>
      <c r="K2820">
        <v>1.67</v>
      </c>
      <c r="L2820" t="s">
        <v>89071</v>
      </c>
      <c r="M2820">
        <v>7.8779999999999996E-3</v>
      </c>
      <c r="N2820" t="s">
        <v>89304</v>
      </c>
      <c r="O2820">
        <v>10399</v>
      </c>
      <c r="P2820" t="s">
        <v>89846</v>
      </c>
    </row>
    <row r="2821" spans="1:16">
      <c r="A2821" t="s">
        <v>89066</v>
      </c>
      <c r="B2821" s="11" t="s">
        <v>90272</v>
      </c>
      <c r="C2821" t="s">
        <v>90438</v>
      </c>
      <c r="D2821" t="s">
        <v>90274</v>
      </c>
      <c r="E2821" t="s">
        <v>90275</v>
      </c>
      <c r="F2821" s="7">
        <v>49393.206789137701</v>
      </c>
      <c r="G2821" t="s">
        <v>53568</v>
      </c>
      <c r="H2821">
        <v>40</v>
      </c>
      <c r="I2821" t="s">
        <v>17</v>
      </c>
      <c r="J2821" t="s">
        <v>17</v>
      </c>
      <c r="K2821">
        <v>2.1800000000000002</v>
      </c>
      <c r="L2821" t="s">
        <v>89071</v>
      </c>
      <c r="M2821">
        <v>8.2450000000000006E-3</v>
      </c>
      <c r="N2821" t="s">
        <v>90439</v>
      </c>
      <c r="O2821">
        <v>7822</v>
      </c>
      <c r="P2821" t="s">
        <v>89338</v>
      </c>
    </row>
    <row r="2822" spans="1:16">
      <c r="A2822" t="s">
        <v>89066</v>
      </c>
      <c r="B2822" s="11" t="s">
        <v>90272</v>
      </c>
      <c r="C2822" t="s">
        <v>94525</v>
      </c>
      <c r="D2822" t="s">
        <v>90274</v>
      </c>
      <c r="E2822" t="s">
        <v>90275</v>
      </c>
      <c r="F2822" s="7">
        <v>49393.206789137701</v>
      </c>
      <c r="G2822" t="s">
        <v>50822</v>
      </c>
      <c r="H2822">
        <v>7</v>
      </c>
      <c r="I2822" t="s">
        <v>17</v>
      </c>
      <c r="J2822" t="s">
        <v>17</v>
      </c>
      <c r="K2822">
        <v>2.76</v>
      </c>
      <c r="L2822" t="s">
        <v>89071</v>
      </c>
      <c r="M2822">
        <v>2.7500000000000002E-4</v>
      </c>
      <c r="N2822" t="s">
        <v>94397</v>
      </c>
      <c r="O2822">
        <v>9285</v>
      </c>
      <c r="P2822" t="s">
        <v>93972</v>
      </c>
    </row>
    <row r="2823" spans="1:16">
      <c r="A2823" t="s">
        <v>89066</v>
      </c>
      <c r="B2823" s="11" t="s">
        <v>90272</v>
      </c>
      <c r="C2823" t="s">
        <v>95247</v>
      </c>
      <c r="D2823" t="s">
        <v>90274</v>
      </c>
      <c r="E2823" t="s">
        <v>90275</v>
      </c>
      <c r="F2823" s="7">
        <v>49393.206789137701</v>
      </c>
      <c r="G2823" t="s">
        <v>77976</v>
      </c>
      <c r="H2823">
        <v>5</v>
      </c>
      <c r="I2823" t="s">
        <v>17</v>
      </c>
      <c r="J2823" t="s">
        <v>17</v>
      </c>
      <c r="K2823">
        <v>4.71</v>
      </c>
      <c r="L2823" t="s">
        <v>89071</v>
      </c>
      <c r="M2823">
        <v>3.1449999999999999E-5</v>
      </c>
      <c r="N2823" t="s">
        <v>95248</v>
      </c>
      <c r="O2823">
        <v>2978</v>
      </c>
      <c r="P2823" t="s">
        <v>90998</v>
      </c>
    </row>
    <row r="2824" spans="1:16">
      <c r="A2824" t="s">
        <v>89066</v>
      </c>
      <c r="B2824" s="11" t="s">
        <v>90272</v>
      </c>
      <c r="C2824" t="s">
        <v>98604</v>
      </c>
      <c r="D2824" t="s">
        <v>90274</v>
      </c>
      <c r="E2824" t="s">
        <v>90275</v>
      </c>
      <c r="F2824" s="7">
        <v>49393.206789137701</v>
      </c>
      <c r="G2824" t="s">
        <v>98605</v>
      </c>
      <c r="H2824">
        <v>3</v>
      </c>
      <c r="I2824" t="s">
        <v>17</v>
      </c>
      <c r="J2824" t="s">
        <v>17</v>
      </c>
      <c r="K2824">
        <v>2.37</v>
      </c>
      <c r="L2824" t="s">
        <v>89071</v>
      </c>
      <c r="M2824">
        <v>7.2269999999999995E-4</v>
      </c>
      <c r="N2824" t="s">
        <v>98606</v>
      </c>
      <c r="O2824">
        <v>1733</v>
      </c>
      <c r="P2824" t="s">
        <v>98607</v>
      </c>
    </row>
    <row r="2825" spans="1:16">
      <c r="A2825" t="s">
        <v>89066</v>
      </c>
      <c r="B2825" s="11" t="s">
        <v>90272</v>
      </c>
      <c r="C2825" t="s">
        <v>101956</v>
      </c>
      <c r="D2825" t="s">
        <v>90274</v>
      </c>
      <c r="E2825" t="s">
        <v>90275</v>
      </c>
      <c r="F2825" s="7">
        <v>49393.206789137701</v>
      </c>
      <c r="G2825" t="s">
        <v>31076</v>
      </c>
      <c r="H2825">
        <v>2</v>
      </c>
      <c r="I2825" t="s">
        <v>17</v>
      </c>
      <c r="J2825" t="s">
        <v>17</v>
      </c>
      <c r="K2825">
        <v>2.2000000000000002</v>
      </c>
      <c r="L2825" t="s">
        <v>89071</v>
      </c>
      <c r="M2825">
        <v>8.1510000000000003E-3</v>
      </c>
      <c r="N2825" t="s">
        <v>101957</v>
      </c>
      <c r="O2825">
        <v>12508</v>
      </c>
      <c r="P2825" t="s">
        <v>101958</v>
      </c>
    </row>
    <row r="2826" spans="1:16">
      <c r="A2826" t="s">
        <v>89066</v>
      </c>
      <c r="B2826" s="11" t="s">
        <v>90272</v>
      </c>
      <c r="C2826" t="s">
        <v>110481</v>
      </c>
      <c r="D2826" t="s">
        <v>90274</v>
      </c>
      <c r="E2826" t="s">
        <v>90275</v>
      </c>
      <c r="F2826" s="7">
        <v>49393.206789137701</v>
      </c>
      <c r="G2826" t="s">
        <v>47195</v>
      </c>
      <c r="H2826" s="8">
        <v>1</v>
      </c>
      <c r="I2826" t="s">
        <v>17</v>
      </c>
      <c r="J2826" t="s">
        <v>17</v>
      </c>
      <c r="K2826">
        <v>3</v>
      </c>
      <c r="L2826" t="s">
        <v>89071</v>
      </c>
      <c r="M2826">
        <v>8.0669999999999992E-6</v>
      </c>
      <c r="N2826" t="s">
        <v>110482</v>
      </c>
      <c r="O2826">
        <v>14672</v>
      </c>
      <c r="P2826" t="s">
        <v>90585</v>
      </c>
    </row>
    <row r="2827" spans="1:16">
      <c r="A2827" t="s">
        <v>11</v>
      </c>
      <c r="B2827" s="11" t="s">
        <v>22103</v>
      </c>
      <c r="C2827" t="s">
        <v>22104</v>
      </c>
      <c r="D2827" t="s">
        <v>22105</v>
      </c>
      <c r="E2827" t="s">
        <v>22106</v>
      </c>
      <c r="F2827" s="7" t="e">
        <v>#N/A</v>
      </c>
      <c r="G2827" t="s">
        <v>22107</v>
      </c>
      <c r="H2827">
        <v>46</v>
      </c>
      <c r="I2827" t="s">
        <v>17</v>
      </c>
      <c r="J2827" t="s">
        <v>17</v>
      </c>
      <c r="K2827">
        <v>90.614000000000004</v>
      </c>
      <c r="L2827">
        <v>1</v>
      </c>
      <c r="M2827" s="1">
        <v>2.5786300000000001E-5</v>
      </c>
      <c r="N2827" t="s">
        <v>22108</v>
      </c>
      <c r="O2827">
        <v>10538</v>
      </c>
      <c r="P2827" t="s">
        <v>4083</v>
      </c>
    </row>
    <row r="2828" spans="1:16">
      <c r="A2828" t="s">
        <v>11</v>
      </c>
      <c r="B2828" s="11" t="s">
        <v>22103</v>
      </c>
      <c r="C2828" t="s">
        <v>28626</v>
      </c>
      <c r="D2828" t="s">
        <v>22105</v>
      </c>
      <c r="E2828" t="s">
        <v>22106</v>
      </c>
      <c r="F2828" s="7" t="e">
        <v>#N/A</v>
      </c>
      <c r="G2828" t="s">
        <v>28627</v>
      </c>
      <c r="H2828">
        <v>4</v>
      </c>
      <c r="I2828" t="s">
        <v>17</v>
      </c>
      <c r="J2828" t="s">
        <v>17</v>
      </c>
      <c r="K2828">
        <v>73.665999999999997</v>
      </c>
      <c r="L2828">
        <v>1</v>
      </c>
      <c r="M2828">
        <v>4.6549399999999998E-3</v>
      </c>
      <c r="N2828" t="s">
        <v>28628</v>
      </c>
      <c r="O2828">
        <v>12082</v>
      </c>
      <c r="P2828" t="s">
        <v>6594</v>
      </c>
    </row>
    <row r="2829" spans="1:16">
      <c r="A2829" t="s">
        <v>11</v>
      </c>
      <c r="B2829" s="11" t="s">
        <v>22103</v>
      </c>
      <c r="C2829" t="s">
        <v>31075</v>
      </c>
      <c r="D2829" t="s">
        <v>22105</v>
      </c>
      <c r="E2829" t="s">
        <v>22106</v>
      </c>
      <c r="F2829" s="7" t="e">
        <v>#N/A</v>
      </c>
      <c r="G2829" t="s">
        <v>31076</v>
      </c>
      <c r="H2829">
        <v>7</v>
      </c>
      <c r="I2829" t="s">
        <v>17</v>
      </c>
      <c r="J2829" t="s">
        <v>17</v>
      </c>
      <c r="K2829">
        <v>99.522000000000006</v>
      </c>
      <c r="L2829">
        <v>0.99951800000000002</v>
      </c>
      <c r="M2829" s="1">
        <v>6.63896E-6</v>
      </c>
      <c r="N2829" t="s">
        <v>31077</v>
      </c>
      <c r="O2829">
        <v>12613</v>
      </c>
      <c r="P2829" t="s">
        <v>5450</v>
      </c>
    </row>
    <row r="2830" spans="1:16">
      <c r="A2830" t="s">
        <v>11</v>
      </c>
      <c r="B2830" s="11" t="s">
        <v>22103</v>
      </c>
      <c r="C2830" t="s">
        <v>36477</v>
      </c>
      <c r="D2830" t="s">
        <v>22105</v>
      </c>
      <c r="E2830" t="s">
        <v>22106</v>
      </c>
      <c r="F2830" s="7" t="e">
        <v>#N/A</v>
      </c>
      <c r="G2830" t="s">
        <v>36478</v>
      </c>
      <c r="H2830" s="8">
        <v>1</v>
      </c>
      <c r="I2830" t="s">
        <v>17</v>
      </c>
      <c r="J2830" t="s">
        <v>17</v>
      </c>
      <c r="K2830">
        <v>63.48</v>
      </c>
      <c r="L2830">
        <v>0.88652900000000001</v>
      </c>
      <c r="M2830">
        <v>2.7451099999999999E-2</v>
      </c>
      <c r="N2830" t="s">
        <v>36479</v>
      </c>
      <c r="O2830">
        <v>9473</v>
      </c>
      <c r="P2830" t="s">
        <v>1060</v>
      </c>
    </row>
    <row r="2831" spans="1:16">
      <c r="A2831" t="s">
        <v>11</v>
      </c>
      <c r="B2831" s="11" t="s">
        <v>22103</v>
      </c>
      <c r="C2831" t="s">
        <v>39398</v>
      </c>
      <c r="D2831" t="s">
        <v>22105</v>
      </c>
      <c r="E2831" t="s">
        <v>22106</v>
      </c>
      <c r="F2831" s="7" t="e">
        <v>#N/A</v>
      </c>
      <c r="G2831" t="s">
        <v>39399</v>
      </c>
      <c r="H2831" s="8">
        <v>1</v>
      </c>
      <c r="I2831" t="s">
        <v>17</v>
      </c>
      <c r="J2831" t="s">
        <v>17</v>
      </c>
      <c r="K2831">
        <v>86.188999999999993</v>
      </c>
      <c r="L2831">
        <v>0.98605799999999999</v>
      </c>
      <c r="M2831">
        <v>3.6581000000000001E-3</v>
      </c>
      <c r="N2831" t="s">
        <v>39400</v>
      </c>
      <c r="O2831">
        <v>6314</v>
      </c>
      <c r="P2831" t="s">
        <v>3339</v>
      </c>
    </row>
    <row r="2832" spans="1:16">
      <c r="A2832" t="s">
        <v>11</v>
      </c>
      <c r="B2832" s="11" t="s">
        <v>22103</v>
      </c>
      <c r="C2832" t="s">
        <v>47194</v>
      </c>
      <c r="D2832" t="s">
        <v>22105</v>
      </c>
      <c r="E2832" t="s">
        <v>22106</v>
      </c>
      <c r="F2832" s="7" t="e">
        <v>#N/A</v>
      </c>
      <c r="G2832" t="s">
        <v>47195</v>
      </c>
      <c r="H2832" s="8">
        <v>1</v>
      </c>
      <c r="I2832" t="s">
        <v>17</v>
      </c>
      <c r="J2832" t="s">
        <v>17</v>
      </c>
      <c r="K2832">
        <v>61.167000000000002</v>
      </c>
      <c r="L2832">
        <v>0.99263800000000002</v>
      </c>
      <c r="M2832" s="1">
        <v>7.3251399999999995E-5</v>
      </c>
      <c r="N2832" t="s">
        <v>47196</v>
      </c>
      <c r="O2832">
        <v>14672</v>
      </c>
      <c r="P2832" t="s">
        <v>405</v>
      </c>
    </row>
    <row r="2833" spans="1:16">
      <c r="A2833" t="s">
        <v>11</v>
      </c>
      <c r="B2833" s="11" t="s">
        <v>22103</v>
      </c>
      <c r="C2833" t="s">
        <v>50821</v>
      </c>
      <c r="D2833" t="s">
        <v>22105</v>
      </c>
      <c r="E2833" t="s">
        <v>22106</v>
      </c>
      <c r="F2833" s="7" t="e">
        <v>#N/A</v>
      </c>
      <c r="G2833" t="s">
        <v>50822</v>
      </c>
      <c r="H2833">
        <v>27</v>
      </c>
      <c r="I2833" t="s">
        <v>17</v>
      </c>
      <c r="J2833" t="s">
        <v>17</v>
      </c>
      <c r="K2833">
        <v>97.296999999999997</v>
      </c>
      <c r="L2833">
        <v>0.91983899999999996</v>
      </c>
      <c r="M2833" s="1">
        <v>4.6448799999999996E-6</v>
      </c>
      <c r="N2833" t="s">
        <v>50823</v>
      </c>
      <c r="O2833">
        <v>9285</v>
      </c>
      <c r="P2833" t="s">
        <v>5246</v>
      </c>
    </row>
    <row r="2834" spans="1:16">
      <c r="A2834" t="s">
        <v>11</v>
      </c>
      <c r="B2834" s="11" t="s">
        <v>22103</v>
      </c>
      <c r="C2834" t="s">
        <v>53567</v>
      </c>
      <c r="D2834" t="s">
        <v>22105</v>
      </c>
      <c r="E2834" t="s">
        <v>22106</v>
      </c>
      <c r="F2834" s="7" t="e">
        <v>#N/A</v>
      </c>
      <c r="G2834" t="s">
        <v>53568</v>
      </c>
      <c r="H2834">
        <v>87</v>
      </c>
      <c r="I2834" t="s">
        <v>17</v>
      </c>
      <c r="J2834" t="s">
        <v>17</v>
      </c>
      <c r="K2834">
        <v>92.792000000000002</v>
      </c>
      <c r="L2834">
        <v>0.98624500000000004</v>
      </c>
      <c r="M2834" s="1">
        <v>7.0141100000000002E-6</v>
      </c>
      <c r="N2834" t="s">
        <v>53569</v>
      </c>
      <c r="O2834">
        <v>8219</v>
      </c>
      <c r="P2834" t="s">
        <v>815</v>
      </c>
    </row>
    <row r="2835" spans="1:16">
      <c r="A2835" t="s">
        <v>11</v>
      </c>
      <c r="B2835" s="11" t="s">
        <v>22103</v>
      </c>
      <c r="C2835" t="s">
        <v>77975</v>
      </c>
      <c r="D2835" t="s">
        <v>22105</v>
      </c>
      <c r="E2835" t="s">
        <v>22106</v>
      </c>
      <c r="F2835" s="7" t="e">
        <v>#N/A</v>
      </c>
      <c r="G2835" t="s">
        <v>77976</v>
      </c>
      <c r="H2835">
        <v>5</v>
      </c>
      <c r="I2835" t="s">
        <v>17</v>
      </c>
      <c r="J2835" t="s">
        <v>17</v>
      </c>
      <c r="K2835">
        <v>106.3</v>
      </c>
      <c r="L2835">
        <v>1</v>
      </c>
      <c r="M2835" s="1">
        <v>5.6428000000000002E-7</v>
      </c>
      <c r="N2835" t="s">
        <v>77977</v>
      </c>
      <c r="O2835">
        <v>2978</v>
      </c>
      <c r="P2835" t="s">
        <v>1667</v>
      </c>
    </row>
    <row r="2836" spans="1:16">
      <c r="A2836" t="s">
        <v>11</v>
      </c>
      <c r="B2836" s="11" t="s">
        <v>22103</v>
      </c>
      <c r="C2836" t="s">
        <v>86528</v>
      </c>
      <c r="D2836" t="s">
        <v>22105</v>
      </c>
      <c r="E2836" t="s">
        <v>22106</v>
      </c>
      <c r="F2836" s="7" t="e">
        <v>#N/A</v>
      </c>
      <c r="G2836" t="s">
        <v>86529</v>
      </c>
      <c r="H2836">
        <v>7</v>
      </c>
      <c r="I2836" t="s">
        <v>17</v>
      </c>
      <c r="J2836" t="s">
        <v>17</v>
      </c>
      <c r="K2836">
        <v>56.012999999999998</v>
      </c>
      <c r="L2836">
        <v>0.78171500000000005</v>
      </c>
      <c r="M2836">
        <v>7.1987700000000002E-3</v>
      </c>
      <c r="N2836" t="s">
        <v>86530</v>
      </c>
      <c r="O2836">
        <v>2195</v>
      </c>
      <c r="P2836" t="s">
        <v>260</v>
      </c>
    </row>
    <row r="2837" spans="1:16">
      <c r="A2837" t="s">
        <v>89066</v>
      </c>
      <c r="B2837" s="11" t="s">
        <v>90317</v>
      </c>
      <c r="C2837" t="s">
        <v>90318</v>
      </c>
      <c r="D2837" t="s">
        <v>90319</v>
      </c>
      <c r="E2837" t="s">
        <v>90320</v>
      </c>
      <c r="F2837" s="7">
        <v>87657.947400000005</v>
      </c>
      <c r="G2837" t="s">
        <v>72366</v>
      </c>
      <c r="H2837">
        <v>44</v>
      </c>
      <c r="I2837" t="s">
        <v>17</v>
      </c>
      <c r="J2837" t="s">
        <v>17</v>
      </c>
      <c r="K2837">
        <v>1.51</v>
      </c>
      <c r="L2837" t="s">
        <v>89071</v>
      </c>
      <c r="M2837">
        <v>8.4270000000000005E-3</v>
      </c>
      <c r="N2837" t="s">
        <v>90321</v>
      </c>
      <c r="O2837">
        <v>7492</v>
      </c>
      <c r="P2837" t="s">
        <v>89204</v>
      </c>
    </row>
    <row r="2838" spans="1:16">
      <c r="A2838" t="s">
        <v>89066</v>
      </c>
      <c r="B2838" s="11" t="s">
        <v>90317</v>
      </c>
      <c r="C2838" t="s">
        <v>91818</v>
      </c>
      <c r="D2838" t="s">
        <v>90319</v>
      </c>
      <c r="E2838" t="s">
        <v>90320</v>
      </c>
      <c r="F2838" s="7">
        <v>87657.947400000005</v>
      </c>
      <c r="G2838" t="s">
        <v>91819</v>
      </c>
      <c r="H2838">
        <v>18</v>
      </c>
      <c r="I2838" t="s">
        <v>17</v>
      </c>
      <c r="J2838" t="s">
        <v>17</v>
      </c>
      <c r="K2838">
        <v>1.8</v>
      </c>
      <c r="L2838" t="s">
        <v>89071</v>
      </c>
      <c r="M2838">
        <v>9.2540000000000001E-3</v>
      </c>
      <c r="N2838" t="s">
        <v>91820</v>
      </c>
      <c r="O2838">
        <v>4579</v>
      </c>
      <c r="P2838" t="s">
        <v>89234</v>
      </c>
    </row>
    <row r="2839" spans="1:16">
      <c r="A2839" t="s">
        <v>89066</v>
      </c>
      <c r="B2839" s="11" t="s">
        <v>90317</v>
      </c>
      <c r="C2839" t="s">
        <v>92150</v>
      </c>
      <c r="D2839" t="s">
        <v>90319</v>
      </c>
      <c r="E2839" t="s">
        <v>90320</v>
      </c>
      <c r="F2839" s="7">
        <v>87657.947400000005</v>
      </c>
      <c r="G2839" t="s">
        <v>70147</v>
      </c>
      <c r="H2839">
        <v>15</v>
      </c>
      <c r="I2839" t="s">
        <v>17</v>
      </c>
      <c r="J2839" t="s">
        <v>17</v>
      </c>
      <c r="K2839">
        <v>4.41</v>
      </c>
      <c r="L2839" t="s">
        <v>89071</v>
      </c>
      <c r="M2839">
        <v>9.3540000000000006E-6</v>
      </c>
      <c r="N2839" t="s">
        <v>92151</v>
      </c>
      <c r="O2839">
        <v>10784</v>
      </c>
      <c r="P2839" t="s">
        <v>89111</v>
      </c>
    </row>
    <row r="2840" spans="1:16">
      <c r="A2840" t="s">
        <v>11</v>
      </c>
      <c r="B2840" s="11" t="s">
        <v>26666</v>
      </c>
      <c r="C2840" t="s">
        <v>26667</v>
      </c>
      <c r="D2840" t="s">
        <v>26668</v>
      </c>
      <c r="E2840" t="s">
        <v>26669</v>
      </c>
      <c r="F2840" s="7" t="e">
        <v>#N/A</v>
      </c>
      <c r="G2840" t="s">
        <v>26670</v>
      </c>
      <c r="H2840">
        <v>39</v>
      </c>
      <c r="I2840" t="s">
        <v>17</v>
      </c>
      <c r="J2840" t="s">
        <v>17</v>
      </c>
      <c r="K2840">
        <v>73.248000000000005</v>
      </c>
      <c r="L2840">
        <v>0.99758599999999997</v>
      </c>
      <c r="M2840">
        <v>4.4634799999999997E-3</v>
      </c>
      <c r="N2840" t="s">
        <v>26671</v>
      </c>
      <c r="O2840">
        <v>5967</v>
      </c>
      <c r="P2840" t="s">
        <v>8810</v>
      </c>
    </row>
    <row r="2841" spans="1:16">
      <c r="A2841" t="s">
        <v>11</v>
      </c>
      <c r="B2841" s="11" t="s">
        <v>26666</v>
      </c>
      <c r="C2841" t="s">
        <v>66417</v>
      </c>
      <c r="D2841" t="s">
        <v>26668</v>
      </c>
      <c r="E2841" t="s">
        <v>26669</v>
      </c>
      <c r="F2841" s="7" t="e">
        <v>#N/A</v>
      </c>
      <c r="G2841" t="s">
        <v>66418</v>
      </c>
      <c r="H2841">
        <v>22</v>
      </c>
      <c r="I2841" t="s">
        <v>17</v>
      </c>
      <c r="J2841" t="s">
        <v>17</v>
      </c>
      <c r="K2841">
        <v>78.77</v>
      </c>
      <c r="L2841">
        <v>0.970719</v>
      </c>
      <c r="M2841">
        <v>1.5681200000000001E-3</v>
      </c>
      <c r="N2841" t="s">
        <v>66419</v>
      </c>
      <c r="O2841">
        <v>2703</v>
      </c>
      <c r="P2841" t="s">
        <v>2799</v>
      </c>
    </row>
    <row r="2842" spans="1:16">
      <c r="A2842" t="s">
        <v>11</v>
      </c>
      <c r="B2842" s="11" t="s">
        <v>26666</v>
      </c>
      <c r="C2842" t="s">
        <v>70146</v>
      </c>
      <c r="D2842" t="s">
        <v>26668</v>
      </c>
      <c r="E2842" t="s">
        <v>26669</v>
      </c>
      <c r="F2842" s="7" t="e">
        <v>#N/A</v>
      </c>
      <c r="G2842" t="s">
        <v>70147</v>
      </c>
      <c r="H2842">
        <v>14</v>
      </c>
      <c r="I2842" t="s">
        <v>17</v>
      </c>
      <c r="J2842" t="s">
        <v>17</v>
      </c>
      <c r="K2842">
        <v>115.57</v>
      </c>
      <c r="L2842">
        <v>0.99987599999999999</v>
      </c>
      <c r="M2842" s="1">
        <v>5.6088200000000001E-6</v>
      </c>
      <c r="N2842" t="s">
        <v>70148</v>
      </c>
      <c r="O2842">
        <v>11917</v>
      </c>
      <c r="P2842" t="s">
        <v>895</v>
      </c>
    </row>
    <row r="2843" spans="1:16">
      <c r="A2843" t="s">
        <v>11</v>
      </c>
      <c r="B2843" s="11" t="s">
        <v>26666</v>
      </c>
      <c r="C2843" t="s">
        <v>72365</v>
      </c>
      <c r="D2843" t="s">
        <v>26668</v>
      </c>
      <c r="E2843" t="s">
        <v>26669</v>
      </c>
      <c r="F2843" s="7" t="e">
        <v>#N/A</v>
      </c>
      <c r="G2843" t="s">
        <v>72366</v>
      </c>
      <c r="H2843">
        <v>43</v>
      </c>
      <c r="I2843" t="s">
        <v>17</v>
      </c>
      <c r="J2843" t="s">
        <v>17</v>
      </c>
      <c r="K2843">
        <v>98.043999999999997</v>
      </c>
      <c r="L2843">
        <v>1</v>
      </c>
      <c r="M2843">
        <v>6.6115499999999997E-4</v>
      </c>
      <c r="N2843" t="s">
        <v>72367</v>
      </c>
      <c r="O2843">
        <v>5212</v>
      </c>
      <c r="P2843" t="s">
        <v>26723</v>
      </c>
    </row>
    <row r="2844" spans="1:16">
      <c r="A2844" t="s">
        <v>11</v>
      </c>
      <c r="B2844" s="11" t="s">
        <v>61306</v>
      </c>
      <c r="C2844" t="s">
        <v>61307</v>
      </c>
      <c r="D2844" t="s">
        <v>61308</v>
      </c>
      <c r="E2844" t="s">
        <v>61309</v>
      </c>
      <c r="F2844" s="7" t="e">
        <v>#N/A</v>
      </c>
      <c r="G2844" t="s">
        <v>61310</v>
      </c>
      <c r="H2844" s="8">
        <v>1</v>
      </c>
      <c r="I2844" t="s">
        <v>17</v>
      </c>
      <c r="J2844" t="s">
        <v>17</v>
      </c>
      <c r="K2844">
        <v>68.370999999999995</v>
      </c>
      <c r="L2844">
        <v>1</v>
      </c>
      <c r="M2844">
        <v>2.1630799999999999E-2</v>
      </c>
      <c r="N2844" t="s">
        <v>61311</v>
      </c>
      <c r="O2844">
        <v>11323</v>
      </c>
      <c r="P2844" t="s">
        <v>590</v>
      </c>
    </row>
    <row r="2845" spans="1:16">
      <c r="A2845" t="s">
        <v>89066</v>
      </c>
      <c r="B2845" s="11" t="s">
        <v>92038</v>
      </c>
      <c r="C2845" t="s">
        <v>92039</v>
      </c>
      <c r="D2845" t="s">
        <v>92040</v>
      </c>
      <c r="E2845" t="s">
        <v>92041</v>
      </c>
      <c r="F2845" s="7">
        <v>29901.934321640299</v>
      </c>
      <c r="G2845" t="s">
        <v>17781</v>
      </c>
      <c r="H2845">
        <v>16</v>
      </c>
      <c r="I2845" t="s">
        <v>17</v>
      </c>
      <c r="J2845" t="s">
        <v>17</v>
      </c>
      <c r="K2845">
        <v>3.18</v>
      </c>
      <c r="L2845" t="s">
        <v>89071</v>
      </c>
      <c r="M2845">
        <v>7.2179999999999998E-4</v>
      </c>
      <c r="N2845" t="s">
        <v>92042</v>
      </c>
      <c r="O2845">
        <v>2609</v>
      </c>
      <c r="P2845" t="s">
        <v>89143</v>
      </c>
    </row>
    <row r="2846" spans="1:16">
      <c r="A2846" t="s">
        <v>89066</v>
      </c>
      <c r="B2846" s="11" t="s">
        <v>92038</v>
      </c>
      <c r="C2846" t="s">
        <v>100258</v>
      </c>
      <c r="D2846" t="s">
        <v>92040</v>
      </c>
      <c r="E2846" t="s">
        <v>92041</v>
      </c>
      <c r="F2846" s="7">
        <v>29901.934321640299</v>
      </c>
      <c r="G2846" t="s">
        <v>76885</v>
      </c>
      <c r="H2846">
        <v>2</v>
      </c>
      <c r="I2846" t="s">
        <v>17</v>
      </c>
      <c r="J2846" t="s">
        <v>17</v>
      </c>
      <c r="K2846">
        <v>1.77</v>
      </c>
      <c r="L2846" t="s">
        <v>89071</v>
      </c>
      <c r="M2846">
        <v>8.7519999999999994E-3</v>
      </c>
      <c r="N2846" t="s">
        <v>92050</v>
      </c>
      <c r="O2846">
        <v>13001</v>
      </c>
      <c r="P2846" t="s">
        <v>90663</v>
      </c>
    </row>
    <row r="2847" spans="1:16">
      <c r="A2847" t="s">
        <v>89066</v>
      </c>
      <c r="B2847" s="11" t="s">
        <v>92038</v>
      </c>
      <c r="C2847" t="s">
        <v>108820</v>
      </c>
      <c r="D2847" t="s">
        <v>92040</v>
      </c>
      <c r="E2847" t="s">
        <v>92041</v>
      </c>
      <c r="F2847" s="7">
        <v>29901.934321640299</v>
      </c>
      <c r="G2847" t="s">
        <v>2213</v>
      </c>
      <c r="H2847" s="8">
        <v>1</v>
      </c>
      <c r="I2847" t="s">
        <v>17</v>
      </c>
      <c r="J2847" t="s">
        <v>17</v>
      </c>
      <c r="K2847">
        <v>2.36</v>
      </c>
      <c r="L2847" t="s">
        <v>89071</v>
      </c>
      <c r="M2847">
        <v>4.2630000000000001E-4</v>
      </c>
      <c r="N2847" t="s">
        <v>89249</v>
      </c>
      <c r="O2847">
        <v>24554</v>
      </c>
      <c r="P2847" t="s">
        <v>100774</v>
      </c>
    </row>
    <row r="2848" spans="1:16">
      <c r="A2848" t="s">
        <v>89066</v>
      </c>
      <c r="B2848" s="11" t="s">
        <v>92038</v>
      </c>
      <c r="C2848" t="s">
        <v>123864</v>
      </c>
      <c r="D2848" t="s">
        <v>92040</v>
      </c>
      <c r="E2848" t="s">
        <v>92041</v>
      </c>
      <c r="F2848" s="7">
        <v>29901.934321640299</v>
      </c>
      <c r="G2848" t="s">
        <v>51406</v>
      </c>
      <c r="H2848" s="8">
        <v>1</v>
      </c>
      <c r="I2848" t="s">
        <v>89093</v>
      </c>
      <c r="J2848" t="s">
        <v>17</v>
      </c>
      <c r="K2848">
        <v>2.17</v>
      </c>
      <c r="L2848" t="s">
        <v>89071</v>
      </c>
      <c r="M2848">
        <v>6.3460000000000001E-3</v>
      </c>
      <c r="N2848" t="s">
        <v>123865</v>
      </c>
      <c r="O2848">
        <v>4227</v>
      </c>
      <c r="P2848" t="s">
        <v>90746</v>
      </c>
    </row>
    <row r="2849" spans="1:16">
      <c r="A2849" t="s">
        <v>89066</v>
      </c>
      <c r="B2849" s="11" t="s">
        <v>92038</v>
      </c>
      <c r="C2849" t="s">
        <v>123866</v>
      </c>
      <c r="D2849" t="s">
        <v>92040</v>
      </c>
      <c r="E2849" t="s">
        <v>92041</v>
      </c>
      <c r="F2849" s="7">
        <v>29901.934321640299</v>
      </c>
      <c r="G2849" t="s">
        <v>121379</v>
      </c>
      <c r="H2849" s="8">
        <v>1</v>
      </c>
      <c r="I2849" t="s">
        <v>89093</v>
      </c>
      <c r="J2849" t="s">
        <v>17</v>
      </c>
      <c r="K2849">
        <v>2.17</v>
      </c>
      <c r="L2849" t="s">
        <v>89071</v>
      </c>
      <c r="M2849">
        <v>6.3509999999999999E-3</v>
      </c>
      <c r="N2849" t="s">
        <v>123865</v>
      </c>
      <c r="O2849">
        <v>4227</v>
      </c>
      <c r="P2849" t="s">
        <v>90746</v>
      </c>
    </row>
    <row r="2850" spans="1:16">
      <c r="A2850" t="s">
        <v>11</v>
      </c>
      <c r="B2850" s="11" t="s">
        <v>2209</v>
      </c>
      <c r="C2850" t="s">
        <v>2210</v>
      </c>
      <c r="D2850" t="s">
        <v>2211</v>
      </c>
      <c r="E2850" t="s">
        <v>2212</v>
      </c>
      <c r="F2850" s="7" t="e">
        <v>#N/A</v>
      </c>
      <c r="G2850" t="s">
        <v>2213</v>
      </c>
      <c r="H2850">
        <v>2</v>
      </c>
      <c r="I2850" t="s">
        <v>17</v>
      </c>
      <c r="J2850" t="s">
        <v>17</v>
      </c>
      <c r="K2850">
        <v>51.012999999999998</v>
      </c>
      <c r="L2850">
        <v>0.99167300000000003</v>
      </c>
      <c r="M2850">
        <v>4.7142E-3</v>
      </c>
      <c r="N2850" t="s">
        <v>2214</v>
      </c>
      <c r="O2850">
        <v>24554</v>
      </c>
      <c r="P2850" t="s">
        <v>1412</v>
      </c>
    </row>
    <row r="2851" spans="1:16">
      <c r="A2851" t="s">
        <v>11</v>
      </c>
      <c r="B2851" s="11" t="s">
        <v>2209</v>
      </c>
      <c r="C2851" t="s">
        <v>17780</v>
      </c>
      <c r="D2851" t="s">
        <v>2211</v>
      </c>
      <c r="E2851" t="s">
        <v>2212</v>
      </c>
      <c r="F2851" s="7" t="e">
        <v>#N/A</v>
      </c>
      <c r="G2851" t="s">
        <v>17781</v>
      </c>
      <c r="H2851">
        <v>46</v>
      </c>
      <c r="I2851" t="s">
        <v>17</v>
      </c>
      <c r="J2851" t="s">
        <v>17</v>
      </c>
      <c r="K2851">
        <v>125.72</v>
      </c>
      <c r="L2851">
        <v>0.72215099999999999</v>
      </c>
      <c r="M2851" s="1">
        <v>7.3185500000000004E-8</v>
      </c>
      <c r="N2851" t="s">
        <v>17782</v>
      </c>
      <c r="O2851">
        <v>2698</v>
      </c>
      <c r="P2851" t="s">
        <v>3131</v>
      </c>
    </row>
    <row r="2852" spans="1:16">
      <c r="A2852" t="s">
        <v>11</v>
      </c>
      <c r="B2852" s="11" t="s">
        <v>2209</v>
      </c>
      <c r="C2852" t="s">
        <v>51405</v>
      </c>
      <c r="D2852" t="s">
        <v>2211</v>
      </c>
      <c r="E2852" t="s">
        <v>2212</v>
      </c>
      <c r="F2852" s="7" t="e">
        <v>#N/A</v>
      </c>
      <c r="G2852" t="s">
        <v>51406</v>
      </c>
      <c r="H2852">
        <v>12</v>
      </c>
      <c r="I2852" t="s">
        <v>17</v>
      </c>
      <c r="J2852" t="s">
        <v>17</v>
      </c>
      <c r="K2852">
        <v>86.772000000000006</v>
      </c>
      <c r="L2852">
        <v>0.97898700000000005</v>
      </c>
      <c r="M2852" s="1">
        <v>3.1924100000000002E-5</v>
      </c>
      <c r="N2852" t="s">
        <v>51407</v>
      </c>
      <c r="O2852">
        <v>3451</v>
      </c>
      <c r="P2852" t="s">
        <v>21187</v>
      </c>
    </row>
    <row r="2853" spans="1:16">
      <c r="A2853" t="s">
        <v>11</v>
      </c>
      <c r="B2853" s="11" t="s">
        <v>2209</v>
      </c>
      <c r="C2853" t="s">
        <v>76884</v>
      </c>
      <c r="D2853" t="s">
        <v>2211</v>
      </c>
      <c r="E2853" t="s">
        <v>2212</v>
      </c>
      <c r="F2853" s="7" t="e">
        <v>#N/A</v>
      </c>
      <c r="G2853" t="s">
        <v>76885</v>
      </c>
      <c r="H2853">
        <v>5</v>
      </c>
      <c r="I2853" t="s">
        <v>17</v>
      </c>
      <c r="J2853" t="s">
        <v>17</v>
      </c>
      <c r="K2853">
        <v>67.897000000000006</v>
      </c>
      <c r="L2853">
        <v>1</v>
      </c>
      <c r="M2853">
        <v>2.1117299999999999E-2</v>
      </c>
      <c r="N2853" t="s">
        <v>76886</v>
      </c>
      <c r="O2853">
        <v>10964</v>
      </c>
      <c r="P2853" t="s">
        <v>511</v>
      </c>
    </row>
    <row r="2854" spans="1:16">
      <c r="A2854" t="s">
        <v>11</v>
      </c>
      <c r="B2854" s="11" t="s">
        <v>2209</v>
      </c>
      <c r="C2854" t="s">
        <v>82630</v>
      </c>
      <c r="D2854" t="s">
        <v>2211</v>
      </c>
      <c r="E2854" t="s">
        <v>2212</v>
      </c>
      <c r="F2854" s="7" t="e">
        <v>#N/A</v>
      </c>
      <c r="G2854" t="s">
        <v>82631</v>
      </c>
      <c r="H2854">
        <v>29</v>
      </c>
      <c r="I2854" t="s">
        <v>17</v>
      </c>
      <c r="J2854" t="s">
        <v>17</v>
      </c>
      <c r="K2854">
        <v>128.29</v>
      </c>
      <c r="L2854">
        <v>0.97317699999999996</v>
      </c>
      <c r="M2854" s="1">
        <v>1.6831E-12</v>
      </c>
      <c r="N2854" t="s">
        <v>82632</v>
      </c>
      <c r="O2854">
        <v>12870</v>
      </c>
      <c r="P2854" t="s">
        <v>3273</v>
      </c>
    </row>
    <row r="2855" spans="1:16">
      <c r="A2855" t="s">
        <v>11</v>
      </c>
      <c r="B2855" s="11" t="s">
        <v>2209</v>
      </c>
      <c r="C2855" t="s">
        <v>121378</v>
      </c>
      <c r="D2855" t="s">
        <v>2211</v>
      </c>
      <c r="E2855" t="s">
        <v>2212</v>
      </c>
      <c r="F2855" s="7" t="e">
        <v>#N/A</v>
      </c>
      <c r="G2855" t="s">
        <v>121379</v>
      </c>
      <c r="H2855">
        <v>49</v>
      </c>
      <c r="I2855" t="s">
        <v>89093</v>
      </c>
      <c r="J2855" t="s">
        <v>17</v>
      </c>
      <c r="K2855">
        <v>82.543000000000006</v>
      </c>
      <c r="L2855">
        <v>0.617201</v>
      </c>
      <c r="M2855">
        <v>1.8925999999999999E-4</v>
      </c>
      <c r="N2855" t="s">
        <v>121380</v>
      </c>
      <c r="O2855">
        <v>4436</v>
      </c>
      <c r="P2855" t="s">
        <v>387</v>
      </c>
    </row>
    <row r="2856" spans="1:16">
      <c r="A2856" t="s">
        <v>89066</v>
      </c>
      <c r="B2856" s="11" t="s">
        <v>89299</v>
      </c>
      <c r="C2856" t="s">
        <v>89300</v>
      </c>
      <c r="D2856" t="s">
        <v>89301</v>
      </c>
      <c r="E2856" t="s">
        <v>89302</v>
      </c>
      <c r="F2856" s="7">
        <v>38460.500663762999</v>
      </c>
      <c r="G2856" t="s">
        <v>89303</v>
      </c>
      <c r="H2856">
        <v>234</v>
      </c>
      <c r="I2856" t="s">
        <v>17</v>
      </c>
      <c r="J2856" t="s">
        <v>17</v>
      </c>
      <c r="K2856">
        <v>2.61</v>
      </c>
      <c r="L2856" t="s">
        <v>89071</v>
      </c>
      <c r="M2856">
        <v>8.6320000000000008E-3</v>
      </c>
      <c r="N2856" t="s">
        <v>89304</v>
      </c>
      <c r="O2856">
        <v>9694</v>
      </c>
      <c r="P2856" t="s">
        <v>89250</v>
      </c>
    </row>
    <row r="2857" spans="1:16">
      <c r="A2857" t="s">
        <v>89066</v>
      </c>
      <c r="B2857" s="11" t="s">
        <v>89299</v>
      </c>
      <c r="C2857" t="s">
        <v>89548</v>
      </c>
      <c r="D2857" t="s">
        <v>89301</v>
      </c>
      <c r="E2857" t="s">
        <v>89302</v>
      </c>
      <c r="F2857" s="7">
        <v>38460.500663762999</v>
      </c>
      <c r="G2857" t="s">
        <v>86052</v>
      </c>
      <c r="H2857">
        <v>128</v>
      </c>
      <c r="I2857" t="s">
        <v>17</v>
      </c>
      <c r="J2857" t="s">
        <v>17</v>
      </c>
      <c r="K2857">
        <v>1.89</v>
      </c>
      <c r="L2857" t="s">
        <v>89071</v>
      </c>
      <c r="M2857">
        <v>7.7140000000000004E-3</v>
      </c>
      <c r="N2857" t="s">
        <v>89304</v>
      </c>
      <c r="O2857">
        <v>4409</v>
      </c>
      <c r="P2857" t="s">
        <v>89204</v>
      </c>
    </row>
    <row r="2858" spans="1:16">
      <c r="A2858" t="s">
        <v>11</v>
      </c>
      <c r="B2858" s="11" t="s">
        <v>9425</v>
      </c>
      <c r="C2858" t="s">
        <v>9426</v>
      </c>
      <c r="D2858" t="s">
        <v>9427</v>
      </c>
      <c r="E2858" t="s">
        <v>9428</v>
      </c>
      <c r="F2858" s="7" t="e">
        <v>#N/A</v>
      </c>
      <c r="G2858" t="s">
        <v>9429</v>
      </c>
      <c r="H2858">
        <v>7</v>
      </c>
      <c r="I2858" t="s">
        <v>17</v>
      </c>
      <c r="J2858" t="s">
        <v>17</v>
      </c>
      <c r="K2858">
        <v>114.89</v>
      </c>
      <c r="L2858">
        <v>0.99527500000000002</v>
      </c>
      <c r="M2858" s="1">
        <v>1.89854E-5</v>
      </c>
      <c r="N2858" t="s">
        <v>9430</v>
      </c>
      <c r="O2858">
        <v>6923</v>
      </c>
      <c r="P2858" t="s">
        <v>6216</v>
      </c>
    </row>
    <row r="2859" spans="1:16">
      <c r="A2859" t="s">
        <v>11</v>
      </c>
      <c r="B2859" s="11" t="s">
        <v>9425</v>
      </c>
      <c r="C2859" t="s">
        <v>36304</v>
      </c>
      <c r="D2859" t="s">
        <v>9427</v>
      </c>
      <c r="E2859" t="s">
        <v>9428</v>
      </c>
      <c r="F2859" s="7" t="e">
        <v>#N/A</v>
      </c>
      <c r="G2859" t="s">
        <v>36305</v>
      </c>
      <c r="H2859">
        <v>10</v>
      </c>
      <c r="I2859" t="s">
        <v>17</v>
      </c>
      <c r="J2859" t="s">
        <v>17</v>
      </c>
      <c r="K2859">
        <v>102.51</v>
      </c>
      <c r="L2859">
        <v>1</v>
      </c>
      <c r="M2859">
        <v>2.10283E-3</v>
      </c>
      <c r="N2859" t="s">
        <v>36306</v>
      </c>
      <c r="O2859">
        <v>7442</v>
      </c>
      <c r="P2859" t="s">
        <v>3933</v>
      </c>
    </row>
    <row r="2860" spans="1:16">
      <c r="A2860" t="s">
        <v>11</v>
      </c>
      <c r="B2860" s="11" t="s">
        <v>9425</v>
      </c>
      <c r="C2860" t="s">
        <v>40865</v>
      </c>
      <c r="D2860" t="s">
        <v>9427</v>
      </c>
      <c r="E2860" t="s">
        <v>9428</v>
      </c>
      <c r="F2860" s="7" t="e">
        <v>#N/A</v>
      </c>
      <c r="G2860" t="s">
        <v>40866</v>
      </c>
      <c r="H2860">
        <v>6</v>
      </c>
      <c r="I2860" t="s">
        <v>17</v>
      </c>
      <c r="J2860" t="s">
        <v>17</v>
      </c>
      <c r="K2860">
        <v>63.216000000000001</v>
      </c>
      <c r="L2860">
        <v>0.99999199999999999</v>
      </c>
      <c r="M2860">
        <v>3.7086599999999999E-3</v>
      </c>
      <c r="N2860" t="s">
        <v>40867</v>
      </c>
      <c r="O2860">
        <v>7937</v>
      </c>
      <c r="P2860" t="s">
        <v>33</v>
      </c>
    </row>
    <row r="2861" spans="1:16">
      <c r="A2861" t="s">
        <v>11</v>
      </c>
      <c r="B2861" s="11" t="s">
        <v>9425</v>
      </c>
      <c r="C2861" t="s">
        <v>62558</v>
      </c>
      <c r="D2861" t="s">
        <v>9427</v>
      </c>
      <c r="E2861" t="s">
        <v>9428</v>
      </c>
      <c r="F2861" s="7" t="e">
        <v>#N/A</v>
      </c>
      <c r="G2861" t="s">
        <v>62559</v>
      </c>
      <c r="H2861">
        <v>5</v>
      </c>
      <c r="I2861" t="s">
        <v>17</v>
      </c>
      <c r="J2861" t="s">
        <v>17</v>
      </c>
      <c r="K2861">
        <v>61.097000000000001</v>
      </c>
      <c r="L2861">
        <v>0.99999899999999997</v>
      </c>
      <c r="M2861">
        <v>4.9986400000000004E-3</v>
      </c>
      <c r="N2861" t="s">
        <v>62560</v>
      </c>
      <c r="O2861">
        <v>6326</v>
      </c>
      <c r="P2861" t="s">
        <v>12041</v>
      </c>
    </row>
    <row r="2862" spans="1:16">
      <c r="A2862" t="s">
        <v>11</v>
      </c>
      <c r="B2862" s="11" t="s">
        <v>9425</v>
      </c>
      <c r="C2862" t="s">
        <v>71581</v>
      </c>
      <c r="D2862" t="s">
        <v>9427</v>
      </c>
      <c r="E2862" t="s">
        <v>9428</v>
      </c>
      <c r="F2862" s="7" t="e">
        <v>#N/A</v>
      </c>
      <c r="G2862" t="s">
        <v>71582</v>
      </c>
      <c r="H2862">
        <v>139</v>
      </c>
      <c r="I2862" t="s">
        <v>17</v>
      </c>
      <c r="J2862" t="s">
        <v>17</v>
      </c>
      <c r="K2862">
        <v>145.16</v>
      </c>
      <c r="L2862">
        <v>1</v>
      </c>
      <c r="M2862">
        <v>5.9297500000000003E-4</v>
      </c>
      <c r="N2862" t="s">
        <v>71583</v>
      </c>
      <c r="O2862">
        <v>8732</v>
      </c>
      <c r="P2862" t="s">
        <v>2864</v>
      </c>
    </row>
    <row r="2863" spans="1:16">
      <c r="A2863" t="s">
        <v>11</v>
      </c>
      <c r="B2863" s="11" t="s">
        <v>9425</v>
      </c>
      <c r="C2863" t="s">
        <v>75221</v>
      </c>
      <c r="D2863" t="s">
        <v>9427</v>
      </c>
      <c r="E2863" t="s">
        <v>9428</v>
      </c>
      <c r="F2863" s="7" t="e">
        <v>#N/A</v>
      </c>
      <c r="G2863" t="s">
        <v>75222</v>
      </c>
      <c r="H2863">
        <v>81</v>
      </c>
      <c r="I2863" t="s">
        <v>17</v>
      </c>
      <c r="J2863" t="s">
        <v>17</v>
      </c>
      <c r="K2863">
        <v>94.308999999999997</v>
      </c>
      <c r="L2863">
        <v>1</v>
      </c>
      <c r="M2863" s="1">
        <v>1.3108100000000001E-5</v>
      </c>
      <c r="N2863" t="s">
        <v>75223</v>
      </c>
      <c r="O2863">
        <v>7096</v>
      </c>
      <c r="P2863" t="s">
        <v>1802</v>
      </c>
    </row>
    <row r="2864" spans="1:16">
      <c r="A2864" t="s">
        <v>11</v>
      </c>
      <c r="B2864" s="11" t="s">
        <v>9425</v>
      </c>
      <c r="C2864" t="s">
        <v>86051</v>
      </c>
      <c r="D2864" t="s">
        <v>9427</v>
      </c>
      <c r="E2864" t="s">
        <v>9428</v>
      </c>
      <c r="F2864" s="7" t="e">
        <v>#N/A</v>
      </c>
      <c r="G2864" t="s">
        <v>86052</v>
      </c>
      <c r="H2864">
        <v>103</v>
      </c>
      <c r="I2864" t="s">
        <v>17</v>
      </c>
      <c r="J2864" t="s">
        <v>17</v>
      </c>
      <c r="K2864">
        <v>115.33</v>
      </c>
      <c r="L2864">
        <v>1</v>
      </c>
      <c r="M2864" s="1">
        <v>6.3711E-5</v>
      </c>
      <c r="N2864" t="s">
        <v>86053</v>
      </c>
      <c r="O2864">
        <v>2946</v>
      </c>
      <c r="P2864" t="s">
        <v>1357</v>
      </c>
    </row>
    <row r="2865" spans="1:16">
      <c r="A2865" t="s">
        <v>89066</v>
      </c>
      <c r="B2865" s="11" t="s">
        <v>103011</v>
      </c>
      <c r="C2865" t="s">
        <v>103012</v>
      </c>
      <c r="D2865" t="s">
        <v>103013</v>
      </c>
      <c r="E2865" t="s">
        <v>103014</v>
      </c>
      <c r="F2865" s="7">
        <v>48028.236347491104</v>
      </c>
      <c r="G2865" t="s">
        <v>48357</v>
      </c>
      <c r="H2865" s="8">
        <v>1</v>
      </c>
      <c r="I2865" t="s">
        <v>17</v>
      </c>
      <c r="J2865" t="s">
        <v>17</v>
      </c>
      <c r="K2865">
        <v>2.04</v>
      </c>
      <c r="L2865" t="s">
        <v>89071</v>
      </c>
      <c r="M2865">
        <v>2.6450000000000002E-3</v>
      </c>
      <c r="N2865" t="s">
        <v>89448</v>
      </c>
      <c r="O2865">
        <v>107</v>
      </c>
      <c r="P2865" t="s">
        <v>91616</v>
      </c>
    </row>
    <row r="2866" spans="1:16">
      <c r="A2866" t="s">
        <v>11</v>
      </c>
      <c r="B2866" s="11" t="s">
        <v>10528</v>
      </c>
      <c r="C2866" t="s">
        <v>10529</v>
      </c>
      <c r="D2866" t="s">
        <v>10530</v>
      </c>
      <c r="E2866" t="s">
        <v>10531</v>
      </c>
      <c r="F2866" s="7" t="e">
        <v>#N/A</v>
      </c>
      <c r="G2866" t="s">
        <v>10532</v>
      </c>
      <c r="H2866">
        <v>28</v>
      </c>
      <c r="I2866" t="s">
        <v>17</v>
      </c>
      <c r="J2866" t="s">
        <v>17</v>
      </c>
      <c r="K2866">
        <v>78.516000000000005</v>
      </c>
      <c r="L2866">
        <v>1</v>
      </c>
      <c r="M2866">
        <v>1.7571399999999999E-3</v>
      </c>
      <c r="N2866" t="s">
        <v>10533</v>
      </c>
      <c r="O2866">
        <v>1282</v>
      </c>
      <c r="P2866" t="s">
        <v>927</v>
      </c>
    </row>
    <row r="2867" spans="1:16">
      <c r="A2867" t="s">
        <v>11</v>
      </c>
      <c r="B2867" s="11" t="s">
        <v>10528</v>
      </c>
      <c r="C2867" t="s">
        <v>48356</v>
      </c>
      <c r="D2867" t="s">
        <v>10530</v>
      </c>
      <c r="E2867" t="s">
        <v>10531</v>
      </c>
      <c r="F2867" s="7" t="e">
        <v>#N/A</v>
      </c>
      <c r="G2867" t="s">
        <v>48357</v>
      </c>
      <c r="H2867">
        <v>2</v>
      </c>
      <c r="I2867" t="s">
        <v>17</v>
      </c>
      <c r="J2867" t="s">
        <v>17</v>
      </c>
      <c r="K2867">
        <v>78.938999999999993</v>
      </c>
      <c r="L2867">
        <v>0.92706299999999997</v>
      </c>
      <c r="M2867">
        <v>4.21194E-3</v>
      </c>
      <c r="N2867" t="s">
        <v>48358</v>
      </c>
      <c r="O2867">
        <v>107</v>
      </c>
      <c r="P2867" t="s">
        <v>3704</v>
      </c>
    </row>
    <row r="2868" spans="1:16">
      <c r="A2868" t="s">
        <v>11</v>
      </c>
      <c r="B2868" s="11" t="s">
        <v>10528</v>
      </c>
      <c r="C2868" t="s">
        <v>53156</v>
      </c>
      <c r="D2868" t="s">
        <v>10530</v>
      </c>
      <c r="E2868" t="s">
        <v>10531</v>
      </c>
      <c r="F2868" s="7" t="e">
        <v>#N/A</v>
      </c>
      <c r="G2868" t="s">
        <v>53157</v>
      </c>
      <c r="H2868">
        <v>6</v>
      </c>
      <c r="I2868" t="s">
        <v>17</v>
      </c>
      <c r="J2868" t="s">
        <v>17</v>
      </c>
      <c r="K2868">
        <v>76.221000000000004</v>
      </c>
      <c r="L2868">
        <v>1</v>
      </c>
      <c r="M2868">
        <v>2.6989499999999999E-3</v>
      </c>
      <c r="N2868" t="s">
        <v>53158</v>
      </c>
      <c r="O2868">
        <v>3642</v>
      </c>
      <c r="P2868" t="s">
        <v>32359</v>
      </c>
    </row>
    <row r="2869" spans="1:16">
      <c r="A2869" t="s">
        <v>89066</v>
      </c>
      <c r="B2869" s="11" t="s">
        <v>89323</v>
      </c>
      <c r="C2869" t="s">
        <v>89324</v>
      </c>
      <c r="D2869" t="s">
        <v>89325</v>
      </c>
      <c r="E2869" t="s">
        <v>89326</v>
      </c>
      <c r="F2869" s="7">
        <v>88908.343453237205</v>
      </c>
      <c r="G2869" t="s">
        <v>19633</v>
      </c>
      <c r="H2869">
        <v>217</v>
      </c>
      <c r="I2869" t="s">
        <v>17</v>
      </c>
      <c r="J2869" t="s">
        <v>17</v>
      </c>
      <c r="K2869">
        <v>2.0699999999999998</v>
      </c>
      <c r="L2869" t="s">
        <v>89071</v>
      </c>
      <c r="M2869">
        <v>3.3739999999999998E-3</v>
      </c>
      <c r="N2869" t="s">
        <v>89327</v>
      </c>
      <c r="O2869">
        <v>13113</v>
      </c>
      <c r="P2869" t="s">
        <v>89328</v>
      </c>
    </row>
    <row r="2870" spans="1:16">
      <c r="A2870" t="s">
        <v>89066</v>
      </c>
      <c r="B2870" s="11" t="s">
        <v>89323</v>
      </c>
      <c r="C2870" t="s">
        <v>91364</v>
      </c>
      <c r="D2870" t="s">
        <v>89325</v>
      </c>
      <c r="E2870" t="s">
        <v>89326</v>
      </c>
      <c r="F2870" s="7">
        <v>88908.343453237205</v>
      </c>
      <c r="G2870" t="s">
        <v>59206</v>
      </c>
      <c r="H2870">
        <v>22</v>
      </c>
      <c r="I2870" t="s">
        <v>17</v>
      </c>
      <c r="J2870" t="s">
        <v>17</v>
      </c>
      <c r="K2870">
        <v>3.01</v>
      </c>
      <c r="L2870" t="s">
        <v>89071</v>
      </c>
      <c r="M2870">
        <v>8.3049999999999997E-4</v>
      </c>
      <c r="N2870" t="s">
        <v>91365</v>
      </c>
      <c r="O2870">
        <v>10410</v>
      </c>
      <c r="P2870" t="s">
        <v>89509</v>
      </c>
    </row>
    <row r="2871" spans="1:16">
      <c r="A2871" t="s">
        <v>89066</v>
      </c>
      <c r="B2871" s="11" t="s">
        <v>89323</v>
      </c>
      <c r="C2871" t="s">
        <v>93386</v>
      </c>
      <c r="D2871" t="s">
        <v>89325</v>
      </c>
      <c r="E2871" t="s">
        <v>89326</v>
      </c>
      <c r="F2871" s="7">
        <v>88908.343453237205</v>
      </c>
      <c r="G2871" t="s">
        <v>41042</v>
      </c>
      <c r="H2871">
        <v>9</v>
      </c>
      <c r="I2871" t="s">
        <v>17</v>
      </c>
      <c r="J2871" t="s">
        <v>17</v>
      </c>
      <c r="K2871">
        <v>1.72</v>
      </c>
      <c r="L2871" t="s">
        <v>89071</v>
      </c>
      <c r="M2871">
        <v>5.2399999999999999E-3</v>
      </c>
      <c r="N2871" t="s">
        <v>93387</v>
      </c>
      <c r="O2871">
        <v>4346</v>
      </c>
      <c r="P2871" t="s">
        <v>90552</v>
      </c>
    </row>
    <row r="2872" spans="1:16">
      <c r="A2872" t="s">
        <v>89066</v>
      </c>
      <c r="B2872" s="11" t="s">
        <v>89323</v>
      </c>
      <c r="C2872" t="s">
        <v>100759</v>
      </c>
      <c r="D2872" t="s">
        <v>89325</v>
      </c>
      <c r="E2872" t="s">
        <v>89326</v>
      </c>
      <c r="F2872" s="7">
        <v>88908.343453237205</v>
      </c>
      <c r="G2872" t="s">
        <v>100760</v>
      </c>
      <c r="H2872">
        <v>2</v>
      </c>
      <c r="I2872" t="s">
        <v>17</v>
      </c>
      <c r="J2872" t="s">
        <v>17</v>
      </c>
      <c r="K2872">
        <v>2.41</v>
      </c>
      <c r="L2872" t="s">
        <v>89071</v>
      </c>
      <c r="M2872">
        <v>5.3509999999999999E-3</v>
      </c>
      <c r="N2872" t="s">
        <v>100761</v>
      </c>
      <c r="O2872">
        <v>3679</v>
      </c>
      <c r="P2872" t="s">
        <v>92748</v>
      </c>
    </row>
    <row r="2873" spans="1:16">
      <c r="A2873" t="s">
        <v>89066</v>
      </c>
      <c r="B2873" s="11" t="s">
        <v>89323</v>
      </c>
      <c r="C2873" t="s">
        <v>123059</v>
      </c>
      <c r="D2873" t="s">
        <v>89325</v>
      </c>
      <c r="E2873" t="s">
        <v>89326</v>
      </c>
      <c r="F2873" s="7">
        <v>88908.343453237205</v>
      </c>
      <c r="G2873" t="s">
        <v>123060</v>
      </c>
      <c r="H2873">
        <v>5</v>
      </c>
      <c r="I2873" t="s">
        <v>89093</v>
      </c>
      <c r="J2873" t="s">
        <v>17</v>
      </c>
      <c r="K2873">
        <v>1.54</v>
      </c>
      <c r="L2873" t="s">
        <v>89071</v>
      </c>
      <c r="M2873">
        <v>9.2980000000000007E-3</v>
      </c>
      <c r="N2873" t="s">
        <v>123061</v>
      </c>
      <c r="O2873">
        <v>6501</v>
      </c>
      <c r="P2873" t="s">
        <v>89898</v>
      </c>
    </row>
    <row r="2874" spans="1:16">
      <c r="A2874" t="s">
        <v>11</v>
      </c>
      <c r="B2874" s="11" t="s">
        <v>19629</v>
      </c>
      <c r="C2874" t="s">
        <v>19630</v>
      </c>
      <c r="D2874" t="s">
        <v>19631</v>
      </c>
      <c r="E2874" t="s">
        <v>19632</v>
      </c>
      <c r="F2874" s="7" t="e">
        <v>#N/A</v>
      </c>
      <c r="G2874" t="s">
        <v>19633</v>
      </c>
      <c r="H2874">
        <v>211</v>
      </c>
      <c r="I2874" t="s">
        <v>17</v>
      </c>
      <c r="J2874" t="s">
        <v>17</v>
      </c>
      <c r="K2874">
        <v>107.09</v>
      </c>
      <c r="L2874">
        <v>1</v>
      </c>
      <c r="M2874" s="1">
        <v>6.8401599999999995E-7</v>
      </c>
      <c r="N2874" t="s">
        <v>19634</v>
      </c>
      <c r="O2874">
        <v>10554</v>
      </c>
      <c r="P2874" t="s">
        <v>178</v>
      </c>
    </row>
    <row r="2875" spans="1:16">
      <c r="A2875" t="s">
        <v>11</v>
      </c>
      <c r="B2875" s="11" t="s">
        <v>19629</v>
      </c>
      <c r="C2875" t="s">
        <v>41041</v>
      </c>
      <c r="D2875" t="s">
        <v>19631</v>
      </c>
      <c r="E2875" t="s">
        <v>19632</v>
      </c>
      <c r="F2875" s="7" t="e">
        <v>#N/A</v>
      </c>
      <c r="G2875" t="s">
        <v>41042</v>
      </c>
      <c r="H2875">
        <v>12</v>
      </c>
      <c r="I2875" t="s">
        <v>17</v>
      </c>
      <c r="J2875" t="s">
        <v>17</v>
      </c>
      <c r="K2875">
        <v>105.14</v>
      </c>
      <c r="L2875">
        <v>1</v>
      </c>
      <c r="M2875">
        <v>4.1055400000000004E-3</v>
      </c>
      <c r="N2875" t="s">
        <v>41043</v>
      </c>
      <c r="O2875">
        <v>4167</v>
      </c>
      <c r="P2875" t="s">
        <v>198</v>
      </c>
    </row>
    <row r="2876" spans="1:16">
      <c r="A2876" t="s">
        <v>11</v>
      </c>
      <c r="B2876" s="11" t="s">
        <v>19629</v>
      </c>
      <c r="C2876" t="s">
        <v>42346</v>
      </c>
      <c r="D2876" t="s">
        <v>19631</v>
      </c>
      <c r="E2876" t="s">
        <v>19632</v>
      </c>
      <c r="F2876" s="7" t="e">
        <v>#N/A</v>
      </c>
      <c r="G2876" t="s">
        <v>42347</v>
      </c>
      <c r="H2876">
        <v>13</v>
      </c>
      <c r="I2876" t="s">
        <v>17</v>
      </c>
      <c r="J2876" t="s">
        <v>17</v>
      </c>
      <c r="K2876">
        <v>135.02000000000001</v>
      </c>
      <c r="L2876">
        <v>0.99999300000000002</v>
      </c>
      <c r="M2876" s="1">
        <v>3.9782799999999999E-10</v>
      </c>
      <c r="N2876" t="s">
        <v>42348</v>
      </c>
      <c r="O2876">
        <v>6771</v>
      </c>
      <c r="P2876" t="s">
        <v>1552</v>
      </c>
    </row>
    <row r="2877" spans="1:16">
      <c r="A2877" t="s">
        <v>11</v>
      </c>
      <c r="B2877" s="11" t="s">
        <v>19629</v>
      </c>
      <c r="C2877" t="s">
        <v>59205</v>
      </c>
      <c r="D2877" t="s">
        <v>19631</v>
      </c>
      <c r="E2877" t="s">
        <v>19632</v>
      </c>
      <c r="F2877" s="7" t="e">
        <v>#N/A</v>
      </c>
      <c r="G2877" t="s">
        <v>59206</v>
      </c>
      <c r="H2877">
        <v>13</v>
      </c>
      <c r="I2877" t="s">
        <v>17</v>
      </c>
      <c r="J2877" t="s">
        <v>17</v>
      </c>
      <c r="K2877">
        <v>97.451999999999998</v>
      </c>
      <c r="L2877">
        <v>0.981352</v>
      </c>
      <c r="M2877">
        <v>1.2345100000000001E-4</v>
      </c>
      <c r="N2877" t="s">
        <v>59207</v>
      </c>
      <c r="O2877">
        <v>8604</v>
      </c>
      <c r="P2877" t="s">
        <v>2435</v>
      </c>
    </row>
    <row r="2878" spans="1:16">
      <c r="A2878" t="s">
        <v>11</v>
      </c>
      <c r="B2878" s="11" t="s">
        <v>19629</v>
      </c>
      <c r="C2878" t="s">
        <v>86156</v>
      </c>
      <c r="D2878" t="s">
        <v>19631</v>
      </c>
      <c r="E2878" t="s">
        <v>19632</v>
      </c>
      <c r="F2878" s="7" t="e">
        <v>#N/A</v>
      </c>
      <c r="G2878" t="s">
        <v>86157</v>
      </c>
      <c r="H2878">
        <v>2</v>
      </c>
      <c r="I2878" t="s">
        <v>17</v>
      </c>
      <c r="J2878" t="s">
        <v>17</v>
      </c>
      <c r="K2878">
        <v>50.850999999999999</v>
      </c>
      <c r="L2878">
        <v>0.999946</v>
      </c>
      <c r="M2878">
        <v>2.1528199999999999E-4</v>
      </c>
      <c r="N2878" t="s">
        <v>86158</v>
      </c>
      <c r="O2878">
        <v>19494</v>
      </c>
      <c r="P2878" t="s">
        <v>1252</v>
      </c>
    </row>
    <row r="2879" spans="1:16">
      <c r="A2879" t="s">
        <v>89066</v>
      </c>
      <c r="B2879" s="11" t="s">
        <v>93157</v>
      </c>
      <c r="C2879" t="s">
        <v>93158</v>
      </c>
      <c r="D2879" t="s">
        <v>93159</v>
      </c>
      <c r="E2879" t="s">
        <v>93160</v>
      </c>
      <c r="F2879" s="7">
        <v>69398.107557813404</v>
      </c>
      <c r="G2879" t="s">
        <v>93161</v>
      </c>
      <c r="H2879">
        <v>10</v>
      </c>
      <c r="I2879" t="s">
        <v>17</v>
      </c>
      <c r="J2879" t="s">
        <v>17</v>
      </c>
      <c r="K2879">
        <v>2.88</v>
      </c>
      <c r="L2879" t="s">
        <v>89071</v>
      </c>
      <c r="M2879">
        <v>5.8810000000000004E-4</v>
      </c>
      <c r="N2879" t="s">
        <v>89531</v>
      </c>
      <c r="O2879">
        <v>14064</v>
      </c>
      <c r="P2879" t="s">
        <v>90511</v>
      </c>
    </row>
    <row r="2880" spans="1:16">
      <c r="A2880" t="s">
        <v>89066</v>
      </c>
      <c r="B2880" s="11" t="s">
        <v>93157</v>
      </c>
      <c r="C2880" t="s">
        <v>107350</v>
      </c>
      <c r="D2880" t="s">
        <v>93159</v>
      </c>
      <c r="E2880" t="s">
        <v>93160</v>
      </c>
      <c r="F2880" s="7">
        <v>69398.107557813404</v>
      </c>
      <c r="G2880" t="s">
        <v>107351</v>
      </c>
      <c r="H2880" s="8">
        <v>1</v>
      </c>
      <c r="I2880" t="s">
        <v>17</v>
      </c>
      <c r="J2880" t="s">
        <v>17</v>
      </c>
      <c r="K2880">
        <v>2.87</v>
      </c>
      <c r="L2880" t="s">
        <v>89071</v>
      </c>
      <c r="M2880">
        <v>1.526E-5</v>
      </c>
      <c r="N2880" t="s">
        <v>107352</v>
      </c>
      <c r="O2880">
        <v>15867</v>
      </c>
      <c r="P2880" t="s">
        <v>91171</v>
      </c>
    </row>
    <row r="2881" spans="1:16">
      <c r="A2881" t="s">
        <v>89066</v>
      </c>
      <c r="B2881" s="11" t="s">
        <v>93157</v>
      </c>
      <c r="C2881" t="s">
        <v>109110</v>
      </c>
      <c r="D2881" t="s">
        <v>93159</v>
      </c>
      <c r="E2881" t="s">
        <v>93160</v>
      </c>
      <c r="F2881" s="7">
        <v>69398.107557813404</v>
      </c>
      <c r="G2881" t="s">
        <v>109111</v>
      </c>
      <c r="H2881" s="8">
        <v>1</v>
      </c>
      <c r="I2881" t="s">
        <v>17</v>
      </c>
      <c r="J2881" t="s">
        <v>17</v>
      </c>
      <c r="K2881">
        <v>1.95</v>
      </c>
      <c r="L2881" t="s">
        <v>89071</v>
      </c>
      <c r="M2881">
        <v>9.391E-3</v>
      </c>
      <c r="N2881" t="s">
        <v>109112</v>
      </c>
      <c r="O2881">
        <v>4636</v>
      </c>
      <c r="P2881" t="s">
        <v>90345</v>
      </c>
    </row>
    <row r="2882" spans="1:16">
      <c r="A2882" t="s">
        <v>89066</v>
      </c>
      <c r="B2882" s="11" t="s">
        <v>93157</v>
      </c>
      <c r="C2882" t="s">
        <v>109113</v>
      </c>
      <c r="D2882" t="s">
        <v>93159</v>
      </c>
      <c r="E2882" t="s">
        <v>93160</v>
      </c>
      <c r="F2882" s="7">
        <v>69398.107557813404</v>
      </c>
      <c r="G2882" t="s">
        <v>109114</v>
      </c>
      <c r="H2882" s="8">
        <v>1</v>
      </c>
      <c r="I2882" t="s">
        <v>17</v>
      </c>
      <c r="J2882" t="s">
        <v>17</v>
      </c>
      <c r="K2882">
        <v>1.7</v>
      </c>
      <c r="L2882" t="s">
        <v>89071</v>
      </c>
      <c r="M2882">
        <v>3.5720000000000001E-3</v>
      </c>
      <c r="N2882" t="s">
        <v>109115</v>
      </c>
      <c r="O2882">
        <v>2478</v>
      </c>
      <c r="P2882" t="s">
        <v>95050</v>
      </c>
    </row>
    <row r="2883" spans="1:16">
      <c r="A2883" t="s">
        <v>11</v>
      </c>
      <c r="B2883" s="11" t="s">
        <v>5536</v>
      </c>
      <c r="C2883" t="s">
        <v>5537</v>
      </c>
      <c r="D2883" t="s">
        <v>5538</v>
      </c>
      <c r="E2883" t="s">
        <v>5539</v>
      </c>
      <c r="F2883" s="7" t="e">
        <v>#N/A</v>
      </c>
      <c r="G2883" t="s">
        <v>5540</v>
      </c>
      <c r="H2883">
        <v>2</v>
      </c>
      <c r="I2883" t="s">
        <v>17</v>
      </c>
      <c r="J2883" t="s">
        <v>17</v>
      </c>
      <c r="K2883">
        <v>118.37</v>
      </c>
      <c r="L2883">
        <v>1</v>
      </c>
      <c r="M2883" s="1">
        <v>8.56214E-6</v>
      </c>
      <c r="N2883" t="s">
        <v>5541</v>
      </c>
      <c r="O2883">
        <v>9938</v>
      </c>
      <c r="P2883" t="s">
        <v>355</v>
      </c>
    </row>
    <row r="2884" spans="1:16">
      <c r="A2884" t="s">
        <v>11</v>
      </c>
      <c r="B2884" s="11" t="s">
        <v>5536</v>
      </c>
      <c r="C2884" t="s">
        <v>13764</v>
      </c>
      <c r="D2884" t="s">
        <v>5538</v>
      </c>
      <c r="E2884" t="s">
        <v>5539</v>
      </c>
      <c r="F2884" s="7" t="e">
        <v>#N/A</v>
      </c>
      <c r="G2884" t="s">
        <v>13765</v>
      </c>
      <c r="H2884" s="8">
        <v>1</v>
      </c>
      <c r="I2884" t="s">
        <v>17</v>
      </c>
      <c r="J2884" t="s">
        <v>17</v>
      </c>
      <c r="K2884">
        <v>60.656999999999996</v>
      </c>
      <c r="L2884">
        <v>0.74996200000000002</v>
      </c>
      <c r="M2884">
        <v>1.28766E-2</v>
      </c>
      <c r="N2884" t="s">
        <v>13766</v>
      </c>
      <c r="O2884">
        <v>11946</v>
      </c>
      <c r="P2884" t="s">
        <v>89</v>
      </c>
    </row>
    <row r="2885" spans="1:16">
      <c r="A2885" t="s">
        <v>11</v>
      </c>
      <c r="B2885" s="11" t="s">
        <v>5536</v>
      </c>
      <c r="C2885" t="s">
        <v>33265</v>
      </c>
      <c r="D2885" t="s">
        <v>5538</v>
      </c>
      <c r="E2885" t="s">
        <v>5539</v>
      </c>
      <c r="F2885" s="7" t="e">
        <v>#N/A</v>
      </c>
      <c r="G2885" t="s">
        <v>33266</v>
      </c>
      <c r="H2885">
        <v>370</v>
      </c>
      <c r="I2885" t="s">
        <v>17</v>
      </c>
      <c r="J2885" t="s">
        <v>17</v>
      </c>
      <c r="K2885">
        <v>55.37</v>
      </c>
      <c r="L2885">
        <v>1</v>
      </c>
      <c r="M2885">
        <v>3.4369700000000001E-3</v>
      </c>
      <c r="N2885" t="s">
        <v>33267</v>
      </c>
      <c r="O2885">
        <v>2716</v>
      </c>
      <c r="P2885" t="s">
        <v>10983</v>
      </c>
    </row>
    <row r="2886" spans="1:16">
      <c r="A2886" t="s">
        <v>11</v>
      </c>
      <c r="B2886" s="11" t="s">
        <v>5536</v>
      </c>
      <c r="C2886" t="s">
        <v>36911</v>
      </c>
      <c r="D2886" t="s">
        <v>5538</v>
      </c>
      <c r="E2886" t="s">
        <v>5539</v>
      </c>
      <c r="F2886" s="7" t="e">
        <v>#N/A</v>
      </c>
      <c r="G2886" t="s">
        <v>36912</v>
      </c>
      <c r="H2886">
        <v>14</v>
      </c>
      <c r="I2886" t="s">
        <v>17</v>
      </c>
      <c r="J2886" t="s">
        <v>17</v>
      </c>
      <c r="K2886">
        <v>106.68</v>
      </c>
      <c r="L2886">
        <v>1</v>
      </c>
      <c r="M2886">
        <v>4.2766100000000001E-3</v>
      </c>
      <c r="N2886" t="s">
        <v>36913</v>
      </c>
      <c r="O2886">
        <v>4057</v>
      </c>
      <c r="P2886" t="s">
        <v>1886</v>
      </c>
    </row>
    <row r="2887" spans="1:16">
      <c r="A2887" t="s">
        <v>11</v>
      </c>
      <c r="B2887" s="11" t="s">
        <v>5536</v>
      </c>
      <c r="C2887" t="s">
        <v>71458</v>
      </c>
      <c r="D2887" t="s">
        <v>5538</v>
      </c>
      <c r="E2887" t="s">
        <v>5539</v>
      </c>
      <c r="F2887" s="7" t="e">
        <v>#N/A</v>
      </c>
      <c r="G2887" t="s">
        <v>71459</v>
      </c>
      <c r="H2887">
        <v>557</v>
      </c>
      <c r="I2887" t="s">
        <v>17</v>
      </c>
      <c r="J2887" t="s">
        <v>17</v>
      </c>
      <c r="K2887">
        <v>55.37</v>
      </c>
      <c r="L2887">
        <v>1</v>
      </c>
      <c r="M2887">
        <v>1.4590600000000001E-3</v>
      </c>
      <c r="N2887" t="s">
        <v>33267</v>
      </c>
      <c r="O2887">
        <v>2716</v>
      </c>
      <c r="P2887" t="s">
        <v>10983</v>
      </c>
    </row>
    <row r="2888" spans="1:16">
      <c r="A2888" t="s">
        <v>11</v>
      </c>
      <c r="B2888" s="11" t="s">
        <v>5536</v>
      </c>
      <c r="C2888" t="s">
        <v>88539</v>
      </c>
      <c r="D2888" t="s">
        <v>5538</v>
      </c>
      <c r="E2888" t="s">
        <v>5539</v>
      </c>
      <c r="F2888" s="7" t="e">
        <v>#N/A</v>
      </c>
      <c r="G2888" t="s">
        <v>88540</v>
      </c>
      <c r="H2888">
        <v>2</v>
      </c>
      <c r="I2888" t="s">
        <v>17</v>
      </c>
      <c r="J2888" t="s">
        <v>17</v>
      </c>
      <c r="K2888">
        <v>101.72</v>
      </c>
      <c r="L2888">
        <v>1</v>
      </c>
      <c r="M2888">
        <v>1.0869500000000001E-2</v>
      </c>
      <c r="N2888" t="s">
        <v>88541</v>
      </c>
      <c r="O2888">
        <v>452</v>
      </c>
      <c r="P2888" t="s">
        <v>564</v>
      </c>
    </row>
    <row r="2889" spans="1:16">
      <c r="A2889" t="s">
        <v>89066</v>
      </c>
      <c r="B2889" s="11" t="s">
        <v>89433</v>
      </c>
      <c r="C2889" t="s">
        <v>89434</v>
      </c>
      <c r="D2889" t="s">
        <v>89435</v>
      </c>
      <c r="E2889" t="s">
        <v>89436</v>
      </c>
      <c r="F2889" s="7">
        <v>67864.5673614759</v>
      </c>
      <c r="G2889" t="s">
        <v>35953</v>
      </c>
      <c r="H2889">
        <v>159</v>
      </c>
      <c r="I2889" t="s">
        <v>17</v>
      </c>
      <c r="J2889" t="s">
        <v>17</v>
      </c>
      <c r="K2889">
        <v>3.43</v>
      </c>
      <c r="L2889" t="s">
        <v>89071</v>
      </c>
      <c r="M2889">
        <v>1.3679999999999999E-5</v>
      </c>
      <c r="N2889" t="s">
        <v>89437</v>
      </c>
      <c r="O2889">
        <v>6154</v>
      </c>
      <c r="P2889" t="s">
        <v>89332</v>
      </c>
    </row>
    <row r="2890" spans="1:16">
      <c r="A2890" t="s">
        <v>89066</v>
      </c>
      <c r="B2890" s="11" t="s">
        <v>89433</v>
      </c>
      <c r="C2890" t="s">
        <v>89732</v>
      </c>
      <c r="D2890" t="s">
        <v>89435</v>
      </c>
      <c r="E2890" t="s">
        <v>89436</v>
      </c>
      <c r="F2890" s="7">
        <v>67864.5673614759</v>
      </c>
      <c r="G2890" t="s">
        <v>58097</v>
      </c>
      <c r="H2890">
        <v>89</v>
      </c>
      <c r="I2890" t="s">
        <v>17</v>
      </c>
      <c r="J2890" t="s">
        <v>17</v>
      </c>
      <c r="K2890">
        <v>3.8</v>
      </c>
      <c r="L2890" t="s">
        <v>89071</v>
      </c>
      <c r="M2890">
        <v>1.3679999999999999E-5</v>
      </c>
      <c r="N2890" t="s">
        <v>89733</v>
      </c>
      <c r="O2890">
        <v>10802</v>
      </c>
      <c r="P2890" t="s">
        <v>89338</v>
      </c>
    </row>
    <row r="2891" spans="1:16">
      <c r="A2891" t="s">
        <v>89066</v>
      </c>
      <c r="B2891" s="11" t="s">
        <v>89433</v>
      </c>
      <c r="C2891" t="s">
        <v>90400</v>
      </c>
      <c r="D2891" t="s">
        <v>89435</v>
      </c>
      <c r="E2891" t="s">
        <v>89436</v>
      </c>
      <c r="F2891" s="7">
        <v>67864.5673614759</v>
      </c>
      <c r="G2891" t="s">
        <v>77122</v>
      </c>
      <c r="H2891">
        <v>41</v>
      </c>
      <c r="I2891" t="s">
        <v>17</v>
      </c>
      <c r="J2891" t="s">
        <v>17</v>
      </c>
      <c r="K2891">
        <v>2.89</v>
      </c>
      <c r="L2891" t="s">
        <v>89071</v>
      </c>
      <c r="M2891">
        <v>3.2799999999999998E-5</v>
      </c>
      <c r="N2891" t="s">
        <v>90401</v>
      </c>
      <c r="O2891">
        <v>9879</v>
      </c>
      <c r="P2891" t="s">
        <v>89111</v>
      </c>
    </row>
    <row r="2892" spans="1:16">
      <c r="A2892" t="s">
        <v>89066</v>
      </c>
      <c r="B2892" s="11" t="s">
        <v>89433</v>
      </c>
      <c r="C2892" t="s">
        <v>92364</v>
      </c>
      <c r="D2892" t="s">
        <v>89435</v>
      </c>
      <c r="E2892" t="s">
        <v>89436</v>
      </c>
      <c r="F2892" s="7">
        <v>67864.5673614759</v>
      </c>
      <c r="G2892" t="s">
        <v>49897</v>
      </c>
      <c r="H2892">
        <v>14</v>
      </c>
      <c r="I2892" t="s">
        <v>17</v>
      </c>
      <c r="J2892" t="s">
        <v>17</v>
      </c>
      <c r="K2892">
        <v>2.84</v>
      </c>
      <c r="L2892" t="s">
        <v>89071</v>
      </c>
      <c r="M2892">
        <v>5.1450000000000003E-3</v>
      </c>
      <c r="N2892" t="s">
        <v>92365</v>
      </c>
      <c r="O2892">
        <v>19834</v>
      </c>
      <c r="P2892" t="s">
        <v>90604</v>
      </c>
    </row>
    <row r="2893" spans="1:16">
      <c r="A2893" t="s">
        <v>89066</v>
      </c>
      <c r="B2893" s="11" t="s">
        <v>89433</v>
      </c>
      <c r="C2893" t="s">
        <v>93323</v>
      </c>
      <c r="D2893" t="s">
        <v>89435</v>
      </c>
      <c r="E2893" t="s">
        <v>89436</v>
      </c>
      <c r="F2893" s="7">
        <v>67864.5673614759</v>
      </c>
      <c r="G2893" t="s">
        <v>68077</v>
      </c>
      <c r="H2893">
        <v>10</v>
      </c>
      <c r="I2893" t="s">
        <v>17</v>
      </c>
      <c r="J2893" t="s">
        <v>17</v>
      </c>
      <c r="K2893">
        <v>2.79</v>
      </c>
      <c r="L2893" t="s">
        <v>89071</v>
      </c>
      <c r="M2893">
        <v>2.663E-3</v>
      </c>
      <c r="N2893" t="s">
        <v>93324</v>
      </c>
      <c r="O2893">
        <v>13389</v>
      </c>
      <c r="P2893" t="s">
        <v>90511</v>
      </c>
    </row>
    <row r="2894" spans="1:16">
      <c r="A2894" t="s">
        <v>89066</v>
      </c>
      <c r="B2894" s="11" t="s">
        <v>89433</v>
      </c>
      <c r="C2894" t="s">
        <v>100727</v>
      </c>
      <c r="D2894" t="s">
        <v>89435</v>
      </c>
      <c r="E2894" t="s">
        <v>89436</v>
      </c>
      <c r="F2894" s="7">
        <v>67864.5673614759</v>
      </c>
      <c r="G2894" t="s">
        <v>47957</v>
      </c>
      <c r="H2894">
        <v>2</v>
      </c>
      <c r="I2894" t="s">
        <v>17</v>
      </c>
      <c r="J2894" t="s">
        <v>17</v>
      </c>
      <c r="K2894">
        <v>2.95</v>
      </c>
      <c r="L2894" t="s">
        <v>89071</v>
      </c>
      <c r="M2894">
        <v>1.1720000000000001E-3</v>
      </c>
      <c r="N2894" t="s">
        <v>100728</v>
      </c>
      <c r="O2894">
        <v>8062</v>
      </c>
      <c r="P2894" t="s">
        <v>92927</v>
      </c>
    </row>
    <row r="2895" spans="1:16">
      <c r="A2895" t="s">
        <v>89066</v>
      </c>
      <c r="B2895" s="11" t="s">
        <v>89433</v>
      </c>
      <c r="C2895" t="s">
        <v>101227</v>
      </c>
      <c r="D2895" t="s">
        <v>89435</v>
      </c>
      <c r="E2895" t="s">
        <v>89436</v>
      </c>
      <c r="F2895" s="7">
        <v>67864.5673614759</v>
      </c>
      <c r="G2895" t="s">
        <v>10309</v>
      </c>
      <c r="H2895">
        <v>2</v>
      </c>
      <c r="I2895" t="s">
        <v>17</v>
      </c>
      <c r="J2895" t="s">
        <v>17</v>
      </c>
      <c r="K2895">
        <v>4.13</v>
      </c>
      <c r="L2895" t="s">
        <v>89071</v>
      </c>
      <c r="M2895">
        <v>0</v>
      </c>
      <c r="N2895" t="s">
        <v>101228</v>
      </c>
      <c r="O2895">
        <v>15435</v>
      </c>
      <c r="P2895" t="s">
        <v>89086</v>
      </c>
    </row>
    <row r="2896" spans="1:16">
      <c r="A2896" t="s">
        <v>11</v>
      </c>
      <c r="B2896" s="11" t="s">
        <v>10305</v>
      </c>
      <c r="C2896" t="s">
        <v>10306</v>
      </c>
      <c r="D2896" t="s">
        <v>10307</v>
      </c>
      <c r="E2896" t="s">
        <v>10308</v>
      </c>
      <c r="F2896" s="7" t="e">
        <v>#N/A</v>
      </c>
      <c r="G2896" t="s">
        <v>10309</v>
      </c>
      <c r="H2896">
        <v>2</v>
      </c>
      <c r="I2896" t="s">
        <v>17</v>
      </c>
      <c r="J2896" t="s">
        <v>17</v>
      </c>
      <c r="K2896">
        <v>99.343999999999994</v>
      </c>
      <c r="L2896">
        <v>0.99997899999999995</v>
      </c>
      <c r="M2896" s="1">
        <v>7.0564400000000004E-8</v>
      </c>
      <c r="N2896" t="s">
        <v>10310</v>
      </c>
      <c r="O2896">
        <v>14099</v>
      </c>
      <c r="P2896" t="s">
        <v>233</v>
      </c>
    </row>
    <row r="2897" spans="1:16">
      <c r="A2897" t="s">
        <v>11</v>
      </c>
      <c r="B2897" s="11" t="s">
        <v>10305</v>
      </c>
      <c r="C2897" t="s">
        <v>19206</v>
      </c>
      <c r="D2897" t="s">
        <v>10307</v>
      </c>
      <c r="E2897" t="s">
        <v>10308</v>
      </c>
      <c r="F2897" s="7" t="e">
        <v>#N/A</v>
      </c>
      <c r="G2897" t="s">
        <v>19207</v>
      </c>
      <c r="H2897">
        <v>3</v>
      </c>
      <c r="I2897" t="s">
        <v>17</v>
      </c>
      <c r="J2897" t="s">
        <v>17</v>
      </c>
      <c r="K2897">
        <v>60.91</v>
      </c>
      <c r="L2897">
        <v>0.99647699999999995</v>
      </c>
      <c r="M2897">
        <v>8.7036000000000006E-3</v>
      </c>
      <c r="N2897" t="s">
        <v>19208</v>
      </c>
      <c r="O2897">
        <v>873</v>
      </c>
      <c r="P2897" t="s">
        <v>3339</v>
      </c>
    </row>
    <row r="2898" spans="1:16">
      <c r="A2898" t="s">
        <v>11</v>
      </c>
      <c r="B2898" s="11" t="s">
        <v>10305</v>
      </c>
      <c r="C2898" t="s">
        <v>35952</v>
      </c>
      <c r="D2898" t="s">
        <v>10307</v>
      </c>
      <c r="E2898" t="s">
        <v>10308</v>
      </c>
      <c r="F2898" s="7" t="e">
        <v>#N/A</v>
      </c>
      <c r="G2898" t="s">
        <v>35953</v>
      </c>
      <c r="H2898">
        <v>177</v>
      </c>
      <c r="I2898" t="s">
        <v>17</v>
      </c>
      <c r="J2898" t="s">
        <v>17</v>
      </c>
      <c r="K2898">
        <v>188.96</v>
      </c>
      <c r="L2898">
        <v>0.97874000000000005</v>
      </c>
      <c r="M2898" s="1">
        <v>3.1073599999999998E-29</v>
      </c>
      <c r="N2898" t="s">
        <v>35954</v>
      </c>
      <c r="O2898">
        <v>11383</v>
      </c>
      <c r="P2898" t="s">
        <v>1211</v>
      </c>
    </row>
    <row r="2899" spans="1:16">
      <c r="A2899" t="s">
        <v>11</v>
      </c>
      <c r="B2899" s="11" t="s">
        <v>10305</v>
      </c>
      <c r="C2899" t="s">
        <v>37457</v>
      </c>
      <c r="D2899" t="s">
        <v>10307</v>
      </c>
      <c r="E2899" t="s">
        <v>10308</v>
      </c>
      <c r="F2899" s="7" t="e">
        <v>#N/A</v>
      </c>
      <c r="G2899" t="s">
        <v>37458</v>
      </c>
      <c r="H2899">
        <v>5</v>
      </c>
      <c r="I2899" t="s">
        <v>17</v>
      </c>
      <c r="J2899" t="s">
        <v>17</v>
      </c>
      <c r="K2899">
        <v>68.918999999999997</v>
      </c>
      <c r="L2899">
        <v>0.99940899999999999</v>
      </c>
      <c r="M2899">
        <v>2.3991099999999999E-4</v>
      </c>
      <c r="N2899" t="s">
        <v>37459</v>
      </c>
      <c r="O2899">
        <v>1050</v>
      </c>
      <c r="P2899" t="s">
        <v>5591</v>
      </c>
    </row>
    <row r="2900" spans="1:16">
      <c r="A2900" t="s">
        <v>11</v>
      </c>
      <c r="B2900" s="11" t="s">
        <v>10305</v>
      </c>
      <c r="C2900" t="s">
        <v>47956</v>
      </c>
      <c r="D2900" t="s">
        <v>10307</v>
      </c>
      <c r="E2900" t="s">
        <v>10308</v>
      </c>
      <c r="F2900" s="7" t="e">
        <v>#N/A</v>
      </c>
      <c r="G2900" t="s">
        <v>47957</v>
      </c>
      <c r="H2900">
        <v>5</v>
      </c>
      <c r="I2900" t="s">
        <v>17</v>
      </c>
      <c r="J2900" t="s">
        <v>17</v>
      </c>
      <c r="K2900">
        <v>72.522999999999996</v>
      </c>
      <c r="L2900">
        <v>0.80944799999999995</v>
      </c>
      <c r="M2900">
        <v>2.9571100000000002E-3</v>
      </c>
      <c r="N2900" t="s">
        <v>47958</v>
      </c>
      <c r="O2900">
        <v>9402</v>
      </c>
      <c r="P2900" t="s">
        <v>324</v>
      </c>
    </row>
    <row r="2901" spans="1:16">
      <c r="A2901" t="s">
        <v>11</v>
      </c>
      <c r="B2901" s="11" t="s">
        <v>10305</v>
      </c>
      <c r="C2901" t="s">
        <v>49896</v>
      </c>
      <c r="D2901" t="s">
        <v>10307</v>
      </c>
      <c r="E2901" t="s">
        <v>10308</v>
      </c>
      <c r="F2901" s="7" t="e">
        <v>#N/A</v>
      </c>
      <c r="G2901" t="s">
        <v>49897</v>
      </c>
      <c r="H2901">
        <v>13</v>
      </c>
      <c r="I2901" t="s">
        <v>17</v>
      </c>
      <c r="J2901" t="s">
        <v>17</v>
      </c>
      <c r="K2901">
        <v>126.1</v>
      </c>
      <c r="L2901">
        <v>1</v>
      </c>
      <c r="M2901" s="1">
        <v>2.79953E-8</v>
      </c>
      <c r="N2901" t="s">
        <v>49898</v>
      </c>
      <c r="O2901">
        <v>15367</v>
      </c>
      <c r="P2901" t="s">
        <v>737</v>
      </c>
    </row>
    <row r="2902" spans="1:16">
      <c r="A2902" t="s">
        <v>11</v>
      </c>
      <c r="B2902" s="11" t="s">
        <v>10305</v>
      </c>
      <c r="C2902" t="s">
        <v>58096</v>
      </c>
      <c r="D2902" t="s">
        <v>10307</v>
      </c>
      <c r="E2902" t="s">
        <v>10308</v>
      </c>
      <c r="F2902" s="7" t="e">
        <v>#N/A</v>
      </c>
      <c r="G2902" t="s">
        <v>58097</v>
      </c>
      <c r="H2902">
        <v>91</v>
      </c>
      <c r="I2902" t="s">
        <v>17</v>
      </c>
      <c r="J2902" t="s">
        <v>17</v>
      </c>
      <c r="K2902">
        <v>226.59</v>
      </c>
      <c r="L2902">
        <v>0.99999000000000005</v>
      </c>
      <c r="M2902" s="1">
        <v>3.0569699999999999E-37</v>
      </c>
      <c r="N2902" t="s">
        <v>58098</v>
      </c>
      <c r="O2902">
        <v>11117</v>
      </c>
      <c r="P2902" t="s">
        <v>136</v>
      </c>
    </row>
    <row r="2903" spans="1:16">
      <c r="A2903" t="s">
        <v>11</v>
      </c>
      <c r="B2903" s="11" t="s">
        <v>10305</v>
      </c>
      <c r="C2903" t="s">
        <v>68076</v>
      </c>
      <c r="D2903" t="s">
        <v>10307</v>
      </c>
      <c r="E2903" t="s">
        <v>10308</v>
      </c>
      <c r="F2903" s="7" t="e">
        <v>#N/A</v>
      </c>
      <c r="G2903" t="s">
        <v>68077</v>
      </c>
      <c r="H2903">
        <v>9</v>
      </c>
      <c r="I2903" t="s">
        <v>17</v>
      </c>
      <c r="J2903" t="s">
        <v>17</v>
      </c>
      <c r="K2903">
        <v>115.91</v>
      </c>
      <c r="L2903">
        <v>0.99999800000000005</v>
      </c>
      <c r="M2903" s="1">
        <v>2.3952599999999998E-5</v>
      </c>
      <c r="N2903" t="s">
        <v>68078</v>
      </c>
      <c r="O2903">
        <v>11824</v>
      </c>
      <c r="P2903" t="s">
        <v>198</v>
      </c>
    </row>
    <row r="2904" spans="1:16">
      <c r="A2904" t="s">
        <v>11</v>
      </c>
      <c r="B2904" s="11" t="s">
        <v>10305</v>
      </c>
      <c r="C2904" t="s">
        <v>71002</v>
      </c>
      <c r="D2904" t="s">
        <v>10307</v>
      </c>
      <c r="E2904" t="s">
        <v>10308</v>
      </c>
      <c r="F2904" s="7" t="e">
        <v>#N/A</v>
      </c>
      <c r="G2904" t="s">
        <v>71003</v>
      </c>
      <c r="H2904">
        <v>26</v>
      </c>
      <c r="I2904" t="s">
        <v>17</v>
      </c>
      <c r="J2904" t="s">
        <v>17</v>
      </c>
      <c r="K2904">
        <v>71.691999999999993</v>
      </c>
      <c r="L2904">
        <v>0.99614000000000003</v>
      </c>
      <c r="M2904">
        <v>3.66104E-3</v>
      </c>
      <c r="N2904" t="s">
        <v>71004</v>
      </c>
      <c r="O2904">
        <v>907</v>
      </c>
      <c r="P2904" t="s">
        <v>2799</v>
      </c>
    </row>
    <row r="2905" spans="1:16">
      <c r="A2905" t="s">
        <v>11</v>
      </c>
      <c r="B2905" s="11" t="s">
        <v>10305</v>
      </c>
      <c r="C2905" t="s">
        <v>77121</v>
      </c>
      <c r="D2905" t="s">
        <v>10307</v>
      </c>
      <c r="E2905" t="s">
        <v>10308</v>
      </c>
      <c r="F2905" s="7" t="e">
        <v>#N/A</v>
      </c>
      <c r="G2905" t="s">
        <v>77122</v>
      </c>
      <c r="H2905">
        <v>57</v>
      </c>
      <c r="I2905" t="s">
        <v>17</v>
      </c>
      <c r="J2905" t="s">
        <v>17</v>
      </c>
      <c r="K2905">
        <v>160.38</v>
      </c>
      <c r="L2905">
        <v>0.98311000000000004</v>
      </c>
      <c r="M2905" s="1">
        <v>3.51465E-15</v>
      </c>
      <c r="N2905" t="s">
        <v>77123</v>
      </c>
      <c r="O2905">
        <v>12039</v>
      </c>
      <c r="P2905" t="s">
        <v>697</v>
      </c>
    </row>
    <row r="2906" spans="1:16">
      <c r="A2906" t="s">
        <v>89066</v>
      </c>
      <c r="B2906" s="11" t="s">
        <v>108024</v>
      </c>
      <c r="C2906" t="s">
        <v>108025</v>
      </c>
      <c r="D2906" t="s">
        <v>108026</v>
      </c>
      <c r="E2906" t="s">
        <v>108027</v>
      </c>
      <c r="F2906" s="7">
        <v>17014.661741875701</v>
      </c>
      <c r="G2906" t="s">
        <v>11165</v>
      </c>
      <c r="H2906" s="8">
        <v>1</v>
      </c>
      <c r="I2906" t="s">
        <v>17</v>
      </c>
      <c r="J2906" t="s">
        <v>17</v>
      </c>
      <c r="K2906">
        <v>2.96</v>
      </c>
      <c r="L2906" t="s">
        <v>89071</v>
      </c>
      <c r="M2906">
        <v>3.1259999999999999E-3</v>
      </c>
      <c r="N2906" t="s">
        <v>94547</v>
      </c>
      <c r="O2906">
        <v>7649</v>
      </c>
      <c r="P2906" t="s">
        <v>89725</v>
      </c>
    </row>
    <row r="2907" spans="1:16">
      <c r="A2907" t="s">
        <v>11</v>
      </c>
      <c r="B2907" s="11" t="s">
        <v>11161</v>
      </c>
      <c r="C2907" t="s">
        <v>11162</v>
      </c>
      <c r="D2907" t="s">
        <v>11163</v>
      </c>
      <c r="E2907" t="s">
        <v>11164</v>
      </c>
      <c r="F2907" s="7" t="e">
        <v>#N/A</v>
      </c>
      <c r="G2907" t="s">
        <v>11165</v>
      </c>
      <c r="H2907" s="8">
        <v>1</v>
      </c>
      <c r="I2907" t="s">
        <v>17</v>
      </c>
      <c r="J2907" t="s">
        <v>17</v>
      </c>
      <c r="K2907">
        <v>98.337000000000003</v>
      </c>
      <c r="L2907">
        <v>0.99999700000000002</v>
      </c>
      <c r="M2907">
        <v>5.18922E-4</v>
      </c>
      <c r="N2907" t="s">
        <v>11166</v>
      </c>
      <c r="O2907">
        <v>7649</v>
      </c>
      <c r="P2907" t="s">
        <v>89</v>
      </c>
    </row>
    <row r="2908" spans="1:16">
      <c r="A2908" t="s">
        <v>11</v>
      </c>
      <c r="B2908" s="11" t="s">
        <v>11161</v>
      </c>
      <c r="C2908" t="s">
        <v>46723</v>
      </c>
      <c r="D2908" t="s">
        <v>11163</v>
      </c>
      <c r="E2908" t="s">
        <v>11164</v>
      </c>
      <c r="F2908" s="7" t="e">
        <v>#N/A</v>
      </c>
      <c r="G2908" t="s">
        <v>46724</v>
      </c>
      <c r="H2908" s="8">
        <v>1</v>
      </c>
      <c r="I2908" t="s">
        <v>17</v>
      </c>
      <c r="J2908" t="s">
        <v>17</v>
      </c>
      <c r="K2908">
        <v>61.435000000000002</v>
      </c>
      <c r="L2908">
        <v>0.99999899999999997</v>
      </c>
      <c r="M2908">
        <v>2.3794200000000001E-3</v>
      </c>
      <c r="N2908" t="s">
        <v>46725</v>
      </c>
      <c r="O2908">
        <v>274</v>
      </c>
      <c r="P2908" t="s">
        <v>843</v>
      </c>
    </row>
    <row r="2909" spans="1:16">
      <c r="A2909" t="s">
        <v>11</v>
      </c>
      <c r="B2909" s="11" t="s">
        <v>11161</v>
      </c>
      <c r="C2909" t="s">
        <v>65110</v>
      </c>
      <c r="D2909" t="s">
        <v>11163</v>
      </c>
      <c r="E2909" t="s">
        <v>11164</v>
      </c>
      <c r="F2909" s="7" t="e">
        <v>#N/A</v>
      </c>
      <c r="G2909" t="s">
        <v>65111</v>
      </c>
      <c r="H2909">
        <v>4</v>
      </c>
      <c r="I2909" t="s">
        <v>17</v>
      </c>
      <c r="J2909" t="s">
        <v>17</v>
      </c>
      <c r="K2909">
        <v>97.911000000000001</v>
      </c>
      <c r="L2909">
        <v>0.87642600000000004</v>
      </c>
      <c r="M2909">
        <v>4.60567E-4</v>
      </c>
      <c r="N2909" t="s">
        <v>65112</v>
      </c>
      <c r="O2909">
        <v>9447</v>
      </c>
      <c r="P2909" t="s">
        <v>3437</v>
      </c>
    </row>
    <row r="2910" spans="1:16">
      <c r="A2910" t="s">
        <v>89066</v>
      </c>
      <c r="B2910" s="11" t="s">
        <v>89582</v>
      </c>
      <c r="C2910" t="s">
        <v>89596</v>
      </c>
      <c r="D2910" t="s">
        <v>89584</v>
      </c>
      <c r="E2910" t="s">
        <v>89585</v>
      </c>
      <c r="F2910" s="7">
        <v>35057.039866775704</v>
      </c>
      <c r="G2910" t="s">
        <v>89597</v>
      </c>
      <c r="H2910">
        <v>114</v>
      </c>
      <c r="I2910" t="s">
        <v>17</v>
      </c>
      <c r="J2910" t="s">
        <v>17</v>
      </c>
      <c r="K2910">
        <v>1.56</v>
      </c>
      <c r="L2910" t="s">
        <v>89071</v>
      </c>
      <c r="M2910">
        <v>3.7399999999999998E-3</v>
      </c>
      <c r="N2910" t="s">
        <v>89598</v>
      </c>
      <c r="O2910">
        <v>1838</v>
      </c>
      <c r="P2910" t="s">
        <v>89127</v>
      </c>
    </row>
    <row r="2911" spans="1:16">
      <c r="A2911" t="s">
        <v>89066</v>
      </c>
      <c r="B2911" s="11" t="s">
        <v>89582</v>
      </c>
      <c r="C2911" t="s">
        <v>89689</v>
      </c>
      <c r="D2911" t="s">
        <v>89584</v>
      </c>
      <c r="E2911" t="s">
        <v>89585</v>
      </c>
      <c r="F2911" s="7">
        <v>35057.039866775704</v>
      </c>
      <c r="G2911" t="s">
        <v>86683</v>
      </c>
      <c r="H2911">
        <v>94</v>
      </c>
      <c r="I2911" t="s">
        <v>17</v>
      </c>
      <c r="J2911" t="s">
        <v>17</v>
      </c>
      <c r="K2911">
        <v>2.0499999999999998</v>
      </c>
      <c r="L2911" t="s">
        <v>89071</v>
      </c>
      <c r="M2911">
        <v>2.7799999999999999E-3</v>
      </c>
      <c r="N2911" t="s">
        <v>89690</v>
      </c>
      <c r="O2911">
        <v>9440</v>
      </c>
      <c r="P2911" t="s">
        <v>89221</v>
      </c>
    </row>
    <row r="2912" spans="1:16">
      <c r="A2912" t="s">
        <v>89066</v>
      </c>
      <c r="B2912" s="11" t="s">
        <v>89582</v>
      </c>
      <c r="C2912" t="s">
        <v>89874</v>
      </c>
      <c r="D2912" t="s">
        <v>89584</v>
      </c>
      <c r="E2912" t="s">
        <v>89585</v>
      </c>
      <c r="F2912" s="7">
        <v>35057.039866775704</v>
      </c>
      <c r="G2912" t="s">
        <v>5138</v>
      </c>
      <c r="H2912">
        <v>74</v>
      </c>
      <c r="I2912" t="s">
        <v>17</v>
      </c>
      <c r="J2912" t="s">
        <v>17</v>
      </c>
      <c r="K2912">
        <v>4.53</v>
      </c>
      <c r="L2912" t="s">
        <v>89071</v>
      </c>
      <c r="M2912">
        <v>0</v>
      </c>
      <c r="N2912" t="s">
        <v>89875</v>
      </c>
      <c r="O2912">
        <v>11186</v>
      </c>
      <c r="P2912" t="s">
        <v>89139</v>
      </c>
    </row>
    <row r="2913" spans="1:16">
      <c r="A2913" t="s">
        <v>89066</v>
      </c>
      <c r="B2913" s="11" t="s">
        <v>89582</v>
      </c>
      <c r="C2913" t="s">
        <v>103893</v>
      </c>
      <c r="D2913" t="s">
        <v>89584</v>
      </c>
      <c r="E2913" t="s">
        <v>89585</v>
      </c>
      <c r="F2913" s="7">
        <v>35057.039866775704</v>
      </c>
      <c r="G2913" t="s">
        <v>71272</v>
      </c>
      <c r="H2913" s="8">
        <v>1</v>
      </c>
      <c r="I2913" t="s">
        <v>17</v>
      </c>
      <c r="J2913" t="s">
        <v>17</v>
      </c>
      <c r="K2913">
        <v>3.72</v>
      </c>
      <c r="L2913" t="s">
        <v>89071</v>
      </c>
      <c r="M2913">
        <v>1.5330000000000001E-5</v>
      </c>
      <c r="N2913" t="s">
        <v>103894</v>
      </c>
      <c r="O2913">
        <v>9850</v>
      </c>
      <c r="P2913" t="s">
        <v>90785</v>
      </c>
    </row>
    <row r="2914" spans="1:16">
      <c r="A2914" t="s">
        <v>89066</v>
      </c>
      <c r="B2914" s="11" t="s">
        <v>89582</v>
      </c>
      <c r="C2914" t="s">
        <v>111143</v>
      </c>
      <c r="D2914" t="s">
        <v>89584</v>
      </c>
      <c r="E2914" t="s">
        <v>89585</v>
      </c>
      <c r="F2914" s="7">
        <v>35057.039866775704</v>
      </c>
      <c r="G2914" t="s">
        <v>23145</v>
      </c>
      <c r="H2914" s="8">
        <v>1</v>
      </c>
      <c r="I2914" t="s">
        <v>17</v>
      </c>
      <c r="J2914" t="s">
        <v>17</v>
      </c>
      <c r="K2914">
        <v>2.2799999999999998</v>
      </c>
      <c r="L2914" t="s">
        <v>89071</v>
      </c>
      <c r="M2914">
        <v>9.4520000000000003E-3</v>
      </c>
      <c r="N2914" t="s">
        <v>89079</v>
      </c>
      <c r="O2914">
        <v>7634</v>
      </c>
      <c r="P2914" t="s">
        <v>96457</v>
      </c>
    </row>
    <row r="2915" spans="1:16">
      <c r="A2915" t="s">
        <v>89066</v>
      </c>
      <c r="B2915" s="11" t="s">
        <v>91456</v>
      </c>
      <c r="C2915" t="s">
        <v>91457</v>
      </c>
      <c r="D2915" t="s">
        <v>91458</v>
      </c>
      <c r="E2915" t="s">
        <v>91459</v>
      </c>
      <c r="F2915" s="7" t="e">
        <v>#N/A</v>
      </c>
      <c r="G2915" t="s">
        <v>91460</v>
      </c>
      <c r="H2915">
        <v>21</v>
      </c>
      <c r="I2915" t="s">
        <v>17</v>
      </c>
      <c r="J2915" t="s">
        <v>17</v>
      </c>
      <c r="K2915">
        <v>1.51</v>
      </c>
      <c r="L2915" t="s">
        <v>89071</v>
      </c>
      <c r="M2915">
        <v>6.195E-3</v>
      </c>
      <c r="N2915" t="s">
        <v>89257</v>
      </c>
      <c r="O2915">
        <v>3254</v>
      </c>
      <c r="P2915" t="s">
        <v>89086</v>
      </c>
    </row>
    <row r="2916" spans="1:16">
      <c r="A2916" t="s">
        <v>11</v>
      </c>
      <c r="B2916" s="11" t="s">
        <v>618</v>
      </c>
      <c r="C2916" t="s">
        <v>619</v>
      </c>
      <c r="D2916" t="s">
        <v>620</v>
      </c>
      <c r="E2916" t="s">
        <v>621</v>
      </c>
      <c r="F2916" s="7" t="e">
        <v>#N/A</v>
      </c>
      <c r="G2916" t="s">
        <v>622</v>
      </c>
      <c r="H2916">
        <v>2</v>
      </c>
      <c r="I2916" t="s">
        <v>17</v>
      </c>
      <c r="J2916" t="s">
        <v>17</v>
      </c>
      <c r="K2916">
        <v>60.255000000000003</v>
      </c>
      <c r="L2916">
        <v>0.72882899999999995</v>
      </c>
      <c r="M2916">
        <v>1.72988E-3</v>
      </c>
      <c r="N2916" t="s">
        <v>623</v>
      </c>
      <c r="O2916">
        <v>4542</v>
      </c>
      <c r="P2916" t="s">
        <v>337</v>
      </c>
    </row>
    <row r="2917" spans="1:16">
      <c r="A2917" t="s">
        <v>11</v>
      </c>
      <c r="B2917" s="11" t="s">
        <v>618</v>
      </c>
      <c r="C2917" t="s">
        <v>5137</v>
      </c>
      <c r="D2917" t="s">
        <v>620</v>
      </c>
      <c r="E2917" t="s">
        <v>621</v>
      </c>
      <c r="F2917" s="7" t="e">
        <v>#N/A</v>
      </c>
      <c r="G2917" t="s">
        <v>5138</v>
      </c>
      <c r="H2917">
        <v>65</v>
      </c>
      <c r="I2917" t="s">
        <v>17</v>
      </c>
      <c r="J2917" t="s">
        <v>17</v>
      </c>
      <c r="K2917">
        <v>202.03</v>
      </c>
      <c r="L2917">
        <v>1</v>
      </c>
      <c r="M2917" s="1">
        <v>1.2994900000000001E-40</v>
      </c>
      <c r="N2917" t="s">
        <v>5139</v>
      </c>
      <c r="O2917">
        <v>10547</v>
      </c>
      <c r="P2917" t="s">
        <v>398</v>
      </c>
    </row>
    <row r="2918" spans="1:16">
      <c r="A2918" t="s">
        <v>11</v>
      </c>
      <c r="B2918" s="11" t="s">
        <v>618</v>
      </c>
      <c r="C2918" t="s">
        <v>23144</v>
      </c>
      <c r="D2918" t="s">
        <v>620</v>
      </c>
      <c r="E2918" t="s">
        <v>621</v>
      </c>
      <c r="F2918" s="7" t="e">
        <v>#N/A</v>
      </c>
      <c r="G2918" t="s">
        <v>23145</v>
      </c>
      <c r="H2918">
        <v>36</v>
      </c>
      <c r="I2918" t="s">
        <v>17</v>
      </c>
      <c r="J2918" t="s">
        <v>17</v>
      </c>
      <c r="K2918">
        <v>72.2</v>
      </c>
      <c r="L2918">
        <v>1</v>
      </c>
      <c r="M2918">
        <v>2.5334699999999999E-3</v>
      </c>
      <c r="N2918" t="s">
        <v>23146</v>
      </c>
      <c r="O2918">
        <v>5026</v>
      </c>
      <c r="P2918" t="s">
        <v>157</v>
      </c>
    </row>
    <row r="2919" spans="1:16">
      <c r="A2919" t="s">
        <v>11</v>
      </c>
      <c r="B2919" s="11" t="s">
        <v>618</v>
      </c>
      <c r="C2919" t="s">
        <v>36686</v>
      </c>
      <c r="D2919" t="s">
        <v>620</v>
      </c>
      <c r="E2919" t="s">
        <v>621</v>
      </c>
      <c r="F2919" s="7" t="e">
        <v>#N/A</v>
      </c>
      <c r="G2919" t="s">
        <v>36687</v>
      </c>
      <c r="H2919">
        <v>4</v>
      </c>
      <c r="I2919" t="s">
        <v>17</v>
      </c>
      <c r="J2919" t="s">
        <v>17</v>
      </c>
      <c r="K2919">
        <v>154.69</v>
      </c>
      <c r="L2919">
        <v>0.98377800000000004</v>
      </c>
      <c r="M2919" s="1">
        <v>1.4E-8</v>
      </c>
      <c r="N2919" t="s">
        <v>36688</v>
      </c>
      <c r="O2919">
        <v>19996</v>
      </c>
      <c r="P2919" t="s">
        <v>1060</v>
      </c>
    </row>
    <row r="2920" spans="1:16">
      <c r="A2920" t="s">
        <v>11</v>
      </c>
      <c r="B2920" s="11" t="s">
        <v>618</v>
      </c>
      <c r="C2920" t="s">
        <v>53240</v>
      </c>
      <c r="D2920" t="s">
        <v>620</v>
      </c>
      <c r="E2920" t="s">
        <v>621</v>
      </c>
      <c r="F2920" s="7" t="e">
        <v>#N/A</v>
      </c>
      <c r="G2920" t="s">
        <v>53241</v>
      </c>
      <c r="H2920">
        <v>283</v>
      </c>
      <c r="I2920" t="s">
        <v>17</v>
      </c>
      <c r="J2920" t="s">
        <v>17</v>
      </c>
      <c r="K2920">
        <v>93.429000000000002</v>
      </c>
      <c r="L2920">
        <v>0.92844599999999999</v>
      </c>
      <c r="M2920">
        <v>1.50074E-3</v>
      </c>
      <c r="N2920" t="s">
        <v>53242</v>
      </c>
      <c r="O2920">
        <v>2296</v>
      </c>
      <c r="P2920" t="s">
        <v>4282</v>
      </c>
    </row>
    <row r="2921" spans="1:16">
      <c r="A2921" t="s">
        <v>11</v>
      </c>
      <c r="B2921" s="11" t="s">
        <v>618</v>
      </c>
      <c r="C2921" t="s">
        <v>71271</v>
      </c>
      <c r="D2921" t="s">
        <v>620</v>
      </c>
      <c r="E2921" t="s">
        <v>621</v>
      </c>
      <c r="F2921" s="7" t="e">
        <v>#N/A</v>
      </c>
      <c r="G2921" t="s">
        <v>71272</v>
      </c>
      <c r="H2921" s="8">
        <v>1</v>
      </c>
      <c r="I2921" t="s">
        <v>17</v>
      </c>
      <c r="J2921" t="s">
        <v>17</v>
      </c>
      <c r="K2921">
        <v>46.569000000000003</v>
      </c>
      <c r="L2921">
        <v>0.98957200000000001</v>
      </c>
      <c r="M2921">
        <v>5.2051299999999997E-3</v>
      </c>
      <c r="N2921" t="s">
        <v>71273</v>
      </c>
      <c r="O2921">
        <v>9850</v>
      </c>
      <c r="P2921" t="s">
        <v>3173</v>
      </c>
    </row>
    <row r="2922" spans="1:16">
      <c r="A2922" t="s">
        <v>11</v>
      </c>
      <c r="B2922" s="11" t="s">
        <v>618</v>
      </c>
      <c r="C2922" t="s">
        <v>73442</v>
      </c>
      <c r="D2922" t="s">
        <v>620</v>
      </c>
      <c r="E2922" t="s">
        <v>621</v>
      </c>
      <c r="F2922" s="7" t="e">
        <v>#N/A</v>
      </c>
      <c r="G2922" t="s">
        <v>73443</v>
      </c>
      <c r="H2922">
        <v>105</v>
      </c>
      <c r="I2922" t="s">
        <v>17</v>
      </c>
      <c r="J2922" t="s">
        <v>17</v>
      </c>
      <c r="K2922">
        <v>111.06</v>
      </c>
      <c r="L2922">
        <v>1</v>
      </c>
      <c r="M2922" s="1">
        <v>4.1307799999999998E-5</v>
      </c>
      <c r="N2922" t="s">
        <v>73444</v>
      </c>
      <c r="O2922">
        <v>6431</v>
      </c>
      <c r="P2922" t="s">
        <v>3400</v>
      </c>
    </row>
    <row r="2923" spans="1:16">
      <c r="A2923" t="s">
        <v>11</v>
      </c>
      <c r="B2923" s="11" t="s">
        <v>618</v>
      </c>
      <c r="C2923" t="s">
        <v>86682</v>
      </c>
      <c r="D2923" t="s">
        <v>620</v>
      </c>
      <c r="E2923" t="s">
        <v>621</v>
      </c>
      <c r="F2923" s="7" t="e">
        <v>#N/A</v>
      </c>
      <c r="G2923" t="s">
        <v>86683</v>
      </c>
      <c r="H2923">
        <v>62</v>
      </c>
      <c r="I2923" t="s">
        <v>17</v>
      </c>
      <c r="J2923" t="s">
        <v>17</v>
      </c>
      <c r="K2923">
        <v>180.85</v>
      </c>
      <c r="L2923">
        <v>1</v>
      </c>
      <c r="M2923" s="1">
        <v>9.5516299999999998E-16</v>
      </c>
      <c r="N2923" t="s">
        <v>86684</v>
      </c>
      <c r="O2923">
        <v>9698</v>
      </c>
      <c r="P2923" t="s">
        <v>40</v>
      </c>
    </row>
    <row r="2924" spans="1:16">
      <c r="A2924" t="s">
        <v>89066</v>
      </c>
      <c r="B2924" s="11" t="s">
        <v>89622</v>
      </c>
      <c r="C2924" t="s">
        <v>89623</v>
      </c>
      <c r="D2924" t="s">
        <v>89624</v>
      </c>
      <c r="E2924" t="s">
        <v>89625</v>
      </c>
      <c r="F2924" s="7">
        <v>47717.730794877098</v>
      </c>
      <c r="G2924" t="s">
        <v>47180</v>
      </c>
      <c r="H2924">
        <v>110</v>
      </c>
      <c r="I2924" t="s">
        <v>17</v>
      </c>
      <c r="J2924" t="s">
        <v>17</v>
      </c>
      <c r="K2924">
        <v>3.13</v>
      </c>
      <c r="L2924" t="s">
        <v>89071</v>
      </c>
      <c r="M2924">
        <v>1.1869999999999999E-3</v>
      </c>
      <c r="N2924" t="s">
        <v>89626</v>
      </c>
      <c r="O2924">
        <v>7327</v>
      </c>
      <c r="P2924" t="s">
        <v>89103</v>
      </c>
    </row>
    <row r="2925" spans="1:16">
      <c r="A2925" t="s">
        <v>89066</v>
      </c>
      <c r="B2925" s="11" t="s">
        <v>89622</v>
      </c>
      <c r="C2925" t="s">
        <v>89744</v>
      </c>
      <c r="D2925" t="s">
        <v>89624</v>
      </c>
      <c r="E2925" t="s">
        <v>89625</v>
      </c>
      <c r="F2925" s="7">
        <v>47717.730794877098</v>
      </c>
      <c r="G2925" t="s">
        <v>18862</v>
      </c>
      <c r="H2925">
        <v>87</v>
      </c>
      <c r="I2925" t="s">
        <v>17</v>
      </c>
      <c r="J2925" t="s">
        <v>17</v>
      </c>
      <c r="K2925">
        <v>5.68</v>
      </c>
      <c r="L2925" t="s">
        <v>89071</v>
      </c>
      <c r="M2925">
        <v>0</v>
      </c>
      <c r="N2925" t="s">
        <v>89745</v>
      </c>
      <c r="O2925">
        <v>13837</v>
      </c>
      <c r="P2925" t="s">
        <v>89250</v>
      </c>
    </row>
    <row r="2926" spans="1:16">
      <c r="A2926" t="s">
        <v>89066</v>
      </c>
      <c r="B2926" s="11" t="s">
        <v>89622</v>
      </c>
      <c r="C2926" t="s">
        <v>90767</v>
      </c>
      <c r="D2926" t="s">
        <v>89624</v>
      </c>
      <c r="E2926" t="s">
        <v>89625</v>
      </c>
      <c r="F2926" s="7">
        <v>47717.730794877098</v>
      </c>
      <c r="G2926" t="s">
        <v>35363</v>
      </c>
      <c r="H2926">
        <v>32</v>
      </c>
      <c r="I2926" t="s">
        <v>17</v>
      </c>
      <c r="J2926" t="s">
        <v>17</v>
      </c>
      <c r="K2926">
        <v>1.93</v>
      </c>
      <c r="L2926" t="s">
        <v>89071</v>
      </c>
      <c r="M2926">
        <v>3.3159999999999998E-4</v>
      </c>
      <c r="N2926" t="s">
        <v>90768</v>
      </c>
      <c r="O2926">
        <v>11462</v>
      </c>
      <c r="P2926" t="s">
        <v>89521</v>
      </c>
    </row>
    <row r="2927" spans="1:16">
      <c r="A2927" t="s">
        <v>89066</v>
      </c>
      <c r="B2927" s="11" t="s">
        <v>89622</v>
      </c>
      <c r="C2927" t="s">
        <v>91409</v>
      </c>
      <c r="D2927" t="s">
        <v>89624</v>
      </c>
      <c r="E2927" t="s">
        <v>89625</v>
      </c>
      <c r="F2927" s="7">
        <v>47717.730794877098</v>
      </c>
      <c r="G2927" t="s">
        <v>45396</v>
      </c>
      <c r="H2927">
        <v>22</v>
      </c>
      <c r="I2927" t="s">
        <v>17</v>
      </c>
      <c r="J2927" t="s">
        <v>17</v>
      </c>
      <c r="K2927">
        <v>2.02</v>
      </c>
      <c r="L2927" t="s">
        <v>89071</v>
      </c>
      <c r="M2927">
        <v>4.8659999999999997E-3</v>
      </c>
      <c r="N2927" t="s">
        <v>91410</v>
      </c>
      <c r="O2927">
        <v>9609</v>
      </c>
      <c r="P2927" t="s">
        <v>91012</v>
      </c>
    </row>
    <row r="2928" spans="1:16">
      <c r="A2928" t="s">
        <v>89066</v>
      </c>
      <c r="B2928" s="11" t="s">
        <v>89622</v>
      </c>
      <c r="C2928" t="s">
        <v>92043</v>
      </c>
      <c r="D2928" t="s">
        <v>89624</v>
      </c>
      <c r="E2928" t="s">
        <v>89625</v>
      </c>
      <c r="F2928" s="7">
        <v>47717.730794877098</v>
      </c>
      <c r="G2928" t="s">
        <v>92044</v>
      </c>
      <c r="H2928">
        <v>16</v>
      </c>
      <c r="I2928" t="s">
        <v>17</v>
      </c>
      <c r="J2928" t="s">
        <v>17</v>
      </c>
      <c r="K2928">
        <v>2.68</v>
      </c>
      <c r="L2928" t="s">
        <v>89071</v>
      </c>
      <c r="M2928">
        <v>4.7000000000000002E-3</v>
      </c>
      <c r="N2928" t="s">
        <v>89531</v>
      </c>
      <c r="O2928">
        <v>5855</v>
      </c>
      <c r="P2928" t="s">
        <v>89541</v>
      </c>
    </row>
    <row r="2929" spans="1:16">
      <c r="A2929" t="s">
        <v>89066</v>
      </c>
      <c r="B2929" s="11" t="s">
        <v>89622</v>
      </c>
      <c r="C2929" t="s">
        <v>92085</v>
      </c>
      <c r="D2929" t="s">
        <v>89624</v>
      </c>
      <c r="E2929" t="s">
        <v>89625</v>
      </c>
      <c r="F2929" s="7">
        <v>47717.730794877098</v>
      </c>
      <c r="G2929" t="s">
        <v>63831</v>
      </c>
      <c r="H2929">
        <v>16</v>
      </c>
      <c r="I2929" t="s">
        <v>17</v>
      </c>
      <c r="J2929" t="s">
        <v>17</v>
      </c>
      <c r="K2929">
        <v>3.28</v>
      </c>
      <c r="L2929" t="s">
        <v>89071</v>
      </c>
      <c r="M2929">
        <v>6.7299999999999999E-3</v>
      </c>
      <c r="N2929" t="s">
        <v>92086</v>
      </c>
      <c r="O2929">
        <v>10326</v>
      </c>
      <c r="P2929" t="s">
        <v>92087</v>
      </c>
    </row>
    <row r="2930" spans="1:16">
      <c r="A2930" t="s">
        <v>89066</v>
      </c>
      <c r="B2930" s="11" t="s">
        <v>89622</v>
      </c>
      <c r="C2930" t="s">
        <v>94422</v>
      </c>
      <c r="D2930" t="s">
        <v>89624</v>
      </c>
      <c r="E2930" t="s">
        <v>89625</v>
      </c>
      <c r="F2930" s="7">
        <v>47717.730794877098</v>
      </c>
      <c r="G2930" t="s">
        <v>94423</v>
      </c>
      <c r="H2930">
        <v>7</v>
      </c>
      <c r="I2930" t="s">
        <v>17</v>
      </c>
      <c r="J2930" t="s">
        <v>17</v>
      </c>
      <c r="K2930">
        <v>1.56</v>
      </c>
      <c r="L2930" t="s">
        <v>89071</v>
      </c>
      <c r="M2930">
        <v>1.42E-3</v>
      </c>
      <c r="N2930" t="s">
        <v>94424</v>
      </c>
      <c r="O2930">
        <v>3194</v>
      </c>
      <c r="P2930" t="s">
        <v>93786</v>
      </c>
    </row>
    <row r="2931" spans="1:16">
      <c r="A2931" t="s">
        <v>89066</v>
      </c>
      <c r="B2931" s="11" t="s">
        <v>89622</v>
      </c>
      <c r="C2931" t="s">
        <v>102570</v>
      </c>
      <c r="D2931" t="s">
        <v>89624</v>
      </c>
      <c r="E2931" t="s">
        <v>89625</v>
      </c>
      <c r="F2931" s="7">
        <v>47717.730794877098</v>
      </c>
      <c r="G2931" t="s">
        <v>102571</v>
      </c>
      <c r="H2931">
        <v>2</v>
      </c>
      <c r="I2931" t="s">
        <v>17</v>
      </c>
      <c r="J2931" t="s">
        <v>17</v>
      </c>
      <c r="K2931">
        <v>2.9</v>
      </c>
      <c r="L2931" t="s">
        <v>89071</v>
      </c>
      <c r="M2931">
        <v>2.5590000000000001E-3</v>
      </c>
      <c r="N2931" t="s">
        <v>102572</v>
      </c>
      <c r="O2931">
        <v>5178</v>
      </c>
      <c r="P2931" t="s">
        <v>91308</v>
      </c>
    </row>
    <row r="2932" spans="1:16">
      <c r="A2932" t="s">
        <v>89066</v>
      </c>
      <c r="B2932" s="11" t="s">
        <v>89622</v>
      </c>
      <c r="C2932" t="s">
        <v>110372</v>
      </c>
      <c r="D2932" t="s">
        <v>89624</v>
      </c>
      <c r="E2932" t="s">
        <v>89625</v>
      </c>
      <c r="F2932" s="7">
        <v>47717.730794877098</v>
      </c>
      <c r="G2932" t="s">
        <v>110373</v>
      </c>
      <c r="H2932" s="8">
        <v>1</v>
      </c>
      <c r="I2932" t="s">
        <v>17</v>
      </c>
      <c r="J2932" t="s">
        <v>17</v>
      </c>
      <c r="K2932">
        <v>2.41</v>
      </c>
      <c r="L2932" t="s">
        <v>89071</v>
      </c>
      <c r="M2932">
        <v>4.6719999999999999E-3</v>
      </c>
      <c r="N2932" t="s">
        <v>91329</v>
      </c>
      <c r="O2932">
        <v>4717</v>
      </c>
      <c r="P2932" t="s">
        <v>90067</v>
      </c>
    </row>
    <row r="2933" spans="1:16">
      <c r="A2933" t="s">
        <v>11</v>
      </c>
      <c r="B2933" s="11" t="s">
        <v>18858</v>
      </c>
      <c r="C2933" t="s">
        <v>18859</v>
      </c>
      <c r="D2933" t="s">
        <v>18860</v>
      </c>
      <c r="E2933" t="s">
        <v>18861</v>
      </c>
      <c r="F2933" s="7" t="e">
        <v>#N/A</v>
      </c>
      <c r="G2933" t="s">
        <v>18862</v>
      </c>
      <c r="H2933">
        <v>74</v>
      </c>
      <c r="I2933" t="s">
        <v>17</v>
      </c>
      <c r="J2933" t="s">
        <v>17</v>
      </c>
      <c r="K2933">
        <v>165.21</v>
      </c>
      <c r="L2933">
        <v>1</v>
      </c>
      <c r="M2933" s="1">
        <v>2.7627499999999999E-34</v>
      </c>
      <c r="N2933" t="s">
        <v>18863</v>
      </c>
      <c r="O2933">
        <v>20362</v>
      </c>
      <c r="P2933" t="s">
        <v>1989</v>
      </c>
    </row>
    <row r="2934" spans="1:16">
      <c r="A2934" t="s">
        <v>11</v>
      </c>
      <c r="B2934" s="11" t="s">
        <v>18858</v>
      </c>
      <c r="C2934" t="s">
        <v>35362</v>
      </c>
      <c r="D2934" t="s">
        <v>18860</v>
      </c>
      <c r="E2934" t="s">
        <v>18861</v>
      </c>
      <c r="F2934" s="7" t="e">
        <v>#N/A</v>
      </c>
      <c r="G2934" t="s">
        <v>35363</v>
      </c>
      <c r="H2934">
        <v>34</v>
      </c>
      <c r="I2934" t="s">
        <v>17</v>
      </c>
      <c r="J2934" t="s">
        <v>17</v>
      </c>
      <c r="K2934">
        <v>117.79</v>
      </c>
      <c r="L2934">
        <v>0.99999899999999997</v>
      </c>
      <c r="M2934" s="1">
        <v>1.3743300000000001E-7</v>
      </c>
      <c r="N2934" t="s">
        <v>35364</v>
      </c>
      <c r="O2934">
        <v>11199</v>
      </c>
      <c r="P2934" t="s">
        <v>3923</v>
      </c>
    </row>
    <row r="2935" spans="1:16">
      <c r="A2935" t="s">
        <v>11</v>
      </c>
      <c r="B2935" s="11" t="s">
        <v>18858</v>
      </c>
      <c r="C2935" t="s">
        <v>35717</v>
      </c>
      <c r="D2935" t="s">
        <v>18860</v>
      </c>
      <c r="E2935" t="s">
        <v>18861</v>
      </c>
      <c r="F2935" s="7" t="e">
        <v>#N/A</v>
      </c>
      <c r="G2935" t="s">
        <v>35718</v>
      </c>
      <c r="H2935">
        <v>2</v>
      </c>
      <c r="I2935" t="s">
        <v>17</v>
      </c>
      <c r="J2935" t="s">
        <v>17</v>
      </c>
      <c r="K2935">
        <v>55.084000000000003</v>
      </c>
      <c r="L2935">
        <v>0.76185899999999995</v>
      </c>
      <c r="M2935">
        <v>9.0979700000000004E-3</v>
      </c>
      <c r="N2935" t="s">
        <v>35719</v>
      </c>
      <c r="O2935">
        <v>1813</v>
      </c>
      <c r="P2935" t="s">
        <v>2028</v>
      </c>
    </row>
    <row r="2936" spans="1:16">
      <c r="A2936" t="s">
        <v>11</v>
      </c>
      <c r="B2936" s="11" t="s">
        <v>18858</v>
      </c>
      <c r="C2936" t="s">
        <v>45395</v>
      </c>
      <c r="D2936" t="s">
        <v>18860</v>
      </c>
      <c r="E2936" t="s">
        <v>18861</v>
      </c>
      <c r="F2936" s="7" t="e">
        <v>#N/A</v>
      </c>
      <c r="G2936" t="s">
        <v>45396</v>
      </c>
      <c r="H2936">
        <v>51</v>
      </c>
      <c r="I2936" t="s">
        <v>17</v>
      </c>
      <c r="J2936" t="s">
        <v>17</v>
      </c>
      <c r="K2936">
        <v>90.412000000000006</v>
      </c>
      <c r="L2936">
        <v>0.80532800000000004</v>
      </c>
      <c r="M2936" s="1">
        <v>2.4331299999999999E-5</v>
      </c>
      <c r="N2936" t="s">
        <v>45397</v>
      </c>
      <c r="O2936">
        <v>8836</v>
      </c>
      <c r="P2936" t="s">
        <v>5578</v>
      </c>
    </row>
    <row r="2937" spans="1:16">
      <c r="A2937" t="s">
        <v>11</v>
      </c>
      <c r="B2937" s="11" t="s">
        <v>18858</v>
      </c>
      <c r="C2937" t="s">
        <v>47179</v>
      </c>
      <c r="D2937" t="s">
        <v>18860</v>
      </c>
      <c r="E2937" t="s">
        <v>18861</v>
      </c>
      <c r="F2937" s="7" t="e">
        <v>#N/A</v>
      </c>
      <c r="G2937" t="s">
        <v>47180</v>
      </c>
      <c r="H2937">
        <v>93</v>
      </c>
      <c r="I2937" t="s">
        <v>17</v>
      </c>
      <c r="J2937" t="s">
        <v>17</v>
      </c>
      <c r="K2937">
        <v>123.8</v>
      </c>
      <c r="L2937">
        <v>1</v>
      </c>
      <c r="M2937">
        <v>1.0964299999999999E-4</v>
      </c>
      <c r="N2937" t="s">
        <v>47181</v>
      </c>
      <c r="O2937">
        <v>6372</v>
      </c>
      <c r="P2937" t="s">
        <v>15884</v>
      </c>
    </row>
    <row r="2938" spans="1:16">
      <c r="A2938" t="s">
        <v>11</v>
      </c>
      <c r="B2938" s="11" t="s">
        <v>18858</v>
      </c>
      <c r="C2938" t="s">
        <v>56281</v>
      </c>
      <c r="D2938" t="s">
        <v>18860</v>
      </c>
      <c r="E2938" t="s">
        <v>18861</v>
      </c>
      <c r="F2938" s="7" t="e">
        <v>#N/A</v>
      </c>
      <c r="G2938" t="s">
        <v>56282</v>
      </c>
      <c r="H2938">
        <v>55</v>
      </c>
      <c r="I2938" t="s">
        <v>17</v>
      </c>
      <c r="J2938" t="s">
        <v>17</v>
      </c>
      <c r="K2938">
        <v>88.134</v>
      </c>
      <c r="L2938">
        <v>1</v>
      </c>
      <c r="M2938">
        <v>2.7441100000000001E-4</v>
      </c>
      <c r="N2938" t="s">
        <v>56283</v>
      </c>
      <c r="O2938">
        <v>1475</v>
      </c>
      <c r="P2938" t="s">
        <v>143</v>
      </c>
    </row>
    <row r="2939" spans="1:16">
      <c r="A2939" t="s">
        <v>11</v>
      </c>
      <c r="B2939" s="11" t="s">
        <v>18858</v>
      </c>
      <c r="C2939" t="s">
        <v>63830</v>
      </c>
      <c r="D2939" t="s">
        <v>18860</v>
      </c>
      <c r="E2939" t="s">
        <v>18861</v>
      </c>
      <c r="F2939" s="7" t="e">
        <v>#N/A</v>
      </c>
      <c r="G2939" t="s">
        <v>63831</v>
      </c>
      <c r="H2939">
        <v>12</v>
      </c>
      <c r="I2939" t="s">
        <v>17</v>
      </c>
      <c r="J2939" t="s">
        <v>17</v>
      </c>
      <c r="K2939">
        <v>90.412000000000006</v>
      </c>
      <c r="L2939">
        <v>0.88776299999999997</v>
      </c>
      <c r="M2939" s="1">
        <v>1.0820599999999999E-6</v>
      </c>
      <c r="N2939" t="s">
        <v>63832</v>
      </c>
      <c r="O2939">
        <v>8682</v>
      </c>
      <c r="P2939" t="s">
        <v>4263</v>
      </c>
    </row>
    <row r="2940" spans="1:16">
      <c r="A2940" t="s">
        <v>11</v>
      </c>
      <c r="B2940" s="11" t="s">
        <v>18858</v>
      </c>
      <c r="C2940" t="s">
        <v>80809</v>
      </c>
      <c r="D2940" t="s">
        <v>18860</v>
      </c>
      <c r="E2940" t="s">
        <v>18861</v>
      </c>
      <c r="F2940" s="7" t="e">
        <v>#N/A</v>
      </c>
      <c r="G2940" t="s">
        <v>80810</v>
      </c>
      <c r="H2940">
        <v>132</v>
      </c>
      <c r="I2940" t="s">
        <v>17</v>
      </c>
      <c r="J2940" t="s">
        <v>17</v>
      </c>
      <c r="K2940">
        <v>123.62</v>
      </c>
      <c r="L2940">
        <v>1</v>
      </c>
      <c r="M2940">
        <v>1.78956E-4</v>
      </c>
      <c r="N2940" t="s">
        <v>80811</v>
      </c>
      <c r="O2940">
        <v>4634</v>
      </c>
      <c r="P2940" t="s">
        <v>280</v>
      </c>
    </row>
    <row r="2941" spans="1:16">
      <c r="A2941" t="s">
        <v>11</v>
      </c>
      <c r="B2941" s="11" t="s">
        <v>18858</v>
      </c>
      <c r="C2941" t="s">
        <v>115976</v>
      </c>
      <c r="D2941" t="s">
        <v>18860</v>
      </c>
      <c r="E2941" t="s">
        <v>18861</v>
      </c>
      <c r="F2941" s="7" t="e">
        <v>#N/A</v>
      </c>
      <c r="G2941" t="s">
        <v>115977</v>
      </c>
      <c r="H2941" s="8">
        <v>1</v>
      </c>
      <c r="I2941" t="s">
        <v>89093</v>
      </c>
      <c r="J2941" t="s">
        <v>17</v>
      </c>
      <c r="K2941">
        <v>55.66</v>
      </c>
      <c r="L2941">
        <v>0.56695099999999998</v>
      </c>
      <c r="M2941">
        <v>1.48808E-2</v>
      </c>
      <c r="N2941" t="s">
        <v>115978</v>
      </c>
      <c r="O2941">
        <v>7967</v>
      </c>
      <c r="P2941" t="s">
        <v>4742</v>
      </c>
    </row>
    <row r="2942" spans="1:16">
      <c r="A2942" t="s">
        <v>11</v>
      </c>
      <c r="B2942" s="11" t="s">
        <v>18858</v>
      </c>
      <c r="C2942" t="s">
        <v>117854</v>
      </c>
      <c r="D2942" t="s">
        <v>18860</v>
      </c>
      <c r="E2942" t="s">
        <v>18861</v>
      </c>
      <c r="F2942" s="7" t="e">
        <v>#N/A</v>
      </c>
      <c r="G2942" t="s">
        <v>117855</v>
      </c>
      <c r="H2942" s="8">
        <v>1</v>
      </c>
      <c r="I2942" t="s">
        <v>89093</v>
      </c>
      <c r="J2942" t="s">
        <v>17</v>
      </c>
      <c r="K2942">
        <v>68.626000000000005</v>
      </c>
      <c r="L2942">
        <v>0.68372699999999997</v>
      </c>
      <c r="M2942">
        <v>3.6568799999999999E-3</v>
      </c>
      <c r="N2942" t="s">
        <v>117856</v>
      </c>
      <c r="O2942">
        <v>1020</v>
      </c>
      <c r="P2942" t="s">
        <v>3512</v>
      </c>
    </row>
    <row r="2943" spans="1:16">
      <c r="A2943" t="s">
        <v>89066</v>
      </c>
      <c r="B2943" s="11" t="s">
        <v>89134</v>
      </c>
      <c r="C2943" t="s">
        <v>89135</v>
      </c>
      <c r="D2943" t="s">
        <v>89136</v>
      </c>
      <c r="E2943" t="s">
        <v>89137</v>
      </c>
      <c r="F2943" s="7">
        <v>37609.779009208898</v>
      </c>
      <c r="G2943" t="s">
        <v>82524</v>
      </c>
      <c r="H2943">
        <v>448</v>
      </c>
      <c r="I2943" t="s">
        <v>17</v>
      </c>
      <c r="J2943" t="s">
        <v>17</v>
      </c>
      <c r="K2943">
        <v>2.8</v>
      </c>
      <c r="L2943" t="s">
        <v>89071</v>
      </c>
      <c r="M2943">
        <v>5.9030000000000003E-3</v>
      </c>
      <c r="N2943" t="s">
        <v>89138</v>
      </c>
      <c r="O2943">
        <v>6866</v>
      </c>
      <c r="P2943" t="s">
        <v>89139</v>
      </c>
    </row>
    <row r="2944" spans="1:16">
      <c r="A2944" t="s">
        <v>89066</v>
      </c>
      <c r="B2944" s="11" t="s">
        <v>89134</v>
      </c>
      <c r="C2944" t="s">
        <v>92229</v>
      </c>
      <c r="D2944" t="s">
        <v>89136</v>
      </c>
      <c r="E2944" t="s">
        <v>89137</v>
      </c>
      <c r="F2944" s="7">
        <v>37609.779009208898</v>
      </c>
      <c r="G2944" t="s">
        <v>78748</v>
      </c>
      <c r="H2944">
        <v>15</v>
      </c>
      <c r="I2944" t="s">
        <v>17</v>
      </c>
      <c r="J2944" t="s">
        <v>17</v>
      </c>
      <c r="K2944">
        <v>2.38</v>
      </c>
      <c r="L2944" t="s">
        <v>89071</v>
      </c>
      <c r="M2944">
        <v>5.3819999999999996E-3</v>
      </c>
      <c r="N2944" t="s">
        <v>92230</v>
      </c>
      <c r="O2944">
        <v>15781</v>
      </c>
      <c r="P2944" t="s">
        <v>92231</v>
      </c>
    </row>
    <row r="2945" spans="1:16">
      <c r="A2945" t="s">
        <v>89066</v>
      </c>
      <c r="B2945" s="11" t="s">
        <v>89134</v>
      </c>
      <c r="C2945" t="s">
        <v>97469</v>
      </c>
      <c r="D2945" t="s">
        <v>89136</v>
      </c>
      <c r="E2945" t="s">
        <v>89137</v>
      </c>
      <c r="F2945" s="7">
        <v>37609.779009208898</v>
      </c>
      <c r="G2945" t="s">
        <v>82583</v>
      </c>
      <c r="H2945">
        <v>3</v>
      </c>
      <c r="I2945" t="s">
        <v>17</v>
      </c>
      <c r="J2945" t="s">
        <v>17</v>
      </c>
      <c r="K2945">
        <v>1.77</v>
      </c>
      <c r="L2945" t="s">
        <v>89071</v>
      </c>
      <c r="M2945">
        <v>4.5469999999999998E-3</v>
      </c>
      <c r="N2945" t="s">
        <v>91046</v>
      </c>
      <c r="O2945">
        <v>9077</v>
      </c>
      <c r="P2945" t="s">
        <v>91012</v>
      </c>
    </row>
    <row r="2946" spans="1:16">
      <c r="A2946" t="s">
        <v>89066</v>
      </c>
      <c r="B2946" s="11" t="s">
        <v>89134</v>
      </c>
      <c r="C2946" t="s">
        <v>98685</v>
      </c>
      <c r="D2946" t="s">
        <v>89136</v>
      </c>
      <c r="E2946" t="s">
        <v>89137</v>
      </c>
      <c r="F2946" s="7">
        <v>37609.779009208898</v>
      </c>
      <c r="G2946" t="s">
        <v>63274</v>
      </c>
      <c r="H2946">
        <v>3</v>
      </c>
      <c r="I2946" t="s">
        <v>17</v>
      </c>
      <c r="J2946" t="s">
        <v>17</v>
      </c>
      <c r="K2946">
        <v>2.72</v>
      </c>
      <c r="L2946" t="s">
        <v>89071</v>
      </c>
      <c r="M2946">
        <v>3.389E-4</v>
      </c>
      <c r="N2946" t="s">
        <v>89079</v>
      </c>
      <c r="O2946">
        <v>10744</v>
      </c>
      <c r="P2946" t="s">
        <v>90737</v>
      </c>
    </row>
    <row r="2947" spans="1:16">
      <c r="A2947" t="s">
        <v>89066</v>
      </c>
      <c r="B2947" s="11" t="s">
        <v>89134</v>
      </c>
      <c r="C2947" t="s">
        <v>102794</v>
      </c>
      <c r="D2947" t="s">
        <v>89136</v>
      </c>
      <c r="E2947" t="s">
        <v>89137</v>
      </c>
      <c r="F2947" s="7">
        <v>37609.779009208898</v>
      </c>
      <c r="G2947" t="s">
        <v>102795</v>
      </c>
      <c r="H2947" s="8">
        <v>1</v>
      </c>
      <c r="I2947" t="s">
        <v>17</v>
      </c>
      <c r="J2947" t="s">
        <v>17</v>
      </c>
      <c r="K2947">
        <v>2.4500000000000002</v>
      </c>
      <c r="L2947" t="s">
        <v>89071</v>
      </c>
      <c r="M2947">
        <v>2.2949999999999999E-4</v>
      </c>
      <c r="N2947" t="s">
        <v>102796</v>
      </c>
      <c r="O2947">
        <v>7181</v>
      </c>
      <c r="P2947" t="s">
        <v>96144</v>
      </c>
    </row>
    <row r="2948" spans="1:16">
      <c r="A2948" t="s">
        <v>89066</v>
      </c>
      <c r="B2948" s="11" t="s">
        <v>89134</v>
      </c>
      <c r="C2948" t="s">
        <v>106371</v>
      </c>
      <c r="D2948" t="s">
        <v>89136</v>
      </c>
      <c r="E2948" t="s">
        <v>89137</v>
      </c>
      <c r="F2948" s="7">
        <v>37609.779009208898</v>
      </c>
      <c r="G2948" t="s">
        <v>106372</v>
      </c>
      <c r="H2948" s="8">
        <v>1</v>
      </c>
      <c r="I2948" t="s">
        <v>17</v>
      </c>
      <c r="J2948" t="s">
        <v>17</v>
      </c>
      <c r="K2948">
        <v>1.51</v>
      </c>
      <c r="L2948" t="s">
        <v>89071</v>
      </c>
      <c r="M2948">
        <v>3.0590000000000001E-3</v>
      </c>
      <c r="N2948" t="s">
        <v>89855</v>
      </c>
      <c r="O2948">
        <v>6177</v>
      </c>
      <c r="P2948" t="s">
        <v>89618</v>
      </c>
    </row>
    <row r="2949" spans="1:16">
      <c r="A2949" t="s">
        <v>89066</v>
      </c>
      <c r="B2949" s="11" t="s">
        <v>89134</v>
      </c>
      <c r="C2949" t="s">
        <v>110991</v>
      </c>
      <c r="D2949" t="s">
        <v>89136</v>
      </c>
      <c r="E2949" t="s">
        <v>89137</v>
      </c>
      <c r="F2949" s="7">
        <v>37609.779009208898</v>
      </c>
      <c r="G2949" t="s">
        <v>33959</v>
      </c>
      <c r="H2949" s="8">
        <v>1</v>
      </c>
      <c r="I2949" t="s">
        <v>17</v>
      </c>
      <c r="J2949" t="s">
        <v>17</v>
      </c>
      <c r="K2949">
        <v>3.96</v>
      </c>
      <c r="L2949" t="s">
        <v>89071</v>
      </c>
      <c r="M2949">
        <v>6.9300000000000004E-3</v>
      </c>
      <c r="N2949" t="s">
        <v>110992</v>
      </c>
      <c r="O2949">
        <v>12445</v>
      </c>
      <c r="P2949" t="s">
        <v>92519</v>
      </c>
    </row>
    <row r="2950" spans="1:16">
      <c r="A2950" t="s">
        <v>89066</v>
      </c>
      <c r="B2950" s="11" t="s">
        <v>89134</v>
      </c>
      <c r="C2950" t="s">
        <v>111508</v>
      </c>
      <c r="D2950" t="s">
        <v>89136</v>
      </c>
      <c r="E2950" t="s">
        <v>89137</v>
      </c>
      <c r="F2950" s="7">
        <v>37609.779009208898</v>
      </c>
      <c r="G2950" t="s">
        <v>111509</v>
      </c>
      <c r="H2950" s="8">
        <v>1</v>
      </c>
      <c r="I2950" t="s">
        <v>17</v>
      </c>
      <c r="J2950" t="s">
        <v>17</v>
      </c>
      <c r="K2950">
        <v>2.17</v>
      </c>
      <c r="L2950" t="s">
        <v>89071</v>
      </c>
      <c r="M2950">
        <v>6.5780000000000005E-4</v>
      </c>
      <c r="N2950" t="s">
        <v>111510</v>
      </c>
      <c r="O2950">
        <v>15798</v>
      </c>
      <c r="P2950" t="s">
        <v>99614</v>
      </c>
    </row>
    <row r="2951" spans="1:16">
      <c r="A2951" t="s">
        <v>89066</v>
      </c>
      <c r="B2951" s="11" t="s">
        <v>89134</v>
      </c>
      <c r="C2951" t="s">
        <v>122879</v>
      </c>
      <c r="D2951" t="s">
        <v>89136</v>
      </c>
      <c r="E2951" t="s">
        <v>89137</v>
      </c>
      <c r="F2951" s="7">
        <v>37609.779009208898</v>
      </c>
      <c r="G2951" t="s">
        <v>122880</v>
      </c>
      <c r="H2951">
        <v>36</v>
      </c>
      <c r="I2951" t="s">
        <v>89093</v>
      </c>
      <c r="J2951" t="s">
        <v>17</v>
      </c>
      <c r="K2951">
        <v>2.72</v>
      </c>
      <c r="L2951" t="s">
        <v>89071</v>
      </c>
      <c r="M2951">
        <v>4.5830000000000003E-3</v>
      </c>
      <c r="N2951" t="s">
        <v>122881</v>
      </c>
      <c r="O2951">
        <v>7226</v>
      </c>
      <c r="P2951" t="s">
        <v>89177</v>
      </c>
    </row>
    <row r="2952" spans="1:16">
      <c r="A2952" t="s">
        <v>89066</v>
      </c>
      <c r="B2952" s="11" t="s">
        <v>89134</v>
      </c>
      <c r="C2952" t="s">
        <v>123160</v>
      </c>
      <c r="D2952" t="s">
        <v>89136</v>
      </c>
      <c r="E2952" t="s">
        <v>89137</v>
      </c>
      <c r="F2952" s="7">
        <v>37609.779009208898</v>
      </c>
      <c r="G2952" t="s">
        <v>121443</v>
      </c>
      <c r="H2952">
        <v>3</v>
      </c>
      <c r="I2952" t="s">
        <v>89093</v>
      </c>
      <c r="J2952" t="s">
        <v>17</v>
      </c>
      <c r="K2952">
        <v>1.94</v>
      </c>
      <c r="L2952" t="s">
        <v>89071</v>
      </c>
      <c r="M2952">
        <v>7.8170000000000005E-5</v>
      </c>
      <c r="N2952" t="s">
        <v>123161</v>
      </c>
      <c r="O2952">
        <v>6238</v>
      </c>
      <c r="P2952" t="s">
        <v>96457</v>
      </c>
    </row>
    <row r="2953" spans="1:16">
      <c r="A2953" t="s">
        <v>11</v>
      </c>
      <c r="B2953" s="11" t="s">
        <v>5451</v>
      </c>
      <c r="C2953" t="s">
        <v>5452</v>
      </c>
      <c r="D2953" t="s">
        <v>5453</v>
      </c>
      <c r="E2953" t="s">
        <v>5454</v>
      </c>
      <c r="F2953" s="7" t="e">
        <v>#N/A</v>
      </c>
      <c r="G2953" t="s">
        <v>5455</v>
      </c>
      <c r="H2953">
        <v>36</v>
      </c>
      <c r="I2953" t="s">
        <v>17</v>
      </c>
      <c r="J2953" t="s">
        <v>17</v>
      </c>
      <c r="K2953">
        <v>211.46</v>
      </c>
      <c r="L2953">
        <v>1</v>
      </c>
      <c r="M2953" s="1">
        <v>1.7371200000000001E-8</v>
      </c>
      <c r="N2953" t="s">
        <v>5456</v>
      </c>
      <c r="O2953">
        <v>7517</v>
      </c>
      <c r="P2953" t="s">
        <v>5457</v>
      </c>
    </row>
    <row r="2954" spans="1:16">
      <c r="A2954" t="s">
        <v>11</v>
      </c>
      <c r="B2954" s="11" t="s">
        <v>5451</v>
      </c>
      <c r="C2954" t="s">
        <v>21996</v>
      </c>
      <c r="D2954" t="s">
        <v>5453</v>
      </c>
      <c r="E2954" t="s">
        <v>5454</v>
      </c>
      <c r="F2954" s="7" t="e">
        <v>#N/A</v>
      </c>
      <c r="G2954" t="s">
        <v>21997</v>
      </c>
      <c r="H2954">
        <v>41</v>
      </c>
      <c r="I2954" t="s">
        <v>17</v>
      </c>
      <c r="J2954" t="s">
        <v>17</v>
      </c>
      <c r="K2954">
        <v>212.28</v>
      </c>
      <c r="L2954">
        <v>0.99957700000000005</v>
      </c>
      <c r="M2954" s="1">
        <v>3.9871800000000002E-14</v>
      </c>
      <c r="N2954" t="s">
        <v>21998</v>
      </c>
      <c r="O2954">
        <v>8571</v>
      </c>
      <c r="P2954" t="s">
        <v>136</v>
      </c>
    </row>
    <row r="2955" spans="1:16">
      <c r="A2955" t="s">
        <v>11</v>
      </c>
      <c r="B2955" s="11" t="s">
        <v>5451</v>
      </c>
      <c r="C2955" t="s">
        <v>33958</v>
      </c>
      <c r="D2955" t="s">
        <v>5453</v>
      </c>
      <c r="E2955" t="s">
        <v>5454</v>
      </c>
      <c r="F2955" s="7" t="e">
        <v>#N/A</v>
      </c>
      <c r="G2955" t="s">
        <v>33959</v>
      </c>
      <c r="H2955">
        <v>8</v>
      </c>
      <c r="I2955" t="s">
        <v>17</v>
      </c>
      <c r="J2955" t="s">
        <v>17</v>
      </c>
      <c r="K2955">
        <v>77.846999999999994</v>
      </c>
      <c r="L2955">
        <v>0.99969399999999997</v>
      </c>
      <c r="M2955" s="1">
        <v>4.8578999999999997E-6</v>
      </c>
      <c r="N2955" t="s">
        <v>33960</v>
      </c>
      <c r="O2955">
        <v>14288</v>
      </c>
      <c r="P2955" t="s">
        <v>1768</v>
      </c>
    </row>
    <row r="2956" spans="1:16">
      <c r="A2956" t="s">
        <v>11</v>
      </c>
      <c r="B2956" s="11" t="s">
        <v>5451</v>
      </c>
      <c r="C2956" t="s">
        <v>63273</v>
      </c>
      <c r="D2956" t="s">
        <v>5453</v>
      </c>
      <c r="E2956" t="s">
        <v>5454</v>
      </c>
      <c r="F2956" s="7" t="e">
        <v>#N/A</v>
      </c>
      <c r="G2956" t="s">
        <v>63274</v>
      </c>
      <c r="H2956">
        <v>2</v>
      </c>
      <c r="I2956" t="s">
        <v>17</v>
      </c>
      <c r="J2956" t="s">
        <v>17</v>
      </c>
      <c r="K2956">
        <v>60.628</v>
      </c>
      <c r="L2956">
        <v>1</v>
      </c>
      <c r="M2956">
        <v>6.5075699999999998E-3</v>
      </c>
      <c r="N2956" t="s">
        <v>63275</v>
      </c>
      <c r="O2956">
        <v>10901</v>
      </c>
      <c r="P2956" t="s">
        <v>122</v>
      </c>
    </row>
    <row r="2957" spans="1:16">
      <c r="A2957" t="s">
        <v>11</v>
      </c>
      <c r="B2957" s="11" t="s">
        <v>5451</v>
      </c>
      <c r="C2957" t="s">
        <v>78747</v>
      </c>
      <c r="D2957" t="s">
        <v>5453</v>
      </c>
      <c r="E2957" t="s">
        <v>5454</v>
      </c>
      <c r="F2957" s="7" t="e">
        <v>#N/A</v>
      </c>
      <c r="G2957" t="s">
        <v>78748</v>
      </c>
      <c r="H2957">
        <v>44</v>
      </c>
      <c r="I2957" t="s">
        <v>17</v>
      </c>
      <c r="J2957" t="s">
        <v>17</v>
      </c>
      <c r="K2957">
        <v>123.8</v>
      </c>
      <c r="L2957">
        <v>0.99999499999999997</v>
      </c>
      <c r="M2957" s="1">
        <v>1.0575799999999999E-6</v>
      </c>
      <c r="N2957" t="s">
        <v>78749</v>
      </c>
      <c r="O2957">
        <v>18500</v>
      </c>
      <c r="P2957" t="s">
        <v>6267</v>
      </c>
    </row>
    <row r="2958" spans="1:16">
      <c r="A2958" t="s">
        <v>11</v>
      </c>
      <c r="B2958" s="11" t="s">
        <v>5451</v>
      </c>
      <c r="C2958" t="s">
        <v>82523</v>
      </c>
      <c r="D2958" t="s">
        <v>5453</v>
      </c>
      <c r="E2958" t="s">
        <v>5454</v>
      </c>
      <c r="F2958" s="7" t="e">
        <v>#N/A</v>
      </c>
      <c r="G2958" t="s">
        <v>82524</v>
      </c>
      <c r="H2958">
        <v>449</v>
      </c>
      <c r="I2958" t="s">
        <v>17</v>
      </c>
      <c r="J2958" t="s">
        <v>17</v>
      </c>
      <c r="K2958">
        <v>176.05</v>
      </c>
      <c r="L2958">
        <v>1</v>
      </c>
      <c r="M2958" s="1">
        <v>5.9414899999999999E-9</v>
      </c>
      <c r="N2958" t="s">
        <v>82525</v>
      </c>
      <c r="O2958">
        <v>8526</v>
      </c>
      <c r="P2958" t="s">
        <v>5312</v>
      </c>
    </row>
    <row r="2959" spans="1:16">
      <c r="A2959" t="s">
        <v>11</v>
      </c>
      <c r="B2959" s="11" t="s">
        <v>5451</v>
      </c>
      <c r="C2959" t="s">
        <v>82582</v>
      </c>
      <c r="D2959" t="s">
        <v>5453</v>
      </c>
      <c r="E2959" t="s">
        <v>5454</v>
      </c>
      <c r="F2959" s="7" t="e">
        <v>#N/A</v>
      </c>
      <c r="G2959" t="s">
        <v>82583</v>
      </c>
      <c r="H2959">
        <v>3</v>
      </c>
      <c r="I2959" t="s">
        <v>17</v>
      </c>
      <c r="J2959" t="s">
        <v>17</v>
      </c>
      <c r="K2959">
        <v>62.088000000000001</v>
      </c>
      <c r="L2959">
        <v>1</v>
      </c>
      <c r="M2959">
        <v>1.1931400000000001E-3</v>
      </c>
      <c r="N2959" t="s">
        <v>82584</v>
      </c>
      <c r="O2959">
        <v>8063</v>
      </c>
      <c r="P2959" t="s">
        <v>1273</v>
      </c>
    </row>
    <row r="2960" spans="1:16">
      <c r="A2960" t="s">
        <v>11</v>
      </c>
      <c r="B2960" s="11" t="s">
        <v>5451</v>
      </c>
      <c r="C2960" t="s">
        <v>112999</v>
      </c>
      <c r="D2960" t="s">
        <v>5453</v>
      </c>
      <c r="E2960" t="s">
        <v>5454</v>
      </c>
      <c r="F2960" s="7" t="e">
        <v>#N/A</v>
      </c>
      <c r="G2960" t="s">
        <v>113000</v>
      </c>
      <c r="H2960">
        <v>7</v>
      </c>
      <c r="I2960" t="s">
        <v>89093</v>
      </c>
      <c r="J2960" t="s">
        <v>17</v>
      </c>
      <c r="K2960">
        <v>77.744</v>
      </c>
      <c r="L2960">
        <v>0.65395400000000004</v>
      </c>
      <c r="M2960">
        <v>1.11878E-3</v>
      </c>
      <c r="N2960" t="s">
        <v>113001</v>
      </c>
      <c r="O2960">
        <v>7786</v>
      </c>
      <c r="P2960" t="s">
        <v>4526</v>
      </c>
    </row>
    <row r="2961" spans="1:16">
      <c r="A2961" t="s">
        <v>11</v>
      </c>
      <c r="B2961" s="11" t="s">
        <v>5451</v>
      </c>
      <c r="C2961" t="s">
        <v>114484</v>
      </c>
      <c r="D2961" t="s">
        <v>5453</v>
      </c>
      <c r="E2961" t="s">
        <v>5454</v>
      </c>
      <c r="F2961" s="7" t="e">
        <v>#N/A</v>
      </c>
      <c r="G2961" t="s">
        <v>114485</v>
      </c>
      <c r="H2961">
        <v>34</v>
      </c>
      <c r="I2961" t="s">
        <v>89093</v>
      </c>
      <c r="J2961" t="s">
        <v>17</v>
      </c>
      <c r="K2961">
        <v>167.09</v>
      </c>
      <c r="L2961">
        <v>0.61748700000000001</v>
      </c>
      <c r="M2961" s="1">
        <v>2.3959500000000002E-7</v>
      </c>
      <c r="N2961" t="s">
        <v>114486</v>
      </c>
      <c r="O2961">
        <v>10107</v>
      </c>
      <c r="P2961" t="s">
        <v>11240</v>
      </c>
    </row>
    <row r="2962" spans="1:16">
      <c r="A2962" t="s">
        <v>11</v>
      </c>
      <c r="B2962" s="11" t="s">
        <v>5451</v>
      </c>
      <c r="C2962" t="s">
        <v>118412</v>
      </c>
      <c r="D2962" t="s">
        <v>5453</v>
      </c>
      <c r="E2962" t="s">
        <v>5454</v>
      </c>
      <c r="F2962" s="7" t="e">
        <v>#N/A</v>
      </c>
      <c r="G2962" t="s">
        <v>118413</v>
      </c>
      <c r="H2962">
        <v>57</v>
      </c>
      <c r="I2962" t="s">
        <v>89093</v>
      </c>
      <c r="J2962" t="s">
        <v>17</v>
      </c>
      <c r="K2962">
        <v>162.36000000000001</v>
      </c>
      <c r="L2962">
        <v>0.499998</v>
      </c>
      <c r="M2962" s="1">
        <v>1.7334200000000001E-15</v>
      </c>
      <c r="N2962" t="s">
        <v>118414</v>
      </c>
      <c r="O2962">
        <v>9941</v>
      </c>
      <c r="P2962" t="s">
        <v>1412</v>
      </c>
    </row>
    <row r="2963" spans="1:16">
      <c r="A2963" t="s">
        <v>11</v>
      </c>
      <c r="B2963" s="11" t="s">
        <v>5451</v>
      </c>
      <c r="C2963" t="s">
        <v>121442</v>
      </c>
      <c r="D2963" t="s">
        <v>5453</v>
      </c>
      <c r="E2963" t="s">
        <v>5454</v>
      </c>
      <c r="F2963" s="7" t="e">
        <v>#N/A</v>
      </c>
      <c r="G2963" t="s">
        <v>121443</v>
      </c>
      <c r="H2963" s="8">
        <v>1</v>
      </c>
      <c r="I2963" t="s">
        <v>89093</v>
      </c>
      <c r="J2963" t="s">
        <v>17</v>
      </c>
      <c r="K2963">
        <v>64.120999999999995</v>
      </c>
      <c r="L2963">
        <v>0.60958500000000004</v>
      </c>
      <c r="M2963">
        <v>1.0777E-2</v>
      </c>
      <c r="N2963" t="s">
        <v>121444</v>
      </c>
      <c r="O2963">
        <v>7962</v>
      </c>
      <c r="P2963" t="s">
        <v>1189</v>
      </c>
    </row>
    <row r="2964" spans="1:16">
      <c r="A2964" t="s">
        <v>89066</v>
      </c>
      <c r="B2964" s="11" t="s">
        <v>94793</v>
      </c>
      <c r="C2964" t="s">
        <v>94794</v>
      </c>
      <c r="D2964" t="s">
        <v>94795</v>
      </c>
      <c r="E2964" t="s">
        <v>94796</v>
      </c>
      <c r="F2964" s="7">
        <v>60355.375120072204</v>
      </c>
      <c r="G2964" t="s">
        <v>29435</v>
      </c>
      <c r="H2964">
        <v>6</v>
      </c>
      <c r="I2964" t="s">
        <v>17</v>
      </c>
      <c r="J2964" t="s">
        <v>17</v>
      </c>
      <c r="K2964">
        <v>1.67</v>
      </c>
      <c r="L2964" t="s">
        <v>89071</v>
      </c>
      <c r="M2964">
        <v>3.0739999999999999E-3</v>
      </c>
      <c r="N2964" t="s">
        <v>94797</v>
      </c>
      <c r="O2964">
        <v>8410</v>
      </c>
      <c r="P2964" t="s">
        <v>89815</v>
      </c>
    </row>
    <row r="2965" spans="1:16">
      <c r="A2965" t="s">
        <v>11</v>
      </c>
      <c r="B2965" s="11" t="s">
        <v>29431</v>
      </c>
      <c r="C2965" t="s">
        <v>29432</v>
      </c>
      <c r="D2965" t="s">
        <v>29433</v>
      </c>
      <c r="E2965" t="s">
        <v>29434</v>
      </c>
      <c r="F2965" s="7" t="e">
        <v>#N/A</v>
      </c>
      <c r="G2965" t="s">
        <v>29435</v>
      </c>
      <c r="H2965">
        <v>2</v>
      </c>
      <c r="I2965" t="s">
        <v>17</v>
      </c>
      <c r="J2965" t="s">
        <v>17</v>
      </c>
      <c r="K2965">
        <v>68.625</v>
      </c>
      <c r="L2965">
        <v>0.99999400000000005</v>
      </c>
      <c r="M2965">
        <v>8.9782999999999998E-3</v>
      </c>
      <c r="N2965" t="s">
        <v>29436</v>
      </c>
      <c r="O2965">
        <v>6599</v>
      </c>
      <c r="P2965" t="s">
        <v>1145</v>
      </c>
    </row>
    <row r="2966" spans="1:16">
      <c r="A2966" t="s">
        <v>11</v>
      </c>
      <c r="B2966" s="11" t="s">
        <v>29431</v>
      </c>
      <c r="C2966" t="s">
        <v>32610</v>
      </c>
      <c r="D2966" t="s">
        <v>29433</v>
      </c>
      <c r="E2966" t="s">
        <v>29434</v>
      </c>
      <c r="F2966" s="7" t="e">
        <v>#N/A</v>
      </c>
      <c r="G2966" t="s">
        <v>32611</v>
      </c>
      <c r="H2966">
        <v>16</v>
      </c>
      <c r="I2966" t="s">
        <v>17</v>
      </c>
      <c r="J2966" t="s">
        <v>17</v>
      </c>
      <c r="K2966">
        <v>62.685000000000002</v>
      </c>
      <c r="L2966">
        <v>0.96773299999999995</v>
      </c>
      <c r="M2966">
        <v>1.80569E-3</v>
      </c>
      <c r="N2966" t="s">
        <v>32612</v>
      </c>
      <c r="O2966">
        <v>3743</v>
      </c>
      <c r="P2966" t="s">
        <v>2871</v>
      </c>
    </row>
    <row r="2967" spans="1:16">
      <c r="A2967" t="s">
        <v>11</v>
      </c>
      <c r="B2967" s="11" t="s">
        <v>29431</v>
      </c>
      <c r="C2967" t="s">
        <v>60608</v>
      </c>
      <c r="D2967" t="s">
        <v>29433</v>
      </c>
      <c r="E2967" t="s">
        <v>29434</v>
      </c>
      <c r="F2967" s="7" t="e">
        <v>#N/A</v>
      </c>
      <c r="G2967" t="s">
        <v>60609</v>
      </c>
      <c r="H2967">
        <v>29</v>
      </c>
      <c r="I2967" t="s">
        <v>17</v>
      </c>
      <c r="J2967" t="s">
        <v>17</v>
      </c>
      <c r="K2967">
        <v>93.700999999999993</v>
      </c>
      <c r="L2967">
        <v>0.99495999999999996</v>
      </c>
      <c r="M2967">
        <v>1.17274E-3</v>
      </c>
      <c r="N2967" t="s">
        <v>60610</v>
      </c>
      <c r="O2967">
        <v>205</v>
      </c>
      <c r="P2967" t="s">
        <v>1473</v>
      </c>
    </row>
    <row r="2968" spans="1:16">
      <c r="A2968" t="s">
        <v>89066</v>
      </c>
      <c r="B2968" s="11" t="s">
        <v>90109</v>
      </c>
      <c r="C2968" t="s">
        <v>90110</v>
      </c>
      <c r="D2968" t="s">
        <v>90111</v>
      </c>
      <c r="E2968" t="s">
        <v>90112</v>
      </c>
      <c r="F2968" s="7">
        <v>54005.624240275298</v>
      </c>
      <c r="G2968" t="s">
        <v>38379</v>
      </c>
      <c r="H2968">
        <v>56</v>
      </c>
      <c r="I2968" t="s">
        <v>17</v>
      </c>
      <c r="J2968" t="s">
        <v>17</v>
      </c>
      <c r="K2968">
        <v>3.73</v>
      </c>
      <c r="L2968" t="s">
        <v>89071</v>
      </c>
      <c r="M2968">
        <v>9.3540000000000006E-6</v>
      </c>
      <c r="N2968" t="s">
        <v>90113</v>
      </c>
      <c r="O2968">
        <v>23030</v>
      </c>
      <c r="P2968" t="s">
        <v>89328</v>
      </c>
    </row>
    <row r="2969" spans="1:16">
      <c r="A2969" t="s">
        <v>89066</v>
      </c>
      <c r="B2969" s="11" t="s">
        <v>90109</v>
      </c>
      <c r="C2969" t="s">
        <v>90506</v>
      </c>
      <c r="D2969" t="s">
        <v>90111</v>
      </c>
      <c r="E2969" t="s">
        <v>90112</v>
      </c>
      <c r="F2969" s="7">
        <v>54005.624240275298</v>
      </c>
      <c r="G2969" t="s">
        <v>72542</v>
      </c>
      <c r="H2969">
        <v>38</v>
      </c>
      <c r="I2969" t="s">
        <v>17</v>
      </c>
      <c r="J2969" t="s">
        <v>17</v>
      </c>
      <c r="K2969">
        <v>3</v>
      </c>
      <c r="L2969" t="s">
        <v>89071</v>
      </c>
      <c r="M2969">
        <v>1.064E-4</v>
      </c>
      <c r="N2969" t="s">
        <v>90507</v>
      </c>
      <c r="O2969">
        <v>11545</v>
      </c>
      <c r="P2969" t="s">
        <v>89917</v>
      </c>
    </row>
    <row r="2970" spans="1:16">
      <c r="A2970" t="s">
        <v>89066</v>
      </c>
      <c r="B2970" s="11" t="s">
        <v>90109</v>
      </c>
      <c r="C2970" t="s">
        <v>91514</v>
      </c>
      <c r="D2970" t="s">
        <v>90111</v>
      </c>
      <c r="E2970" t="s">
        <v>90112</v>
      </c>
      <c r="F2970" s="7">
        <v>54005.624240275298</v>
      </c>
      <c r="G2970" t="s">
        <v>3549</v>
      </c>
      <c r="H2970">
        <v>21</v>
      </c>
      <c r="I2970" t="s">
        <v>17</v>
      </c>
      <c r="J2970" t="s">
        <v>17</v>
      </c>
      <c r="K2970">
        <v>2.4300000000000002</v>
      </c>
      <c r="L2970" t="s">
        <v>89071</v>
      </c>
      <c r="M2970">
        <v>4.738E-3</v>
      </c>
      <c r="N2970" t="s">
        <v>91515</v>
      </c>
      <c r="O2970">
        <v>1653</v>
      </c>
      <c r="P2970" t="s">
        <v>89250</v>
      </c>
    </row>
    <row r="2971" spans="1:16">
      <c r="A2971" t="s">
        <v>89066</v>
      </c>
      <c r="B2971" s="11" t="s">
        <v>90109</v>
      </c>
      <c r="C2971" t="s">
        <v>92977</v>
      </c>
      <c r="D2971" t="s">
        <v>90111</v>
      </c>
      <c r="E2971" t="s">
        <v>90112</v>
      </c>
      <c r="F2971" s="7">
        <v>54005.624240275298</v>
      </c>
      <c r="G2971" t="s">
        <v>47290</v>
      </c>
      <c r="H2971">
        <v>11</v>
      </c>
      <c r="I2971" t="s">
        <v>17</v>
      </c>
      <c r="J2971" t="s">
        <v>17</v>
      </c>
      <c r="K2971">
        <v>2.75</v>
      </c>
      <c r="L2971" t="s">
        <v>89071</v>
      </c>
      <c r="M2971">
        <v>3.1380000000000002E-3</v>
      </c>
      <c r="N2971" t="s">
        <v>92978</v>
      </c>
      <c r="O2971">
        <v>9653</v>
      </c>
      <c r="P2971" t="s">
        <v>89521</v>
      </c>
    </row>
    <row r="2972" spans="1:16">
      <c r="A2972" t="s">
        <v>89066</v>
      </c>
      <c r="B2972" s="11" t="s">
        <v>90109</v>
      </c>
      <c r="C2972" t="s">
        <v>93828</v>
      </c>
      <c r="D2972" t="s">
        <v>90111</v>
      </c>
      <c r="E2972" t="s">
        <v>90112</v>
      </c>
      <c r="F2972" s="7">
        <v>54005.624240275298</v>
      </c>
      <c r="G2972" t="s">
        <v>35190</v>
      </c>
      <c r="H2972">
        <v>8</v>
      </c>
      <c r="I2972" t="s">
        <v>17</v>
      </c>
      <c r="J2972" t="s">
        <v>17</v>
      </c>
      <c r="K2972">
        <v>1.59</v>
      </c>
      <c r="L2972" t="s">
        <v>89071</v>
      </c>
      <c r="M2972">
        <v>8.2150000000000001E-3</v>
      </c>
      <c r="N2972" t="s">
        <v>93829</v>
      </c>
      <c r="O2972">
        <v>6497</v>
      </c>
      <c r="P2972" t="s">
        <v>89086</v>
      </c>
    </row>
    <row r="2973" spans="1:16">
      <c r="A2973" t="s">
        <v>89066</v>
      </c>
      <c r="B2973" s="11" t="s">
        <v>90109</v>
      </c>
      <c r="C2973" t="s">
        <v>100654</v>
      </c>
      <c r="D2973" t="s">
        <v>90111</v>
      </c>
      <c r="E2973" t="s">
        <v>90112</v>
      </c>
      <c r="F2973" s="7">
        <v>54005.624240275298</v>
      </c>
      <c r="G2973" t="s">
        <v>12217</v>
      </c>
      <c r="H2973">
        <v>2</v>
      </c>
      <c r="I2973" t="s">
        <v>17</v>
      </c>
      <c r="J2973" t="s">
        <v>17</v>
      </c>
      <c r="K2973">
        <v>2.33</v>
      </c>
      <c r="L2973" t="s">
        <v>89071</v>
      </c>
      <c r="M2973">
        <v>6.9629999999999996E-5</v>
      </c>
      <c r="N2973" t="s">
        <v>89331</v>
      </c>
      <c r="O2973">
        <v>10642</v>
      </c>
      <c r="P2973" t="s">
        <v>89372</v>
      </c>
    </row>
    <row r="2974" spans="1:16">
      <c r="A2974" t="s">
        <v>89066</v>
      </c>
      <c r="B2974" s="11" t="s">
        <v>90109</v>
      </c>
      <c r="C2974" t="s">
        <v>102243</v>
      </c>
      <c r="D2974" t="s">
        <v>90111</v>
      </c>
      <c r="E2974" t="s">
        <v>90112</v>
      </c>
      <c r="F2974" s="7">
        <v>54005.624240275298</v>
      </c>
      <c r="G2974" t="s">
        <v>102244</v>
      </c>
      <c r="H2974">
        <v>2</v>
      </c>
      <c r="I2974" t="s">
        <v>17</v>
      </c>
      <c r="J2974" t="s">
        <v>17</v>
      </c>
      <c r="K2974">
        <v>2.56</v>
      </c>
      <c r="L2974" t="s">
        <v>89071</v>
      </c>
      <c r="M2974">
        <v>1.11E-4</v>
      </c>
      <c r="N2974" t="s">
        <v>102245</v>
      </c>
      <c r="O2974">
        <v>16793</v>
      </c>
      <c r="P2974" t="s">
        <v>99614</v>
      </c>
    </row>
    <row r="2975" spans="1:16">
      <c r="A2975" t="s">
        <v>11</v>
      </c>
      <c r="B2975" s="11" t="s">
        <v>3545</v>
      </c>
      <c r="C2975" t="s">
        <v>3546</v>
      </c>
      <c r="D2975" t="s">
        <v>3547</v>
      </c>
      <c r="E2975" t="s">
        <v>3548</v>
      </c>
      <c r="F2975" s="7" t="e">
        <v>#N/A</v>
      </c>
      <c r="G2975" t="s">
        <v>3549</v>
      </c>
      <c r="H2975">
        <v>9</v>
      </c>
      <c r="I2975" t="s">
        <v>17</v>
      </c>
      <c r="J2975" t="s">
        <v>17</v>
      </c>
      <c r="K2975">
        <v>110.47</v>
      </c>
      <c r="L2975">
        <v>0.90727100000000005</v>
      </c>
      <c r="M2975" s="1">
        <v>8.4154700000000003E-5</v>
      </c>
      <c r="N2975" t="s">
        <v>3550</v>
      </c>
      <c r="O2975">
        <v>1978</v>
      </c>
      <c r="P2975" t="s">
        <v>1637</v>
      </c>
    </row>
    <row r="2976" spans="1:16">
      <c r="A2976" t="s">
        <v>11</v>
      </c>
      <c r="B2976" s="11" t="s">
        <v>3545</v>
      </c>
      <c r="C2976" t="s">
        <v>8351</v>
      </c>
      <c r="D2976" t="s">
        <v>3547</v>
      </c>
      <c r="E2976" t="s">
        <v>3548</v>
      </c>
      <c r="F2976" s="7" t="e">
        <v>#N/A</v>
      </c>
      <c r="G2976" t="s">
        <v>8352</v>
      </c>
      <c r="H2976">
        <v>11</v>
      </c>
      <c r="I2976" t="s">
        <v>17</v>
      </c>
      <c r="J2976" t="s">
        <v>17</v>
      </c>
      <c r="K2976">
        <v>79.819999999999993</v>
      </c>
      <c r="L2976">
        <v>0.99732799999999999</v>
      </c>
      <c r="M2976" s="1">
        <v>5.7989000000000003E-5</v>
      </c>
      <c r="N2976" t="s">
        <v>8353</v>
      </c>
      <c r="O2976">
        <v>11780</v>
      </c>
      <c r="P2976" t="s">
        <v>362</v>
      </c>
    </row>
    <row r="2977" spans="1:16">
      <c r="A2977" t="s">
        <v>11</v>
      </c>
      <c r="B2977" s="11" t="s">
        <v>3545</v>
      </c>
      <c r="C2977" t="s">
        <v>12216</v>
      </c>
      <c r="D2977" t="s">
        <v>3547</v>
      </c>
      <c r="E2977" t="s">
        <v>3548</v>
      </c>
      <c r="F2977" s="7" t="e">
        <v>#N/A</v>
      </c>
      <c r="G2977" t="s">
        <v>12217</v>
      </c>
      <c r="H2977">
        <v>75</v>
      </c>
      <c r="I2977" t="s">
        <v>17</v>
      </c>
      <c r="J2977" t="s">
        <v>17</v>
      </c>
      <c r="K2977">
        <v>91.313000000000002</v>
      </c>
      <c r="L2977">
        <v>0.99999700000000002</v>
      </c>
      <c r="M2977" s="1">
        <v>6.0975700000000003E-6</v>
      </c>
      <c r="N2977" t="s">
        <v>12218</v>
      </c>
      <c r="O2977">
        <v>11164</v>
      </c>
      <c r="P2977" t="s">
        <v>233</v>
      </c>
    </row>
    <row r="2978" spans="1:16">
      <c r="A2978" t="s">
        <v>11</v>
      </c>
      <c r="B2978" s="11" t="s">
        <v>3545</v>
      </c>
      <c r="C2978" t="s">
        <v>15275</v>
      </c>
      <c r="D2978" t="s">
        <v>3547</v>
      </c>
      <c r="E2978" t="s">
        <v>3548</v>
      </c>
      <c r="F2978" s="7" t="e">
        <v>#N/A</v>
      </c>
      <c r="G2978" t="s">
        <v>15276</v>
      </c>
      <c r="H2978" s="8">
        <v>1</v>
      </c>
      <c r="I2978" t="s">
        <v>17</v>
      </c>
      <c r="J2978" t="s">
        <v>17</v>
      </c>
      <c r="K2978">
        <v>60.628</v>
      </c>
      <c r="L2978">
        <v>0.91899799999999998</v>
      </c>
      <c r="M2978">
        <v>9.16163E-4</v>
      </c>
      <c r="N2978" t="s">
        <v>15277</v>
      </c>
      <c r="O2978">
        <v>12998</v>
      </c>
      <c r="P2978" t="s">
        <v>3916</v>
      </c>
    </row>
    <row r="2979" spans="1:16">
      <c r="A2979" t="s">
        <v>11</v>
      </c>
      <c r="B2979" s="11" t="s">
        <v>3545</v>
      </c>
      <c r="C2979" t="s">
        <v>34136</v>
      </c>
      <c r="D2979" t="s">
        <v>3547</v>
      </c>
      <c r="E2979" t="s">
        <v>3548</v>
      </c>
      <c r="F2979" s="7" t="e">
        <v>#N/A</v>
      </c>
      <c r="G2979" t="s">
        <v>34137</v>
      </c>
      <c r="H2979">
        <v>2</v>
      </c>
      <c r="I2979" t="s">
        <v>17</v>
      </c>
      <c r="J2979" t="s">
        <v>17</v>
      </c>
      <c r="K2979">
        <v>72.531000000000006</v>
      </c>
      <c r="L2979">
        <v>0.99953599999999998</v>
      </c>
      <c r="M2979">
        <v>1.8823100000000001E-3</v>
      </c>
      <c r="N2979" t="s">
        <v>34138</v>
      </c>
      <c r="O2979">
        <v>9641</v>
      </c>
      <c r="P2979" t="s">
        <v>3267</v>
      </c>
    </row>
    <row r="2980" spans="1:16">
      <c r="A2980" t="s">
        <v>11</v>
      </c>
      <c r="B2980" s="11" t="s">
        <v>3545</v>
      </c>
      <c r="C2980" t="s">
        <v>34853</v>
      </c>
      <c r="D2980" t="s">
        <v>3547</v>
      </c>
      <c r="E2980" t="s">
        <v>3548</v>
      </c>
      <c r="F2980" s="7" t="e">
        <v>#N/A</v>
      </c>
      <c r="G2980" t="s">
        <v>34854</v>
      </c>
      <c r="H2980">
        <v>3</v>
      </c>
      <c r="I2980" t="s">
        <v>17</v>
      </c>
      <c r="J2980" t="s">
        <v>17</v>
      </c>
      <c r="K2980">
        <v>75.763999999999996</v>
      </c>
      <c r="L2980">
        <v>1</v>
      </c>
      <c r="M2980" s="1">
        <v>5.9630199999999997E-5</v>
      </c>
      <c r="N2980" t="s">
        <v>34855</v>
      </c>
      <c r="O2980">
        <v>2847</v>
      </c>
      <c r="P2980" t="s">
        <v>704</v>
      </c>
    </row>
    <row r="2981" spans="1:16">
      <c r="A2981" t="s">
        <v>11</v>
      </c>
      <c r="B2981" s="11" t="s">
        <v>3545</v>
      </c>
      <c r="C2981" t="s">
        <v>35189</v>
      </c>
      <c r="D2981" t="s">
        <v>3547</v>
      </c>
      <c r="E2981" t="s">
        <v>3548</v>
      </c>
      <c r="F2981" s="7" t="e">
        <v>#N/A</v>
      </c>
      <c r="G2981" t="s">
        <v>35190</v>
      </c>
      <c r="H2981">
        <v>43</v>
      </c>
      <c r="I2981" t="s">
        <v>17</v>
      </c>
      <c r="J2981" t="s">
        <v>17</v>
      </c>
      <c r="K2981">
        <v>82.748999999999995</v>
      </c>
      <c r="L2981">
        <v>0.73424599999999995</v>
      </c>
      <c r="M2981">
        <v>2.5472200000000002E-3</v>
      </c>
      <c r="N2981" t="s">
        <v>35191</v>
      </c>
      <c r="O2981">
        <v>5612</v>
      </c>
      <c r="P2981" t="s">
        <v>1305</v>
      </c>
    </row>
    <row r="2982" spans="1:16">
      <c r="A2982" t="s">
        <v>11</v>
      </c>
      <c r="B2982" s="11" t="s">
        <v>3545</v>
      </c>
      <c r="C2982" t="s">
        <v>38378</v>
      </c>
      <c r="D2982" t="s">
        <v>3547</v>
      </c>
      <c r="E2982" t="s">
        <v>3548</v>
      </c>
      <c r="F2982" s="7" t="e">
        <v>#N/A</v>
      </c>
      <c r="G2982" t="s">
        <v>38379</v>
      </c>
      <c r="H2982">
        <v>57</v>
      </c>
      <c r="I2982" t="s">
        <v>17</v>
      </c>
      <c r="J2982" t="s">
        <v>17</v>
      </c>
      <c r="K2982">
        <v>185.27</v>
      </c>
      <c r="L2982">
        <v>1</v>
      </c>
      <c r="M2982" s="1">
        <v>3.2692100000000002E-27</v>
      </c>
      <c r="N2982" t="s">
        <v>38380</v>
      </c>
      <c r="O2982">
        <v>23279</v>
      </c>
      <c r="P2982" t="s">
        <v>815</v>
      </c>
    </row>
    <row r="2983" spans="1:16">
      <c r="A2983" t="s">
        <v>11</v>
      </c>
      <c r="B2983" s="11" t="s">
        <v>3545</v>
      </c>
      <c r="C2983" t="s">
        <v>47289</v>
      </c>
      <c r="D2983" t="s">
        <v>3547</v>
      </c>
      <c r="E2983" t="s">
        <v>3548</v>
      </c>
      <c r="F2983" s="7" t="e">
        <v>#N/A</v>
      </c>
      <c r="G2983" t="s">
        <v>47290</v>
      </c>
      <c r="H2983">
        <v>56</v>
      </c>
      <c r="I2983" t="s">
        <v>17</v>
      </c>
      <c r="J2983" t="s">
        <v>17</v>
      </c>
      <c r="K2983">
        <v>125.5</v>
      </c>
      <c r="L2983">
        <v>1</v>
      </c>
      <c r="M2983" s="1">
        <v>7.9030799999999994E-11</v>
      </c>
      <c r="N2983" t="s">
        <v>47291</v>
      </c>
      <c r="O2983">
        <v>9718</v>
      </c>
      <c r="P2983" t="s">
        <v>3691</v>
      </c>
    </row>
    <row r="2984" spans="1:16">
      <c r="A2984" t="s">
        <v>11</v>
      </c>
      <c r="B2984" s="11" t="s">
        <v>3545</v>
      </c>
      <c r="C2984" t="s">
        <v>72541</v>
      </c>
      <c r="D2984" t="s">
        <v>3547</v>
      </c>
      <c r="E2984" t="s">
        <v>3548</v>
      </c>
      <c r="F2984" s="7" t="e">
        <v>#N/A</v>
      </c>
      <c r="G2984" t="s">
        <v>72542</v>
      </c>
      <c r="H2984">
        <v>38</v>
      </c>
      <c r="I2984" t="s">
        <v>17</v>
      </c>
      <c r="J2984" t="s">
        <v>17</v>
      </c>
      <c r="K2984">
        <v>129.29</v>
      </c>
      <c r="L2984">
        <v>0.99998799999999999</v>
      </c>
      <c r="M2984" s="1">
        <v>2.05634E-10</v>
      </c>
      <c r="N2984" t="s">
        <v>72543</v>
      </c>
      <c r="O2984">
        <v>11128</v>
      </c>
      <c r="P2984" t="s">
        <v>136</v>
      </c>
    </row>
    <row r="2985" spans="1:16">
      <c r="A2985" t="s">
        <v>11</v>
      </c>
      <c r="B2985" s="11" t="s">
        <v>3545</v>
      </c>
      <c r="C2985" t="s">
        <v>79505</v>
      </c>
      <c r="D2985" t="s">
        <v>3547</v>
      </c>
      <c r="E2985" t="s">
        <v>3548</v>
      </c>
      <c r="F2985" s="7" t="e">
        <v>#N/A</v>
      </c>
      <c r="G2985" t="s">
        <v>79506</v>
      </c>
      <c r="H2985">
        <v>27</v>
      </c>
      <c r="I2985" t="s">
        <v>17</v>
      </c>
      <c r="J2985" t="s">
        <v>17</v>
      </c>
      <c r="K2985">
        <v>90.108000000000004</v>
      </c>
      <c r="L2985">
        <v>0.94935800000000004</v>
      </c>
      <c r="M2985">
        <v>8.0851299999999996E-4</v>
      </c>
      <c r="N2985" t="s">
        <v>79507</v>
      </c>
      <c r="O2985">
        <v>3714</v>
      </c>
      <c r="P2985" t="s">
        <v>330</v>
      </c>
    </row>
    <row r="2986" spans="1:16">
      <c r="A2986" t="s">
        <v>11</v>
      </c>
      <c r="B2986" s="11" t="s">
        <v>3545</v>
      </c>
      <c r="C2986" t="s">
        <v>115443</v>
      </c>
      <c r="D2986" t="s">
        <v>3547</v>
      </c>
      <c r="E2986" t="s">
        <v>3548</v>
      </c>
      <c r="F2986" s="7" t="e">
        <v>#N/A</v>
      </c>
      <c r="G2986" t="s">
        <v>115444</v>
      </c>
      <c r="H2986">
        <v>3</v>
      </c>
      <c r="I2986" t="s">
        <v>89093</v>
      </c>
      <c r="J2986" t="s">
        <v>17</v>
      </c>
      <c r="K2986">
        <v>60.59</v>
      </c>
      <c r="L2986">
        <v>0.64669299999999996</v>
      </c>
      <c r="M2986">
        <v>1.12148E-2</v>
      </c>
      <c r="N2986" t="s">
        <v>115445</v>
      </c>
      <c r="O2986">
        <v>4899</v>
      </c>
      <c r="P2986" t="s">
        <v>2393</v>
      </c>
    </row>
    <row r="2987" spans="1:16">
      <c r="A2987" t="s">
        <v>89066</v>
      </c>
      <c r="B2987" s="11" t="s">
        <v>89074</v>
      </c>
      <c r="C2987" t="s">
        <v>89075</v>
      </c>
      <c r="D2987" t="s">
        <v>89076</v>
      </c>
      <c r="E2987" t="s">
        <v>89077</v>
      </c>
      <c r="F2987" s="7">
        <v>38899.034033725598</v>
      </c>
      <c r="G2987" t="s">
        <v>89078</v>
      </c>
      <c r="H2987">
        <v>1943</v>
      </c>
      <c r="I2987" t="s">
        <v>17</v>
      </c>
      <c r="J2987" t="s">
        <v>17</v>
      </c>
      <c r="K2987">
        <v>2.5</v>
      </c>
      <c r="L2987" t="s">
        <v>89071</v>
      </c>
      <c r="M2987">
        <v>9.6989999999999993E-3</v>
      </c>
      <c r="N2987" t="s">
        <v>89079</v>
      </c>
      <c r="O2987">
        <v>8417</v>
      </c>
      <c r="P2987" t="s">
        <v>89080</v>
      </c>
    </row>
    <row r="2988" spans="1:16">
      <c r="A2988" t="s">
        <v>89066</v>
      </c>
      <c r="B2988" s="11" t="s">
        <v>89074</v>
      </c>
      <c r="C2988" t="s">
        <v>95108</v>
      </c>
      <c r="D2988" t="s">
        <v>89076</v>
      </c>
      <c r="E2988" t="s">
        <v>89077</v>
      </c>
      <c r="F2988" s="7">
        <v>38899.034033725598</v>
      </c>
      <c r="G2988" t="s">
        <v>62883</v>
      </c>
      <c r="H2988">
        <v>6</v>
      </c>
      <c r="I2988" t="s">
        <v>17</v>
      </c>
      <c r="J2988" t="s">
        <v>17</v>
      </c>
      <c r="K2988">
        <v>2.64</v>
      </c>
      <c r="L2988" t="s">
        <v>89071</v>
      </c>
      <c r="M2988">
        <v>3.3940000000000001E-4</v>
      </c>
      <c r="N2988" t="s">
        <v>95109</v>
      </c>
      <c r="O2988">
        <v>8177</v>
      </c>
      <c r="P2988" t="s">
        <v>90195</v>
      </c>
    </row>
    <row r="2989" spans="1:16">
      <c r="A2989" t="s">
        <v>89066</v>
      </c>
      <c r="B2989" s="11" t="s">
        <v>89074</v>
      </c>
      <c r="C2989" t="s">
        <v>105154</v>
      </c>
      <c r="D2989" t="s">
        <v>89076</v>
      </c>
      <c r="E2989" t="s">
        <v>89077</v>
      </c>
      <c r="F2989" s="7">
        <v>38899.034033725598</v>
      </c>
      <c r="G2989" t="s">
        <v>21814</v>
      </c>
      <c r="H2989" s="8">
        <v>1</v>
      </c>
      <c r="I2989" t="s">
        <v>17</v>
      </c>
      <c r="J2989" t="s">
        <v>17</v>
      </c>
      <c r="K2989">
        <v>3.49</v>
      </c>
      <c r="L2989" t="s">
        <v>89071</v>
      </c>
      <c r="M2989">
        <v>8.0669999999999992E-6</v>
      </c>
      <c r="N2989" t="s">
        <v>105155</v>
      </c>
      <c r="O2989">
        <v>21662</v>
      </c>
      <c r="P2989" t="s">
        <v>90930</v>
      </c>
    </row>
    <row r="2990" spans="1:16">
      <c r="A2990" t="s">
        <v>11</v>
      </c>
      <c r="B2990" s="11" t="s">
        <v>21810</v>
      </c>
      <c r="C2990" t="s">
        <v>21811</v>
      </c>
      <c r="D2990" t="s">
        <v>21812</v>
      </c>
      <c r="E2990" t="s">
        <v>21813</v>
      </c>
      <c r="F2990" s="7" t="e">
        <v>#N/A</v>
      </c>
      <c r="G2990" t="s">
        <v>21814</v>
      </c>
      <c r="H2990" s="8">
        <v>1</v>
      </c>
      <c r="I2990" t="s">
        <v>17</v>
      </c>
      <c r="J2990" t="s">
        <v>17</v>
      </c>
      <c r="K2990">
        <v>99.043999999999997</v>
      </c>
      <c r="L2990">
        <v>0.70309200000000005</v>
      </c>
      <c r="M2990" s="1">
        <v>6.3549600000000001E-8</v>
      </c>
      <c r="N2990" t="s">
        <v>21815</v>
      </c>
      <c r="O2990">
        <v>21662</v>
      </c>
      <c r="P2990" t="s">
        <v>1118</v>
      </c>
    </row>
    <row r="2991" spans="1:16">
      <c r="A2991" t="s">
        <v>11</v>
      </c>
      <c r="B2991" s="11" t="s">
        <v>21810</v>
      </c>
      <c r="C2991" t="s">
        <v>41231</v>
      </c>
      <c r="D2991" t="s">
        <v>21812</v>
      </c>
      <c r="E2991" t="s">
        <v>21813</v>
      </c>
      <c r="F2991" s="7" t="e">
        <v>#N/A</v>
      </c>
      <c r="G2991" t="s">
        <v>41232</v>
      </c>
      <c r="H2991">
        <v>2</v>
      </c>
      <c r="I2991" t="s">
        <v>17</v>
      </c>
      <c r="J2991" t="s">
        <v>17</v>
      </c>
      <c r="K2991">
        <v>56.012999999999998</v>
      </c>
      <c r="L2991">
        <v>0.94525700000000001</v>
      </c>
      <c r="M2991">
        <v>9.7471099999999998E-3</v>
      </c>
      <c r="N2991" t="s">
        <v>41233</v>
      </c>
      <c r="O2991">
        <v>5233</v>
      </c>
      <c r="P2991" t="s">
        <v>3386</v>
      </c>
    </row>
    <row r="2992" spans="1:16">
      <c r="A2992" t="s">
        <v>11</v>
      </c>
      <c r="B2992" s="11" t="s">
        <v>21810</v>
      </c>
      <c r="C2992" t="s">
        <v>62882</v>
      </c>
      <c r="D2992" t="s">
        <v>21812</v>
      </c>
      <c r="E2992" t="s">
        <v>21813</v>
      </c>
      <c r="F2992" s="7" t="e">
        <v>#N/A</v>
      </c>
      <c r="G2992" t="s">
        <v>62883</v>
      </c>
      <c r="H2992">
        <v>5</v>
      </c>
      <c r="I2992" t="s">
        <v>17</v>
      </c>
      <c r="J2992" t="s">
        <v>17</v>
      </c>
      <c r="K2992">
        <v>95.427999999999997</v>
      </c>
      <c r="L2992">
        <v>1</v>
      </c>
      <c r="M2992" s="1">
        <v>2.6815500000000001E-9</v>
      </c>
      <c r="N2992" t="s">
        <v>62884</v>
      </c>
      <c r="O2992">
        <v>8762</v>
      </c>
      <c r="P2992" t="s">
        <v>198</v>
      </c>
    </row>
    <row r="2993" spans="1:16">
      <c r="A2993" t="s">
        <v>11</v>
      </c>
      <c r="B2993" s="11" t="s">
        <v>21810</v>
      </c>
      <c r="C2993" t="s">
        <v>70004</v>
      </c>
      <c r="D2993" t="s">
        <v>21812</v>
      </c>
      <c r="E2993" t="s">
        <v>21813</v>
      </c>
      <c r="F2993" s="7" t="e">
        <v>#N/A</v>
      </c>
      <c r="G2993" t="s">
        <v>70005</v>
      </c>
      <c r="H2993">
        <v>18</v>
      </c>
      <c r="I2993" t="s">
        <v>17</v>
      </c>
      <c r="J2993" t="s">
        <v>17</v>
      </c>
      <c r="K2993">
        <v>144.29</v>
      </c>
      <c r="L2993">
        <v>1</v>
      </c>
      <c r="M2993" s="1">
        <v>1.0996799999999999E-5</v>
      </c>
      <c r="N2993" t="s">
        <v>70006</v>
      </c>
      <c r="O2993">
        <v>19832</v>
      </c>
      <c r="P2993" t="s">
        <v>1060</v>
      </c>
    </row>
    <row r="2994" spans="1:16">
      <c r="A2994" t="s">
        <v>89066</v>
      </c>
      <c r="B2994" s="11" t="s">
        <v>89333</v>
      </c>
      <c r="C2994" t="s">
        <v>89334</v>
      </c>
      <c r="D2994" t="s">
        <v>89335</v>
      </c>
      <c r="E2994" t="s">
        <v>89336</v>
      </c>
      <c r="F2994" s="7">
        <v>19802.1053604072</v>
      </c>
      <c r="G2994" t="s">
        <v>89337</v>
      </c>
      <c r="H2994">
        <v>208</v>
      </c>
      <c r="I2994" t="s">
        <v>17</v>
      </c>
      <c r="J2994" t="s">
        <v>17</v>
      </c>
      <c r="K2994">
        <v>2.4</v>
      </c>
      <c r="L2994" t="s">
        <v>89071</v>
      </c>
      <c r="M2994">
        <v>1.547E-3</v>
      </c>
      <c r="N2994" t="s">
        <v>89304</v>
      </c>
      <c r="O2994">
        <v>11905</v>
      </c>
      <c r="P2994" t="s">
        <v>89338</v>
      </c>
    </row>
    <row r="2995" spans="1:16">
      <c r="A2995" t="s">
        <v>89066</v>
      </c>
      <c r="B2995" s="11" t="s">
        <v>89333</v>
      </c>
      <c r="C2995" t="s">
        <v>93290</v>
      </c>
      <c r="D2995" t="s">
        <v>89335</v>
      </c>
      <c r="E2995" t="s">
        <v>89336</v>
      </c>
      <c r="F2995" s="7">
        <v>19802.1053604072</v>
      </c>
      <c r="G2995" t="s">
        <v>48119</v>
      </c>
      <c r="H2995">
        <v>10</v>
      </c>
      <c r="I2995" t="s">
        <v>17</v>
      </c>
      <c r="J2995" t="s">
        <v>17</v>
      </c>
      <c r="K2995">
        <v>3.31</v>
      </c>
      <c r="L2995" t="s">
        <v>89071</v>
      </c>
      <c r="M2995">
        <v>3.28E-4</v>
      </c>
      <c r="N2995" t="s">
        <v>93291</v>
      </c>
      <c r="O2995">
        <v>4467</v>
      </c>
      <c r="P2995" t="s">
        <v>93292</v>
      </c>
    </row>
    <row r="2996" spans="1:16">
      <c r="A2996" t="s">
        <v>89066</v>
      </c>
      <c r="B2996" s="11" t="s">
        <v>89333</v>
      </c>
      <c r="C2996" t="s">
        <v>97170</v>
      </c>
      <c r="D2996" t="s">
        <v>89335</v>
      </c>
      <c r="E2996" t="s">
        <v>89336</v>
      </c>
      <c r="F2996" s="7">
        <v>19802.1053604072</v>
      </c>
      <c r="G2996" t="s">
        <v>6035</v>
      </c>
      <c r="H2996">
        <v>3</v>
      </c>
      <c r="I2996" t="s">
        <v>17</v>
      </c>
      <c r="J2996" t="s">
        <v>17</v>
      </c>
      <c r="K2996">
        <v>3.07</v>
      </c>
      <c r="L2996" t="s">
        <v>89071</v>
      </c>
      <c r="M2996">
        <v>5.953E-3</v>
      </c>
      <c r="N2996" t="s">
        <v>97171</v>
      </c>
      <c r="O2996">
        <v>16827</v>
      </c>
      <c r="P2996" t="s">
        <v>96674</v>
      </c>
    </row>
    <row r="2997" spans="1:16">
      <c r="A2997" t="s">
        <v>89066</v>
      </c>
      <c r="B2997" s="11" t="s">
        <v>89333</v>
      </c>
      <c r="C2997" t="s">
        <v>97320</v>
      </c>
      <c r="D2997" t="s">
        <v>89335</v>
      </c>
      <c r="E2997" t="s">
        <v>89336</v>
      </c>
      <c r="F2997" s="7">
        <v>19802.1053604072</v>
      </c>
      <c r="G2997" t="s">
        <v>61005</v>
      </c>
      <c r="H2997">
        <v>3</v>
      </c>
      <c r="I2997" t="s">
        <v>17</v>
      </c>
      <c r="J2997" t="s">
        <v>17</v>
      </c>
      <c r="K2997">
        <v>2.5</v>
      </c>
      <c r="L2997" t="s">
        <v>89071</v>
      </c>
      <c r="M2997">
        <v>9.1350000000000008E-3</v>
      </c>
      <c r="N2997" t="s">
        <v>97321</v>
      </c>
      <c r="O2997">
        <v>6127</v>
      </c>
      <c r="P2997" t="s">
        <v>92574</v>
      </c>
    </row>
    <row r="2998" spans="1:16">
      <c r="A2998" t="s">
        <v>89066</v>
      </c>
      <c r="B2998" s="11" t="s">
        <v>89333</v>
      </c>
      <c r="C2998" t="s">
        <v>97444</v>
      </c>
      <c r="D2998" t="s">
        <v>89335</v>
      </c>
      <c r="E2998" t="s">
        <v>89336</v>
      </c>
      <c r="F2998" s="7">
        <v>19802.1053604072</v>
      </c>
      <c r="G2998" t="s">
        <v>60901</v>
      </c>
      <c r="H2998">
        <v>3</v>
      </c>
      <c r="I2998" t="s">
        <v>17</v>
      </c>
      <c r="J2998" t="s">
        <v>17</v>
      </c>
      <c r="K2998">
        <v>2.46</v>
      </c>
      <c r="L2998" t="s">
        <v>89071</v>
      </c>
      <c r="M2998">
        <v>3.4069999999999999E-3</v>
      </c>
      <c r="N2998" t="s">
        <v>97445</v>
      </c>
      <c r="O2998">
        <v>12392</v>
      </c>
      <c r="P2998" t="s">
        <v>91012</v>
      </c>
    </row>
    <row r="2999" spans="1:16">
      <c r="A2999" t="s">
        <v>89066</v>
      </c>
      <c r="B2999" s="11" t="s">
        <v>89333</v>
      </c>
      <c r="C2999" t="s">
        <v>102065</v>
      </c>
      <c r="D2999" t="s">
        <v>89335</v>
      </c>
      <c r="E2999" t="s">
        <v>89336</v>
      </c>
      <c r="F2999" s="7">
        <v>19802.1053604072</v>
      </c>
      <c r="G2999" t="s">
        <v>26752</v>
      </c>
      <c r="H2999">
        <v>2</v>
      </c>
      <c r="I2999" t="s">
        <v>17</v>
      </c>
      <c r="J2999" t="s">
        <v>17</v>
      </c>
      <c r="K2999">
        <v>1.76</v>
      </c>
      <c r="L2999" t="s">
        <v>89071</v>
      </c>
      <c r="M2999">
        <v>5.6220000000000003E-3</v>
      </c>
      <c r="N2999" t="s">
        <v>92050</v>
      </c>
      <c r="O2999">
        <v>8761</v>
      </c>
      <c r="P2999" t="s">
        <v>89190</v>
      </c>
    </row>
    <row r="3000" spans="1:16">
      <c r="A3000" t="s">
        <v>89066</v>
      </c>
      <c r="B3000" s="11" t="s">
        <v>89333</v>
      </c>
      <c r="C3000" t="s">
        <v>106996</v>
      </c>
      <c r="D3000" t="s">
        <v>89335</v>
      </c>
      <c r="E3000" t="s">
        <v>89336</v>
      </c>
      <c r="F3000" s="7">
        <v>19802.1053604072</v>
      </c>
      <c r="G3000" t="s">
        <v>40860</v>
      </c>
      <c r="H3000" s="8">
        <v>1</v>
      </c>
      <c r="I3000" t="s">
        <v>17</v>
      </c>
      <c r="J3000" t="s">
        <v>17</v>
      </c>
      <c r="K3000">
        <v>2.33</v>
      </c>
      <c r="L3000" t="s">
        <v>89071</v>
      </c>
      <c r="M3000">
        <v>1.225E-3</v>
      </c>
      <c r="N3000" t="s">
        <v>106997</v>
      </c>
      <c r="O3000">
        <v>7524</v>
      </c>
      <c r="P3000" t="s">
        <v>90859</v>
      </c>
    </row>
    <row r="3001" spans="1:16">
      <c r="A3001" t="s">
        <v>11</v>
      </c>
      <c r="B3001" s="11" t="s">
        <v>6031</v>
      </c>
      <c r="C3001" t="s">
        <v>6032</v>
      </c>
      <c r="D3001" t="s">
        <v>6033</v>
      </c>
      <c r="E3001" t="s">
        <v>6034</v>
      </c>
      <c r="F3001" s="7" t="e">
        <v>#N/A</v>
      </c>
      <c r="G3001" t="s">
        <v>6035</v>
      </c>
      <c r="H3001">
        <v>15</v>
      </c>
      <c r="I3001" t="s">
        <v>17</v>
      </c>
      <c r="J3001" t="s">
        <v>17</v>
      </c>
      <c r="K3001">
        <v>183</v>
      </c>
      <c r="L3001">
        <v>0.94325499999999995</v>
      </c>
      <c r="M3001" s="1">
        <v>1.4885800000000001E-16</v>
      </c>
      <c r="N3001" t="s">
        <v>6036</v>
      </c>
      <c r="O3001">
        <v>8757</v>
      </c>
      <c r="P3001" t="s">
        <v>524</v>
      </c>
    </row>
    <row r="3002" spans="1:16">
      <c r="A3002" t="s">
        <v>11</v>
      </c>
      <c r="B3002" s="11" t="s">
        <v>6031</v>
      </c>
      <c r="C3002" t="s">
        <v>26751</v>
      </c>
      <c r="D3002" t="s">
        <v>6033</v>
      </c>
      <c r="E3002" t="s">
        <v>6034</v>
      </c>
      <c r="F3002" s="7" t="e">
        <v>#N/A</v>
      </c>
      <c r="G3002" t="s">
        <v>26752</v>
      </c>
      <c r="H3002" s="8">
        <v>1</v>
      </c>
      <c r="I3002" t="s">
        <v>17</v>
      </c>
      <c r="J3002" t="s">
        <v>17</v>
      </c>
      <c r="K3002">
        <v>57.018999999999998</v>
      </c>
      <c r="L3002">
        <v>1</v>
      </c>
      <c r="M3002">
        <v>2.81789E-2</v>
      </c>
      <c r="N3002" t="s">
        <v>26753</v>
      </c>
      <c r="O3002">
        <v>9176</v>
      </c>
      <c r="P3002" t="s">
        <v>1118</v>
      </c>
    </row>
    <row r="3003" spans="1:16">
      <c r="A3003" t="s">
        <v>11</v>
      </c>
      <c r="B3003" s="11" t="s">
        <v>6031</v>
      </c>
      <c r="C3003" t="s">
        <v>28187</v>
      </c>
      <c r="D3003" t="s">
        <v>6033</v>
      </c>
      <c r="E3003" t="s">
        <v>6034</v>
      </c>
      <c r="F3003" s="7" t="e">
        <v>#N/A</v>
      </c>
      <c r="G3003" t="s">
        <v>28188</v>
      </c>
      <c r="H3003">
        <v>37</v>
      </c>
      <c r="I3003" t="s">
        <v>17</v>
      </c>
      <c r="J3003" t="s">
        <v>17</v>
      </c>
      <c r="K3003">
        <v>210.08</v>
      </c>
      <c r="L3003">
        <v>1</v>
      </c>
      <c r="M3003" s="1">
        <v>5.9880300000000003E-24</v>
      </c>
      <c r="N3003" t="s">
        <v>28189</v>
      </c>
      <c r="O3003">
        <v>17459</v>
      </c>
      <c r="P3003" t="s">
        <v>864</v>
      </c>
    </row>
    <row r="3004" spans="1:16">
      <c r="A3004" t="s">
        <v>11</v>
      </c>
      <c r="B3004" s="11" t="s">
        <v>6031</v>
      </c>
      <c r="C3004" t="s">
        <v>40859</v>
      </c>
      <c r="D3004" t="s">
        <v>6033</v>
      </c>
      <c r="E3004" t="s">
        <v>6034</v>
      </c>
      <c r="F3004" s="7" t="e">
        <v>#N/A</v>
      </c>
      <c r="G3004" t="s">
        <v>40860</v>
      </c>
      <c r="H3004" s="8">
        <v>1</v>
      </c>
      <c r="I3004" t="s">
        <v>17</v>
      </c>
      <c r="J3004" t="s">
        <v>17</v>
      </c>
      <c r="K3004">
        <v>83.498999999999995</v>
      </c>
      <c r="L3004">
        <v>0.99998900000000002</v>
      </c>
      <c r="M3004">
        <v>1.8312300000000001E-3</v>
      </c>
      <c r="N3004" t="s">
        <v>40861</v>
      </c>
      <c r="O3004">
        <v>7524</v>
      </c>
      <c r="P3004" t="s">
        <v>590</v>
      </c>
    </row>
    <row r="3005" spans="1:16">
      <c r="A3005" t="s">
        <v>11</v>
      </c>
      <c r="B3005" s="11" t="s">
        <v>6031</v>
      </c>
      <c r="C3005" t="s">
        <v>48118</v>
      </c>
      <c r="D3005" t="s">
        <v>6033</v>
      </c>
      <c r="E3005" t="s">
        <v>6034</v>
      </c>
      <c r="F3005" s="7" t="e">
        <v>#N/A</v>
      </c>
      <c r="G3005" t="s">
        <v>48119</v>
      </c>
      <c r="H3005">
        <v>8</v>
      </c>
      <c r="I3005" t="s">
        <v>17</v>
      </c>
      <c r="J3005" t="s">
        <v>17</v>
      </c>
      <c r="K3005">
        <v>154.85</v>
      </c>
      <c r="L3005">
        <v>1</v>
      </c>
      <c r="M3005" s="1">
        <v>7.9218899999999998E-14</v>
      </c>
      <c r="N3005" t="s">
        <v>48120</v>
      </c>
      <c r="O3005">
        <v>6320</v>
      </c>
      <c r="P3005" t="s">
        <v>1305</v>
      </c>
    </row>
    <row r="3006" spans="1:16">
      <c r="A3006" t="s">
        <v>11</v>
      </c>
      <c r="B3006" s="11" t="s">
        <v>6031</v>
      </c>
      <c r="C3006" t="s">
        <v>60900</v>
      </c>
      <c r="D3006" t="s">
        <v>6033</v>
      </c>
      <c r="E3006" t="s">
        <v>6034</v>
      </c>
      <c r="F3006" s="7" t="e">
        <v>#N/A</v>
      </c>
      <c r="G3006" t="s">
        <v>60901</v>
      </c>
      <c r="H3006">
        <v>2</v>
      </c>
      <c r="I3006" t="s">
        <v>17</v>
      </c>
      <c r="J3006" t="s">
        <v>17</v>
      </c>
      <c r="K3006">
        <v>54.500999999999998</v>
      </c>
      <c r="L3006">
        <v>0.99793299999999996</v>
      </c>
      <c r="M3006">
        <v>1.8603999999999999E-2</v>
      </c>
      <c r="N3006" t="s">
        <v>60902</v>
      </c>
      <c r="O3006">
        <v>13528</v>
      </c>
      <c r="P3006" t="s">
        <v>3916</v>
      </c>
    </row>
    <row r="3007" spans="1:16">
      <c r="A3007" t="s">
        <v>11</v>
      </c>
      <c r="B3007" s="11" t="s">
        <v>6031</v>
      </c>
      <c r="C3007" t="s">
        <v>61004</v>
      </c>
      <c r="D3007" t="s">
        <v>6033</v>
      </c>
      <c r="E3007" t="s">
        <v>6034</v>
      </c>
      <c r="F3007" s="7" t="e">
        <v>#N/A</v>
      </c>
      <c r="G3007" t="s">
        <v>61005</v>
      </c>
      <c r="H3007">
        <v>4</v>
      </c>
      <c r="I3007" t="s">
        <v>17</v>
      </c>
      <c r="J3007" t="s">
        <v>17</v>
      </c>
      <c r="K3007">
        <v>83.861999999999995</v>
      </c>
      <c r="L3007">
        <v>0.99986799999999998</v>
      </c>
      <c r="M3007">
        <v>1.77553E-3</v>
      </c>
      <c r="N3007" t="s">
        <v>61006</v>
      </c>
      <c r="O3007">
        <v>5608</v>
      </c>
      <c r="P3007" t="s">
        <v>15884</v>
      </c>
    </row>
    <row r="3008" spans="1:16">
      <c r="A3008" t="s">
        <v>11</v>
      </c>
      <c r="B3008" s="11" t="s">
        <v>1527</v>
      </c>
      <c r="C3008" t="s">
        <v>1528</v>
      </c>
      <c r="D3008" t="s">
        <v>1529</v>
      </c>
      <c r="E3008" t="s">
        <v>1530</v>
      </c>
      <c r="F3008" s="7" t="e">
        <v>#N/A</v>
      </c>
      <c r="G3008" t="s">
        <v>1531</v>
      </c>
      <c r="H3008" s="8">
        <v>1</v>
      </c>
      <c r="I3008" t="s">
        <v>17</v>
      </c>
      <c r="J3008" t="s">
        <v>17</v>
      </c>
      <c r="K3008">
        <v>62.14</v>
      </c>
      <c r="L3008">
        <v>0.99851400000000001</v>
      </c>
      <c r="M3008">
        <v>1.39894E-3</v>
      </c>
      <c r="N3008" t="s">
        <v>1532</v>
      </c>
      <c r="O3008">
        <v>8011</v>
      </c>
      <c r="P3008" t="s">
        <v>1533</v>
      </c>
    </row>
    <row r="3009" spans="1:16">
      <c r="A3009" t="s">
        <v>11</v>
      </c>
      <c r="B3009" s="11" t="s">
        <v>21401</v>
      </c>
      <c r="C3009" t="s">
        <v>62036</v>
      </c>
      <c r="D3009" t="s">
        <v>62037</v>
      </c>
      <c r="E3009" t="s">
        <v>62038</v>
      </c>
      <c r="F3009" s="7" t="e">
        <v>#N/A</v>
      </c>
      <c r="G3009" t="s">
        <v>62039</v>
      </c>
      <c r="H3009">
        <v>992</v>
      </c>
      <c r="I3009" t="s">
        <v>17</v>
      </c>
      <c r="J3009" t="s">
        <v>17</v>
      </c>
      <c r="K3009">
        <v>301.8</v>
      </c>
      <c r="L3009">
        <v>0.99958899999999995</v>
      </c>
      <c r="M3009" s="1">
        <v>5.1982600000000001E-158</v>
      </c>
      <c r="N3009" t="s">
        <v>62040</v>
      </c>
      <c r="O3009">
        <v>5271</v>
      </c>
      <c r="P3009" t="s">
        <v>6298</v>
      </c>
    </row>
    <row r="3010" spans="1:16">
      <c r="A3010" t="s">
        <v>11</v>
      </c>
      <c r="B3010" s="11" t="s">
        <v>21401</v>
      </c>
      <c r="C3010" t="s">
        <v>21402</v>
      </c>
      <c r="D3010" t="s">
        <v>21403</v>
      </c>
      <c r="E3010" t="s">
        <v>21404</v>
      </c>
      <c r="F3010" s="7" t="e">
        <v>#N/A</v>
      </c>
      <c r="G3010" t="s">
        <v>21405</v>
      </c>
      <c r="H3010">
        <v>134</v>
      </c>
      <c r="I3010" t="s">
        <v>17</v>
      </c>
      <c r="J3010" t="s">
        <v>17</v>
      </c>
      <c r="K3010">
        <v>209.05</v>
      </c>
      <c r="L3010">
        <v>0.99075299999999999</v>
      </c>
      <c r="M3010" s="1">
        <v>8.5883000000000002E-38</v>
      </c>
      <c r="N3010" t="s">
        <v>21406</v>
      </c>
      <c r="O3010">
        <v>11756</v>
      </c>
      <c r="P3010" t="s">
        <v>5299</v>
      </c>
    </row>
    <row r="3011" spans="1:16">
      <c r="A3011" t="s">
        <v>11</v>
      </c>
      <c r="B3011" s="11" t="s">
        <v>21401</v>
      </c>
      <c r="C3011" t="s">
        <v>67529</v>
      </c>
      <c r="D3011" t="s">
        <v>21403</v>
      </c>
      <c r="E3011" t="s">
        <v>21404</v>
      </c>
      <c r="F3011" s="7" t="e">
        <v>#N/A</v>
      </c>
      <c r="G3011" t="s">
        <v>67530</v>
      </c>
      <c r="H3011">
        <v>145</v>
      </c>
      <c r="I3011" t="s">
        <v>17</v>
      </c>
      <c r="J3011" t="s">
        <v>17</v>
      </c>
      <c r="K3011">
        <v>321.87</v>
      </c>
      <c r="L3011">
        <v>0.99917599999999995</v>
      </c>
      <c r="M3011" s="1">
        <v>7.7690300000000002E-103</v>
      </c>
      <c r="N3011" t="s">
        <v>67531</v>
      </c>
      <c r="O3011">
        <v>7306</v>
      </c>
      <c r="P3011" t="s">
        <v>4373</v>
      </c>
    </row>
    <row r="3012" spans="1:16">
      <c r="A3012" t="s">
        <v>89066</v>
      </c>
      <c r="B3012" s="11" t="s">
        <v>93762</v>
      </c>
      <c r="C3012" t="s">
        <v>93763</v>
      </c>
      <c r="D3012" t="s">
        <v>93764</v>
      </c>
      <c r="E3012" t="s">
        <v>93765</v>
      </c>
      <c r="F3012" s="7" t="e">
        <v>#N/A</v>
      </c>
      <c r="G3012" t="s">
        <v>93766</v>
      </c>
      <c r="H3012">
        <v>8</v>
      </c>
      <c r="I3012" t="s">
        <v>17</v>
      </c>
      <c r="J3012" t="s">
        <v>17</v>
      </c>
      <c r="K3012">
        <v>5.0199999999999996</v>
      </c>
      <c r="L3012" t="s">
        <v>89071</v>
      </c>
      <c r="M3012">
        <v>1.3679999999999999E-5</v>
      </c>
      <c r="N3012" t="s">
        <v>93767</v>
      </c>
      <c r="O3012">
        <v>8299</v>
      </c>
      <c r="P3012" t="s">
        <v>89143</v>
      </c>
    </row>
    <row r="3013" spans="1:16">
      <c r="A3013" t="s">
        <v>89066</v>
      </c>
      <c r="B3013" s="11" t="s">
        <v>93762</v>
      </c>
      <c r="C3013" t="s">
        <v>99275</v>
      </c>
      <c r="D3013" t="s">
        <v>93764</v>
      </c>
      <c r="E3013" t="s">
        <v>93765</v>
      </c>
      <c r="F3013" s="7" t="e">
        <v>#N/A</v>
      </c>
      <c r="G3013" t="s">
        <v>99276</v>
      </c>
      <c r="H3013">
        <v>2</v>
      </c>
      <c r="I3013" t="s">
        <v>17</v>
      </c>
      <c r="J3013" t="s">
        <v>17</v>
      </c>
      <c r="K3013">
        <v>2.19</v>
      </c>
      <c r="L3013" t="s">
        <v>89071</v>
      </c>
      <c r="M3013">
        <v>5.8999999999999999E-3</v>
      </c>
      <c r="N3013" t="s">
        <v>99277</v>
      </c>
      <c r="O3013">
        <v>14094</v>
      </c>
      <c r="P3013" t="s">
        <v>89921</v>
      </c>
    </row>
    <row r="3014" spans="1:16">
      <c r="A3014" t="s">
        <v>89066</v>
      </c>
      <c r="B3014" s="11" t="s">
        <v>93762</v>
      </c>
      <c r="C3014" t="s">
        <v>104072</v>
      </c>
      <c r="D3014" t="s">
        <v>93764</v>
      </c>
      <c r="E3014" t="s">
        <v>93765</v>
      </c>
      <c r="F3014" s="7" t="e">
        <v>#N/A</v>
      </c>
      <c r="G3014" t="s">
        <v>104073</v>
      </c>
      <c r="H3014" s="8">
        <v>1</v>
      </c>
      <c r="I3014" t="s">
        <v>17</v>
      </c>
      <c r="J3014" t="s">
        <v>17</v>
      </c>
      <c r="K3014">
        <v>2.11</v>
      </c>
      <c r="L3014" t="s">
        <v>89071</v>
      </c>
      <c r="M3014">
        <v>1.913E-3</v>
      </c>
      <c r="N3014" t="s">
        <v>104074</v>
      </c>
      <c r="O3014">
        <v>8814</v>
      </c>
      <c r="P3014" t="s">
        <v>89714</v>
      </c>
    </row>
    <row r="3015" spans="1:16">
      <c r="A3015" t="s">
        <v>89066</v>
      </c>
      <c r="B3015" s="11" t="s">
        <v>90391</v>
      </c>
      <c r="C3015" t="s">
        <v>90392</v>
      </c>
      <c r="D3015" t="s">
        <v>90393</v>
      </c>
      <c r="E3015" t="s">
        <v>90394</v>
      </c>
      <c r="F3015" s="7" t="e">
        <v>#N/A</v>
      </c>
      <c r="G3015" t="s">
        <v>90395</v>
      </c>
      <c r="H3015">
        <v>41</v>
      </c>
      <c r="I3015" t="s">
        <v>17</v>
      </c>
      <c r="J3015" t="s">
        <v>17</v>
      </c>
      <c r="K3015">
        <v>3.18</v>
      </c>
      <c r="L3015" t="s">
        <v>89071</v>
      </c>
      <c r="M3015">
        <v>5.0790000000000002E-3</v>
      </c>
      <c r="N3015" t="s">
        <v>90396</v>
      </c>
      <c r="O3015">
        <v>14217</v>
      </c>
      <c r="P3015" t="s">
        <v>89143</v>
      </c>
    </row>
    <row r="3016" spans="1:16">
      <c r="A3016" t="s">
        <v>89066</v>
      </c>
      <c r="B3016" s="11" t="s">
        <v>90391</v>
      </c>
      <c r="C3016" t="s">
        <v>91130</v>
      </c>
      <c r="D3016" t="s">
        <v>90393</v>
      </c>
      <c r="E3016" t="s">
        <v>90394</v>
      </c>
      <c r="F3016" s="7" t="e">
        <v>#N/A</v>
      </c>
      <c r="G3016" t="s">
        <v>91131</v>
      </c>
      <c r="H3016">
        <v>25</v>
      </c>
      <c r="I3016" t="s">
        <v>17</v>
      </c>
      <c r="J3016" t="s">
        <v>17</v>
      </c>
      <c r="K3016">
        <v>5.0999999999999996</v>
      </c>
      <c r="L3016" t="s">
        <v>89071</v>
      </c>
      <c r="M3016">
        <v>0</v>
      </c>
      <c r="N3016" t="s">
        <v>91132</v>
      </c>
      <c r="O3016">
        <v>14319</v>
      </c>
      <c r="P3016" t="s">
        <v>89143</v>
      </c>
    </row>
    <row r="3017" spans="1:16">
      <c r="A3017" t="s">
        <v>89066</v>
      </c>
      <c r="B3017" s="11" t="s">
        <v>90391</v>
      </c>
      <c r="C3017" t="s">
        <v>94331</v>
      </c>
      <c r="D3017" t="s">
        <v>90393</v>
      </c>
      <c r="E3017" t="s">
        <v>90394</v>
      </c>
      <c r="F3017" s="7" t="e">
        <v>#N/A</v>
      </c>
      <c r="G3017" t="s">
        <v>94332</v>
      </c>
      <c r="H3017">
        <v>7</v>
      </c>
      <c r="I3017" t="s">
        <v>17</v>
      </c>
      <c r="J3017" t="s">
        <v>17</v>
      </c>
      <c r="K3017">
        <v>2.64</v>
      </c>
      <c r="L3017" t="s">
        <v>89071</v>
      </c>
      <c r="M3017">
        <v>8.3100000000000003E-4</v>
      </c>
      <c r="N3017" t="s">
        <v>94333</v>
      </c>
      <c r="O3017">
        <v>14652</v>
      </c>
      <c r="P3017" t="s">
        <v>89714</v>
      </c>
    </row>
    <row r="3018" spans="1:16">
      <c r="A3018" t="s">
        <v>89066</v>
      </c>
      <c r="B3018" s="11" t="s">
        <v>90391</v>
      </c>
      <c r="C3018" t="s">
        <v>94348</v>
      </c>
      <c r="D3018" t="s">
        <v>90393</v>
      </c>
      <c r="E3018" t="s">
        <v>90394</v>
      </c>
      <c r="F3018" s="7" t="e">
        <v>#N/A</v>
      </c>
      <c r="G3018" t="s">
        <v>94349</v>
      </c>
      <c r="H3018">
        <v>7</v>
      </c>
      <c r="I3018" t="s">
        <v>17</v>
      </c>
      <c r="J3018" t="s">
        <v>17</v>
      </c>
      <c r="K3018">
        <v>3.17</v>
      </c>
      <c r="L3018" t="s">
        <v>89071</v>
      </c>
      <c r="M3018">
        <v>8.34E-4</v>
      </c>
      <c r="N3018" t="s">
        <v>94350</v>
      </c>
      <c r="O3018">
        <v>4545</v>
      </c>
      <c r="P3018" t="s">
        <v>89073</v>
      </c>
    </row>
    <row r="3019" spans="1:16">
      <c r="A3019" t="s">
        <v>89066</v>
      </c>
      <c r="B3019" s="11" t="s">
        <v>90391</v>
      </c>
      <c r="C3019" t="s">
        <v>97380</v>
      </c>
      <c r="D3019" t="s">
        <v>90393</v>
      </c>
      <c r="E3019" t="s">
        <v>90394</v>
      </c>
      <c r="F3019" s="7" t="e">
        <v>#N/A</v>
      </c>
      <c r="G3019" t="s">
        <v>97381</v>
      </c>
      <c r="H3019">
        <v>3</v>
      </c>
      <c r="I3019" t="s">
        <v>17</v>
      </c>
      <c r="J3019" t="s">
        <v>17</v>
      </c>
      <c r="K3019">
        <v>2.86</v>
      </c>
      <c r="L3019" t="s">
        <v>89071</v>
      </c>
      <c r="M3019">
        <v>1.6780000000000001E-4</v>
      </c>
      <c r="N3019" t="s">
        <v>97382</v>
      </c>
      <c r="O3019">
        <v>3585</v>
      </c>
      <c r="P3019" t="s">
        <v>89632</v>
      </c>
    </row>
    <row r="3020" spans="1:16">
      <c r="A3020" t="s">
        <v>11</v>
      </c>
      <c r="B3020" s="11" t="s">
        <v>28854</v>
      </c>
      <c r="C3020" t="s">
        <v>28855</v>
      </c>
      <c r="D3020" t="s">
        <v>28856</v>
      </c>
      <c r="E3020" t="s">
        <v>28857</v>
      </c>
      <c r="F3020" s="7" t="e">
        <v>#N/A</v>
      </c>
      <c r="G3020" t="s">
        <v>28858</v>
      </c>
      <c r="H3020">
        <v>5</v>
      </c>
      <c r="I3020" t="s">
        <v>17</v>
      </c>
      <c r="J3020" t="s">
        <v>17</v>
      </c>
      <c r="K3020">
        <v>162.65</v>
      </c>
      <c r="L3020">
        <v>0.85931900000000006</v>
      </c>
      <c r="M3020" s="1">
        <v>8.0812599999999999E-25</v>
      </c>
      <c r="N3020" t="s">
        <v>28859</v>
      </c>
      <c r="O3020">
        <v>12318</v>
      </c>
      <c r="P3020" t="s">
        <v>2248</v>
      </c>
    </row>
    <row r="3021" spans="1:16">
      <c r="A3021" t="s">
        <v>11</v>
      </c>
      <c r="B3021" s="11" t="s">
        <v>32507</v>
      </c>
      <c r="C3021" t="s">
        <v>32508</v>
      </c>
      <c r="D3021" t="s">
        <v>32509</v>
      </c>
      <c r="E3021" t="s">
        <v>32510</v>
      </c>
      <c r="F3021" s="7" t="e">
        <v>#N/A</v>
      </c>
      <c r="G3021" t="s">
        <v>32511</v>
      </c>
      <c r="H3021">
        <v>56</v>
      </c>
      <c r="I3021" t="s">
        <v>17</v>
      </c>
      <c r="J3021" t="s">
        <v>17</v>
      </c>
      <c r="K3021">
        <v>197.29</v>
      </c>
      <c r="L3021">
        <v>0.70199100000000003</v>
      </c>
      <c r="M3021" s="1">
        <v>1.9873899999999999E-36</v>
      </c>
      <c r="N3021" t="s">
        <v>32512</v>
      </c>
      <c r="O3021">
        <v>6257</v>
      </c>
      <c r="P3021" t="s">
        <v>2975</v>
      </c>
    </row>
    <row r="3022" spans="1:16">
      <c r="A3022" t="s">
        <v>11</v>
      </c>
      <c r="B3022" s="11" t="s">
        <v>32507</v>
      </c>
      <c r="C3022" t="s">
        <v>82376</v>
      </c>
      <c r="D3022" t="s">
        <v>32509</v>
      </c>
      <c r="E3022" t="s">
        <v>32510</v>
      </c>
      <c r="F3022" s="7" t="e">
        <v>#N/A</v>
      </c>
      <c r="G3022" t="s">
        <v>75837</v>
      </c>
      <c r="H3022">
        <v>262</v>
      </c>
      <c r="I3022" t="s">
        <v>17</v>
      </c>
      <c r="J3022" t="s">
        <v>17</v>
      </c>
      <c r="K3022">
        <v>233.37</v>
      </c>
      <c r="L3022">
        <v>0.94686199999999998</v>
      </c>
      <c r="M3022" s="1">
        <v>7.5743500000000001E-53</v>
      </c>
      <c r="N3022" t="s">
        <v>82377</v>
      </c>
      <c r="O3022">
        <v>6667</v>
      </c>
      <c r="P3022" t="s">
        <v>1412</v>
      </c>
    </row>
    <row r="3023" spans="1:16">
      <c r="A3023" t="s">
        <v>11</v>
      </c>
      <c r="B3023" s="11" t="s">
        <v>32507</v>
      </c>
      <c r="C3023" t="s">
        <v>122241</v>
      </c>
      <c r="D3023" t="s">
        <v>32509</v>
      </c>
      <c r="E3023" t="s">
        <v>32510</v>
      </c>
      <c r="F3023" s="7" t="e">
        <v>#N/A</v>
      </c>
      <c r="G3023" t="s">
        <v>119345</v>
      </c>
      <c r="H3023">
        <v>6</v>
      </c>
      <c r="I3023" t="s">
        <v>89093</v>
      </c>
      <c r="J3023" t="s">
        <v>17</v>
      </c>
      <c r="K3023">
        <v>84.498999999999995</v>
      </c>
      <c r="L3023">
        <v>0.64110199999999995</v>
      </c>
      <c r="M3023">
        <v>1.30195E-4</v>
      </c>
      <c r="N3023" t="s">
        <v>122242</v>
      </c>
      <c r="O3023">
        <v>6653</v>
      </c>
      <c r="P3023" t="s">
        <v>1412</v>
      </c>
    </row>
    <row r="3024" spans="1:16">
      <c r="A3024" t="s">
        <v>11</v>
      </c>
      <c r="B3024" s="11" t="s">
        <v>75833</v>
      </c>
      <c r="C3024" t="s">
        <v>75834</v>
      </c>
      <c r="D3024" t="s">
        <v>75835</v>
      </c>
      <c r="E3024" t="s">
        <v>75836</v>
      </c>
      <c r="F3024" s="7" t="e">
        <v>#N/A</v>
      </c>
      <c r="G3024" t="s">
        <v>75837</v>
      </c>
      <c r="H3024">
        <v>262</v>
      </c>
      <c r="I3024" t="s">
        <v>17</v>
      </c>
      <c r="J3024" t="s">
        <v>17</v>
      </c>
      <c r="K3024">
        <v>273.32</v>
      </c>
      <c r="L3024">
        <v>0.93318699999999999</v>
      </c>
      <c r="M3024" s="1">
        <v>4.1263100000000002E-48</v>
      </c>
      <c r="N3024" t="s">
        <v>75838</v>
      </c>
      <c r="O3024">
        <v>6909</v>
      </c>
      <c r="P3024" t="s">
        <v>5299</v>
      </c>
    </row>
    <row r="3025" spans="1:16">
      <c r="A3025" t="s">
        <v>11</v>
      </c>
      <c r="B3025" s="11" t="s">
        <v>75833</v>
      </c>
      <c r="C3025" t="s">
        <v>119344</v>
      </c>
      <c r="D3025" t="s">
        <v>75835</v>
      </c>
      <c r="E3025" t="s">
        <v>75836</v>
      </c>
      <c r="F3025" s="7" t="e">
        <v>#N/A</v>
      </c>
      <c r="G3025" t="s">
        <v>119345</v>
      </c>
      <c r="H3025">
        <v>6</v>
      </c>
      <c r="I3025" t="s">
        <v>89093</v>
      </c>
      <c r="J3025" t="s">
        <v>17</v>
      </c>
      <c r="K3025">
        <v>143.66999999999999</v>
      </c>
      <c r="L3025">
        <v>0.39014300000000002</v>
      </c>
      <c r="M3025" s="1">
        <v>1.08963E-10</v>
      </c>
      <c r="N3025" t="s">
        <v>119346</v>
      </c>
      <c r="O3025">
        <v>3195</v>
      </c>
      <c r="P3025" t="s">
        <v>15791</v>
      </c>
    </row>
    <row r="3026" spans="1:16">
      <c r="A3026" t="s">
        <v>11</v>
      </c>
      <c r="B3026" s="11" t="s">
        <v>61404</v>
      </c>
      <c r="C3026" t="s">
        <v>61405</v>
      </c>
      <c r="D3026" t="s">
        <v>61406</v>
      </c>
      <c r="E3026" t="s">
        <v>61407</v>
      </c>
      <c r="F3026" s="7" t="e">
        <v>#N/A</v>
      </c>
      <c r="G3026" t="s">
        <v>61408</v>
      </c>
      <c r="H3026">
        <v>72</v>
      </c>
      <c r="I3026" t="s">
        <v>17</v>
      </c>
      <c r="J3026" t="s">
        <v>17</v>
      </c>
      <c r="K3026">
        <v>99.522000000000006</v>
      </c>
      <c r="L3026">
        <v>0.99982499999999996</v>
      </c>
      <c r="M3026" s="1">
        <v>7.6554699999999994E-5</v>
      </c>
      <c r="N3026" t="s">
        <v>61409</v>
      </c>
      <c r="O3026">
        <v>6987</v>
      </c>
      <c r="P3026" t="s">
        <v>7705</v>
      </c>
    </row>
    <row r="3027" spans="1:16">
      <c r="A3027" t="s">
        <v>11</v>
      </c>
      <c r="B3027" s="11" t="s">
        <v>72812</v>
      </c>
      <c r="C3027" t="s">
        <v>72813</v>
      </c>
      <c r="D3027" t="s">
        <v>72814</v>
      </c>
      <c r="E3027" t="s">
        <v>72815</v>
      </c>
      <c r="F3027" s="7" t="e">
        <v>#N/A</v>
      </c>
      <c r="G3027" t="s">
        <v>14316</v>
      </c>
      <c r="H3027">
        <v>20</v>
      </c>
      <c r="I3027" t="s">
        <v>17</v>
      </c>
      <c r="J3027" t="s">
        <v>17</v>
      </c>
      <c r="K3027">
        <v>84.658000000000001</v>
      </c>
      <c r="L3027">
        <v>0.93624600000000002</v>
      </c>
      <c r="M3027">
        <v>3.8557600000000002E-3</v>
      </c>
      <c r="N3027" t="s">
        <v>58182</v>
      </c>
      <c r="O3027">
        <v>8646</v>
      </c>
      <c r="P3027" t="s">
        <v>8646</v>
      </c>
    </row>
    <row r="3028" spans="1:16">
      <c r="A3028" t="s">
        <v>89066</v>
      </c>
      <c r="B3028" s="11" t="s">
        <v>89215</v>
      </c>
      <c r="C3028" t="s">
        <v>89216</v>
      </c>
      <c r="D3028" t="s">
        <v>89217</v>
      </c>
      <c r="E3028" t="s">
        <v>89218</v>
      </c>
      <c r="F3028" s="7">
        <v>45283.092379191803</v>
      </c>
      <c r="G3028" t="s">
        <v>89219</v>
      </c>
      <c r="H3028">
        <v>324</v>
      </c>
      <c r="I3028" t="s">
        <v>17</v>
      </c>
      <c r="J3028" t="s">
        <v>17</v>
      </c>
      <c r="K3028">
        <v>4.6399999999999997</v>
      </c>
      <c r="L3028" t="s">
        <v>89071</v>
      </c>
      <c r="M3028">
        <v>1.3679999999999999E-5</v>
      </c>
      <c r="N3028" t="s">
        <v>89220</v>
      </c>
      <c r="O3028">
        <v>12636</v>
      </c>
      <c r="P3028" t="s">
        <v>89221</v>
      </c>
    </row>
    <row r="3029" spans="1:16">
      <c r="A3029" t="s">
        <v>89066</v>
      </c>
      <c r="B3029" s="11" t="s">
        <v>89215</v>
      </c>
      <c r="C3029" t="s">
        <v>89581</v>
      </c>
      <c r="D3029" t="s">
        <v>89217</v>
      </c>
      <c r="E3029" t="s">
        <v>89218</v>
      </c>
      <c r="F3029" s="7">
        <v>45283.092379191803</v>
      </c>
      <c r="G3029" t="s">
        <v>56319</v>
      </c>
      <c r="H3029">
        <v>123</v>
      </c>
      <c r="I3029" t="s">
        <v>17</v>
      </c>
      <c r="J3029" t="s">
        <v>17</v>
      </c>
      <c r="K3029">
        <v>1.73</v>
      </c>
      <c r="L3029" t="s">
        <v>89071</v>
      </c>
      <c r="M3029">
        <v>2.3939999999999999E-3</v>
      </c>
      <c r="N3029" t="s">
        <v>89411</v>
      </c>
      <c r="O3029">
        <v>21140</v>
      </c>
      <c r="P3029" t="s">
        <v>89107</v>
      </c>
    </row>
    <row r="3030" spans="1:16">
      <c r="A3030" t="s">
        <v>89066</v>
      </c>
      <c r="B3030" s="11" t="s">
        <v>89215</v>
      </c>
      <c r="C3030" t="s">
        <v>90276</v>
      </c>
      <c r="D3030" t="s">
        <v>89217</v>
      </c>
      <c r="E3030" t="s">
        <v>89218</v>
      </c>
      <c r="F3030" s="7">
        <v>45283.092379191803</v>
      </c>
      <c r="G3030" t="s">
        <v>90277</v>
      </c>
      <c r="H3030">
        <v>45</v>
      </c>
      <c r="I3030" t="s">
        <v>17</v>
      </c>
      <c r="J3030" t="s">
        <v>17</v>
      </c>
      <c r="K3030">
        <v>2.04</v>
      </c>
      <c r="L3030" t="s">
        <v>89071</v>
      </c>
      <c r="M3030">
        <v>7.2250000000000005E-4</v>
      </c>
      <c r="N3030" t="s">
        <v>90278</v>
      </c>
      <c r="O3030">
        <v>15240</v>
      </c>
      <c r="P3030" t="s">
        <v>89204</v>
      </c>
    </row>
    <row r="3031" spans="1:16">
      <c r="A3031" t="s">
        <v>89066</v>
      </c>
      <c r="B3031" s="11" t="s">
        <v>89215</v>
      </c>
      <c r="C3031" t="s">
        <v>92399</v>
      </c>
      <c r="D3031" t="s">
        <v>89217</v>
      </c>
      <c r="E3031" t="s">
        <v>89218</v>
      </c>
      <c r="F3031" s="7">
        <v>45283.092379191803</v>
      </c>
      <c r="G3031" t="s">
        <v>87833</v>
      </c>
      <c r="H3031">
        <v>14</v>
      </c>
      <c r="I3031" t="s">
        <v>17</v>
      </c>
      <c r="J3031" t="s">
        <v>17</v>
      </c>
      <c r="K3031">
        <v>5.65</v>
      </c>
      <c r="L3031" t="s">
        <v>89071</v>
      </c>
      <c r="M3031">
        <v>3.2799999999999998E-5</v>
      </c>
      <c r="N3031" t="s">
        <v>92400</v>
      </c>
      <c r="O3031">
        <v>15238</v>
      </c>
      <c r="P3031" t="s">
        <v>89111</v>
      </c>
    </row>
    <row r="3032" spans="1:16">
      <c r="A3032" t="s">
        <v>89066</v>
      </c>
      <c r="B3032" s="11" t="s">
        <v>89215</v>
      </c>
      <c r="C3032" t="s">
        <v>95596</v>
      </c>
      <c r="D3032" t="s">
        <v>89217</v>
      </c>
      <c r="E3032" t="s">
        <v>89218</v>
      </c>
      <c r="F3032" s="7">
        <v>45283.092379191803</v>
      </c>
      <c r="G3032" t="s">
        <v>31886</v>
      </c>
      <c r="H3032">
        <v>5</v>
      </c>
      <c r="I3032" t="s">
        <v>17</v>
      </c>
      <c r="J3032" t="s">
        <v>17</v>
      </c>
      <c r="K3032">
        <v>1.65</v>
      </c>
      <c r="L3032" t="s">
        <v>89071</v>
      </c>
      <c r="M3032">
        <v>4.4879999999999998E-3</v>
      </c>
      <c r="N3032" t="s">
        <v>91605</v>
      </c>
      <c r="O3032">
        <v>491</v>
      </c>
      <c r="P3032" t="s">
        <v>93610</v>
      </c>
    </row>
    <row r="3033" spans="1:16">
      <c r="A3033" t="s">
        <v>89066</v>
      </c>
      <c r="B3033" s="11" t="s">
        <v>89215</v>
      </c>
      <c r="C3033" t="s">
        <v>99261</v>
      </c>
      <c r="D3033" t="s">
        <v>89217</v>
      </c>
      <c r="E3033" t="s">
        <v>89218</v>
      </c>
      <c r="F3033" s="7">
        <v>45283.092379191803</v>
      </c>
      <c r="G3033" t="s">
        <v>74578</v>
      </c>
      <c r="H3033">
        <v>2</v>
      </c>
      <c r="I3033" t="s">
        <v>17</v>
      </c>
      <c r="J3033" t="s">
        <v>17</v>
      </c>
      <c r="K3033">
        <v>2.0099999999999998</v>
      </c>
      <c r="L3033" t="s">
        <v>89071</v>
      </c>
      <c r="M3033">
        <v>3.9830000000000004E-3</v>
      </c>
      <c r="N3033" t="s">
        <v>99262</v>
      </c>
      <c r="O3033">
        <v>23</v>
      </c>
      <c r="P3033" t="s">
        <v>92626</v>
      </c>
    </row>
    <row r="3034" spans="1:16">
      <c r="A3034" t="s">
        <v>89066</v>
      </c>
      <c r="B3034" s="11" t="s">
        <v>89215</v>
      </c>
      <c r="C3034" t="s">
        <v>101453</v>
      </c>
      <c r="D3034" t="s">
        <v>89217</v>
      </c>
      <c r="E3034" t="s">
        <v>89218</v>
      </c>
      <c r="F3034" s="7">
        <v>45283.092379191803</v>
      </c>
      <c r="G3034" t="s">
        <v>20511</v>
      </c>
      <c r="H3034">
        <v>2</v>
      </c>
      <c r="I3034" t="s">
        <v>17</v>
      </c>
      <c r="J3034" t="s">
        <v>17</v>
      </c>
      <c r="K3034">
        <v>2.16</v>
      </c>
      <c r="L3034" t="s">
        <v>89071</v>
      </c>
      <c r="M3034">
        <v>5.6740000000000002E-3</v>
      </c>
      <c r="N3034" t="s">
        <v>89304</v>
      </c>
      <c r="O3034">
        <v>6905</v>
      </c>
      <c r="P3034" t="s">
        <v>93234</v>
      </c>
    </row>
    <row r="3035" spans="1:16">
      <c r="A3035" t="s">
        <v>11</v>
      </c>
      <c r="B3035" s="11" t="s">
        <v>20507</v>
      </c>
      <c r="C3035" t="s">
        <v>20508</v>
      </c>
      <c r="D3035" t="s">
        <v>20509</v>
      </c>
      <c r="E3035" t="s">
        <v>20510</v>
      </c>
      <c r="F3035" s="7" t="e">
        <v>#N/A</v>
      </c>
      <c r="G3035" t="s">
        <v>20511</v>
      </c>
      <c r="H3035">
        <v>2</v>
      </c>
      <c r="I3035" t="s">
        <v>17</v>
      </c>
      <c r="J3035" t="s">
        <v>17</v>
      </c>
      <c r="K3035">
        <v>43.543999999999997</v>
      </c>
      <c r="L3035">
        <v>1</v>
      </c>
      <c r="M3035">
        <v>2.46865E-2</v>
      </c>
      <c r="N3035" t="s">
        <v>20512</v>
      </c>
      <c r="O3035">
        <v>8110</v>
      </c>
      <c r="P3035" t="s">
        <v>4601</v>
      </c>
    </row>
    <row r="3036" spans="1:16">
      <c r="A3036" t="s">
        <v>11</v>
      </c>
      <c r="B3036" s="11" t="s">
        <v>20507</v>
      </c>
      <c r="C3036" t="s">
        <v>23259</v>
      </c>
      <c r="D3036" t="s">
        <v>20509</v>
      </c>
      <c r="E3036" t="s">
        <v>20510</v>
      </c>
      <c r="F3036" s="7" t="e">
        <v>#N/A</v>
      </c>
      <c r="G3036" t="s">
        <v>23260</v>
      </c>
      <c r="H3036">
        <v>56</v>
      </c>
      <c r="I3036" t="s">
        <v>17</v>
      </c>
      <c r="J3036" t="s">
        <v>17</v>
      </c>
      <c r="K3036">
        <v>169.02</v>
      </c>
      <c r="L3036">
        <v>0.90164999999999995</v>
      </c>
      <c r="M3036" s="1">
        <v>2.5673399999999998E-22</v>
      </c>
      <c r="N3036" t="s">
        <v>23261</v>
      </c>
      <c r="O3036">
        <v>13782</v>
      </c>
      <c r="P3036" t="s">
        <v>4856</v>
      </c>
    </row>
    <row r="3037" spans="1:16">
      <c r="A3037" t="s">
        <v>11</v>
      </c>
      <c r="B3037" s="11" t="s">
        <v>20507</v>
      </c>
      <c r="C3037" t="s">
        <v>31885</v>
      </c>
      <c r="D3037" t="s">
        <v>20509</v>
      </c>
      <c r="E3037" t="s">
        <v>20510</v>
      </c>
      <c r="F3037" s="7" t="e">
        <v>#N/A</v>
      </c>
      <c r="G3037" t="s">
        <v>31886</v>
      </c>
      <c r="H3037">
        <v>53</v>
      </c>
      <c r="I3037" t="s">
        <v>17</v>
      </c>
      <c r="J3037" t="s">
        <v>17</v>
      </c>
      <c r="K3037">
        <v>97.564999999999998</v>
      </c>
      <c r="L3037">
        <v>0.99999700000000002</v>
      </c>
      <c r="M3037">
        <v>1.51366E-3</v>
      </c>
      <c r="N3037" t="s">
        <v>31887</v>
      </c>
      <c r="O3037">
        <v>491</v>
      </c>
      <c r="P3037" t="s">
        <v>10259</v>
      </c>
    </row>
    <row r="3038" spans="1:16">
      <c r="A3038" t="s">
        <v>11</v>
      </c>
      <c r="B3038" s="11" t="s">
        <v>20507</v>
      </c>
      <c r="C3038" t="s">
        <v>56318</v>
      </c>
      <c r="D3038" t="s">
        <v>20509</v>
      </c>
      <c r="E3038" t="s">
        <v>20510</v>
      </c>
      <c r="F3038" s="7" t="e">
        <v>#N/A</v>
      </c>
      <c r="G3038" t="s">
        <v>56319</v>
      </c>
      <c r="H3038">
        <v>90</v>
      </c>
      <c r="I3038" t="s">
        <v>17</v>
      </c>
      <c r="J3038" t="s">
        <v>17</v>
      </c>
      <c r="K3038">
        <v>115.57</v>
      </c>
      <c r="L3038">
        <v>1</v>
      </c>
      <c r="M3038">
        <v>1.7476199999999999E-4</v>
      </c>
      <c r="N3038" t="s">
        <v>56320</v>
      </c>
      <c r="O3038">
        <v>15957</v>
      </c>
      <c r="P3038" t="s">
        <v>822</v>
      </c>
    </row>
    <row r="3039" spans="1:16">
      <c r="A3039" t="s">
        <v>11</v>
      </c>
      <c r="B3039" s="11" t="s">
        <v>20507</v>
      </c>
      <c r="C3039" t="s">
        <v>69092</v>
      </c>
      <c r="D3039" t="s">
        <v>20509</v>
      </c>
      <c r="E3039" t="s">
        <v>20510</v>
      </c>
      <c r="F3039" s="7" t="e">
        <v>#N/A</v>
      </c>
      <c r="G3039" t="s">
        <v>69093</v>
      </c>
      <c r="H3039">
        <v>178</v>
      </c>
      <c r="I3039" t="s">
        <v>17</v>
      </c>
      <c r="J3039" t="s">
        <v>17</v>
      </c>
      <c r="K3039">
        <v>255.08</v>
      </c>
      <c r="L3039">
        <v>0.99528700000000003</v>
      </c>
      <c r="M3039" s="1">
        <v>8.0144400000000004E-50</v>
      </c>
      <c r="N3039" t="s">
        <v>69094</v>
      </c>
      <c r="O3039">
        <v>13164</v>
      </c>
      <c r="P3039" t="s">
        <v>233</v>
      </c>
    </row>
    <row r="3040" spans="1:16">
      <c r="A3040" t="s">
        <v>11</v>
      </c>
      <c r="B3040" s="11" t="s">
        <v>20507</v>
      </c>
      <c r="C3040" t="s">
        <v>74577</v>
      </c>
      <c r="D3040" t="s">
        <v>20509</v>
      </c>
      <c r="E3040" t="s">
        <v>20510</v>
      </c>
      <c r="F3040" s="7" t="e">
        <v>#N/A</v>
      </c>
      <c r="G3040" t="s">
        <v>74578</v>
      </c>
      <c r="H3040" s="8">
        <v>1</v>
      </c>
      <c r="I3040" t="s">
        <v>17</v>
      </c>
      <c r="J3040" t="s">
        <v>17</v>
      </c>
      <c r="K3040">
        <v>63.76</v>
      </c>
      <c r="L3040">
        <v>0.999996</v>
      </c>
      <c r="M3040">
        <v>1.9294700000000001E-4</v>
      </c>
      <c r="N3040" t="s">
        <v>74579</v>
      </c>
      <c r="O3040">
        <v>76</v>
      </c>
      <c r="P3040" t="s">
        <v>2596</v>
      </c>
    </row>
    <row r="3041" spans="1:16">
      <c r="A3041" t="s">
        <v>11</v>
      </c>
      <c r="B3041" s="11" t="s">
        <v>20507</v>
      </c>
      <c r="C3041" t="s">
        <v>87832</v>
      </c>
      <c r="D3041" t="s">
        <v>20509</v>
      </c>
      <c r="E3041" t="s">
        <v>20510</v>
      </c>
      <c r="F3041" s="7" t="e">
        <v>#N/A</v>
      </c>
      <c r="G3041" t="s">
        <v>87833</v>
      </c>
      <c r="H3041">
        <v>7</v>
      </c>
      <c r="I3041" t="s">
        <v>17</v>
      </c>
      <c r="J3041" t="s">
        <v>17</v>
      </c>
      <c r="K3041">
        <v>155.03</v>
      </c>
      <c r="L3041">
        <v>0.99999800000000005</v>
      </c>
      <c r="M3041" s="1">
        <v>1.1411200000000001E-12</v>
      </c>
      <c r="N3041" t="s">
        <v>87834</v>
      </c>
      <c r="O3041">
        <v>16161</v>
      </c>
      <c r="P3041" t="s">
        <v>895</v>
      </c>
    </row>
    <row r="3042" spans="1:16">
      <c r="A3042" t="s">
        <v>89066</v>
      </c>
      <c r="B3042" s="11" t="s">
        <v>89994</v>
      </c>
      <c r="C3042" t="s">
        <v>89995</v>
      </c>
      <c r="D3042" t="s">
        <v>89996</v>
      </c>
      <c r="E3042" t="s">
        <v>89997</v>
      </c>
      <c r="F3042" s="7">
        <v>69548.772719968794</v>
      </c>
      <c r="G3042" t="s">
        <v>89998</v>
      </c>
      <c r="H3042">
        <v>65</v>
      </c>
      <c r="I3042" t="s">
        <v>17</v>
      </c>
      <c r="J3042" t="s">
        <v>17</v>
      </c>
      <c r="K3042">
        <v>3.44</v>
      </c>
      <c r="L3042" t="s">
        <v>89071</v>
      </c>
      <c r="M3042">
        <v>1.5109999999999999E-4</v>
      </c>
      <c r="N3042" t="s">
        <v>89999</v>
      </c>
      <c r="O3042">
        <v>17038</v>
      </c>
      <c r="P3042" t="s">
        <v>90000</v>
      </c>
    </row>
    <row r="3043" spans="1:16">
      <c r="A3043" t="s">
        <v>89066</v>
      </c>
      <c r="B3043" s="11" t="s">
        <v>89994</v>
      </c>
      <c r="C3043" t="s">
        <v>95116</v>
      </c>
      <c r="D3043" t="s">
        <v>89996</v>
      </c>
      <c r="E3043" t="s">
        <v>89997</v>
      </c>
      <c r="F3043" s="7">
        <v>69548.772719968794</v>
      </c>
      <c r="G3043" t="s">
        <v>95117</v>
      </c>
      <c r="H3043">
        <v>6</v>
      </c>
      <c r="I3043" t="s">
        <v>17</v>
      </c>
      <c r="J3043" t="s">
        <v>17</v>
      </c>
      <c r="K3043">
        <v>2.54</v>
      </c>
      <c r="L3043" t="s">
        <v>89071</v>
      </c>
      <c r="M3043">
        <v>1.5870000000000001E-4</v>
      </c>
      <c r="N3043" t="s">
        <v>94267</v>
      </c>
      <c r="O3043">
        <v>6414</v>
      </c>
      <c r="P3043" t="s">
        <v>95118</v>
      </c>
    </row>
    <row r="3044" spans="1:16">
      <c r="A3044" t="s">
        <v>89066</v>
      </c>
      <c r="B3044" s="11" t="s">
        <v>89994</v>
      </c>
      <c r="C3044" t="s">
        <v>95587</v>
      </c>
      <c r="D3044" t="s">
        <v>89996</v>
      </c>
      <c r="E3044" t="s">
        <v>89997</v>
      </c>
      <c r="F3044" s="7">
        <v>69548.772719968794</v>
      </c>
      <c r="G3044" t="s">
        <v>25477</v>
      </c>
      <c r="H3044">
        <v>5</v>
      </c>
      <c r="I3044" t="s">
        <v>17</v>
      </c>
      <c r="J3044" t="s">
        <v>17</v>
      </c>
      <c r="K3044">
        <v>2.2999999999999998</v>
      </c>
      <c r="L3044" t="s">
        <v>89071</v>
      </c>
      <c r="M3044">
        <v>4.751E-3</v>
      </c>
      <c r="N3044" t="s">
        <v>95588</v>
      </c>
      <c r="O3044">
        <v>4835</v>
      </c>
      <c r="P3044" t="s">
        <v>90468</v>
      </c>
    </row>
    <row r="3045" spans="1:16">
      <c r="A3045" t="s">
        <v>11</v>
      </c>
      <c r="B3045" s="11" t="s">
        <v>25473</v>
      </c>
      <c r="C3045" t="s">
        <v>25474</v>
      </c>
      <c r="D3045" t="s">
        <v>25475</v>
      </c>
      <c r="E3045" t="s">
        <v>25476</v>
      </c>
      <c r="F3045" s="7" t="e">
        <v>#N/A</v>
      </c>
      <c r="G3045" t="s">
        <v>25477</v>
      </c>
      <c r="H3045">
        <v>12</v>
      </c>
      <c r="I3045" t="s">
        <v>17</v>
      </c>
      <c r="J3045" t="s">
        <v>17</v>
      </c>
      <c r="K3045">
        <v>115</v>
      </c>
      <c r="L3045">
        <v>0.99987000000000004</v>
      </c>
      <c r="M3045">
        <v>3.2178699999999997E-4</v>
      </c>
      <c r="N3045" t="s">
        <v>25478</v>
      </c>
      <c r="O3045">
        <v>5590</v>
      </c>
      <c r="P3045" t="s">
        <v>731</v>
      </c>
    </row>
    <row r="3046" spans="1:16">
      <c r="A3046" t="s">
        <v>11</v>
      </c>
      <c r="B3046" s="11" t="s">
        <v>25473</v>
      </c>
      <c r="C3046" t="s">
        <v>36254</v>
      </c>
      <c r="D3046" t="s">
        <v>25475</v>
      </c>
      <c r="E3046" t="s">
        <v>25476</v>
      </c>
      <c r="F3046" s="7" t="e">
        <v>#N/A</v>
      </c>
      <c r="G3046" t="s">
        <v>36255</v>
      </c>
      <c r="H3046">
        <v>18</v>
      </c>
      <c r="I3046" t="s">
        <v>17</v>
      </c>
      <c r="J3046" t="s">
        <v>17</v>
      </c>
      <c r="K3046">
        <v>98.754000000000005</v>
      </c>
      <c r="L3046">
        <v>0.99993100000000001</v>
      </c>
      <c r="M3046">
        <v>2.5661500000000002E-4</v>
      </c>
      <c r="N3046" t="s">
        <v>36256</v>
      </c>
      <c r="O3046">
        <v>5933</v>
      </c>
      <c r="P3046" t="s">
        <v>5324</v>
      </c>
    </row>
    <row r="3047" spans="1:16">
      <c r="A3047" t="s">
        <v>11</v>
      </c>
      <c r="B3047" s="11" t="s">
        <v>25473</v>
      </c>
      <c r="C3047" t="s">
        <v>57943</v>
      </c>
      <c r="D3047" t="s">
        <v>25475</v>
      </c>
      <c r="E3047" t="s">
        <v>25476</v>
      </c>
      <c r="F3047" s="7" t="e">
        <v>#N/A</v>
      </c>
      <c r="G3047" t="s">
        <v>57944</v>
      </c>
      <c r="H3047">
        <v>11</v>
      </c>
      <c r="I3047" t="s">
        <v>17</v>
      </c>
      <c r="J3047" t="s">
        <v>17</v>
      </c>
      <c r="K3047">
        <v>111.77</v>
      </c>
      <c r="L3047">
        <v>0.99999300000000002</v>
      </c>
      <c r="M3047" s="1">
        <v>5.3642399999999998E-12</v>
      </c>
      <c r="N3047" t="s">
        <v>57945</v>
      </c>
      <c r="O3047">
        <v>11238</v>
      </c>
      <c r="P3047" t="s">
        <v>185</v>
      </c>
    </row>
    <row r="3048" spans="1:16">
      <c r="A3048" t="s">
        <v>11</v>
      </c>
      <c r="B3048" s="11" t="s">
        <v>25473</v>
      </c>
      <c r="C3048" t="s">
        <v>74721</v>
      </c>
      <c r="D3048" t="s">
        <v>25475</v>
      </c>
      <c r="E3048" t="s">
        <v>25476</v>
      </c>
      <c r="F3048" s="7" t="e">
        <v>#N/A</v>
      </c>
      <c r="G3048" t="s">
        <v>74722</v>
      </c>
      <c r="H3048">
        <v>17</v>
      </c>
      <c r="I3048" t="s">
        <v>17</v>
      </c>
      <c r="J3048" t="s">
        <v>17</v>
      </c>
      <c r="K3048">
        <v>80.311999999999998</v>
      </c>
      <c r="L3048">
        <v>0.81467800000000001</v>
      </c>
      <c r="M3048" s="1">
        <v>5.6604200000000003E-5</v>
      </c>
      <c r="N3048" t="s">
        <v>74723</v>
      </c>
      <c r="O3048">
        <v>7627</v>
      </c>
      <c r="P3048" t="s">
        <v>7553</v>
      </c>
    </row>
    <row r="3049" spans="1:16">
      <c r="A3049" t="s">
        <v>11</v>
      </c>
      <c r="B3049" s="11" t="s">
        <v>25473</v>
      </c>
      <c r="C3049" t="s">
        <v>88464</v>
      </c>
      <c r="D3049" t="s">
        <v>25475</v>
      </c>
      <c r="E3049" t="s">
        <v>25476</v>
      </c>
      <c r="F3049" s="7" t="e">
        <v>#N/A</v>
      </c>
      <c r="G3049" t="s">
        <v>88465</v>
      </c>
      <c r="H3049">
        <v>2</v>
      </c>
      <c r="I3049" t="s">
        <v>17</v>
      </c>
      <c r="J3049" t="s">
        <v>17</v>
      </c>
      <c r="K3049">
        <v>98.438999999999993</v>
      </c>
      <c r="L3049">
        <v>1</v>
      </c>
      <c r="M3049" s="1">
        <v>3.0625800000000001E-5</v>
      </c>
      <c r="N3049" t="s">
        <v>88466</v>
      </c>
      <c r="O3049">
        <v>14711</v>
      </c>
      <c r="P3049" t="s">
        <v>9871</v>
      </c>
    </row>
    <row r="3050" spans="1:16">
      <c r="A3050" t="s">
        <v>11</v>
      </c>
      <c r="B3050" s="11" t="s">
        <v>31018</v>
      </c>
      <c r="C3050" t="s">
        <v>31019</v>
      </c>
      <c r="D3050" t="s">
        <v>31020</v>
      </c>
      <c r="E3050" t="s">
        <v>31021</v>
      </c>
      <c r="F3050" s="7">
        <v>25752.165623407102</v>
      </c>
      <c r="G3050" t="s">
        <v>31022</v>
      </c>
      <c r="H3050">
        <v>51</v>
      </c>
      <c r="I3050" t="s">
        <v>17</v>
      </c>
      <c r="J3050" t="s">
        <v>17</v>
      </c>
      <c r="K3050">
        <v>142</v>
      </c>
      <c r="L3050">
        <v>0.99974700000000005</v>
      </c>
      <c r="M3050" s="1">
        <v>7.4340300000000004E-5</v>
      </c>
      <c r="N3050" t="s">
        <v>31023</v>
      </c>
      <c r="O3050">
        <v>6230</v>
      </c>
      <c r="P3050" t="s">
        <v>3479</v>
      </c>
    </row>
    <row r="3051" spans="1:16">
      <c r="A3051" t="s">
        <v>11</v>
      </c>
      <c r="B3051" s="11" t="s">
        <v>31018</v>
      </c>
      <c r="C3051" t="s">
        <v>40269</v>
      </c>
      <c r="D3051" t="s">
        <v>31020</v>
      </c>
      <c r="E3051" t="s">
        <v>31021</v>
      </c>
      <c r="F3051" s="7">
        <v>25752.165623407102</v>
      </c>
      <c r="G3051" t="s">
        <v>40270</v>
      </c>
      <c r="H3051">
        <v>42</v>
      </c>
      <c r="I3051" t="s">
        <v>17</v>
      </c>
      <c r="J3051" t="s">
        <v>17</v>
      </c>
      <c r="K3051">
        <v>182.4</v>
      </c>
      <c r="L3051">
        <v>0.99878</v>
      </c>
      <c r="M3051" s="1">
        <v>1.0924E-42</v>
      </c>
      <c r="N3051" t="s">
        <v>40271</v>
      </c>
      <c r="O3051">
        <v>18075</v>
      </c>
      <c r="P3051" t="s">
        <v>26723</v>
      </c>
    </row>
    <row r="3052" spans="1:16">
      <c r="A3052" t="s">
        <v>11</v>
      </c>
      <c r="B3052" s="11" t="s">
        <v>31018</v>
      </c>
      <c r="C3052" t="s">
        <v>54373</v>
      </c>
      <c r="D3052" t="s">
        <v>31020</v>
      </c>
      <c r="E3052" t="s">
        <v>31021</v>
      </c>
      <c r="F3052" s="7">
        <v>25752.165623407102</v>
      </c>
      <c r="G3052" t="s">
        <v>54374</v>
      </c>
      <c r="H3052">
        <v>130</v>
      </c>
      <c r="I3052" t="s">
        <v>17</v>
      </c>
      <c r="J3052" t="s">
        <v>17</v>
      </c>
      <c r="K3052">
        <v>139.86000000000001</v>
      </c>
      <c r="L3052">
        <v>0.99935799999999997</v>
      </c>
      <c r="M3052">
        <v>1.35253E-4</v>
      </c>
      <c r="N3052" t="s">
        <v>54375</v>
      </c>
      <c r="O3052">
        <v>5406</v>
      </c>
      <c r="P3052" t="s">
        <v>1211</v>
      </c>
    </row>
    <row r="3053" spans="1:16">
      <c r="A3053" t="s">
        <v>11</v>
      </c>
      <c r="B3053" s="11" t="s">
        <v>31018</v>
      </c>
      <c r="C3053" t="s">
        <v>56788</v>
      </c>
      <c r="D3053" t="s">
        <v>31020</v>
      </c>
      <c r="E3053" t="s">
        <v>31021</v>
      </c>
      <c r="F3053" s="7">
        <v>25752.165623407102</v>
      </c>
      <c r="G3053" t="s">
        <v>56789</v>
      </c>
      <c r="H3053">
        <v>10</v>
      </c>
      <c r="I3053" t="s">
        <v>17</v>
      </c>
      <c r="J3053" t="s">
        <v>17</v>
      </c>
      <c r="K3053">
        <v>111.06</v>
      </c>
      <c r="L3053">
        <v>0.85070500000000004</v>
      </c>
      <c r="M3053" s="1">
        <v>4.1172499999999999E-5</v>
      </c>
      <c r="N3053" t="s">
        <v>56790</v>
      </c>
      <c r="O3053">
        <v>6050</v>
      </c>
      <c r="P3053" t="s">
        <v>895</v>
      </c>
    </row>
    <row r="3054" spans="1:16">
      <c r="A3054" t="s">
        <v>11</v>
      </c>
      <c r="B3054" s="11" t="s">
        <v>31018</v>
      </c>
      <c r="C3054" t="s">
        <v>60164</v>
      </c>
      <c r="D3054" t="s">
        <v>31020</v>
      </c>
      <c r="E3054" t="s">
        <v>31021</v>
      </c>
      <c r="F3054" s="7">
        <v>25752.165623407102</v>
      </c>
      <c r="G3054" t="s">
        <v>60165</v>
      </c>
      <c r="H3054" s="8">
        <v>1</v>
      </c>
      <c r="I3054" t="s">
        <v>17</v>
      </c>
      <c r="J3054" t="s">
        <v>17</v>
      </c>
      <c r="K3054">
        <v>125.71</v>
      </c>
      <c r="L3054">
        <v>0.95676300000000003</v>
      </c>
      <c r="M3054">
        <v>1.04373E-4</v>
      </c>
      <c r="N3054" t="s">
        <v>60166</v>
      </c>
      <c r="O3054">
        <v>15252</v>
      </c>
      <c r="P3054" t="s">
        <v>1060</v>
      </c>
    </row>
    <row r="3055" spans="1:16">
      <c r="A3055" t="s">
        <v>11</v>
      </c>
      <c r="B3055" s="11" t="s">
        <v>31018</v>
      </c>
      <c r="C3055" t="s">
        <v>71665</v>
      </c>
      <c r="D3055" t="s">
        <v>31020</v>
      </c>
      <c r="E3055" t="s">
        <v>31021</v>
      </c>
      <c r="F3055" s="7">
        <v>25752.165623407102</v>
      </c>
      <c r="G3055" t="s">
        <v>71666</v>
      </c>
      <c r="H3055">
        <v>794</v>
      </c>
      <c r="I3055" t="s">
        <v>17</v>
      </c>
      <c r="J3055" t="s">
        <v>17</v>
      </c>
      <c r="K3055">
        <v>237.73</v>
      </c>
      <c r="L3055">
        <v>1</v>
      </c>
      <c r="M3055" s="1">
        <v>1.9472099999999999E-59</v>
      </c>
      <c r="N3055" t="s">
        <v>71667</v>
      </c>
      <c r="O3055">
        <v>17193</v>
      </c>
      <c r="P3055" t="s">
        <v>1232</v>
      </c>
    </row>
    <row r="3056" spans="1:16">
      <c r="A3056" t="s">
        <v>11</v>
      </c>
      <c r="B3056" s="11" t="s">
        <v>31018</v>
      </c>
      <c r="C3056" t="s">
        <v>71908</v>
      </c>
      <c r="D3056" t="s">
        <v>31020</v>
      </c>
      <c r="E3056" t="s">
        <v>31021</v>
      </c>
      <c r="F3056" s="7">
        <v>25752.165623407102</v>
      </c>
      <c r="G3056" t="s">
        <v>71909</v>
      </c>
      <c r="H3056">
        <v>5</v>
      </c>
      <c r="I3056" t="s">
        <v>17</v>
      </c>
      <c r="J3056" t="s">
        <v>17</v>
      </c>
      <c r="K3056">
        <v>252.28</v>
      </c>
      <c r="L3056">
        <v>0.97769200000000001</v>
      </c>
      <c r="M3056" s="1">
        <v>2.9220199999999998E-62</v>
      </c>
      <c r="N3056" t="s">
        <v>71910</v>
      </c>
      <c r="O3056">
        <v>8187</v>
      </c>
      <c r="P3056" t="s">
        <v>1693</v>
      </c>
    </row>
    <row r="3057" spans="1:16">
      <c r="A3057" t="s">
        <v>11</v>
      </c>
      <c r="B3057" s="11" t="s">
        <v>31018</v>
      </c>
      <c r="C3057" t="s">
        <v>72196</v>
      </c>
      <c r="D3057" t="s">
        <v>31020</v>
      </c>
      <c r="E3057" t="s">
        <v>31021</v>
      </c>
      <c r="F3057" s="7">
        <v>25752.165623407102</v>
      </c>
      <c r="G3057" t="s">
        <v>72197</v>
      </c>
      <c r="H3057">
        <v>116</v>
      </c>
      <c r="I3057" t="s">
        <v>17</v>
      </c>
      <c r="J3057" t="s">
        <v>17</v>
      </c>
      <c r="K3057">
        <v>85.161000000000001</v>
      </c>
      <c r="L3057">
        <v>1</v>
      </c>
      <c r="M3057">
        <v>2.7653500000000002E-3</v>
      </c>
      <c r="N3057" t="s">
        <v>72198</v>
      </c>
      <c r="O3057">
        <v>1880</v>
      </c>
      <c r="P3057" t="s">
        <v>7375</v>
      </c>
    </row>
    <row r="3058" spans="1:16">
      <c r="A3058" t="s">
        <v>11</v>
      </c>
      <c r="B3058" s="11" t="s">
        <v>31018</v>
      </c>
      <c r="C3058" t="s">
        <v>86516</v>
      </c>
      <c r="D3058" t="s">
        <v>31020</v>
      </c>
      <c r="E3058" t="s">
        <v>31021</v>
      </c>
      <c r="F3058" s="7">
        <v>25752.165623407102</v>
      </c>
      <c r="G3058" t="s">
        <v>86517</v>
      </c>
      <c r="H3058" s="8">
        <v>1</v>
      </c>
      <c r="I3058" t="s">
        <v>17</v>
      </c>
      <c r="J3058" t="s">
        <v>17</v>
      </c>
      <c r="K3058">
        <v>151.99</v>
      </c>
      <c r="L3058">
        <v>1</v>
      </c>
      <c r="M3058" s="1">
        <v>2.23102E-16</v>
      </c>
      <c r="N3058" t="s">
        <v>86518</v>
      </c>
      <c r="O3058">
        <v>18905</v>
      </c>
      <c r="P3058" t="s">
        <v>82</v>
      </c>
    </row>
    <row r="3059" spans="1:16">
      <c r="A3059" t="s">
        <v>11</v>
      </c>
      <c r="B3059" s="11" t="s">
        <v>31018</v>
      </c>
      <c r="C3059" t="s">
        <v>88589</v>
      </c>
      <c r="D3059" t="s">
        <v>31020</v>
      </c>
      <c r="E3059" t="s">
        <v>31021</v>
      </c>
      <c r="F3059" s="7">
        <v>25752.165623407102</v>
      </c>
      <c r="G3059" t="s">
        <v>88590</v>
      </c>
      <c r="H3059">
        <v>39</v>
      </c>
      <c r="I3059" t="s">
        <v>17</v>
      </c>
      <c r="J3059" t="s">
        <v>17</v>
      </c>
      <c r="K3059">
        <v>190.33</v>
      </c>
      <c r="L3059">
        <v>0.99995599999999996</v>
      </c>
      <c r="M3059" s="1">
        <v>3.88745E-42</v>
      </c>
      <c r="N3059" t="s">
        <v>88591</v>
      </c>
      <c r="O3059">
        <v>17033</v>
      </c>
      <c r="P3059" t="s">
        <v>836</v>
      </c>
    </row>
    <row r="3060" spans="1:16">
      <c r="A3060" t="s">
        <v>89066</v>
      </c>
      <c r="B3060" s="11" t="s">
        <v>31018</v>
      </c>
      <c r="C3060" t="s">
        <v>90388</v>
      </c>
      <c r="D3060" t="s">
        <v>31020</v>
      </c>
      <c r="E3060" t="s">
        <v>31021</v>
      </c>
      <c r="F3060" s="7">
        <v>25752.165623407102</v>
      </c>
      <c r="G3060" t="s">
        <v>90389</v>
      </c>
      <c r="H3060">
        <v>41</v>
      </c>
      <c r="I3060" t="s">
        <v>17</v>
      </c>
      <c r="J3060" t="s">
        <v>17</v>
      </c>
      <c r="K3060">
        <v>2.25</v>
      </c>
      <c r="L3060" t="s">
        <v>89071</v>
      </c>
      <c r="M3060">
        <v>1.74E-3</v>
      </c>
      <c r="N3060" t="s">
        <v>90390</v>
      </c>
      <c r="O3060">
        <v>1763</v>
      </c>
      <c r="P3060" t="s">
        <v>89688</v>
      </c>
    </row>
    <row r="3061" spans="1:16">
      <c r="A3061" t="s">
        <v>89066</v>
      </c>
      <c r="B3061" s="11" t="s">
        <v>31018</v>
      </c>
      <c r="C3061" t="s">
        <v>108221</v>
      </c>
      <c r="D3061" t="s">
        <v>31020</v>
      </c>
      <c r="E3061" t="s">
        <v>31021</v>
      </c>
      <c r="F3061" s="7">
        <v>25752.165623407102</v>
      </c>
      <c r="G3061" t="s">
        <v>108222</v>
      </c>
      <c r="H3061" s="8">
        <v>1</v>
      </c>
      <c r="I3061" t="s">
        <v>17</v>
      </c>
      <c r="J3061" t="s">
        <v>17</v>
      </c>
      <c r="K3061">
        <v>3.74</v>
      </c>
      <c r="L3061" t="s">
        <v>89071</v>
      </c>
      <c r="M3061">
        <v>1.11E-4</v>
      </c>
      <c r="N3061" t="s">
        <v>108223</v>
      </c>
      <c r="O3061">
        <v>13000</v>
      </c>
      <c r="P3061" t="s">
        <v>108224</v>
      </c>
    </row>
    <row r="3062" spans="1:16">
      <c r="A3062" t="s">
        <v>11</v>
      </c>
      <c r="B3062" s="11" t="s">
        <v>7973</v>
      </c>
      <c r="C3062" t="s">
        <v>7974</v>
      </c>
      <c r="D3062" t="s">
        <v>7975</v>
      </c>
      <c r="E3062" t="s">
        <v>7976</v>
      </c>
      <c r="F3062" s="7">
        <v>92321.704743902606</v>
      </c>
      <c r="G3062" t="s">
        <v>7977</v>
      </c>
      <c r="H3062">
        <v>239</v>
      </c>
      <c r="I3062" t="s">
        <v>17</v>
      </c>
      <c r="J3062" t="s">
        <v>17</v>
      </c>
      <c r="K3062">
        <v>347.52</v>
      </c>
      <c r="L3062">
        <v>1</v>
      </c>
      <c r="M3062" s="1">
        <v>9.5197899999999998E-157</v>
      </c>
      <c r="N3062" t="s">
        <v>7978</v>
      </c>
      <c r="O3062">
        <v>13717</v>
      </c>
      <c r="P3062" t="s">
        <v>2968</v>
      </c>
    </row>
    <row r="3063" spans="1:16">
      <c r="A3063" t="s">
        <v>11</v>
      </c>
      <c r="B3063" s="11" t="s">
        <v>7973</v>
      </c>
      <c r="C3063" t="s">
        <v>13960</v>
      </c>
      <c r="D3063" t="s">
        <v>7975</v>
      </c>
      <c r="E3063" t="s">
        <v>7976</v>
      </c>
      <c r="F3063" s="7">
        <v>92321.704743902606</v>
      </c>
      <c r="G3063" t="s">
        <v>13961</v>
      </c>
      <c r="H3063" s="8">
        <v>1</v>
      </c>
      <c r="I3063" t="s">
        <v>17</v>
      </c>
      <c r="J3063" t="s">
        <v>17</v>
      </c>
      <c r="K3063">
        <v>82.837000000000003</v>
      </c>
      <c r="L3063">
        <v>0.98180400000000001</v>
      </c>
      <c r="M3063" s="1">
        <v>9.34001E-5</v>
      </c>
      <c r="N3063" t="s">
        <v>13962</v>
      </c>
      <c r="O3063">
        <v>24069</v>
      </c>
      <c r="P3063" t="s">
        <v>33</v>
      </c>
    </row>
    <row r="3064" spans="1:16">
      <c r="A3064" t="s">
        <v>11</v>
      </c>
      <c r="B3064" s="11" t="s">
        <v>7973</v>
      </c>
      <c r="C3064" t="s">
        <v>14663</v>
      </c>
      <c r="D3064" t="s">
        <v>7975</v>
      </c>
      <c r="E3064" t="s">
        <v>7976</v>
      </c>
      <c r="F3064" s="7">
        <v>92321.704743902606</v>
      </c>
      <c r="G3064" t="s">
        <v>14664</v>
      </c>
      <c r="H3064" s="8">
        <v>1</v>
      </c>
      <c r="I3064" t="s">
        <v>17</v>
      </c>
      <c r="J3064" t="s">
        <v>17</v>
      </c>
      <c r="K3064">
        <v>40.985999999999997</v>
      </c>
      <c r="L3064">
        <v>1</v>
      </c>
      <c r="M3064">
        <v>1.76861E-2</v>
      </c>
      <c r="N3064" t="s">
        <v>14665</v>
      </c>
      <c r="O3064">
        <v>20251</v>
      </c>
      <c r="P3064" t="s">
        <v>4292</v>
      </c>
    </row>
    <row r="3065" spans="1:16">
      <c r="A3065" t="s">
        <v>11</v>
      </c>
      <c r="B3065" s="11" t="s">
        <v>7973</v>
      </c>
      <c r="C3065" t="s">
        <v>16488</v>
      </c>
      <c r="D3065" t="s">
        <v>7975</v>
      </c>
      <c r="E3065" t="s">
        <v>7976</v>
      </c>
      <c r="F3065" s="7">
        <v>92321.704743902606</v>
      </c>
      <c r="G3065" t="s">
        <v>16489</v>
      </c>
      <c r="H3065">
        <v>143</v>
      </c>
      <c r="I3065" t="s">
        <v>17</v>
      </c>
      <c r="J3065" t="s">
        <v>17</v>
      </c>
      <c r="K3065">
        <v>195.89</v>
      </c>
      <c r="L3065">
        <v>0.88693500000000003</v>
      </c>
      <c r="M3065" s="1">
        <v>5.3318200000000003E-39</v>
      </c>
      <c r="N3065" t="s">
        <v>16490</v>
      </c>
      <c r="O3065">
        <v>15229</v>
      </c>
      <c r="P3065" t="s">
        <v>7079</v>
      </c>
    </row>
    <row r="3066" spans="1:16">
      <c r="A3066" t="s">
        <v>11</v>
      </c>
      <c r="B3066" s="11" t="s">
        <v>7973</v>
      </c>
      <c r="C3066" t="s">
        <v>23883</v>
      </c>
      <c r="D3066" t="s">
        <v>7975</v>
      </c>
      <c r="E3066" t="s">
        <v>7976</v>
      </c>
      <c r="F3066" s="7">
        <v>92321.704743902606</v>
      </c>
      <c r="G3066" t="s">
        <v>23884</v>
      </c>
      <c r="H3066">
        <v>122</v>
      </c>
      <c r="I3066" t="s">
        <v>17</v>
      </c>
      <c r="J3066" t="s">
        <v>17</v>
      </c>
      <c r="K3066">
        <v>308.73</v>
      </c>
      <c r="L3066">
        <v>0.98064799999999996</v>
      </c>
      <c r="M3066" s="1">
        <v>6.4446099999999998E-73</v>
      </c>
      <c r="N3066" t="s">
        <v>23885</v>
      </c>
      <c r="O3066">
        <v>15537</v>
      </c>
      <c r="P3066" t="s">
        <v>2238</v>
      </c>
    </row>
    <row r="3067" spans="1:16">
      <c r="A3067" t="s">
        <v>11</v>
      </c>
      <c r="B3067" s="11" t="s">
        <v>7973</v>
      </c>
      <c r="C3067" t="s">
        <v>30364</v>
      </c>
      <c r="D3067" t="s">
        <v>7975</v>
      </c>
      <c r="E3067" t="s">
        <v>7976</v>
      </c>
      <c r="F3067" s="7">
        <v>92321.704743902606</v>
      </c>
      <c r="G3067" t="s">
        <v>30365</v>
      </c>
      <c r="H3067">
        <v>1997</v>
      </c>
      <c r="I3067" t="s">
        <v>17</v>
      </c>
      <c r="J3067" t="s">
        <v>17</v>
      </c>
      <c r="K3067">
        <v>379.54</v>
      </c>
      <c r="L3067">
        <v>1</v>
      </c>
      <c r="M3067" s="1">
        <v>6.6019099999999994E-188</v>
      </c>
      <c r="N3067" t="s">
        <v>30366</v>
      </c>
      <c r="O3067">
        <v>8711</v>
      </c>
      <c r="P3067" t="s">
        <v>3980</v>
      </c>
    </row>
    <row r="3068" spans="1:16">
      <c r="A3068" t="s">
        <v>11</v>
      </c>
      <c r="B3068" s="11" t="s">
        <v>7973</v>
      </c>
      <c r="C3068" t="s">
        <v>36638</v>
      </c>
      <c r="D3068" t="s">
        <v>7975</v>
      </c>
      <c r="E3068" t="s">
        <v>7976</v>
      </c>
      <c r="F3068" s="7">
        <v>92321.704743902606</v>
      </c>
      <c r="G3068" t="s">
        <v>36639</v>
      </c>
      <c r="H3068">
        <v>26</v>
      </c>
      <c r="I3068" t="s">
        <v>17</v>
      </c>
      <c r="J3068" t="s">
        <v>17</v>
      </c>
      <c r="K3068">
        <v>289.10000000000002</v>
      </c>
      <c r="L3068">
        <v>1</v>
      </c>
      <c r="M3068" s="1">
        <v>1.4432E-74</v>
      </c>
      <c r="N3068" t="s">
        <v>36640</v>
      </c>
      <c r="O3068">
        <v>14171</v>
      </c>
      <c r="P3068" t="s">
        <v>115</v>
      </c>
    </row>
    <row r="3069" spans="1:16">
      <c r="A3069" t="s">
        <v>11</v>
      </c>
      <c r="B3069" s="11" t="s">
        <v>7973</v>
      </c>
      <c r="C3069" t="s">
        <v>69095</v>
      </c>
      <c r="D3069" t="s">
        <v>7975</v>
      </c>
      <c r="E3069" t="s">
        <v>7976</v>
      </c>
      <c r="F3069" s="7">
        <v>92321.704743902606</v>
      </c>
      <c r="G3069" t="s">
        <v>69096</v>
      </c>
      <c r="H3069">
        <v>2</v>
      </c>
      <c r="I3069" t="s">
        <v>17</v>
      </c>
      <c r="J3069" t="s">
        <v>17</v>
      </c>
      <c r="K3069">
        <v>141.31</v>
      </c>
      <c r="L3069">
        <v>0.89196399999999998</v>
      </c>
      <c r="M3069" s="1">
        <v>6.9703599999999995E-20</v>
      </c>
      <c r="N3069" t="s">
        <v>69097</v>
      </c>
      <c r="O3069">
        <v>18262</v>
      </c>
      <c r="P3069" t="s">
        <v>324</v>
      </c>
    </row>
    <row r="3070" spans="1:16">
      <c r="A3070" t="s">
        <v>11</v>
      </c>
      <c r="B3070" s="11" t="s">
        <v>7973</v>
      </c>
      <c r="C3070" t="s">
        <v>72235</v>
      </c>
      <c r="D3070" t="s">
        <v>7975</v>
      </c>
      <c r="E3070" t="s">
        <v>7976</v>
      </c>
      <c r="F3070" s="7">
        <v>92321.704743902606</v>
      </c>
      <c r="G3070" t="s">
        <v>72236</v>
      </c>
      <c r="H3070">
        <v>103</v>
      </c>
      <c r="I3070" t="s">
        <v>17</v>
      </c>
      <c r="J3070" t="s">
        <v>17</v>
      </c>
      <c r="K3070">
        <v>168.64</v>
      </c>
      <c r="L3070">
        <v>1</v>
      </c>
      <c r="M3070" s="1">
        <v>1.8188199999999999E-21</v>
      </c>
      <c r="N3070" t="s">
        <v>72237</v>
      </c>
      <c r="O3070">
        <v>19140</v>
      </c>
      <c r="P3070" t="s">
        <v>4292</v>
      </c>
    </row>
    <row r="3071" spans="1:16">
      <c r="A3071" t="s">
        <v>11</v>
      </c>
      <c r="B3071" s="11" t="s">
        <v>7973</v>
      </c>
      <c r="C3071" t="s">
        <v>83242</v>
      </c>
      <c r="D3071" t="s">
        <v>7975</v>
      </c>
      <c r="E3071" t="s">
        <v>7976</v>
      </c>
      <c r="F3071" s="7">
        <v>92321.704743902606</v>
      </c>
      <c r="G3071" t="s">
        <v>83243</v>
      </c>
      <c r="H3071">
        <v>60</v>
      </c>
      <c r="I3071" t="s">
        <v>17</v>
      </c>
      <c r="J3071" t="s">
        <v>17</v>
      </c>
      <c r="K3071">
        <v>162.87</v>
      </c>
      <c r="L3071">
        <v>0.90813299999999997</v>
      </c>
      <c r="M3071" s="1">
        <v>2.5845499999999998E-16</v>
      </c>
      <c r="N3071" t="s">
        <v>83244</v>
      </c>
      <c r="O3071">
        <v>17111</v>
      </c>
      <c r="P3071" t="s">
        <v>115</v>
      </c>
    </row>
    <row r="3072" spans="1:16">
      <c r="A3072" t="s">
        <v>11</v>
      </c>
      <c r="B3072" s="11" t="s">
        <v>7973</v>
      </c>
      <c r="C3072" t="s">
        <v>86123</v>
      </c>
      <c r="D3072" t="s">
        <v>7975</v>
      </c>
      <c r="E3072" t="s">
        <v>7976</v>
      </c>
      <c r="F3072" s="7">
        <v>92321.704743902606</v>
      </c>
      <c r="G3072" t="s">
        <v>86124</v>
      </c>
      <c r="H3072">
        <v>13</v>
      </c>
      <c r="I3072" t="s">
        <v>17</v>
      </c>
      <c r="J3072" t="s">
        <v>17</v>
      </c>
      <c r="K3072">
        <v>158.53</v>
      </c>
      <c r="L3072">
        <v>1</v>
      </c>
      <c r="M3072" s="1">
        <v>2.9949100000000001E-21</v>
      </c>
      <c r="N3072" t="s">
        <v>86125</v>
      </c>
      <c r="O3072">
        <v>10896</v>
      </c>
      <c r="P3072" t="s">
        <v>1204</v>
      </c>
    </row>
    <row r="3073" spans="1:16">
      <c r="A3073" t="s">
        <v>89066</v>
      </c>
      <c r="B3073" s="11" t="s">
        <v>7973</v>
      </c>
      <c r="C3073" t="s">
        <v>91530</v>
      </c>
      <c r="D3073" t="s">
        <v>7975</v>
      </c>
      <c r="E3073" t="s">
        <v>7976</v>
      </c>
      <c r="F3073" s="7">
        <v>92321.704743902606</v>
      </c>
      <c r="G3073" t="s">
        <v>91531</v>
      </c>
      <c r="H3073">
        <v>20</v>
      </c>
      <c r="I3073" t="s">
        <v>17</v>
      </c>
      <c r="J3073" t="s">
        <v>17</v>
      </c>
      <c r="K3073">
        <v>2.59</v>
      </c>
      <c r="L3073" t="s">
        <v>89071</v>
      </c>
      <c r="M3073">
        <v>4.638E-5</v>
      </c>
      <c r="N3073" t="s">
        <v>91532</v>
      </c>
      <c r="O3073">
        <v>12377</v>
      </c>
      <c r="P3073" t="s">
        <v>89509</v>
      </c>
    </row>
    <row r="3074" spans="1:16">
      <c r="A3074" t="s">
        <v>89066</v>
      </c>
      <c r="B3074" s="11" t="s">
        <v>7973</v>
      </c>
      <c r="C3074" t="s">
        <v>96216</v>
      </c>
      <c r="D3074" t="s">
        <v>7975</v>
      </c>
      <c r="E3074" t="s">
        <v>7976</v>
      </c>
      <c r="F3074" s="7">
        <v>92321.704743902606</v>
      </c>
      <c r="G3074" t="s">
        <v>96217</v>
      </c>
      <c r="H3074">
        <v>4</v>
      </c>
      <c r="I3074" t="s">
        <v>17</v>
      </c>
      <c r="J3074" t="s">
        <v>17</v>
      </c>
      <c r="K3074">
        <v>4.1900000000000004</v>
      </c>
      <c r="L3074" t="s">
        <v>89071</v>
      </c>
      <c r="M3074">
        <v>8.0669999999999992E-6</v>
      </c>
      <c r="N3074" t="s">
        <v>96218</v>
      </c>
      <c r="O3074">
        <v>17666</v>
      </c>
      <c r="P3074" t="s">
        <v>90511</v>
      </c>
    </row>
    <row r="3075" spans="1:16">
      <c r="A3075" t="s">
        <v>89066</v>
      </c>
      <c r="B3075" s="11" t="s">
        <v>7973</v>
      </c>
      <c r="C3075" t="s">
        <v>97585</v>
      </c>
      <c r="D3075" t="s">
        <v>7975</v>
      </c>
      <c r="E3075" t="s">
        <v>7976</v>
      </c>
      <c r="F3075" s="7">
        <v>92321.704743902606</v>
      </c>
      <c r="G3075" t="s">
        <v>97586</v>
      </c>
      <c r="H3075">
        <v>3</v>
      </c>
      <c r="I3075" t="s">
        <v>17</v>
      </c>
      <c r="J3075" t="s">
        <v>17</v>
      </c>
      <c r="K3075">
        <v>2.86</v>
      </c>
      <c r="L3075" t="s">
        <v>89071</v>
      </c>
      <c r="M3075">
        <v>7.771E-5</v>
      </c>
      <c r="N3075" t="s">
        <v>97587</v>
      </c>
      <c r="O3075">
        <v>16007</v>
      </c>
      <c r="P3075" t="s">
        <v>92773</v>
      </c>
    </row>
    <row r="3076" spans="1:16">
      <c r="A3076" t="s">
        <v>89066</v>
      </c>
      <c r="B3076" s="11" t="s">
        <v>7973</v>
      </c>
      <c r="C3076" t="s">
        <v>102953</v>
      </c>
      <c r="D3076" t="s">
        <v>7975</v>
      </c>
      <c r="E3076" t="s">
        <v>7976</v>
      </c>
      <c r="F3076" s="7">
        <v>92321.704743902606</v>
      </c>
      <c r="G3076" t="s">
        <v>102954</v>
      </c>
      <c r="H3076" s="8">
        <v>1</v>
      </c>
      <c r="I3076" t="s">
        <v>17</v>
      </c>
      <c r="J3076" t="s">
        <v>17</v>
      </c>
      <c r="K3076">
        <v>1.63</v>
      </c>
      <c r="L3076" t="s">
        <v>89071</v>
      </c>
      <c r="M3076">
        <v>1.122E-3</v>
      </c>
      <c r="N3076" t="s">
        <v>102955</v>
      </c>
      <c r="O3076">
        <v>13226</v>
      </c>
      <c r="P3076" t="s">
        <v>90985</v>
      </c>
    </row>
    <row r="3077" spans="1:16">
      <c r="A3077" t="s">
        <v>11</v>
      </c>
      <c r="B3077" s="11" t="s">
        <v>7973</v>
      </c>
      <c r="C3077" t="s">
        <v>117765</v>
      </c>
      <c r="D3077" t="s">
        <v>7975</v>
      </c>
      <c r="E3077" t="s">
        <v>7976</v>
      </c>
      <c r="F3077" s="7">
        <v>92321.704743902606</v>
      </c>
      <c r="G3077" t="s">
        <v>117766</v>
      </c>
      <c r="H3077" s="9" t="s">
        <v>124027</v>
      </c>
      <c r="I3077" t="s">
        <v>89093</v>
      </c>
      <c r="J3077" t="s">
        <v>17</v>
      </c>
      <c r="K3077">
        <v>120.84</v>
      </c>
      <c r="L3077">
        <v>0.5</v>
      </c>
      <c r="M3077" s="1">
        <v>3.1330599999999999E-6</v>
      </c>
      <c r="N3077" t="s">
        <v>117767</v>
      </c>
      <c r="O3077">
        <v>10712</v>
      </c>
      <c r="P3077" t="s">
        <v>2255</v>
      </c>
    </row>
    <row r="3078" spans="1:16">
      <c r="A3078" t="s">
        <v>11</v>
      </c>
      <c r="B3078" s="11" t="s">
        <v>7973</v>
      </c>
      <c r="C3078" t="s">
        <v>120112</v>
      </c>
      <c r="D3078" t="s">
        <v>7975</v>
      </c>
      <c r="E3078" t="s">
        <v>7976</v>
      </c>
      <c r="F3078" s="7">
        <v>92321.704743902606</v>
      </c>
      <c r="G3078" t="s">
        <v>120113</v>
      </c>
      <c r="H3078">
        <v>17</v>
      </c>
      <c r="I3078" t="s">
        <v>89093</v>
      </c>
      <c r="J3078" t="s">
        <v>17</v>
      </c>
      <c r="K3078">
        <v>83.245000000000005</v>
      </c>
      <c r="L3078">
        <v>0.53745600000000004</v>
      </c>
      <c r="M3078" s="1">
        <v>2.0270799999999999E-5</v>
      </c>
      <c r="N3078" t="s">
        <v>120114</v>
      </c>
      <c r="O3078">
        <v>15633</v>
      </c>
      <c r="P3078" t="s">
        <v>115</v>
      </c>
    </row>
    <row r="3079" spans="1:16">
      <c r="A3079" t="s">
        <v>11</v>
      </c>
      <c r="B3079" s="11" t="s">
        <v>7973</v>
      </c>
      <c r="C3079" t="s">
        <v>121462</v>
      </c>
      <c r="D3079" t="s">
        <v>7975</v>
      </c>
      <c r="E3079" t="s">
        <v>7976</v>
      </c>
      <c r="F3079" s="7">
        <v>92321.704743902606</v>
      </c>
      <c r="G3079" t="s">
        <v>121463</v>
      </c>
      <c r="H3079" s="8">
        <v>1</v>
      </c>
      <c r="I3079" t="s">
        <v>89093</v>
      </c>
      <c r="J3079" t="s">
        <v>17</v>
      </c>
      <c r="K3079">
        <v>120.84</v>
      </c>
      <c r="L3079">
        <v>0.5</v>
      </c>
      <c r="M3079" s="1">
        <v>3.1330599999999999E-6</v>
      </c>
      <c r="N3079" t="s">
        <v>117767</v>
      </c>
      <c r="O3079">
        <v>10712</v>
      </c>
      <c r="P3079" t="s">
        <v>2255</v>
      </c>
    </row>
    <row r="3080" spans="1:16">
      <c r="A3080" t="s">
        <v>11</v>
      </c>
      <c r="B3080" s="11" t="s">
        <v>46112</v>
      </c>
      <c r="C3080" t="s">
        <v>46113</v>
      </c>
      <c r="D3080" t="s">
        <v>46114</v>
      </c>
      <c r="E3080" t="s">
        <v>46112</v>
      </c>
      <c r="F3080" s="7">
        <v>2288.1344993339299</v>
      </c>
      <c r="G3080" t="s">
        <v>46115</v>
      </c>
      <c r="H3080">
        <v>7</v>
      </c>
      <c r="I3080" t="s">
        <v>17</v>
      </c>
      <c r="J3080" t="s">
        <v>17</v>
      </c>
      <c r="K3080">
        <v>177.44</v>
      </c>
      <c r="L3080">
        <v>1</v>
      </c>
      <c r="M3080" s="1">
        <v>4.4545999999999998E-21</v>
      </c>
      <c r="N3080" t="s">
        <v>46116</v>
      </c>
      <c r="O3080">
        <v>8126</v>
      </c>
      <c r="P3080" t="s">
        <v>233</v>
      </c>
    </row>
    <row r="3081" spans="1:16">
      <c r="A3081" t="s">
        <v>11</v>
      </c>
      <c r="B3081" s="11" t="s">
        <v>14965</v>
      </c>
      <c r="C3081" t="s">
        <v>14966</v>
      </c>
      <c r="D3081" t="s">
        <v>14967</v>
      </c>
      <c r="E3081" t="s">
        <v>14968</v>
      </c>
      <c r="F3081" s="7">
        <v>5743.1335813708502</v>
      </c>
      <c r="G3081" t="s">
        <v>14969</v>
      </c>
      <c r="H3081">
        <v>24</v>
      </c>
      <c r="I3081" t="s">
        <v>17</v>
      </c>
      <c r="J3081" t="s">
        <v>17</v>
      </c>
      <c r="K3081">
        <v>160.52000000000001</v>
      </c>
      <c r="L3081">
        <v>1</v>
      </c>
      <c r="M3081" s="1">
        <v>7.1374699999999999E-8</v>
      </c>
      <c r="N3081" t="s">
        <v>14970</v>
      </c>
      <c r="O3081">
        <v>9425</v>
      </c>
      <c r="P3081" t="s">
        <v>2968</v>
      </c>
    </row>
    <row r="3082" spans="1:16">
      <c r="A3082" t="s">
        <v>11</v>
      </c>
      <c r="B3082" s="11" t="s">
        <v>14965</v>
      </c>
      <c r="C3082" t="s">
        <v>53189</v>
      </c>
      <c r="D3082" t="s">
        <v>14967</v>
      </c>
      <c r="E3082" t="s">
        <v>14968</v>
      </c>
      <c r="F3082" s="7">
        <v>5743.1335813708502</v>
      </c>
      <c r="G3082" t="s">
        <v>53190</v>
      </c>
      <c r="H3082">
        <v>10</v>
      </c>
      <c r="I3082" t="s">
        <v>17</v>
      </c>
      <c r="J3082" t="s">
        <v>17</v>
      </c>
      <c r="K3082">
        <v>105.17</v>
      </c>
      <c r="L3082">
        <v>0.99978500000000003</v>
      </c>
      <c r="M3082" s="1">
        <v>6.5919299999999999E-7</v>
      </c>
      <c r="N3082" t="s">
        <v>53191</v>
      </c>
      <c r="O3082">
        <v>10755</v>
      </c>
      <c r="P3082" t="s">
        <v>4542</v>
      </c>
    </row>
    <row r="3083" spans="1:16">
      <c r="A3083" t="s">
        <v>11</v>
      </c>
      <c r="B3083" s="11" t="s">
        <v>14965</v>
      </c>
      <c r="C3083" t="s">
        <v>82585</v>
      </c>
      <c r="D3083" t="s">
        <v>14967</v>
      </c>
      <c r="E3083" t="s">
        <v>14968</v>
      </c>
      <c r="F3083" s="7">
        <v>5743.1335813708502</v>
      </c>
      <c r="G3083" t="s">
        <v>82586</v>
      </c>
      <c r="H3083">
        <v>80</v>
      </c>
      <c r="I3083" t="s">
        <v>17</v>
      </c>
      <c r="J3083" t="s">
        <v>17</v>
      </c>
      <c r="K3083">
        <v>144.57</v>
      </c>
      <c r="L3083">
        <v>1</v>
      </c>
      <c r="M3083" s="1">
        <v>6.7716800000000001E-11</v>
      </c>
      <c r="N3083" t="s">
        <v>82587</v>
      </c>
      <c r="O3083">
        <v>14477</v>
      </c>
      <c r="P3083" t="s">
        <v>1487</v>
      </c>
    </row>
    <row r="3084" spans="1:16">
      <c r="A3084" t="s">
        <v>11</v>
      </c>
      <c r="B3084" s="11" t="s">
        <v>24115</v>
      </c>
      <c r="C3084" t="s">
        <v>24116</v>
      </c>
      <c r="D3084" t="s">
        <v>24117</v>
      </c>
      <c r="E3084" t="s">
        <v>24118</v>
      </c>
      <c r="F3084" s="7">
        <v>4095.2651342836102</v>
      </c>
      <c r="G3084" t="s">
        <v>24119</v>
      </c>
      <c r="H3084" s="8">
        <v>1</v>
      </c>
      <c r="I3084" t="s">
        <v>17</v>
      </c>
      <c r="J3084" t="s">
        <v>17</v>
      </c>
      <c r="K3084">
        <v>55.776000000000003</v>
      </c>
      <c r="L3084">
        <v>0.99995599999999996</v>
      </c>
      <c r="M3084">
        <v>2.09074E-2</v>
      </c>
      <c r="N3084" t="s">
        <v>24120</v>
      </c>
      <c r="O3084">
        <v>8036</v>
      </c>
      <c r="P3084" t="s">
        <v>1008</v>
      </c>
    </row>
    <row r="3085" spans="1:16">
      <c r="A3085" t="s">
        <v>11</v>
      </c>
      <c r="B3085" s="11" t="s">
        <v>24115</v>
      </c>
      <c r="C3085" t="s">
        <v>75540</v>
      </c>
      <c r="D3085" t="s">
        <v>24117</v>
      </c>
      <c r="E3085" t="s">
        <v>24118</v>
      </c>
      <c r="F3085" s="7">
        <v>4095.2651342836102</v>
      </c>
      <c r="G3085" t="s">
        <v>75541</v>
      </c>
      <c r="H3085">
        <v>8</v>
      </c>
      <c r="I3085" t="s">
        <v>17</v>
      </c>
      <c r="J3085" t="s">
        <v>17</v>
      </c>
      <c r="K3085">
        <v>71.176000000000002</v>
      </c>
      <c r="L3085">
        <v>0.99442799999999998</v>
      </c>
      <c r="M3085">
        <v>1.3009600000000001E-4</v>
      </c>
      <c r="N3085" t="s">
        <v>75542</v>
      </c>
      <c r="O3085">
        <v>7130</v>
      </c>
      <c r="P3085" t="s">
        <v>1487</v>
      </c>
    </row>
    <row r="3086" spans="1:16">
      <c r="A3086" t="s">
        <v>11</v>
      </c>
      <c r="B3086" s="11" t="s">
        <v>24115</v>
      </c>
      <c r="C3086" t="s">
        <v>89016</v>
      </c>
      <c r="D3086" t="s">
        <v>24117</v>
      </c>
      <c r="E3086" t="s">
        <v>24118</v>
      </c>
      <c r="F3086" s="7">
        <v>4095.2651342836102</v>
      </c>
      <c r="G3086" t="s">
        <v>89017</v>
      </c>
      <c r="H3086">
        <v>53</v>
      </c>
      <c r="I3086" t="s">
        <v>17</v>
      </c>
      <c r="J3086" t="s">
        <v>17</v>
      </c>
      <c r="K3086">
        <v>128.57</v>
      </c>
      <c r="L3086">
        <v>1</v>
      </c>
      <c r="M3086" s="1">
        <v>1.1752199999999999E-8</v>
      </c>
      <c r="N3086" t="s">
        <v>89018</v>
      </c>
      <c r="O3086">
        <v>10143</v>
      </c>
      <c r="P3086" t="s">
        <v>7171</v>
      </c>
    </row>
    <row r="3087" spans="1:16">
      <c r="A3087" t="s">
        <v>89066</v>
      </c>
      <c r="B3087" s="11" t="s">
        <v>24115</v>
      </c>
      <c r="C3087" t="s">
        <v>110036</v>
      </c>
      <c r="D3087" t="s">
        <v>24117</v>
      </c>
      <c r="E3087" t="s">
        <v>24118</v>
      </c>
      <c r="F3087" s="7">
        <v>4095.2651342836102</v>
      </c>
      <c r="G3087" t="s">
        <v>110037</v>
      </c>
      <c r="H3087" s="8">
        <v>1</v>
      </c>
      <c r="I3087" t="s">
        <v>17</v>
      </c>
      <c r="J3087" t="s">
        <v>17</v>
      </c>
      <c r="K3087">
        <v>1.81</v>
      </c>
      <c r="L3087" t="s">
        <v>89071</v>
      </c>
      <c r="M3087">
        <v>7.4910000000000003E-3</v>
      </c>
      <c r="N3087" t="s">
        <v>110038</v>
      </c>
      <c r="O3087">
        <v>5971</v>
      </c>
      <c r="P3087" t="s">
        <v>91308</v>
      </c>
    </row>
    <row r="3088" spans="1:16">
      <c r="A3088" t="s">
        <v>89066</v>
      </c>
      <c r="B3088" s="11" t="s">
        <v>24115</v>
      </c>
      <c r="C3088" t="s">
        <v>110491</v>
      </c>
      <c r="D3088" t="s">
        <v>24117</v>
      </c>
      <c r="E3088" t="s">
        <v>24118</v>
      </c>
      <c r="F3088" s="7">
        <v>4095.2651342836102</v>
      </c>
      <c r="G3088" t="s">
        <v>110492</v>
      </c>
      <c r="H3088" s="8">
        <v>1</v>
      </c>
      <c r="I3088" t="s">
        <v>17</v>
      </c>
      <c r="J3088" t="s">
        <v>17</v>
      </c>
      <c r="K3088">
        <v>2.31</v>
      </c>
      <c r="L3088" t="s">
        <v>89071</v>
      </c>
      <c r="M3088">
        <v>6.7249999999999995E-5</v>
      </c>
      <c r="N3088" t="s">
        <v>110493</v>
      </c>
      <c r="O3088">
        <v>12199</v>
      </c>
      <c r="P3088" t="s">
        <v>92654</v>
      </c>
    </row>
    <row r="3089" spans="1:16">
      <c r="A3089" t="s">
        <v>11</v>
      </c>
      <c r="B3089" s="11" t="s">
        <v>4520</v>
      </c>
      <c r="C3089" t="s">
        <v>4521</v>
      </c>
      <c r="D3089" t="s">
        <v>4522</v>
      </c>
      <c r="E3089" t="s">
        <v>4523</v>
      </c>
      <c r="F3089" s="7">
        <v>255901</v>
      </c>
      <c r="G3089" t="s">
        <v>4524</v>
      </c>
      <c r="H3089">
        <v>4</v>
      </c>
      <c r="I3089" t="s">
        <v>17</v>
      </c>
      <c r="J3089" t="s">
        <v>17</v>
      </c>
      <c r="K3089">
        <v>74.986999999999995</v>
      </c>
      <c r="L3089">
        <v>0.85702999999999996</v>
      </c>
      <c r="M3089" s="1">
        <v>3.7653900000000002E-5</v>
      </c>
      <c r="N3089" t="s">
        <v>4525</v>
      </c>
      <c r="O3089">
        <v>14008</v>
      </c>
      <c r="P3089" t="s">
        <v>4526</v>
      </c>
    </row>
    <row r="3090" spans="1:16">
      <c r="A3090" t="s">
        <v>11</v>
      </c>
      <c r="B3090" s="11" t="s">
        <v>4520</v>
      </c>
      <c r="C3090" t="s">
        <v>23937</v>
      </c>
      <c r="D3090" t="s">
        <v>4522</v>
      </c>
      <c r="E3090" t="s">
        <v>4523</v>
      </c>
      <c r="F3090" s="7">
        <v>255901</v>
      </c>
      <c r="G3090" t="s">
        <v>23938</v>
      </c>
      <c r="H3090">
        <v>35</v>
      </c>
      <c r="I3090" t="s">
        <v>17</v>
      </c>
      <c r="J3090" t="s">
        <v>17</v>
      </c>
      <c r="K3090">
        <v>201.3</v>
      </c>
      <c r="L3090">
        <v>0.96288499999999999</v>
      </c>
      <c r="M3090" s="1">
        <v>2.8159699999999999E-22</v>
      </c>
      <c r="N3090" t="s">
        <v>23939</v>
      </c>
      <c r="O3090">
        <v>12200</v>
      </c>
      <c r="P3090" t="s">
        <v>6011</v>
      </c>
    </row>
    <row r="3091" spans="1:16">
      <c r="A3091" t="s">
        <v>11</v>
      </c>
      <c r="B3091" s="11" t="s">
        <v>4520</v>
      </c>
      <c r="C3091" t="s">
        <v>25913</v>
      </c>
      <c r="D3091" t="s">
        <v>4522</v>
      </c>
      <c r="E3091" t="s">
        <v>4523</v>
      </c>
      <c r="F3091" s="7">
        <v>255901</v>
      </c>
      <c r="G3091" t="s">
        <v>25914</v>
      </c>
      <c r="H3091">
        <v>56</v>
      </c>
      <c r="I3091" t="s">
        <v>17</v>
      </c>
      <c r="J3091" t="s">
        <v>17</v>
      </c>
      <c r="K3091">
        <v>160.46</v>
      </c>
      <c r="L3091">
        <v>0.97457800000000006</v>
      </c>
      <c r="M3091" s="1">
        <v>4.5253600000000001E-8</v>
      </c>
      <c r="N3091" t="s">
        <v>25915</v>
      </c>
      <c r="O3091">
        <v>14749</v>
      </c>
      <c r="P3091" t="s">
        <v>2238</v>
      </c>
    </row>
    <row r="3092" spans="1:16">
      <c r="A3092" t="s">
        <v>11</v>
      </c>
      <c r="B3092" s="11" t="s">
        <v>4520</v>
      </c>
      <c r="C3092" t="s">
        <v>37016</v>
      </c>
      <c r="D3092" t="s">
        <v>4522</v>
      </c>
      <c r="E3092" t="s">
        <v>4523</v>
      </c>
      <c r="F3092" s="7">
        <v>255901</v>
      </c>
      <c r="G3092" t="s">
        <v>37017</v>
      </c>
      <c r="H3092" s="8">
        <v>1</v>
      </c>
      <c r="I3092" t="s">
        <v>17</v>
      </c>
      <c r="J3092" t="s">
        <v>17</v>
      </c>
      <c r="K3092">
        <v>71.268000000000001</v>
      </c>
      <c r="L3092">
        <v>0.75542100000000001</v>
      </c>
      <c r="M3092">
        <v>9.4016800000000008E-3</v>
      </c>
      <c r="N3092" t="s">
        <v>37018</v>
      </c>
      <c r="O3092">
        <v>8144</v>
      </c>
      <c r="P3092" t="s">
        <v>643</v>
      </c>
    </row>
    <row r="3093" spans="1:16">
      <c r="A3093" t="s">
        <v>11</v>
      </c>
      <c r="B3093" s="11" t="s">
        <v>4520</v>
      </c>
      <c r="C3093" t="s">
        <v>43700</v>
      </c>
      <c r="D3093" t="s">
        <v>4522</v>
      </c>
      <c r="E3093" t="s">
        <v>4523</v>
      </c>
      <c r="F3093" s="7">
        <v>255901</v>
      </c>
      <c r="G3093" t="s">
        <v>43701</v>
      </c>
      <c r="H3093">
        <v>257</v>
      </c>
      <c r="I3093" t="s">
        <v>17</v>
      </c>
      <c r="J3093" t="s">
        <v>17</v>
      </c>
      <c r="K3093">
        <v>225.34</v>
      </c>
      <c r="L3093">
        <v>1</v>
      </c>
      <c r="M3093" s="1">
        <v>8.5676699999999995E-43</v>
      </c>
      <c r="N3093" t="s">
        <v>43702</v>
      </c>
      <c r="O3093">
        <v>12041</v>
      </c>
      <c r="P3093" t="s">
        <v>7261</v>
      </c>
    </row>
    <row r="3094" spans="1:16">
      <c r="A3094" t="s">
        <v>11</v>
      </c>
      <c r="B3094" s="11" t="s">
        <v>4520</v>
      </c>
      <c r="C3094" t="s">
        <v>48445</v>
      </c>
      <c r="D3094" t="s">
        <v>4522</v>
      </c>
      <c r="E3094" t="s">
        <v>4523</v>
      </c>
      <c r="F3094" s="7">
        <v>255901</v>
      </c>
      <c r="G3094" t="s">
        <v>48446</v>
      </c>
      <c r="H3094" s="8">
        <v>1</v>
      </c>
      <c r="I3094" t="s">
        <v>17</v>
      </c>
      <c r="J3094" t="s">
        <v>17</v>
      </c>
      <c r="K3094">
        <v>74.852999999999994</v>
      </c>
      <c r="L3094">
        <v>1</v>
      </c>
      <c r="M3094">
        <v>2.1707900000000001E-3</v>
      </c>
      <c r="N3094" t="s">
        <v>48447</v>
      </c>
      <c r="O3094">
        <v>11561</v>
      </c>
      <c r="P3094" t="s">
        <v>3314</v>
      </c>
    </row>
    <row r="3095" spans="1:16">
      <c r="A3095" t="s">
        <v>11</v>
      </c>
      <c r="B3095" s="11" t="s">
        <v>4520</v>
      </c>
      <c r="C3095" t="s">
        <v>48540</v>
      </c>
      <c r="D3095" t="s">
        <v>4522</v>
      </c>
      <c r="E3095" t="s">
        <v>4523</v>
      </c>
      <c r="F3095" s="7">
        <v>255901</v>
      </c>
      <c r="G3095" t="s">
        <v>48541</v>
      </c>
      <c r="H3095">
        <v>7</v>
      </c>
      <c r="I3095" t="s">
        <v>17</v>
      </c>
      <c r="J3095" t="s">
        <v>17</v>
      </c>
      <c r="K3095">
        <v>141.38</v>
      </c>
      <c r="L3095">
        <v>0.94726299999999997</v>
      </c>
      <c r="M3095" s="1">
        <v>2.1729999999999999E-13</v>
      </c>
      <c r="N3095" t="s">
        <v>48542</v>
      </c>
      <c r="O3095">
        <v>16574</v>
      </c>
      <c r="P3095" t="s">
        <v>8042</v>
      </c>
    </row>
    <row r="3096" spans="1:16">
      <c r="A3096" t="s">
        <v>11</v>
      </c>
      <c r="B3096" s="11" t="s">
        <v>4520</v>
      </c>
      <c r="C3096" t="s">
        <v>53423</v>
      </c>
      <c r="D3096" t="s">
        <v>4522</v>
      </c>
      <c r="E3096" t="s">
        <v>4523</v>
      </c>
      <c r="F3096" s="7">
        <v>255901</v>
      </c>
      <c r="G3096" t="s">
        <v>53424</v>
      </c>
      <c r="H3096">
        <v>2</v>
      </c>
      <c r="I3096" t="s">
        <v>17</v>
      </c>
      <c r="J3096" t="s">
        <v>17</v>
      </c>
      <c r="K3096">
        <v>74.697999999999993</v>
      </c>
      <c r="L3096">
        <v>0.82821999999999996</v>
      </c>
      <c r="M3096">
        <v>2.7561699999999997E-4</v>
      </c>
      <c r="N3096" t="s">
        <v>53425</v>
      </c>
      <c r="O3096">
        <v>14003</v>
      </c>
      <c r="P3096" t="s">
        <v>1060</v>
      </c>
    </row>
    <row r="3097" spans="1:16">
      <c r="A3097" t="s">
        <v>11</v>
      </c>
      <c r="B3097" s="11" t="s">
        <v>4520</v>
      </c>
      <c r="C3097" t="s">
        <v>74039</v>
      </c>
      <c r="D3097" t="s">
        <v>4522</v>
      </c>
      <c r="E3097" t="s">
        <v>4523</v>
      </c>
      <c r="F3097" s="7">
        <v>255901</v>
      </c>
      <c r="G3097" t="s">
        <v>10885</v>
      </c>
      <c r="H3097">
        <v>26</v>
      </c>
      <c r="I3097" t="s">
        <v>17</v>
      </c>
      <c r="J3097" t="s">
        <v>17</v>
      </c>
      <c r="K3097">
        <v>55.084000000000003</v>
      </c>
      <c r="L3097">
        <v>0.83757999999999999</v>
      </c>
      <c r="M3097">
        <v>6.7685999999999996E-3</v>
      </c>
      <c r="N3097" t="s">
        <v>14553</v>
      </c>
      <c r="O3097">
        <v>3009</v>
      </c>
      <c r="P3097" t="s">
        <v>3923</v>
      </c>
    </row>
    <row r="3098" spans="1:16">
      <c r="A3098" t="s">
        <v>11</v>
      </c>
      <c r="B3098" s="11" t="s">
        <v>4520</v>
      </c>
      <c r="C3098" t="s">
        <v>85227</v>
      </c>
      <c r="D3098" t="s">
        <v>4522</v>
      </c>
      <c r="E3098" t="s">
        <v>4523</v>
      </c>
      <c r="F3098" s="7">
        <v>255901</v>
      </c>
      <c r="G3098" t="s">
        <v>24715</v>
      </c>
      <c r="H3098">
        <v>5</v>
      </c>
      <c r="I3098" t="s">
        <v>17</v>
      </c>
      <c r="J3098" t="s">
        <v>17</v>
      </c>
      <c r="K3098">
        <v>66.19</v>
      </c>
      <c r="L3098">
        <v>0.99473900000000004</v>
      </c>
      <c r="M3098">
        <v>3.24946E-3</v>
      </c>
      <c r="N3098" t="s">
        <v>24716</v>
      </c>
      <c r="O3098">
        <v>1159</v>
      </c>
      <c r="P3098" t="s">
        <v>3704</v>
      </c>
    </row>
    <row r="3099" spans="1:16">
      <c r="A3099" t="s">
        <v>11</v>
      </c>
      <c r="B3099" s="11" t="s">
        <v>4520</v>
      </c>
      <c r="C3099" t="s">
        <v>86418</v>
      </c>
      <c r="D3099" t="s">
        <v>4522</v>
      </c>
      <c r="E3099" t="s">
        <v>4523</v>
      </c>
      <c r="F3099" s="7">
        <v>255901</v>
      </c>
      <c r="G3099" t="s">
        <v>86419</v>
      </c>
      <c r="H3099">
        <v>3</v>
      </c>
      <c r="I3099" t="s">
        <v>17</v>
      </c>
      <c r="J3099" t="s">
        <v>17</v>
      </c>
      <c r="K3099">
        <v>76.358000000000004</v>
      </c>
      <c r="L3099">
        <v>0.76299300000000003</v>
      </c>
      <c r="M3099">
        <v>3.9651799999999996E-3</v>
      </c>
      <c r="N3099" t="s">
        <v>86420</v>
      </c>
      <c r="O3099">
        <v>16712</v>
      </c>
      <c r="P3099" t="s">
        <v>983</v>
      </c>
    </row>
    <row r="3100" spans="1:16">
      <c r="A3100" t="s">
        <v>89066</v>
      </c>
      <c r="B3100" s="11" t="s">
        <v>4520</v>
      </c>
      <c r="C3100" t="s">
        <v>90030</v>
      </c>
      <c r="D3100" t="s">
        <v>4522</v>
      </c>
      <c r="E3100" t="s">
        <v>4523</v>
      </c>
      <c r="F3100" s="7">
        <v>255901</v>
      </c>
      <c r="G3100" t="s">
        <v>90031</v>
      </c>
      <c r="H3100">
        <v>61</v>
      </c>
      <c r="I3100" t="s">
        <v>17</v>
      </c>
      <c r="J3100" t="s">
        <v>17</v>
      </c>
      <c r="K3100">
        <v>4.8600000000000003</v>
      </c>
      <c r="L3100" t="s">
        <v>89071</v>
      </c>
      <c r="M3100">
        <v>4.13E-3</v>
      </c>
      <c r="N3100" t="s">
        <v>90032</v>
      </c>
      <c r="O3100">
        <v>14776</v>
      </c>
      <c r="P3100" t="s">
        <v>89688</v>
      </c>
    </row>
    <row r="3101" spans="1:16">
      <c r="A3101" t="s">
        <v>89066</v>
      </c>
      <c r="B3101" s="11" t="s">
        <v>4520</v>
      </c>
      <c r="C3101" t="s">
        <v>99950</v>
      </c>
      <c r="D3101" t="s">
        <v>4522</v>
      </c>
      <c r="E3101" t="s">
        <v>4523</v>
      </c>
      <c r="F3101" s="7">
        <v>255901</v>
      </c>
      <c r="G3101" t="s">
        <v>99951</v>
      </c>
      <c r="H3101">
        <v>2</v>
      </c>
      <c r="I3101" t="s">
        <v>17</v>
      </c>
      <c r="J3101" t="s">
        <v>17</v>
      </c>
      <c r="K3101">
        <v>2.4900000000000002</v>
      </c>
      <c r="L3101" t="s">
        <v>89071</v>
      </c>
      <c r="M3101">
        <v>7.1939999999999999E-3</v>
      </c>
      <c r="N3101" t="s">
        <v>99952</v>
      </c>
      <c r="O3101">
        <v>8485</v>
      </c>
      <c r="P3101" t="s">
        <v>90443</v>
      </c>
    </row>
    <row r="3102" spans="1:16">
      <c r="A3102" t="s">
        <v>89066</v>
      </c>
      <c r="B3102" s="11" t="s">
        <v>4520</v>
      </c>
      <c r="C3102" t="s">
        <v>106712</v>
      </c>
      <c r="D3102" t="s">
        <v>4522</v>
      </c>
      <c r="E3102" t="s">
        <v>4523</v>
      </c>
      <c r="F3102" s="7">
        <v>255901</v>
      </c>
      <c r="G3102" t="s">
        <v>106713</v>
      </c>
      <c r="H3102" s="8">
        <v>1</v>
      </c>
      <c r="I3102" t="s">
        <v>17</v>
      </c>
      <c r="J3102" t="s">
        <v>17</v>
      </c>
      <c r="K3102">
        <v>3.07</v>
      </c>
      <c r="L3102" t="s">
        <v>89071</v>
      </c>
      <c r="M3102">
        <v>2.6580000000000001E-4</v>
      </c>
      <c r="N3102" t="s">
        <v>106714</v>
      </c>
      <c r="O3102">
        <v>6126</v>
      </c>
      <c r="P3102" t="s">
        <v>106715</v>
      </c>
    </row>
    <row r="3103" spans="1:16">
      <c r="A3103" t="s">
        <v>89066</v>
      </c>
      <c r="B3103" s="11" t="s">
        <v>4520</v>
      </c>
      <c r="C3103" t="s">
        <v>107683</v>
      </c>
      <c r="D3103" t="s">
        <v>4522</v>
      </c>
      <c r="E3103" t="s">
        <v>4523</v>
      </c>
      <c r="F3103" s="7">
        <v>255901</v>
      </c>
      <c r="G3103" t="s">
        <v>107684</v>
      </c>
      <c r="H3103" s="8">
        <v>1</v>
      </c>
      <c r="I3103" t="s">
        <v>17</v>
      </c>
      <c r="J3103" t="s">
        <v>89093</v>
      </c>
      <c r="K3103">
        <v>2.88</v>
      </c>
      <c r="L3103" t="s">
        <v>89071</v>
      </c>
      <c r="M3103">
        <v>1.878E-5</v>
      </c>
      <c r="N3103" t="s">
        <v>107685</v>
      </c>
      <c r="O3103">
        <v>18433</v>
      </c>
      <c r="P3103" t="s">
        <v>104792</v>
      </c>
    </row>
    <row r="3104" spans="1:16">
      <c r="A3104" t="s">
        <v>89066</v>
      </c>
      <c r="B3104" s="11" t="s">
        <v>55899</v>
      </c>
      <c r="C3104" t="s">
        <v>89251</v>
      </c>
      <c r="D3104" t="s">
        <v>89252</v>
      </c>
      <c r="E3104" t="s">
        <v>89253</v>
      </c>
      <c r="F3104" s="7" t="e">
        <v>#N/A</v>
      </c>
      <c r="G3104" t="s">
        <v>70956</v>
      </c>
      <c r="H3104">
        <v>270</v>
      </c>
      <c r="I3104" t="s">
        <v>17</v>
      </c>
      <c r="J3104" t="s">
        <v>17</v>
      </c>
      <c r="K3104">
        <v>3.65</v>
      </c>
      <c r="L3104" t="s">
        <v>89071</v>
      </c>
      <c r="M3104">
        <v>6.0169999999999998E-3</v>
      </c>
      <c r="N3104" t="s">
        <v>89254</v>
      </c>
      <c r="O3104">
        <v>17987</v>
      </c>
      <c r="P3104" t="s">
        <v>89177</v>
      </c>
    </row>
    <row r="3105" spans="1:16">
      <c r="A3105" t="s">
        <v>89066</v>
      </c>
      <c r="B3105" s="11" t="s">
        <v>91641</v>
      </c>
      <c r="C3105" t="s">
        <v>91642</v>
      </c>
      <c r="D3105" t="s">
        <v>91643</v>
      </c>
      <c r="E3105" t="s">
        <v>91644</v>
      </c>
      <c r="F3105" s="7" t="e">
        <v>#N/A</v>
      </c>
      <c r="G3105" t="s">
        <v>91645</v>
      </c>
      <c r="H3105">
        <v>19</v>
      </c>
      <c r="I3105" t="s">
        <v>17</v>
      </c>
      <c r="J3105" t="s">
        <v>17</v>
      </c>
      <c r="K3105">
        <v>2.5499999999999998</v>
      </c>
      <c r="L3105" t="s">
        <v>89071</v>
      </c>
      <c r="M3105">
        <v>7.5640000000000004E-3</v>
      </c>
      <c r="N3105" t="s">
        <v>91646</v>
      </c>
      <c r="O3105">
        <v>13661</v>
      </c>
      <c r="P3105" t="s">
        <v>89086</v>
      </c>
    </row>
    <row r="3106" spans="1:16">
      <c r="A3106" t="s">
        <v>11</v>
      </c>
      <c r="B3106" s="11" t="s">
        <v>963</v>
      </c>
      <c r="C3106" t="s">
        <v>964</v>
      </c>
      <c r="D3106" t="s">
        <v>965</v>
      </c>
      <c r="E3106" t="s">
        <v>966</v>
      </c>
      <c r="F3106" s="7" t="e">
        <v>#N/A</v>
      </c>
      <c r="G3106" t="s">
        <v>967</v>
      </c>
      <c r="H3106">
        <v>20</v>
      </c>
      <c r="I3106" t="s">
        <v>17</v>
      </c>
      <c r="J3106" t="s">
        <v>17</v>
      </c>
      <c r="K3106">
        <v>77.14</v>
      </c>
      <c r="L3106">
        <v>1</v>
      </c>
      <c r="M3106">
        <v>1.07291E-2</v>
      </c>
      <c r="N3106" t="s">
        <v>968</v>
      </c>
      <c r="O3106">
        <v>610</v>
      </c>
      <c r="P3106" t="s">
        <v>969</v>
      </c>
    </row>
    <row r="3107" spans="1:16">
      <c r="A3107" t="s">
        <v>11</v>
      </c>
      <c r="B3107" s="11" t="s">
        <v>963</v>
      </c>
      <c r="C3107" t="s">
        <v>7924</v>
      </c>
      <c r="D3107" t="s">
        <v>965</v>
      </c>
      <c r="E3107" t="s">
        <v>966</v>
      </c>
      <c r="F3107" s="7" t="e">
        <v>#N/A</v>
      </c>
      <c r="G3107" t="s">
        <v>7925</v>
      </c>
      <c r="H3107" s="8">
        <v>1</v>
      </c>
      <c r="I3107" t="s">
        <v>17</v>
      </c>
      <c r="J3107" t="s">
        <v>17</v>
      </c>
      <c r="K3107">
        <v>77.372</v>
      </c>
      <c r="L3107">
        <v>1</v>
      </c>
      <c r="M3107" s="1">
        <v>9.3017900000000003E-5</v>
      </c>
      <c r="N3107" t="s">
        <v>7926</v>
      </c>
      <c r="O3107">
        <v>4786</v>
      </c>
      <c r="P3107" t="s">
        <v>704</v>
      </c>
    </row>
    <row r="3108" spans="1:16">
      <c r="A3108" t="s">
        <v>11</v>
      </c>
      <c r="B3108" s="11" t="s">
        <v>963</v>
      </c>
      <c r="C3108" t="s">
        <v>17339</v>
      </c>
      <c r="D3108" t="s">
        <v>965</v>
      </c>
      <c r="E3108" t="s">
        <v>966</v>
      </c>
      <c r="F3108" s="7" t="e">
        <v>#N/A</v>
      </c>
      <c r="G3108" t="s">
        <v>17340</v>
      </c>
      <c r="H3108">
        <v>32</v>
      </c>
      <c r="I3108" t="s">
        <v>17</v>
      </c>
      <c r="J3108" t="s">
        <v>17</v>
      </c>
      <c r="K3108">
        <v>172.37</v>
      </c>
      <c r="L3108">
        <v>1</v>
      </c>
      <c r="M3108" s="1">
        <v>3.6134300000000001E-25</v>
      </c>
      <c r="N3108" t="s">
        <v>17341</v>
      </c>
      <c r="O3108">
        <v>15593</v>
      </c>
      <c r="P3108" t="s">
        <v>178</v>
      </c>
    </row>
    <row r="3109" spans="1:16">
      <c r="A3109" t="s">
        <v>11</v>
      </c>
      <c r="B3109" s="11" t="s">
        <v>963</v>
      </c>
      <c r="C3109" t="s">
        <v>19074</v>
      </c>
      <c r="D3109" t="s">
        <v>965</v>
      </c>
      <c r="E3109" t="s">
        <v>966</v>
      </c>
      <c r="F3109" s="7" t="e">
        <v>#N/A</v>
      </c>
      <c r="G3109" t="s">
        <v>19075</v>
      </c>
      <c r="H3109" s="8">
        <v>1</v>
      </c>
      <c r="I3109" t="s">
        <v>17</v>
      </c>
      <c r="J3109" t="s">
        <v>17</v>
      </c>
      <c r="K3109">
        <v>52.598999999999997</v>
      </c>
      <c r="L3109">
        <v>0.999726</v>
      </c>
      <c r="M3109">
        <v>4.9318599999999997E-3</v>
      </c>
      <c r="N3109" t="s">
        <v>19076</v>
      </c>
      <c r="O3109">
        <v>19681</v>
      </c>
      <c r="P3109" t="s">
        <v>864</v>
      </c>
    </row>
    <row r="3110" spans="1:16">
      <c r="A3110" t="s">
        <v>11</v>
      </c>
      <c r="B3110" s="11" t="s">
        <v>963</v>
      </c>
      <c r="C3110" t="s">
        <v>22152</v>
      </c>
      <c r="D3110" t="s">
        <v>965</v>
      </c>
      <c r="E3110" t="s">
        <v>966</v>
      </c>
      <c r="F3110" s="7" t="e">
        <v>#N/A</v>
      </c>
      <c r="G3110" t="s">
        <v>22153</v>
      </c>
      <c r="H3110">
        <v>57</v>
      </c>
      <c r="I3110" t="s">
        <v>17</v>
      </c>
      <c r="J3110" t="s">
        <v>17</v>
      </c>
      <c r="K3110">
        <v>104.84</v>
      </c>
      <c r="L3110">
        <v>0.99654399999999999</v>
      </c>
      <c r="M3110" s="1">
        <v>1.7795999999999999E-7</v>
      </c>
      <c r="N3110" t="s">
        <v>22154</v>
      </c>
      <c r="O3110">
        <v>8145</v>
      </c>
      <c r="P3110" t="s">
        <v>927</v>
      </c>
    </row>
    <row r="3111" spans="1:16">
      <c r="A3111" t="s">
        <v>11</v>
      </c>
      <c r="B3111" s="11" t="s">
        <v>963</v>
      </c>
      <c r="C3111" t="s">
        <v>22402</v>
      </c>
      <c r="D3111" t="s">
        <v>965</v>
      </c>
      <c r="E3111" t="s">
        <v>966</v>
      </c>
      <c r="F3111" s="7" t="e">
        <v>#N/A</v>
      </c>
      <c r="G3111" t="s">
        <v>22403</v>
      </c>
      <c r="H3111">
        <v>21</v>
      </c>
      <c r="I3111" t="s">
        <v>17</v>
      </c>
      <c r="J3111" t="s">
        <v>17</v>
      </c>
      <c r="K3111">
        <v>144.88</v>
      </c>
      <c r="L3111">
        <v>0.99999000000000005</v>
      </c>
      <c r="M3111" s="1">
        <v>5.4772799999999999E-9</v>
      </c>
      <c r="N3111" t="s">
        <v>22404</v>
      </c>
      <c r="O3111">
        <v>10411</v>
      </c>
      <c r="P3111" t="s">
        <v>697</v>
      </c>
    </row>
    <row r="3112" spans="1:16">
      <c r="A3112" t="s">
        <v>11</v>
      </c>
      <c r="B3112" s="11" t="s">
        <v>963</v>
      </c>
      <c r="C3112" t="s">
        <v>25702</v>
      </c>
      <c r="D3112" t="s">
        <v>965</v>
      </c>
      <c r="E3112" t="s">
        <v>966</v>
      </c>
      <c r="F3112" s="7" t="e">
        <v>#N/A</v>
      </c>
      <c r="G3112" t="s">
        <v>25703</v>
      </c>
      <c r="H3112">
        <v>410</v>
      </c>
      <c r="I3112" t="s">
        <v>17</v>
      </c>
      <c r="J3112" t="s">
        <v>17</v>
      </c>
      <c r="K3112">
        <v>113.77</v>
      </c>
      <c r="L3112">
        <v>1</v>
      </c>
      <c r="M3112" s="1">
        <v>4.9488599999999999E-6</v>
      </c>
      <c r="N3112" t="s">
        <v>25704</v>
      </c>
      <c r="O3112">
        <v>2188</v>
      </c>
      <c r="P3112" t="s">
        <v>6507</v>
      </c>
    </row>
    <row r="3113" spans="1:16">
      <c r="A3113" t="s">
        <v>11</v>
      </c>
      <c r="B3113" s="11" t="s">
        <v>963</v>
      </c>
      <c r="C3113" t="s">
        <v>32420</v>
      </c>
      <c r="D3113" t="s">
        <v>965</v>
      </c>
      <c r="E3113" t="s">
        <v>966</v>
      </c>
      <c r="F3113" s="7" t="e">
        <v>#N/A</v>
      </c>
      <c r="G3113" t="s">
        <v>32421</v>
      </c>
      <c r="H3113">
        <v>9</v>
      </c>
      <c r="I3113" t="s">
        <v>17</v>
      </c>
      <c r="J3113" t="s">
        <v>17</v>
      </c>
      <c r="K3113">
        <v>78.655000000000001</v>
      </c>
      <c r="L3113">
        <v>0.99072300000000002</v>
      </c>
      <c r="M3113">
        <v>1.85977E-3</v>
      </c>
      <c r="N3113" t="s">
        <v>32422</v>
      </c>
      <c r="O3113">
        <v>5818</v>
      </c>
      <c r="P3113" t="s">
        <v>10304</v>
      </c>
    </row>
    <row r="3114" spans="1:16">
      <c r="A3114" t="s">
        <v>11</v>
      </c>
      <c r="B3114" s="11" t="s">
        <v>963</v>
      </c>
      <c r="C3114" t="s">
        <v>32913</v>
      </c>
      <c r="D3114" t="s">
        <v>965</v>
      </c>
      <c r="E3114" t="s">
        <v>966</v>
      </c>
      <c r="F3114" s="7" t="e">
        <v>#N/A</v>
      </c>
      <c r="G3114" t="s">
        <v>32914</v>
      </c>
      <c r="H3114">
        <v>16</v>
      </c>
      <c r="I3114" t="s">
        <v>17</v>
      </c>
      <c r="J3114" t="s">
        <v>17</v>
      </c>
      <c r="K3114">
        <v>148.41</v>
      </c>
      <c r="L3114">
        <v>1</v>
      </c>
      <c r="M3114" s="1">
        <v>1.0754399999999999E-12</v>
      </c>
      <c r="N3114" t="s">
        <v>32915</v>
      </c>
      <c r="O3114">
        <v>19169</v>
      </c>
      <c r="P3114" t="s">
        <v>3186</v>
      </c>
    </row>
    <row r="3115" spans="1:16">
      <c r="A3115" t="s">
        <v>11</v>
      </c>
      <c r="B3115" s="11" t="s">
        <v>963</v>
      </c>
      <c r="C3115" t="s">
        <v>33422</v>
      </c>
      <c r="D3115" t="s">
        <v>965</v>
      </c>
      <c r="E3115" t="s">
        <v>966</v>
      </c>
      <c r="F3115" s="7" t="e">
        <v>#N/A</v>
      </c>
      <c r="G3115" t="s">
        <v>33423</v>
      </c>
      <c r="H3115" s="8">
        <v>1</v>
      </c>
      <c r="I3115" t="s">
        <v>17</v>
      </c>
      <c r="J3115" t="s">
        <v>17</v>
      </c>
      <c r="K3115">
        <v>149.02000000000001</v>
      </c>
      <c r="L3115">
        <v>0.99998299999999996</v>
      </c>
      <c r="M3115" s="1">
        <v>1.35592E-11</v>
      </c>
      <c r="N3115" t="s">
        <v>33424</v>
      </c>
      <c r="O3115">
        <v>8717</v>
      </c>
      <c r="P3115" t="s">
        <v>439</v>
      </c>
    </row>
    <row r="3116" spans="1:16">
      <c r="A3116" t="s">
        <v>11</v>
      </c>
      <c r="B3116" s="11" t="s">
        <v>963</v>
      </c>
      <c r="C3116" t="s">
        <v>34787</v>
      </c>
      <c r="D3116" t="s">
        <v>965</v>
      </c>
      <c r="E3116" t="s">
        <v>966</v>
      </c>
      <c r="F3116" s="7" t="e">
        <v>#N/A</v>
      </c>
      <c r="G3116" t="s">
        <v>34788</v>
      </c>
      <c r="H3116">
        <v>341</v>
      </c>
      <c r="I3116" t="s">
        <v>17</v>
      </c>
      <c r="J3116" t="s">
        <v>17</v>
      </c>
      <c r="K3116">
        <v>159.08000000000001</v>
      </c>
      <c r="L3116">
        <v>0.99999800000000005</v>
      </c>
      <c r="M3116" s="1">
        <v>7.2917599999999997E-14</v>
      </c>
      <c r="N3116" t="s">
        <v>34789</v>
      </c>
      <c r="O3116">
        <v>16769</v>
      </c>
      <c r="P3116" t="s">
        <v>2116</v>
      </c>
    </row>
    <row r="3117" spans="1:16">
      <c r="A3117" t="s">
        <v>11</v>
      </c>
      <c r="B3117" s="11" t="s">
        <v>963</v>
      </c>
      <c r="C3117" t="s">
        <v>37998</v>
      </c>
      <c r="D3117" t="s">
        <v>965</v>
      </c>
      <c r="E3117" t="s">
        <v>966</v>
      </c>
      <c r="F3117" s="7" t="e">
        <v>#N/A</v>
      </c>
      <c r="G3117" t="s">
        <v>37999</v>
      </c>
      <c r="H3117">
        <v>6</v>
      </c>
      <c r="I3117" t="s">
        <v>17</v>
      </c>
      <c r="J3117" t="s">
        <v>17</v>
      </c>
      <c r="K3117">
        <v>82.644999999999996</v>
      </c>
      <c r="L3117">
        <v>0.989514</v>
      </c>
      <c r="M3117" s="1">
        <v>3.3304999999999999E-8</v>
      </c>
      <c r="N3117" t="s">
        <v>38000</v>
      </c>
      <c r="O3117">
        <v>10681</v>
      </c>
      <c r="P3117" t="s">
        <v>89</v>
      </c>
    </row>
    <row r="3118" spans="1:16">
      <c r="A3118" t="s">
        <v>11</v>
      </c>
      <c r="B3118" s="11" t="s">
        <v>963</v>
      </c>
      <c r="C3118" t="s">
        <v>46259</v>
      </c>
      <c r="D3118" t="s">
        <v>965</v>
      </c>
      <c r="E3118" t="s">
        <v>966</v>
      </c>
      <c r="F3118" s="7" t="e">
        <v>#N/A</v>
      </c>
      <c r="G3118" t="s">
        <v>46260</v>
      </c>
      <c r="H3118">
        <v>34</v>
      </c>
      <c r="I3118" t="s">
        <v>17</v>
      </c>
      <c r="J3118" t="s">
        <v>17</v>
      </c>
      <c r="K3118">
        <v>146</v>
      </c>
      <c r="L3118">
        <v>1</v>
      </c>
      <c r="M3118" s="1">
        <v>2.0486E-7</v>
      </c>
      <c r="N3118" t="s">
        <v>46261</v>
      </c>
      <c r="O3118">
        <v>1148</v>
      </c>
      <c r="P3118" t="s">
        <v>451</v>
      </c>
    </row>
    <row r="3119" spans="1:16">
      <c r="A3119" t="s">
        <v>11</v>
      </c>
      <c r="B3119" s="11" t="s">
        <v>963</v>
      </c>
      <c r="C3119" t="s">
        <v>51228</v>
      </c>
      <c r="D3119" t="s">
        <v>965</v>
      </c>
      <c r="E3119" t="s">
        <v>966</v>
      </c>
      <c r="F3119" s="7" t="e">
        <v>#N/A</v>
      </c>
      <c r="G3119" t="s">
        <v>51229</v>
      </c>
      <c r="H3119">
        <v>33</v>
      </c>
      <c r="I3119" t="s">
        <v>17</v>
      </c>
      <c r="J3119" t="s">
        <v>17</v>
      </c>
      <c r="K3119">
        <v>99.441999999999993</v>
      </c>
      <c r="L3119">
        <v>0.99329900000000004</v>
      </c>
      <c r="M3119">
        <v>6.4671499999999996E-4</v>
      </c>
      <c r="N3119" t="s">
        <v>51230</v>
      </c>
      <c r="O3119">
        <v>1694</v>
      </c>
      <c r="P3119" t="s">
        <v>9768</v>
      </c>
    </row>
    <row r="3120" spans="1:16">
      <c r="A3120" t="s">
        <v>11</v>
      </c>
      <c r="B3120" s="11" t="s">
        <v>963</v>
      </c>
      <c r="C3120" t="s">
        <v>64416</v>
      </c>
      <c r="D3120" t="s">
        <v>965</v>
      </c>
      <c r="E3120" t="s">
        <v>966</v>
      </c>
      <c r="F3120" s="7" t="e">
        <v>#N/A</v>
      </c>
      <c r="G3120" t="s">
        <v>64417</v>
      </c>
      <c r="H3120">
        <v>9</v>
      </c>
      <c r="I3120" t="s">
        <v>17</v>
      </c>
      <c r="J3120" t="s">
        <v>17</v>
      </c>
      <c r="K3120">
        <v>60.436</v>
      </c>
      <c r="L3120">
        <v>0.85540700000000003</v>
      </c>
      <c r="M3120">
        <v>1.7061199999999999E-2</v>
      </c>
      <c r="N3120" t="s">
        <v>64418</v>
      </c>
      <c r="O3120">
        <v>1850</v>
      </c>
      <c r="P3120" t="s">
        <v>3469</v>
      </c>
    </row>
    <row r="3121" spans="1:16">
      <c r="A3121" t="s">
        <v>11</v>
      </c>
      <c r="B3121" s="11" t="s">
        <v>963</v>
      </c>
      <c r="C3121" t="s">
        <v>70109</v>
      </c>
      <c r="D3121" t="s">
        <v>965</v>
      </c>
      <c r="E3121" t="s">
        <v>966</v>
      </c>
      <c r="F3121" s="7" t="e">
        <v>#N/A</v>
      </c>
      <c r="G3121" t="s">
        <v>55903</v>
      </c>
      <c r="H3121">
        <v>63</v>
      </c>
      <c r="I3121" t="s">
        <v>17</v>
      </c>
      <c r="J3121" t="s">
        <v>17</v>
      </c>
      <c r="K3121">
        <v>122.22</v>
      </c>
      <c r="L3121">
        <v>1</v>
      </c>
      <c r="M3121" s="1">
        <v>5.2144999999999999E-10</v>
      </c>
      <c r="N3121" t="s">
        <v>55904</v>
      </c>
      <c r="O3121">
        <v>8678</v>
      </c>
      <c r="P3121" t="s">
        <v>1768</v>
      </c>
    </row>
    <row r="3122" spans="1:16">
      <c r="A3122" t="s">
        <v>11</v>
      </c>
      <c r="B3122" s="11" t="s">
        <v>963</v>
      </c>
      <c r="C3122" t="s">
        <v>70955</v>
      </c>
      <c r="D3122" t="s">
        <v>965</v>
      </c>
      <c r="E3122" t="s">
        <v>966</v>
      </c>
      <c r="F3122" s="7" t="e">
        <v>#N/A</v>
      </c>
      <c r="G3122" t="s">
        <v>70956</v>
      </c>
      <c r="H3122">
        <v>240</v>
      </c>
      <c r="I3122" t="s">
        <v>17</v>
      </c>
      <c r="J3122" t="s">
        <v>17</v>
      </c>
      <c r="K3122">
        <v>211.06</v>
      </c>
      <c r="L3122">
        <v>1</v>
      </c>
      <c r="M3122" s="1">
        <v>8.7973399999999995E-32</v>
      </c>
      <c r="N3122" t="s">
        <v>70957</v>
      </c>
      <c r="O3122">
        <v>17564</v>
      </c>
      <c r="P3122" t="s">
        <v>198</v>
      </c>
    </row>
    <row r="3123" spans="1:16">
      <c r="A3123" t="s">
        <v>11</v>
      </c>
      <c r="B3123" s="11" t="s">
        <v>963</v>
      </c>
      <c r="C3123" t="s">
        <v>83493</v>
      </c>
      <c r="D3123" t="s">
        <v>965</v>
      </c>
      <c r="E3123" t="s">
        <v>966</v>
      </c>
      <c r="F3123" s="7" t="e">
        <v>#N/A</v>
      </c>
      <c r="G3123" t="s">
        <v>83494</v>
      </c>
      <c r="H3123">
        <v>2</v>
      </c>
      <c r="I3123" t="s">
        <v>17</v>
      </c>
      <c r="J3123" t="s">
        <v>17</v>
      </c>
      <c r="K3123">
        <v>114.93</v>
      </c>
      <c r="L3123">
        <v>0.89465600000000001</v>
      </c>
      <c r="M3123" s="1">
        <v>1.9922699999999999E-8</v>
      </c>
      <c r="N3123" t="s">
        <v>83495</v>
      </c>
      <c r="O3123">
        <v>13718</v>
      </c>
      <c r="P3123" t="s">
        <v>3437</v>
      </c>
    </row>
    <row r="3124" spans="1:16">
      <c r="A3124" t="s">
        <v>11</v>
      </c>
      <c r="B3124" s="11" t="s">
        <v>963</v>
      </c>
      <c r="C3124" t="s">
        <v>86537</v>
      </c>
      <c r="D3124" t="s">
        <v>965</v>
      </c>
      <c r="E3124" t="s">
        <v>966</v>
      </c>
      <c r="F3124" s="7" t="e">
        <v>#N/A</v>
      </c>
      <c r="G3124" t="s">
        <v>86538</v>
      </c>
      <c r="H3124">
        <v>9</v>
      </c>
      <c r="I3124" t="s">
        <v>17</v>
      </c>
      <c r="J3124" t="s">
        <v>17</v>
      </c>
      <c r="K3124">
        <v>101.39</v>
      </c>
      <c r="L3124">
        <v>0.86422200000000005</v>
      </c>
      <c r="M3124" s="1">
        <v>4.9133299999999997E-8</v>
      </c>
      <c r="N3124" t="s">
        <v>86539</v>
      </c>
      <c r="O3124">
        <v>14822</v>
      </c>
      <c r="P3124" t="s">
        <v>4526</v>
      </c>
    </row>
    <row r="3125" spans="1:16">
      <c r="A3125" t="s">
        <v>11</v>
      </c>
      <c r="B3125" s="11" t="s">
        <v>963</v>
      </c>
      <c r="C3125" t="s">
        <v>88559</v>
      </c>
      <c r="D3125" t="s">
        <v>965</v>
      </c>
      <c r="E3125" t="s">
        <v>966</v>
      </c>
      <c r="F3125" s="7" t="e">
        <v>#N/A</v>
      </c>
      <c r="G3125" t="s">
        <v>88560</v>
      </c>
      <c r="H3125">
        <v>143</v>
      </c>
      <c r="I3125" t="s">
        <v>17</v>
      </c>
      <c r="J3125" t="s">
        <v>17</v>
      </c>
      <c r="K3125">
        <v>144.57</v>
      </c>
      <c r="L3125">
        <v>1</v>
      </c>
      <c r="M3125" s="1">
        <v>3.7697000000000003E-11</v>
      </c>
      <c r="N3125" t="s">
        <v>88561</v>
      </c>
      <c r="O3125">
        <v>13560</v>
      </c>
      <c r="P3125" t="s">
        <v>21391</v>
      </c>
    </row>
    <row r="3126" spans="1:16">
      <c r="A3126" t="s">
        <v>89066</v>
      </c>
      <c r="B3126" s="11" t="s">
        <v>963</v>
      </c>
      <c r="C3126" t="s">
        <v>89140</v>
      </c>
      <c r="D3126" t="s">
        <v>965</v>
      </c>
      <c r="E3126" t="s">
        <v>966</v>
      </c>
      <c r="F3126" s="7" t="e">
        <v>#N/A</v>
      </c>
      <c r="G3126" t="s">
        <v>89141</v>
      </c>
      <c r="H3126">
        <v>445</v>
      </c>
      <c r="I3126" t="s">
        <v>17</v>
      </c>
      <c r="J3126" t="s">
        <v>17</v>
      </c>
      <c r="K3126">
        <v>3.21</v>
      </c>
      <c r="L3126" t="s">
        <v>89071</v>
      </c>
      <c r="M3126">
        <v>2.812E-4</v>
      </c>
      <c r="N3126" t="s">
        <v>89142</v>
      </c>
      <c r="O3126">
        <v>17669</v>
      </c>
      <c r="P3126" t="s">
        <v>89143</v>
      </c>
    </row>
    <row r="3127" spans="1:16">
      <c r="A3127" t="s">
        <v>89066</v>
      </c>
      <c r="B3127" s="11" t="s">
        <v>963</v>
      </c>
      <c r="C3127" t="s">
        <v>90573</v>
      </c>
      <c r="D3127" t="s">
        <v>965</v>
      </c>
      <c r="E3127" t="s">
        <v>966</v>
      </c>
      <c r="F3127" s="7" t="e">
        <v>#N/A</v>
      </c>
      <c r="G3127" t="s">
        <v>90574</v>
      </c>
      <c r="H3127">
        <v>36</v>
      </c>
      <c r="I3127" t="s">
        <v>17</v>
      </c>
      <c r="J3127" t="s">
        <v>17</v>
      </c>
      <c r="K3127">
        <v>2.2999999999999998</v>
      </c>
      <c r="L3127" t="s">
        <v>89071</v>
      </c>
      <c r="M3127">
        <v>2.6719999999999999E-4</v>
      </c>
      <c r="N3127" t="s">
        <v>90575</v>
      </c>
      <c r="O3127">
        <v>6079</v>
      </c>
      <c r="P3127" t="s">
        <v>89372</v>
      </c>
    </row>
    <row r="3128" spans="1:16">
      <c r="A3128" t="s">
        <v>89066</v>
      </c>
      <c r="B3128" s="11" t="s">
        <v>963</v>
      </c>
      <c r="C3128" t="s">
        <v>101670</v>
      </c>
      <c r="D3128" t="s">
        <v>965</v>
      </c>
      <c r="E3128" t="s">
        <v>966</v>
      </c>
      <c r="F3128" s="7" t="e">
        <v>#N/A</v>
      </c>
      <c r="G3128" t="s">
        <v>101671</v>
      </c>
      <c r="H3128">
        <v>2</v>
      </c>
      <c r="I3128" t="s">
        <v>17</v>
      </c>
      <c r="J3128" t="s">
        <v>17</v>
      </c>
      <c r="K3128">
        <v>3.63</v>
      </c>
      <c r="L3128" t="s">
        <v>89071</v>
      </c>
      <c r="M3128">
        <v>1.2229999999999999E-3</v>
      </c>
      <c r="N3128" t="s">
        <v>101672</v>
      </c>
      <c r="O3128">
        <v>9065</v>
      </c>
      <c r="P3128" t="s">
        <v>99047</v>
      </c>
    </row>
    <row r="3129" spans="1:16">
      <c r="A3129" t="s">
        <v>89066</v>
      </c>
      <c r="B3129" s="11" t="s">
        <v>963</v>
      </c>
      <c r="C3129" t="s">
        <v>105558</v>
      </c>
      <c r="D3129" t="s">
        <v>965</v>
      </c>
      <c r="E3129" t="s">
        <v>966</v>
      </c>
      <c r="F3129" s="7" t="e">
        <v>#N/A</v>
      </c>
      <c r="G3129" t="s">
        <v>105559</v>
      </c>
      <c r="H3129" s="8">
        <v>1</v>
      </c>
      <c r="I3129" t="s">
        <v>17</v>
      </c>
      <c r="J3129" t="s">
        <v>17</v>
      </c>
      <c r="K3129">
        <v>2.62</v>
      </c>
      <c r="L3129" t="s">
        <v>89071</v>
      </c>
      <c r="M3129">
        <v>8.0669999999999992E-6</v>
      </c>
      <c r="N3129" t="s">
        <v>105560</v>
      </c>
      <c r="O3129">
        <v>18628</v>
      </c>
      <c r="P3129" t="s">
        <v>89898</v>
      </c>
    </row>
    <row r="3130" spans="1:16">
      <c r="A3130" t="s">
        <v>89066</v>
      </c>
      <c r="B3130" s="11" t="s">
        <v>963</v>
      </c>
      <c r="C3130" t="s">
        <v>110863</v>
      </c>
      <c r="D3130" t="s">
        <v>965</v>
      </c>
      <c r="E3130" t="s">
        <v>966</v>
      </c>
      <c r="F3130" s="7" t="e">
        <v>#N/A</v>
      </c>
      <c r="G3130" t="s">
        <v>110864</v>
      </c>
      <c r="H3130" s="8">
        <v>1</v>
      </c>
      <c r="I3130" t="s">
        <v>17</v>
      </c>
      <c r="J3130" t="s">
        <v>17</v>
      </c>
      <c r="K3130">
        <v>2.72</v>
      </c>
      <c r="L3130" t="s">
        <v>89071</v>
      </c>
      <c r="M3130">
        <v>6.8210000000000005E-4</v>
      </c>
      <c r="N3130" t="s">
        <v>110865</v>
      </c>
      <c r="O3130">
        <v>11023</v>
      </c>
      <c r="P3130" t="s">
        <v>105451</v>
      </c>
    </row>
    <row r="3131" spans="1:16">
      <c r="A3131" t="s">
        <v>89066</v>
      </c>
      <c r="B3131" s="11" t="s">
        <v>963</v>
      </c>
      <c r="C3131" t="s">
        <v>123129</v>
      </c>
      <c r="D3131" t="s">
        <v>965</v>
      </c>
      <c r="E3131" t="s">
        <v>966</v>
      </c>
      <c r="F3131" s="7" t="e">
        <v>#N/A</v>
      </c>
      <c r="G3131" t="s">
        <v>123130</v>
      </c>
      <c r="H3131">
        <v>3</v>
      </c>
      <c r="I3131" t="s">
        <v>89093</v>
      </c>
      <c r="J3131" t="s">
        <v>17</v>
      </c>
      <c r="K3131">
        <v>3.69</v>
      </c>
      <c r="L3131" t="s">
        <v>89071</v>
      </c>
      <c r="M3131">
        <v>8.587E-4</v>
      </c>
      <c r="N3131" t="s">
        <v>123131</v>
      </c>
      <c r="O3131">
        <v>7755</v>
      </c>
      <c r="P3131" t="s">
        <v>104752</v>
      </c>
    </row>
    <row r="3132" spans="1:16">
      <c r="A3132" t="s">
        <v>11</v>
      </c>
      <c r="B3132" s="11" t="s">
        <v>44635</v>
      </c>
      <c r="C3132" t="s">
        <v>44636</v>
      </c>
      <c r="D3132" t="s">
        <v>44637</v>
      </c>
      <c r="E3132" t="s">
        <v>44638</v>
      </c>
      <c r="F3132" s="7" t="e">
        <v>#N/A</v>
      </c>
      <c r="G3132" t="s">
        <v>44639</v>
      </c>
      <c r="H3132" s="8">
        <v>1</v>
      </c>
      <c r="I3132" t="s">
        <v>17</v>
      </c>
      <c r="J3132" t="s">
        <v>17</v>
      </c>
      <c r="K3132">
        <v>66.393000000000001</v>
      </c>
      <c r="L3132">
        <v>1</v>
      </c>
      <c r="M3132">
        <v>1.9754199999999999E-3</v>
      </c>
      <c r="N3132" t="s">
        <v>44640</v>
      </c>
      <c r="O3132">
        <v>16138</v>
      </c>
      <c r="P3132" t="s">
        <v>864</v>
      </c>
    </row>
    <row r="3133" spans="1:16">
      <c r="A3133" t="s">
        <v>11</v>
      </c>
      <c r="B3133" s="11" t="s">
        <v>9083</v>
      </c>
      <c r="C3133" t="s">
        <v>9084</v>
      </c>
      <c r="D3133" t="s">
        <v>9085</v>
      </c>
      <c r="E3133" t="s">
        <v>9086</v>
      </c>
      <c r="F3133" s="7" t="e">
        <v>#N/A</v>
      </c>
      <c r="G3133" t="s">
        <v>9087</v>
      </c>
      <c r="H3133">
        <v>2</v>
      </c>
      <c r="I3133" t="s">
        <v>17</v>
      </c>
      <c r="J3133" t="s">
        <v>17</v>
      </c>
      <c r="K3133">
        <v>46.578000000000003</v>
      </c>
      <c r="L3133">
        <v>0.70245400000000002</v>
      </c>
      <c r="M3133">
        <v>2.69759E-4</v>
      </c>
      <c r="N3133" t="s">
        <v>9088</v>
      </c>
      <c r="O3133">
        <v>4408</v>
      </c>
      <c r="P3133" t="s">
        <v>4961</v>
      </c>
    </row>
    <row r="3134" spans="1:16">
      <c r="A3134" t="s">
        <v>11</v>
      </c>
      <c r="B3134" s="11" t="s">
        <v>9083</v>
      </c>
      <c r="C3134" t="s">
        <v>10884</v>
      </c>
      <c r="D3134" t="s">
        <v>9085</v>
      </c>
      <c r="E3134" t="s">
        <v>9086</v>
      </c>
      <c r="F3134" s="7" t="e">
        <v>#N/A</v>
      </c>
      <c r="G3134" t="s">
        <v>10885</v>
      </c>
      <c r="H3134">
        <v>26</v>
      </c>
      <c r="I3134" t="s">
        <v>17</v>
      </c>
      <c r="J3134" t="s">
        <v>17</v>
      </c>
      <c r="K3134">
        <v>82.287000000000006</v>
      </c>
      <c r="L3134">
        <v>0.97316400000000003</v>
      </c>
      <c r="M3134">
        <v>2.4946500000000002E-3</v>
      </c>
      <c r="N3134" t="s">
        <v>10886</v>
      </c>
      <c r="O3134">
        <v>3318</v>
      </c>
      <c r="P3134" t="s">
        <v>829</v>
      </c>
    </row>
    <row r="3135" spans="1:16">
      <c r="A3135" t="s">
        <v>11</v>
      </c>
      <c r="B3135" s="11" t="s">
        <v>9083</v>
      </c>
      <c r="C3135" t="s">
        <v>25234</v>
      </c>
      <c r="D3135" t="s">
        <v>9085</v>
      </c>
      <c r="E3135" t="s">
        <v>9086</v>
      </c>
      <c r="F3135" s="7" t="e">
        <v>#N/A</v>
      </c>
      <c r="G3135" t="s">
        <v>25235</v>
      </c>
      <c r="H3135">
        <v>8</v>
      </c>
      <c r="I3135" t="s">
        <v>17</v>
      </c>
      <c r="J3135" t="s">
        <v>17</v>
      </c>
      <c r="K3135">
        <v>122.04</v>
      </c>
      <c r="L3135">
        <v>0.97252799999999995</v>
      </c>
      <c r="M3135" s="1">
        <v>6.46287E-5</v>
      </c>
      <c r="N3135" t="s">
        <v>25236</v>
      </c>
      <c r="O3135">
        <v>4349</v>
      </c>
      <c r="P3135" t="s">
        <v>4869</v>
      </c>
    </row>
    <row r="3136" spans="1:16">
      <c r="A3136" t="s">
        <v>11</v>
      </c>
      <c r="B3136" s="11" t="s">
        <v>9083</v>
      </c>
      <c r="C3136" t="s">
        <v>39485</v>
      </c>
      <c r="D3136" t="s">
        <v>9085</v>
      </c>
      <c r="E3136" t="s">
        <v>9086</v>
      </c>
      <c r="F3136" s="7" t="e">
        <v>#N/A</v>
      </c>
      <c r="G3136" t="s">
        <v>39486</v>
      </c>
      <c r="H3136">
        <v>106</v>
      </c>
      <c r="I3136" t="s">
        <v>17</v>
      </c>
      <c r="J3136" t="s">
        <v>17</v>
      </c>
      <c r="K3136">
        <v>83.182000000000002</v>
      </c>
      <c r="L3136">
        <v>1</v>
      </c>
      <c r="M3136">
        <v>3.7084500000000002E-4</v>
      </c>
      <c r="N3136" t="s">
        <v>39487</v>
      </c>
      <c r="O3136">
        <v>15125</v>
      </c>
      <c r="P3136" t="s">
        <v>6666</v>
      </c>
    </row>
    <row r="3137" spans="1:16">
      <c r="A3137" t="s">
        <v>11</v>
      </c>
      <c r="B3137" s="11" t="s">
        <v>9083</v>
      </c>
      <c r="C3137" t="s">
        <v>42703</v>
      </c>
      <c r="D3137" t="s">
        <v>9085</v>
      </c>
      <c r="E3137" t="s">
        <v>9086</v>
      </c>
      <c r="F3137" s="7" t="e">
        <v>#N/A</v>
      </c>
      <c r="G3137" t="s">
        <v>42704</v>
      </c>
      <c r="H3137">
        <v>53</v>
      </c>
      <c r="I3137" t="s">
        <v>17</v>
      </c>
      <c r="J3137" t="s">
        <v>17</v>
      </c>
      <c r="K3137">
        <v>184.44</v>
      </c>
      <c r="L3137">
        <v>1</v>
      </c>
      <c r="M3137" s="1">
        <v>8.4925400000000005E-11</v>
      </c>
      <c r="N3137" t="s">
        <v>42705</v>
      </c>
      <c r="O3137">
        <v>6198</v>
      </c>
      <c r="P3137" t="s">
        <v>3339</v>
      </c>
    </row>
    <row r="3138" spans="1:16">
      <c r="A3138" t="s">
        <v>11</v>
      </c>
      <c r="B3138" s="11" t="s">
        <v>9083</v>
      </c>
      <c r="C3138" t="s">
        <v>74658</v>
      </c>
      <c r="D3138" t="s">
        <v>9085</v>
      </c>
      <c r="E3138" t="s">
        <v>9086</v>
      </c>
      <c r="F3138" s="7" t="e">
        <v>#N/A</v>
      </c>
      <c r="G3138" t="s">
        <v>71332</v>
      </c>
      <c r="H3138">
        <v>3</v>
      </c>
      <c r="I3138" t="s">
        <v>17</v>
      </c>
      <c r="J3138" t="s">
        <v>17</v>
      </c>
      <c r="K3138">
        <v>53.210999999999999</v>
      </c>
      <c r="L3138">
        <v>0.99873000000000001</v>
      </c>
      <c r="M3138">
        <v>1.24732E-2</v>
      </c>
      <c r="N3138" t="s">
        <v>71333</v>
      </c>
      <c r="O3138">
        <v>4520</v>
      </c>
      <c r="P3138" t="s">
        <v>1720</v>
      </c>
    </row>
    <row r="3139" spans="1:16">
      <c r="A3139" t="s">
        <v>11</v>
      </c>
      <c r="B3139" s="11" t="s">
        <v>9083</v>
      </c>
      <c r="C3139" t="s">
        <v>79015</v>
      </c>
      <c r="D3139" t="s">
        <v>9085</v>
      </c>
      <c r="E3139" t="s">
        <v>9086</v>
      </c>
      <c r="F3139" s="7" t="e">
        <v>#N/A</v>
      </c>
      <c r="G3139" t="s">
        <v>79016</v>
      </c>
      <c r="H3139">
        <v>2</v>
      </c>
      <c r="I3139" t="s">
        <v>17</v>
      </c>
      <c r="J3139" t="s">
        <v>17</v>
      </c>
      <c r="K3139">
        <v>51.210999999999999</v>
      </c>
      <c r="L3139">
        <v>0.99992499999999995</v>
      </c>
      <c r="M3139">
        <v>4.6383800000000001E-3</v>
      </c>
      <c r="N3139" t="s">
        <v>79017</v>
      </c>
      <c r="O3139">
        <v>10040</v>
      </c>
      <c r="P3139" t="s">
        <v>391</v>
      </c>
    </row>
    <row r="3140" spans="1:16">
      <c r="A3140" t="s">
        <v>11</v>
      </c>
      <c r="B3140" s="11" t="s">
        <v>9083</v>
      </c>
      <c r="C3140" t="s">
        <v>87659</v>
      </c>
      <c r="D3140" t="s">
        <v>9085</v>
      </c>
      <c r="E3140" t="s">
        <v>9086</v>
      </c>
      <c r="F3140" s="7" t="e">
        <v>#N/A</v>
      </c>
      <c r="G3140" t="s">
        <v>3736</v>
      </c>
      <c r="H3140">
        <v>2</v>
      </c>
      <c r="I3140" t="s">
        <v>17</v>
      </c>
      <c r="J3140" t="s">
        <v>17</v>
      </c>
      <c r="K3140">
        <v>47.814</v>
      </c>
      <c r="L3140">
        <v>0.99980899999999995</v>
      </c>
      <c r="M3140">
        <v>2.77685E-3</v>
      </c>
      <c r="N3140" t="s">
        <v>3737</v>
      </c>
      <c r="O3140">
        <v>13897</v>
      </c>
      <c r="P3140" t="s">
        <v>2274</v>
      </c>
    </row>
    <row r="3141" spans="1:16">
      <c r="A3141" t="s">
        <v>11</v>
      </c>
      <c r="B3141" s="11" t="s">
        <v>9083</v>
      </c>
      <c r="C3141" t="s">
        <v>113684</v>
      </c>
      <c r="D3141" t="s">
        <v>9085</v>
      </c>
      <c r="E3141" t="s">
        <v>9086</v>
      </c>
      <c r="F3141" s="7" t="e">
        <v>#N/A</v>
      </c>
      <c r="G3141" t="s">
        <v>75347</v>
      </c>
      <c r="H3141">
        <v>7</v>
      </c>
      <c r="I3141" t="s">
        <v>89093</v>
      </c>
      <c r="J3141" t="s">
        <v>17</v>
      </c>
      <c r="K3141">
        <v>48.423000000000002</v>
      </c>
      <c r="L3141">
        <v>0.49991799999999997</v>
      </c>
      <c r="M3141">
        <v>2.36905E-2</v>
      </c>
      <c r="N3141" t="s">
        <v>113685</v>
      </c>
      <c r="O3141">
        <v>2282</v>
      </c>
      <c r="P3141" t="s">
        <v>22130</v>
      </c>
    </row>
    <row r="3142" spans="1:16">
      <c r="A3142" t="s">
        <v>11</v>
      </c>
      <c r="B3142" s="11" t="s">
        <v>3732</v>
      </c>
      <c r="C3142" t="s">
        <v>67628</v>
      </c>
      <c r="D3142" t="s">
        <v>67629</v>
      </c>
      <c r="E3142" t="s">
        <v>67630</v>
      </c>
      <c r="F3142" s="7" t="e">
        <v>#N/A</v>
      </c>
      <c r="G3142" t="s">
        <v>67631</v>
      </c>
      <c r="H3142" s="8">
        <v>1</v>
      </c>
      <c r="I3142" t="s">
        <v>17</v>
      </c>
      <c r="J3142" t="s">
        <v>17</v>
      </c>
      <c r="K3142">
        <v>56.29</v>
      </c>
      <c r="L3142">
        <v>0.99661900000000003</v>
      </c>
      <c r="M3142">
        <v>1.33163E-2</v>
      </c>
      <c r="N3142" t="s">
        <v>67632</v>
      </c>
      <c r="O3142">
        <v>10145</v>
      </c>
      <c r="P3142" t="s">
        <v>89</v>
      </c>
    </row>
    <row r="3143" spans="1:16">
      <c r="A3143" t="s">
        <v>89066</v>
      </c>
      <c r="B3143" s="11" t="s">
        <v>95372</v>
      </c>
      <c r="C3143" t="s">
        <v>95373</v>
      </c>
      <c r="D3143" t="s">
        <v>95374</v>
      </c>
      <c r="E3143" t="s">
        <v>95375</v>
      </c>
      <c r="F3143" s="7" t="e">
        <v>#N/A</v>
      </c>
      <c r="G3143" t="s">
        <v>71332</v>
      </c>
      <c r="H3143">
        <v>5</v>
      </c>
      <c r="I3143" t="s">
        <v>17</v>
      </c>
      <c r="J3143" t="s">
        <v>17</v>
      </c>
      <c r="K3143">
        <v>1.67</v>
      </c>
      <c r="L3143" t="s">
        <v>89071</v>
      </c>
      <c r="M3143">
        <v>5.7580000000000001E-3</v>
      </c>
      <c r="N3143" t="s">
        <v>91952</v>
      </c>
      <c r="O3143">
        <v>3578</v>
      </c>
      <c r="P3143" t="s">
        <v>90585</v>
      </c>
    </row>
    <row r="3144" spans="1:16">
      <c r="A3144" t="s">
        <v>11</v>
      </c>
      <c r="B3144" s="11" t="s">
        <v>50081</v>
      </c>
      <c r="C3144" t="s">
        <v>50082</v>
      </c>
      <c r="D3144" t="s">
        <v>50083</v>
      </c>
      <c r="E3144" t="s">
        <v>50084</v>
      </c>
      <c r="F3144" s="7" t="e">
        <v>#N/A</v>
      </c>
      <c r="G3144" t="s">
        <v>50085</v>
      </c>
      <c r="H3144" s="8">
        <v>1</v>
      </c>
      <c r="I3144" t="s">
        <v>17</v>
      </c>
      <c r="J3144" t="s">
        <v>17</v>
      </c>
      <c r="K3144">
        <v>88.391999999999996</v>
      </c>
      <c r="L3144">
        <v>0.99829500000000004</v>
      </c>
      <c r="M3144">
        <v>4.9205200000000003E-3</v>
      </c>
      <c r="N3144" t="s">
        <v>50086</v>
      </c>
      <c r="O3144">
        <v>6390</v>
      </c>
      <c r="P3144" t="s">
        <v>2255</v>
      </c>
    </row>
    <row r="3145" spans="1:16">
      <c r="A3145" t="s">
        <v>89066</v>
      </c>
      <c r="B3145" s="11" t="s">
        <v>3732</v>
      </c>
      <c r="C3145" t="s">
        <v>90322</v>
      </c>
      <c r="D3145" t="s">
        <v>90323</v>
      </c>
      <c r="E3145" t="s">
        <v>90324</v>
      </c>
      <c r="F3145" s="7" t="e">
        <v>#N/A</v>
      </c>
      <c r="G3145" t="s">
        <v>90325</v>
      </c>
      <c r="H3145">
        <v>44</v>
      </c>
      <c r="I3145" t="s">
        <v>17</v>
      </c>
      <c r="J3145" t="s">
        <v>17</v>
      </c>
      <c r="K3145">
        <v>3.03</v>
      </c>
      <c r="L3145" t="s">
        <v>89071</v>
      </c>
      <c r="M3145">
        <v>4.3249999999999999E-3</v>
      </c>
      <c r="N3145" t="s">
        <v>90326</v>
      </c>
      <c r="O3145">
        <v>5419</v>
      </c>
      <c r="P3145" t="s">
        <v>89204</v>
      </c>
    </row>
    <row r="3146" spans="1:16">
      <c r="A3146" t="s">
        <v>89066</v>
      </c>
      <c r="B3146" s="11" t="s">
        <v>3732</v>
      </c>
      <c r="C3146" t="s">
        <v>110784</v>
      </c>
      <c r="D3146" t="s">
        <v>90323</v>
      </c>
      <c r="E3146" t="s">
        <v>90324</v>
      </c>
      <c r="F3146" s="7" t="e">
        <v>#N/A</v>
      </c>
      <c r="G3146" t="s">
        <v>416</v>
      </c>
      <c r="H3146" s="8">
        <v>1</v>
      </c>
      <c r="I3146" t="s">
        <v>17</v>
      </c>
      <c r="J3146" t="s">
        <v>17</v>
      </c>
      <c r="K3146">
        <v>3.07</v>
      </c>
      <c r="L3146" t="s">
        <v>89071</v>
      </c>
      <c r="M3146">
        <v>2.2550000000000001E-3</v>
      </c>
      <c r="N3146" t="s">
        <v>110785</v>
      </c>
      <c r="O3146">
        <v>15770</v>
      </c>
      <c r="P3146" t="s">
        <v>100657</v>
      </c>
    </row>
    <row r="3147" spans="1:16">
      <c r="A3147" t="s">
        <v>89066</v>
      </c>
      <c r="B3147" s="11" t="s">
        <v>3732</v>
      </c>
      <c r="C3147" t="s">
        <v>111477</v>
      </c>
      <c r="D3147" t="s">
        <v>90323</v>
      </c>
      <c r="E3147" t="s">
        <v>90324</v>
      </c>
      <c r="F3147" s="7" t="e">
        <v>#N/A</v>
      </c>
      <c r="G3147" t="s">
        <v>111478</v>
      </c>
      <c r="H3147" s="8">
        <v>1</v>
      </c>
      <c r="I3147" t="s">
        <v>17</v>
      </c>
      <c r="J3147" t="s">
        <v>17</v>
      </c>
      <c r="K3147">
        <v>2.58</v>
      </c>
      <c r="L3147" t="s">
        <v>89071</v>
      </c>
      <c r="M3147">
        <v>4.3270000000000001E-3</v>
      </c>
      <c r="N3147" t="s">
        <v>111479</v>
      </c>
      <c r="O3147">
        <v>12302</v>
      </c>
      <c r="P3147" t="s">
        <v>93523</v>
      </c>
    </row>
    <row r="3148" spans="1:16">
      <c r="A3148" t="s">
        <v>89066</v>
      </c>
      <c r="B3148" s="11" t="s">
        <v>9083</v>
      </c>
      <c r="C3148" t="s">
        <v>109987</v>
      </c>
      <c r="D3148" t="s">
        <v>109988</v>
      </c>
      <c r="E3148" t="s">
        <v>109989</v>
      </c>
      <c r="F3148" s="7" t="e">
        <v>#N/A</v>
      </c>
      <c r="G3148" t="s">
        <v>109990</v>
      </c>
      <c r="H3148" s="8">
        <v>1</v>
      </c>
      <c r="I3148" t="s">
        <v>17</v>
      </c>
      <c r="J3148" t="s">
        <v>17</v>
      </c>
      <c r="K3148">
        <v>1.64</v>
      </c>
      <c r="L3148" t="s">
        <v>89071</v>
      </c>
      <c r="M3148">
        <v>4.3270000000000001E-3</v>
      </c>
      <c r="N3148" t="s">
        <v>109991</v>
      </c>
      <c r="O3148">
        <v>14135</v>
      </c>
      <c r="P3148" t="s">
        <v>93523</v>
      </c>
    </row>
    <row r="3149" spans="1:16">
      <c r="A3149" t="s">
        <v>11</v>
      </c>
      <c r="B3149" s="11" t="s">
        <v>11095</v>
      </c>
      <c r="C3149" t="s">
        <v>11096</v>
      </c>
      <c r="D3149" t="s">
        <v>11097</v>
      </c>
      <c r="E3149" t="s">
        <v>11098</v>
      </c>
      <c r="F3149" s="7">
        <v>229625</v>
      </c>
      <c r="G3149" t="s">
        <v>11099</v>
      </c>
      <c r="H3149">
        <v>9</v>
      </c>
      <c r="I3149" t="s">
        <v>17</v>
      </c>
      <c r="J3149" t="s">
        <v>17</v>
      </c>
      <c r="K3149">
        <v>93.822999999999993</v>
      </c>
      <c r="L3149">
        <v>0.985622</v>
      </c>
      <c r="M3149" s="1">
        <v>3.90623E-5</v>
      </c>
      <c r="N3149" t="s">
        <v>11100</v>
      </c>
      <c r="O3149">
        <v>13167</v>
      </c>
      <c r="P3149" t="s">
        <v>233</v>
      </c>
    </row>
    <row r="3150" spans="1:16">
      <c r="A3150" t="s">
        <v>11</v>
      </c>
      <c r="B3150" s="11" t="s">
        <v>11095</v>
      </c>
      <c r="C3150" t="s">
        <v>27826</v>
      </c>
      <c r="D3150" t="s">
        <v>11097</v>
      </c>
      <c r="E3150" t="s">
        <v>11098</v>
      </c>
      <c r="F3150" s="7">
        <v>229625</v>
      </c>
      <c r="G3150" t="s">
        <v>27827</v>
      </c>
      <c r="H3150">
        <v>85</v>
      </c>
      <c r="I3150" t="s">
        <v>17</v>
      </c>
      <c r="J3150" t="s">
        <v>17</v>
      </c>
      <c r="K3150">
        <v>155.66</v>
      </c>
      <c r="L3150">
        <v>0.83509100000000003</v>
      </c>
      <c r="M3150" s="1">
        <v>6.3869699999999999E-8</v>
      </c>
      <c r="N3150" t="s">
        <v>27828</v>
      </c>
      <c r="O3150">
        <v>15410</v>
      </c>
      <c r="P3150" t="s">
        <v>150</v>
      </c>
    </row>
    <row r="3151" spans="1:16">
      <c r="A3151" t="s">
        <v>11</v>
      </c>
      <c r="B3151" s="11" t="s">
        <v>11095</v>
      </c>
      <c r="C3151" t="s">
        <v>42396</v>
      </c>
      <c r="D3151" t="s">
        <v>11097</v>
      </c>
      <c r="E3151" t="s">
        <v>11098</v>
      </c>
      <c r="F3151" s="7">
        <v>229625</v>
      </c>
      <c r="G3151" t="s">
        <v>42397</v>
      </c>
      <c r="H3151">
        <v>8</v>
      </c>
      <c r="I3151" t="s">
        <v>17</v>
      </c>
      <c r="J3151" t="s">
        <v>17</v>
      </c>
      <c r="K3151">
        <v>103.14</v>
      </c>
      <c r="L3151">
        <v>1</v>
      </c>
      <c r="M3151" s="1">
        <v>4.2946399999999998E-6</v>
      </c>
      <c r="N3151" t="s">
        <v>42398</v>
      </c>
      <c r="O3151">
        <v>11073</v>
      </c>
      <c r="P3151" t="s">
        <v>102</v>
      </c>
    </row>
    <row r="3152" spans="1:16">
      <c r="A3152" t="s">
        <v>11</v>
      </c>
      <c r="B3152" s="11" t="s">
        <v>11095</v>
      </c>
      <c r="C3152" t="s">
        <v>56401</v>
      </c>
      <c r="D3152" t="s">
        <v>11097</v>
      </c>
      <c r="E3152" t="s">
        <v>11098</v>
      </c>
      <c r="F3152" s="7">
        <v>229625</v>
      </c>
      <c r="G3152" t="s">
        <v>56402</v>
      </c>
      <c r="H3152">
        <v>2</v>
      </c>
      <c r="I3152" t="s">
        <v>17</v>
      </c>
      <c r="J3152" t="s">
        <v>17</v>
      </c>
      <c r="K3152">
        <v>75.718000000000004</v>
      </c>
      <c r="L3152">
        <v>1</v>
      </c>
      <c r="M3152" s="1">
        <v>2.7098100000000001E-5</v>
      </c>
      <c r="N3152" t="s">
        <v>56403</v>
      </c>
      <c r="O3152">
        <v>15462</v>
      </c>
      <c r="P3152" t="s">
        <v>3802</v>
      </c>
    </row>
    <row r="3153" spans="1:16">
      <c r="A3153" t="s">
        <v>11</v>
      </c>
      <c r="B3153" s="11" t="s">
        <v>11095</v>
      </c>
      <c r="C3153" t="s">
        <v>66783</v>
      </c>
      <c r="D3153" t="s">
        <v>11097</v>
      </c>
      <c r="E3153" t="s">
        <v>11098</v>
      </c>
      <c r="F3153" s="7">
        <v>229625</v>
      </c>
      <c r="G3153" t="s">
        <v>66784</v>
      </c>
      <c r="H3153">
        <v>10</v>
      </c>
      <c r="I3153" t="s">
        <v>17</v>
      </c>
      <c r="J3153" t="s">
        <v>17</v>
      </c>
      <c r="K3153">
        <v>121.99</v>
      </c>
      <c r="L3153">
        <v>0.74942500000000001</v>
      </c>
      <c r="M3153" s="1">
        <v>4.8292799999999999E-5</v>
      </c>
      <c r="N3153" t="s">
        <v>66785</v>
      </c>
      <c r="O3153">
        <v>14783</v>
      </c>
      <c r="P3153" t="s">
        <v>6666</v>
      </c>
    </row>
    <row r="3154" spans="1:16">
      <c r="A3154" t="s">
        <v>11</v>
      </c>
      <c r="B3154" s="11" t="s">
        <v>11095</v>
      </c>
      <c r="C3154" t="s">
        <v>73637</v>
      </c>
      <c r="D3154" t="s">
        <v>11097</v>
      </c>
      <c r="E3154" t="s">
        <v>11098</v>
      </c>
      <c r="F3154" s="7">
        <v>229625</v>
      </c>
      <c r="G3154" t="s">
        <v>73638</v>
      </c>
      <c r="H3154">
        <v>5</v>
      </c>
      <c r="I3154" t="s">
        <v>17</v>
      </c>
      <c r="J3154" t="s">
        <v>17</v>
      </c>
      <c r="K3154">
        <v>153.12</v>
      </c>
      <c r="L3154">
        <v>1</v>
      </c>
      <c r="M3154" s="1">
        <v>2.92588E-7</v>
      </c>
      <c r="N3154" t="s">
        <v>73639</v>
      </c>
      <c r="O3154">
        <v>17035</v>
      </c>
      <c r="P3154" t="s">
        <v>590</v>
      </c>
    </row>
    <row r="3155" spans="1:16">
      <c r="A3155" t="s">
        <v>11</v>
      </c>
      <c r="B3155" s="11" t="s">
        <v>11095</v>
      </c>
      <c r="C3155" t="s">
        <v>83024</v>
      </c>
      <c r="D3155" t="s">
        <v>11097</v>
      </c>
      <c r="E3155" t="s">
        <v>11098</v>
      </c>
      <c r="F3155" s="7">
        <v>229625</v>
      </c>
      <c r="G3155" t="s">
        <v>83025</v>
      </c>
      <c r="H3155">
        <v>352</v>
      </c>
      <c r="I3155" t="s">
        <v>17</v>
      </c>
      <c r="J3155" t="s">
        <v>17</v>
      </c>
      <c r="K3155">
        <v>270</v>
      </c>
      <c r="L3155">
        <v>1</v>
      </c>
      <c r="M3155" s="1">
        <v>1.88787E-62</v>
      </c>
      <c r="N3155" t="s">
        <v>83026</v>
      </c>
      <c r="O3155">
        <v>12577</v>
      </c>
      <c r="P3155" t="s">
        <v>7261</v>
      </c>
    </row>
    <row r="3156" spans="1:16">
      <c r="A3156" t="s">
        <v>89066</v>
      </c>
      <c r="B3156" s="11" t="s">
        <v>11095</v>
      </c>
      <c r="C3156" t="s">
        <v>94632</v>
      </c>
      <c r="D3156" t="s">
        <v>11097</v>
      </c>
      <c r="E3156" t="s">
        <v>11098</v>
      </c>
      <c r="F3156" s="7">
        <v>229625</v>
      </c>
      <c r="G3156" t="s">
        <v>94633</v>
      </c>
      <c r="H3156">
        <v>6</v>
      </c>
      <c r="I3156" t="s">
        <v>17</v>
      </c>
      <c r="J3156" t="s">
        <v>17</v>
      </c>
      <c r="K3156">
        <v>4.08</v>
      </c>
      <c r="L3156" t="s">
        <v>89071</v>
      </c>
      <c r="M3156">
        <v>3.9360000000000003E-5</v>
      </c>
      <c r="N3156" t="s">
        <v>94634</v>
      </c>
      <c r="O3156">
        <v>15962</v>
      </c>
      <c r="P3156" t="s">
        <v>94635</v>
      </c>
    </row>
    <row r="3157" spans="1:16">
      <c r="A3157" t="s">
        <v>89066</v>
      </c>
      <c r="B3157" s="11" t="s">
        <v>11095</v>
      </c>
      <c r="C3157" t="s">
        <v>109092</v>
      </c>
      <c r="D3157" t="s">
        <v>11097</v>
      </c>
      <c r="E3157" t="s">
        <v>11098</v>
      </c>
      <c r="F3157" s="7">
        <v>229625</v>
      </c>
      <c r="G3157" t="s">
        <v>109093</v>
      </c>
      <c r="H3157" s="8">
        <v>1</v>
      </c>
      <c r="I3157" t="s">
        <v>17</v>
      </c>
      <c r="J3157" t="s">
        <v>17</v>
      </c>
      <c r="K3157">
        <v>2.68</v>
      </c>
      <c r="L3157" t="s">
        <v>89071</v>
      </c>
      <c r="M3157">
        <v>8.5769999999999996E-3</v>
      </c>
      <c r="N3157" t="s">
        <v>109094</v>
      </c>
      <c r="O3157">
        <v>18700</v>
      </c>
      <c r="P3157" t="s">
        <v>89762</v>
      </c>
    </row>
    <row r="3158" spans="1:16">
      <c r="A3158" t="s">
        <v>11</v>
      </c>
      <c r="B3158" s="11" t="s">
        <v>14549</v>
      </c>
      <c r="C3158" t="s">
        <v>14550</v>
      </c>
      <c r="D3158" t="s">
        <v>14551</v>
      </c>
      <c r="E3158" t="s">
        <v>14552</v>
      </c>
      <c r="F3158" s="7" t="e">
        <v>#N/A</v>
      </c>
      <c r="G3158" t="s">
        <v>10885</v>
      </c>
      <c r="H3158">
        <v>26</v>
      </c>
      <c r="I3158" t="s">
        <v>17</v>
      </c>
      <c r="J3158" t="s">
        <v>17</v>
      </c>
      <c r="K3158">
        <v>55.084000000000003</v>
      </c>
      <c r="L3158">
        <v>0.83757999999999999</v>
      </c>
      <c r="M3158">
        <v>6.7685999999999996E-3</v>
      </c>
      <c r="N3158" t="s">
        <v>14553</v>
      </c>
      <c r="O3158">
        <v>3009</v>
      </c>
      <c r="P3158" t="s">
        <v>3923</v>
      </c>
    </row>
    <row r="3159" spans="1:16">
      <c r="A3159" t="s">
        <v>11</v>
      </c>
      <c r="B3159" s="11" t="s">
        <v>64039</v>
      </c>
      <c r="C3159" t="s">
        <v>64040</v>
      </c>
      <c r="D3159" t="s">
        <v>64041</v>
      </c>
      <c r="E3159" t="s">
        <v>64042</v>
      </c>
      <c r="F3159" s="7">
        <v>13032.267972867199</v>
      </c>
      <c r="G3159" t="s">
        <v>64043</v>
      </c>
      <c r="H3159">
        <v>23</v>
      </c>
      <c r="I3159" t="s">
        <v>17</v>
      </c>
      <c r="J3159" t="s">
        <v>17</v>
      </c>
      <c r="K3159">
        <v>82.361999999999995</v>
      </c>
      <c r="L3159">
        <v>0.79323699999999997</v>
      </c>
      <c r="M3159" s="1">
        <v>2.3471800000000001E-5</v>
      </c>
      <c r="N3159" t="s">
        <v>64044</v>
      </c>
      <c r="O3159">
        <v>15978</v>
      </c>
      <c r="P3159" t="s">
        <v>6666</v>
      </c>
    </row>
    <row r="3160" spans="1:16">
      <c r="A3160" t="s">
        <v>89066</v>
      </c>
      <c r="B3160" s="11" t="s">
        <v>64039</v>
      </c>
      <c r="C3160" t="s">
        <v>97363</v>
      </c>
      <c r="D3160" t="s">
        <v>64041</v>
      </c>
      <c r="E3160" t="s">
        <v>64042</v>
      </c>
      <c r="F3160" s="7">
        <v>13032.267972867199</v>
      </c>
      <c r="G3160" t="s">
        <v>97364</v>
      </c>
      <c r="H3160">
        <v>3</v>
      </c>
      <c r="I3160" t="s">
        <v>17</v>
      </c>
      <c r="J3160" t="s">
        <v>17</v>
      </c>
      <c r="K3160">
        <v>2.82</v>
      </c>
      <c r="L3160" t="s">
        <v>89071</v>
      </c>
      <c r="M3160">
        <v>4.6190000000000001E-4</v>
      </c>
      <c r="N3160" t="s">
        <v>97365</v>
      </c>
      <c r="O3160">
        <v>17491</v>
      </c>
      <c r="P3160" t="s">
        <v>89234</v>
      </c>
    </row>
    <row r="3161" spans="1:16">
      <c r="A3161" t="s">
        <v>11</v>
      </c>
      <c r="B3161" s="11" t="s">
        <v>64039</v>
      </c>
      <c r="C3161" t="s">
        <v>118171</v>
      </c>
      <c r="D3161" t="s">
        <v>64041</v>
      </c>
      <c r="E3161" t="s">
        <v>64042</v>
      </c>
      <c r="F3161" s="7">
        <v>13032.267972867199</v>
      </c>
      <c r="G3161" t="s">
        <v>118172</v>
      </c>
      <c r="H3161" s="9" t="s">
        <v>124027</v>
      </c>
      <c r="I3161" t="s">
        <v>89093</v>
      </c>
      <c r="J3161" t="s">
        <v>17</v>
      </c>
      <c r="K3161">
        <v>78.087999999999994</v>
      </c>
      <c r="L3161">
        <v>0.49991600000000003</v>
      </c>
      <c r="M3161" s="1">
        <v>9.6595399999999994E-7</v>
      </c>
      <c r="N3161" t="s">
        <v>118173</v>
      </c>
      <c r="O3161">
        <v>18217</v>
      </c>
      <c r="P3161" t="s">
        <v>1189</v>
      </c>
    </row>
    <row r="3162" spans="1:16">
      <c r="A3162" t="s">
        <v>11</v>
      </c>
      <c r="B3162" s="11" t="s">
        <v>64039</v>
      </c>
      <c r="C3162" t="s">
        <v>121520</v>
      </c>
      <c r="D3162" t="s">
        <v>64041</v>
      </c>
      <c r="E3162" t="s">
        <v>64042</v>
      </c>
      <c r="F3162" s="7">
        <v>13032.267972867199</v>
      </c>
      <c r="G3162" t="s">
        <v>121521</v>
      </c>
      <c r="H3162">
        <v>2</v>
      </c>
      <c r="I3162" t="s">
        <v>89093</v>
      </c>
      <c r="J3162" t="s">
        <v>17</v>
      </c>
      <c r="K3162">
        <v>78.087999999999994</v>
      </c>
      <c r="L3162">
        <v>0.49991600000000003</v>
      </c>
      <c r="M3162" s="1">
        <v>9.6595399999999994E-7</v>
      </c>
      <c r="N3162" t="s">
        <v>118173</v>
      </c>
      <c r="O3162">
        <v>18217</v>
      </c>
      <c r="P3162" t="s">
        <v>1189</v>
      </c>
    </row>
    <row r="3163" spans="1:16">
      <c r="A3163" t="s">
        <v>11</v>
      </c>
      <c r="B3163" s="11" t="s">
        <v>20117</v>
      </c>
      <c r="C3163" t="s">
        <v>20118</v>
      </c>
      <c r="D3163" t="s">
        <v>20119</v>
      </c>
      <c r="E3163" t="s">
        <v>20120</v>
      </c>
      <c r="F3163" s="7">
        <v>119013.289013491</v>
      </c>
      <c r="G3163" t="s">
        <v>20121</v>
      </c>
      <c r="H3163" s="8">
        <v>1</v>
      </c>
      <c r="I3163" t="s">
        <v>17</v>
      </c>
      <c r="J3163" t="s">
        <v>17</v>
      </c>
      <c r="K3163">
        <v>62.545999999999999</v>
      </c>
      <c r="L3163">
        <v>1</v>
      </c>
      <c r="M3163">
        <v>1.8352E-2</v>
      </c>
      <c r="N3163" t="s">
        <v>20122</v>
      </c>
      <c r="O3163">
        <v>8989</v>
      </c>
      <c r="P3163" t="s">
        <v>2255</v>
      </c>
    </row>
    <row r="3164" spans="1:16">
      <c r="A3164" t="s">
        <v>11</v>
      </c>
      <c r="B3164" s="11" t="s">
        <v>20117</v>
      </c>
      <c r="C3164" t="s">
        <v>61764</v>
      </c>
      <c r="D3164" t="s">
        <v>20119</v>
      </c>
      <c r="E3164" t="s">
        <v>20120</v>
      </c>
      <c r="F3164" s="7">
        <v>119013.289013491</v>
      </c>
      <c r="G3164" t="s">
        <v>61765</v>
      </c>
      <c r="H3164">
        <v>18</v>
      </c>
      <c r="I3164" t="s">
        <v>17</v>
      </c>
      <c r="J3164" t="s">
        <v>17</v>
      </c>
      <c r="K3164">
        <v>181.39</v>
      </c>
      <c r="L3164">
        <v>1</v>
      </c>
      <c r="M3164" s="1">
        <v>7.2894599999999999E-25</v>
      </c>
      <c r="N3164" t="s">
        <v>61766</v>
      </c>
      <c r="O3164">
        <v>6302</v>
      </c>
      <c r="P3164" t="s">
        <v>4869</v>
      </c>
    </row>
    <row r="3165" spans="1:16">
      <c r="A3165" t="s">
        <v>89066</v>
      </c>
      <c r="B3165" s="11" t="s">
        <v>20117</v>
      </c>
      <c r="C3165" t="s">
        <v>97356</v>
      </c>
      <c r="D3165" t="s">
        <v>20119</v>
      </c>
      <c r="E3165" t="s">
        <v>20120</v>
      </c>
      <c r="F3165" s="7">
        <v>119013.289013491</v>
      </c>
      <c r="G3165" t="s">
        <v>97357</v>
      </c>
      <c r="H3165">
        <v>3</v>
      </c>
      <c r="I3165" t="s">
        <v>17</v>
      </c>
      <c r="J3165" t="s">
        <v>17</v>
      </c>
      <c r="K3165">
        <v>3.98</v>
      </c>
      <c r="L3165" t="s">
        <v>89071</v>
      </c>
      <c r="M3165">
        <v>1.4400000000000001E-3</v>
      </c>
      <c r="N3165" t="s">
        <v>97358</v>
      </c>
      <c r="O3165">
        <v>20556</v>
      </c>
      <c r="P3165" t="s">
        <v>89177</v>
      </c>
    </row>
    <row r="3166" spans="1:16">
      <c r="A3166" t="s">
        <v>89066</v>
      </c>
      <c r="B3166" s="11" t="s">
        <v>95853</v>
      </c>
      <c r="C3166" t="s">
        <v>95854</v>
      </c>
      <c r="D3166" t="s">
        <v>95855</v>
      </c>
      <c r="E3166" t="s">
        <v>95856</v>
      </c>
      <c r="F3166" s="7" t="e">
        <v>#N/A</v>
      </c>
      <c r="G3166" t="s">
        <v>56446</v>
      </c>
      <c r="H3166">
        <v>5</v>
      </c>
      <c r="I3166" t="s">
        <v>17</v>
      </c>
      <c r="J3166" t="s">
        <v>17</v>
      </c>
      <c r="K3166">
        <v>2.75</v>
      </c>
      <c r="L3166" t="s">
        <v>89071</v>
      </c>
      <c r="M3166">
        <v>3.9039999999999999E-3</v>
      </c>
      <c r="N3166" t="s">
        <v>89411</v>
      </c>
      <c r="O3166">
        <v>13770</v>
      </c>
      <c r="P3166" t="s">
        <v>95054</v>
      </c>
    </row>
    <row r="3167" spans="1:16">
      <c r="A3167" t="s">
        <v>89066</v>
      </c>
      <c r="B3167" s="11" t="s">
        <v>91702</v>
      </c>
      <c r="C3167" t="s">
        <v>91703</v>
      </c>
      <c r="D3167" t="s">
        <v>91704</v>
      </c>
      <c r="E3167" t="s">
        <v>91705</v>
      </c>
      <c r="F3167" s="7" t="e">
        <v>#N/A</v>
      </c>
      <c r="G3167" t="s">
        <v>91706</v>
      </c>
      <c r="H3167">
        <v>18</v>
      </c>
      <c r="I3167" t="s">
        <v>17</v>
      </c>
      <c r="J3167" t="s">
        <v>17</v>
      </c>
      <c r="K3167">
        <v>4.09</v>
      </c>
      <c r="L3167" t="s">
        <v>89071</v>
      </c>
      <c r="M3167">
        <v>3.8439999999999998E-5</v>
      </c>
      <c r="N3167" t="s">
        <v>91707</v>
      </c>
      <c r="O3167">
        <v>22493</v>
      </c>
      <c r="P3167" t="s">
        <v>91708</v>
      </c>
    </row>
    <row r="3168" spans="1:16">
      <c r="A3168" t="s">
        <v>11</v>
      </c>
      <c r="B3168" s="11" t="s">
        <v>5771</v>
      </c>
      <c r="C3168" t="s">
        <v>5772</v>
      </c>
      <c r="D3168" t="s">
        <v>5773</v>
      </c>
      <c r="E3168" t="s">
        <v>5774</v>
      </c>
      <c r="F3168" s="7">
        <v>65132.987027519797</v>
      </c>
      <c r="G3168" t="s">
        <v>5775</v>
      </c>
      <c r="H3168">
        <v>2</v>
      </c>
      <c r="I3168" t="s">
        <v>17</v>
      </c>
      <c r="J3168" t="s">
        <v>17</v>
      </c>
      <c r="K3168">
        <v>52.026000000000003</v>
      </c>
      <c r="L3168">
        <v>0.99996200000000002</v>
      </c>
      <c r="M3168">
        <v>7.0537400000000004E-4</v>
      </c>
      <c r="N3168" t="s">
        <v>5776</v>
      </c>
      <c r="O3168">
        <v>13150</v>
      </c>
      <c r="P3168" t="s">
        <v>5777</v>
      </c>
    </row>
    <row r="3169" spans="1:16">
      <c r="A3169" t="s">
        <v>11</v>
      </c>
      <c r="B3169" s="11" t="s">
        <v>5771</v>
      </c>
      <c r="C3169" t="s">
        <v>24133</v>
      </c>
      <c r="D3169" t="s">
        <v>5773</v>
      </c>
      <c r="E3169" t="s">
        <v>5774</v>
      </c>
      <c r="F3169" s="7">
        <v>65132.987027519797</v>
      </c>
      <c r="G3169" t="s">
        <v>24134</v>
      </c>
      <c r="H3169">
        <v>2</v>
      </c>
      <c r="I3169" t="s">
        <v>17</v>
      </c>
      <c r="J3169" t="s">
        <v>17</v>
      </c>
      <c r="K3169">
        <v>55.045999999999999</v>
      </c>
      <c r="L3169">
        <v>0.99970000000000003</v>
      </c>
      <c r="M3169">
        <v>5.2609800000000002E-4</v>
      </c>
      <c r="N3169" t="s">
        <v>24135</v>
      </c>
      <c r="O3169">
        <v>16334</v>
      </c>
      <c r="P3169" t="s">
        <v>1730</v>
      </c>
    </row>
    <row r="3170" spans="1:16">
      <c r="A3170" t="s">
        <v>11</v>
      </c>
      <c r="B3170" s="11" t="s">
        <v>5771</v>
      </c>
      <c r="C3170" t="s">
        <v>64214</v>
      </c>
      <c r="D3170" t="s">
        <v>5773</v>
      </c>
      <c r="E3170" t="s">
        <v>5774</v>
      </c>
      <c r="F3170" s="7">
        <v>65132.987027519797</v>
      </c>
      <c r="G3170" t="s">
        <v>64215</v>
      </c>
      <c r="H3170">
        <v>52</v>
      </c>
      <c r="I3170" t="s">
        <v>17</v>
      </c>
      <c r="J3170" t="s">
        <v>17</v>
      </c>
      <c r="K3170">
        <v>139.88999999999999</v>
      </c>
      <c r="L3170">
        <v>1</v>
      </c>
      <c r="M3170" s="1">
        <v>1.7964999999999999E-10</v>
      </c>
      <c r="N3170" t="s">
        <v>64216</v>
      </c>
      <c r="O3170">
        <v>9642</v>
      </c>
      <c r="P3170" t="s">
        <v>3744</v>
      </c>
    </row>
    <row r="3171" spans="1:16">
      <c r="A3171" t="s">
        <v>11</v>
      </c>
      <c r="B3171" s="11" t="s">
        <v>39584</v>
      </c>
      <c r="C3171" t="s">
        <v>39585</v>
      </c>
      <c r="D3171" t="s">
        <v>39586</v>
      </c>
      <c r="E3171" t="s">
        <v>39587</v>
      </c>
      <c r="F3171" s="7" t="e">
        <v>#N/A</v>
      </c>
      <c r="G3171" t="s">
        <v>39588</v>
      </c>
      <c r="H3171">
        <v>6</v>
      </c>
      <c r="I3171" t="s">
        <v>17</v>
      </c>
      <c r="J3171" t="s">
        <v>17</v>
      </c>
      <c r="K3171">
        <v>61.65</v>
      </c>
      <c r="L3171">
        <v>0.99996300000000005</v>
      </c>
      <c r="M3171">
        <v>3.4144399999999999E-3</v>
      </c>
      <c r="N3171" t="s">
        <v>39589</v>
      </c>
      <c r="O3171">
        <v>4265</v>
      </c>
      <c r="P3171" t="s">
        <v>3083</v>
      </c>
    </row>
    <row r="3172" spans="1:16">
      <c r="A3172" t="s">
        <v>11</v>
      </c>
      <c r="B3172" s="11" t="s">
        <v>39584</v>
      </c>
      <c r="C3172" t="s">
        <v>54234</v>
      </c>
      <c r="D3172" t="s">
        <v>39586</v>
      </c>
      <c r="E3172" t="s">
        <v>39587</v>
      </c>
      <c r="F3172" s="7" t="e">
        <v>#N/A</v>
      </c>
      <c r="G3172" t="s">
        <v>54235</v>
      </c>
      <c r="H3172">
        <v>159</v>
      </c>
      <c r="I3172" t="s">
        <v>17</v>
      </c>
      <c r="J3172" t="s">
        <v>17</v>
      </c>
      <c r="K3172">
        <v>114.5</v>
      </c>
      <c r="L3172">
        <v>1</v>
      </c>
      <c r="M3172">
        <v>2.0110899999999999E-4</v>
      </c>
      <c r="N3172" t="s">
        <v>54236</v>
      </c>
      <c r="O3172">
        <v>10501</v>
      </c>
      <c r="P3172" t="s">
        <v>6424</v>
      </c>
    </row>
    <row r="3173" spans="1:16">
      <c r="A3173" t="s">
        <v>11</v>
      </c>
      <c r="B3173" s="11" t="s">
        <v>39584</v>
      </c>
      <c r="C3173" t="s">
        <v>54476</v>
      </c>
      <c r="D3173" t="s">
        <v>39586</v>
      </c>
      <c r="E3173" t="s">
        <v>39587</v>
      </c>
      <c r="F3173" s="7" t="e">
        <v>#N/A</v>
      </c>
      <c r="G3173" t="s">
        <v>54477</v>
      </c>
      <c r="H3173">
        <v>8</v>
      </c>
      <c r="I3173" t="s">
        <v>17</v>
      </c>
      <c r="J3173" t="s">
        <v>17</v>
      </c>
      <c r="K3173">
        <v>146.1</v>
      </c>
      <c r="L3173">
        <v>0.79710400000000003</v>
      </c>
      <c r="M3173" s="1">
        <v>4.5642700000000003E-12</v>
      </c>
      <c r="N3173" t="s">
        <v>54478</v>
      </c>
      <c r="O3173">
        <v>13477</v>
      </c>
      <c r="P3173" t="s">
        <v>1015</v>
      </c>
    </row>
    <row r="3174" spans="1:16">
      <c r="A3174" t="s">
        <v>11</v>
      </c>
      <c r="B3174" s="11" t="s">
        <v>39584</v>
      </c>
      <c r="C3174" t="s">
        <v>76811</v>
      </c>
      <c r="D3174" t="s">
        <v>39586</v>
      </c>
      <c r="E3174" t="s">
        <v>39587</v>
      </c>
      <c r="F3174" s="7" t="e">
        <v>#N/A</v>
      </c>
      <c r="G3174" t="s">
        <v>76812</v>
      </c>
      <c r="H3174">
        <v>6</v>
      </c>
      <c r="I3174" t="s">
        <v>17</v>
      </c>
      <c r="J3174" t="s">
        <v>17</v>
      </c>
      <c r="K3174">
        <v>127.5</v>
      </c>
      <c r="L3174">
        <v>0.88760899999999998</v>
      </c>
      <c r="M3174" s="1">
        <v>2.5403300000000001E-9</v>
      </c>
      <c r="N3174" t="s">
        <v>76813</v>
      </c>
      <c r="O3174">
        <v>12610</v>
      </c>
      <c r="P3174" t="s">
        <v>2460</v>
      </c>
    </row>
    <row r="3175" spans="1:16">
      <c r="A3175" t="s">
        <v>11</v>
      </c>
      <c r="B3175" s="11" t="s">
        <v>39584</v>
      </c>
      <c r="C3175" t="s">
        <v>84302</v>
      </c>
      <c r="D3175" t="s">
        <v>39586</v>
      </c>
      <c r="E3175" t="s">
        <v>39587</v>
      </c>
      <c r="F3175" s="7" t="e">
        <v>#N/A</v>
      </c>
      <c r="G3175" t="s">
        <v>84303</v>
      </c>
      <c r="H3175">
        <v>11</v>
      </c>
      <c r="I3175" t="s">
        <v>17</v>
      </c>
      <c r="J3175" t="s">
        <v>17</v>
      </c>
      <c r="K3175">
        <v>115.8</v>
      </c>
      <c r="L3175">
        <v>1</v>
      </c>
      <c r="M3175" s="1">
        <v>9.0597699999999992E-9</v>
      </c>
      <c r="N3175" t="s">
        <v>84304</v>
      </c>
      <c r="O3175">
        <v>10328</v>
      </c>
      <c r="P3175" t="s">
        <v>504</v>
      </c>
    </row>
    <row r="3176" spans="1:16">
      <c r="A3176" t="s">
        <v>11</v>
      </c>
      <c r="B3176" s="11" t="s">
        <v>30789</v>
      </c>
      <c r="C3176" t="s">
        <v>30790</v>
      </c>
      <c r="D3176" t="s">
        <v>30791</v>
      </c>
      <c r="E3176" t="s">
        <v>30792</v>
      </c>
      <c r="F3176" s="7">
        <v>4398.78033697707</v>
      </c>
      <c r="G3176" t="s">
        <v>30793</v>
      </c>
      <c r="H3176" s="8">
        <v>1</v>
      </c>
      <c r="I3176" t="s">
        <v>17</v>
      </c>
      <c r="J3176" t="s">
        <v>17</v>
      </c>
      <c r="K3176">
        <v>64.953999999999994</v>
      </c>
      <c r="L3176">
        <v>0.71269300000000002</v>
      </c>
      <c r="M3176" s="1">
        <v>7.2578900000000004E-5</v>
      </c>
      <c r="N3176" t="s">
        <v>30794</v>
      </c>
      <c r="O3176">
        <v>14066</v>
      </c>
      <c r="P3176" t="s">
        <v>843</v>
      </c>
    </row>
    <row r="3177" spans="1:16">
      <c r="A3177" t="s">
        <v>11</v>
      </c>
      <c r="B3177" s="11" t="s">
        <v>30789</v>
      </c>
      <c r="C3177" t="s">
        <v>88820</v>
      </c>
      <c r="D3177" t="s">
        <v>30791</v>
      </c>
      <c r="E3177" t="s">
        <v>30792</v>
      </c>
      <c r="F3177" s="7">
        <v>4398.78033697707</v>
      </c>
      <c r="G3177" t="s">
        <v>88821</v>
      </c>
      <c r="H3177">
        <v>23</v>
      </c>
      <c r="I3177" t="s">
        <v>17</v>
      </c>
      <c r="J3177" t="s">
        <v>17</v>
      </c>
      <c r="K3177">
        <v>135.02000000000001</v>
      </c>
      <c r="L3177">
        <v>0.99992499999999995</v>
      </c>
      <c r="M3177" s="1">
        <v>3.6780899999999998E-8</v>
      </c>
      <c r="N3177" t="s">
        <v>88822</v>
      </c>
      <c r="O3177">
        <v>7789</v>
      </c>
      <c r="P3177" t="s">
        <v>4131</v>
      </c>
    </row>
    <row r="3178" spans="1:16">
      <c r="A3178" t="s">
        <v>11</v>
      </c>
      <c r="B3178" s="11" t="s">
        <v>74116</v>
      </c>
      <c r="C3178" t="s">
        <v>74117</v>
      </c>
      <c r="D3178" t="s">
        <v>74118</v>
      </c>
      <c r="E3178" t="s">
        <v>74119</v>
      </c>
      <c r="F3178" s="7">
        <v>1756</v>
      </c>
      <c r="G3178" t="s">
        <v>74120</v>
      </c>
      <c r="H3178" s="8">
        <v>1</v>
      </c>
      <c r="I3178" t="s">
        <v>17</v>
      </c>
      <c r="J3178" t="s">
        <v>17</v>
      </c>
      <c r="K3178">
        <v>41.411999999999999</v>
      </c>
      <c r="L3178">
        <v>0.98713300000000004</v>
      </c>
      <c r="M3178">
        <v>3.4734500000000001E-2</v>
      </c>
      <c r="N3178" t="s">
        <v>74121</v>
      </c>
      <c r="O3178">
        <v>13359</v>
      </c>
      <c r="P3178" t="s">
        <v>1364</v>
      </c>
    </row>
    <row r="3179" spans="1:16">
      <c r="A3179" t="s">
        <v>89066</v>
      </c>
      <c r="B3179" s="11" t="s">
        <v>100588</v>
      </c>
      <c r="C3179" t="s">
        <v>100589</v>
      </c>
      <c r="D3179" t="s">
        <v>100590</v>
      </c>
      <c r="E3179" t="s">
        <v>100591</v>
      </c>
      <c r="F3179" s="7">
        <v>76065.505739999993</v>
      </c>
      <c r="G3179" t="s">
        <v>100592</v>
      </c>
      <c r="H3179">
        <v>2</v>
      </c>
      <c r="I3179" t="s">
        <v>17</v>
      </c>
      <c r="J3179" t="s">
        <v>17</v>
      </c>
      <c r="K3179">
        <v>2.2200000000000002</v>
      </c>
      <c r="L3179" t="s">
        <v>89071</v>
      </c>
      <c r="M3179">
        <v>3.0590000000000001E-4</v>
      </c>
      <c r="N3179" t="s">
        <v>100593</v>
      </c>
      <c r="O3179">
        <v>15654</v>
      </c>
      <c r="P3179" t="s">
        <v>89917</v>
      </c>
    </row>
    <row r="3180" spans="1:16">
      <c r="A3180" t="s">
        <v>11</v>
      </c>
      <c r="B3180" s="11" t="s">
        <v>8637</v>
      </c>
      <c r="C3180" t="s">
        <v>8638</v>
      </c>
      <c r="D3180" t="s">
        <v>8639</v>
      </c>
      <c r="E3180" t="s">
        <v>8640</v>
      </c>
      <c r="F3180" s="7" t="e">
        <v>#N/A</v>
      </c>
      <c r="G3180" t="s">
        <v>8641</v>
      </c>
      <c r="H3180">
        <v>22</v>
      </c>
      <c r="I3180" t="s">
        <v>17</v>
      </c>
      <c r="J3180" t="s">
        <v>17</v>
      </c>
      <c r="K3180">
        <v>122.69</v>
      </c>
      <c r="L3180">
        <v>0.998498</v>
      </c>
      <c r="M3180">
        <v>1.1248599999999999E-4</v>
      </c>
      <c r="N3180" t="s">
        <v>8642</v>
      </c>
      <c r="O3180">
        <v>10676</v>
      </c>
      <c r="P3180" t="s">
        <v>375</v>
      </c>
    </row>
    <row r="3181" spans="1:16">
      <c r="A3181" t="s">
        <v>11</v>
      </c>
      <c r="B3181" s="11" t="s">
        <v>8637</v>
      </c>
      <c r="C3181" t="s">
        <v>15573</v>
      </c>
      <c r="D3181" t="s">
        <v>8639</v>
      </c>
      <c r="E3181" t="s">
        <v>8640</v>
      </c>
      <c r="F3181" s="7" t="e">
        <v>#N/A</v>
      </c>
      <c r="G3181" t="s">
        <v>15574</v>
      </c>
      <c r="H3181">
        <v>156</v>
      </c>
      <c r="I3181" t="s">
        <v>17</v>
      </c>
      <c r="J3181" t="s">
        <v>17</v>
      </c>
      <c r="K3181">
        <v>224.15</v>
      </c>
      <c r="L3181">
        <v>0.75398299999999996</v>
      </c>
      <c r="M3181" s="1">
        <v>1.2149900000000001E-36</v>
      </c>
      <c r="N3181" t="s">
        <v>15575</v>
      </c>
      <c r="O3181">
        <v>15797</v>
      </c>
      <c r="P3181" t="s">
        <v>1067</v>
      </c>
    </row>
    <row r="3182" spans="1:16">
      <c r="A3182" t="s">
        <v>11</v>
      </c>
      <c r="B3182" s="11" t="s">
        <v>8637</v>
      </c>
      <c r="C3182" t="s">
        <v>21533</v>
      </c>
      <c r="D3182" t="s">
        <v>8639</v>
      </c>
      <c r="E3182" t="s">
        <v>8640</v>
      </c>
      <c r="F3182" s="7" t="e">
        <v>#N/A</v>
      </c>
      <c r="G3182" t="s">
        <v>21534</v>
      </c>
      <c r="H3182">
        <v>142</v>
      </c>
      <c r="I3182" t="s">
        <v>17</v>
      </c>
      <c r="J3182" t="s">
        <v>17</v>
      </c>
      <c r="K3182">
        <v>116.13</v>
      </c>
      <c r="L3182">
        <v>1</v>
      </c>
      <c r="M3182" s="1">
        <v>3.7984000000000001E-5</v>
      </c>
      <c r="N3182" t="s">
        <v>21535</v>
      </c>
      <c r="O3182">
        <v>6386</v>
      </c>
      <c r="P3182" t="s">
        <v>1204</v>
      </c>
    </row>
    <row r="3183" spans="1:16">
      <c r="A3183" t="s">
        <v>11</v>
      </c>
      <c r="B3183" s="11" t="s">
        <v>8637</v>
      </c>
      <c r="C3183" t="s">
        <v>23027</v>
      </c>
      <c r="D3183" t="s">
        <v>8639</v>
      </c>
      <c r="E3183" t="s">
        <v>8640</v>
      </c>
      <c r="F3183" s="7" t="e">
        <v>#N/A</v>
      </c>
      <c r="G3183" t="s">
        <v>23028</v>
      </c>
      <c r="H3183">
        <v>193</v>
      </c>
      <c r="I3183" t="s">
        <v>17</v>
      </c>
      <c r="J3183" t="s">
        <v>17</v>
      </c>
      <c r="K3183">
        <v>187.07</v>
      </c>
      <c r="L3183">
        <v>0.86975599999999997</v>
      </c>
      <c r="M3183" s="1">
        <v>8.11269E-28</v>
      </c>
      <c r="N3183" t="s">
        <v>23029</v>
      </c>
      <c r="O3183">
        <v>9229</v>
      </c>
      <c r="P3183" t="s">
        <v>17459</v>
      </c>
    </row>
    <row r="3184" spans="1:16">
      <c r="A3184" t="s">
        <v>11</v>
      </c>
      <c r="B3184" s="11" t="s">
        <v>8637</v>
      </c>
      <c r="C3184" t="s">
        <v>25129</v>
      </c>
      <c r="D3184" t="s">
        <v>8639</v>
      </c>
      <c r="E3184" t="s">
        <v>8640</v>
      </c>
      <c r="F3184" s="7" t="e">
        <v>#N/A</v>
      </c>
      <c r="G3184" t="s">
        <v>25130</v>
      </c>
      <c r="H3184">
        <v>148</v>
      </c>
      <c r="I3184" t="s">
        <v>17</v>
      </c>
      <c r="J3184" t="s">
        <v>17</v>
      </c>
      <c r="K3184">
        <v>183.07</v>
      </c>
      <c r="L3184">
        <v>0.99834400000000001</v>
      </c>
      <c r="M3184" s="1">
        <v>1.81994E-36</v>
      </c>
      <c r="N3184" t="s">
        <v>25131</v>
      </c>
      <c r="O3184">
        <v>6769</v>
      </c>
      <c r="P3184" t="s">
        <v>2406</v>
      </c>
    </row>
    <row r="3185" spans="1:16">
      <c r="A3185" t="s">
        <v>11</v>
      </c>
      <c r="B3185" s="11" t="s">
        <v>8637</v>
      </c>
      <c r="C3185" t="s">
        <v>26337</v>
      </c>
      <c r="D3185" t="s">
        <v>8639</v>
      </c>
      <c r="E3185" t="s">
        <v>8640</v>
      </c>
      <c r="F3185" s="7" t="e">
        <v>#N/A</v>
      </c>
      <c r="G3185" t="s">
        <v>26338</v>
      </c>
      <c r="H3185">
        <v>14</v>
      </c>
      <c r="I3185" t="s">
        <v>17</v>
      </c>
      <c r="J3185" t="s">
        <v>17</v>
      </c>
      <c r="K3185">
        <v>129.05000000000001</v>
      </c>
      <c r="L3185">
        <v>0.75437900000000002</v>
      </c>
      <c r="M3185" s="1">
        <v>1.41295E-12</v>
      </c>
      <c r="N3185" t="s">
        <v>26339</v>
      </c>
      <c r="O3185">
        <v>10961</v>
      </c>
      <c r="P3185" t="s">
        <v>544</v>
      </c>
    </row>
    <row r="3186" spans="1:16">
      <c r="A3186" t="s">
        <v>11</v>
      </c>
      <c r="B3186" s="11" t="s">
        <v>8637</v>
      </c>
      <c r="C3186" t="s">
        <v>33785</v>
      </c>
      <c r="D3186" t="s">
        <v>8639</v>
      </c>
      <c r="E3186" t="s">
        <v>8640</v>
      </c>
      <c r="F3186" s="7" t="e">
        <v>#N/A</v>
      </c>
      <c r="G3186" t="s">
        <v>33786</v>
      </c>
      <c r="H3186">
        <v>212</v>
      </c>
      <c r="I3186" t="s">
        <v>17</v>
      </c>
      <c r="J3186" t="s">
        <v>17</v>
      </c>
      <c r="K3186">
        <v>142.07</v>
      </c>
      <c r="L3186">
        <v>1</v>
      </c>
      <c r="M3186" s="1">
        <v>4.0315599999999998E-13</v>
      </c>
      <c r="N3186" t="s">
        <v>33787</v>
      </c>
      <c r="O3186">
        <v>10295</v>
      </c>
      <c r="P3186" t="s">
        <v>1466</v>
      </c>
    </row>
    <row r="3187" spans="1:16">
      <c r="A3187" t="s">
        <v>11</v>
      </c>
      <c r="B3187" s="11" t="s">
        <v>8637</v>
      </c>
      <c r="C3187" t="s">
        <v>41779</v>
      </c>
      <c r="D3187" t="s">
        <v>8639</v>
      </c>
      <c r="E3187" t="s">
        <v>8640</v>
      </c>
      <c r="F3187" s="7" t="e">
        <v>#N/A</v>
      </c>
      <c r="G3187" t="s">
        <v>41780</v>
      </c>
      <c r="H3187">
        <v>33</v>
      </c>
      <c r="I3187" t="s">
        <v>17</v>
      </c>
      <c r="J3187" t="s">
        <v>17</v>
      </c>
      <c r="K3187">
        <v>142.99</v>
      </c>
      <c r="L3187">
        <v>0.97240000000000004</v>
      </c>
      <c r="M3187" s="1">
        <v>2.9377999999999999E-13</v>
      </c>
      <c r="N3187" t="s">
        <v>41781</v>
      </c>
      <c r="O3187">
        <v>14974</v>
      </c>
      <c r="P3187" t="s">
        <v>2968</v>
      </c>
    </row>
    <row r="3188" spans="1:16">
      <c r="A3188" t="s">
        <v>11</v>
      </c>
      <c r="B3188" s="11" t="s">
        <v>8637</v>
      </c>
      <c r="C3188" t="s">
        <v>43595</v>
      </c>
      <c r="D3188" t="s">
        <v>8639</v>
      </c>
      <c r="E3188" t="s">
        <v>8640</v>
      </c>
      <c r="F3188" s="7" t="e">
        <v>#N/A</v>
      </c>
      <c r="G3188" t="s">
        <v>43596</v>
      </c>
      <c r="H3188">
        <v>15</v>
      </c>
      <c r="I3188" t="s">
        <v>17</v>
      </c>
      <c r="J3188" t="s">
        <v>17</v>
      </c>
      <c r="K3188">
        <v>84.718000000000004</v>
      </c>
      <c r="L3188">
        <v>0.99415900000000001</v>
      </c>
      <c r="M3188">
        <v>5.3177499999999996E-4</v>
      </c>
      <c r="N3188" t="s">
        <v>43597</v>
      </c>
      <c r="O3188">
        <v>9575</v>
      </c>
      <c r="P3188" t="s">
        <v>5407</v>
      </c>
    </row>
    <row r="3189" spans="1:16">
      <c r="A3189" t="s">
        <v>11</v>
      </c>
      <c r="B3189" s="11" t="s">
        <v>8637</v>
      </c>
      <c r="C3189" t="s">
        <v>46228</v>
      </c>
      <c r="D3189" t="s">
        <v>8639</v>
      </c>
      <c r="E3189" t="s">
        <v>8640</v>
      </c>
      <c r="F3189" s="7" t="e">
        <v>#N/A</v>
      </c>
      <c r="G3189" t="s">
        <v>46229</v>
      </c>
      <c r="H3189">
        <v>114</v>
      </c>
      <c r="I3189" t="s">
        <v>17</v>
      </c>
      <c r="J3189" t="s">
        <v>17</v>
      </c>
      <c r="K3189">
        <v>153.69999999999999</v>
      </c>
      <c r="L3189">
        <v>0.99544200000000005</v>
      </c>
      <c r="M3189" s="1">
        <v>5.6267900000000001E-15</v>
      </c>
      <c r="N3189" t="s">
        <v>46230</v>
      </c>
      <c r="O3189">
        <v>6910</v>
      </c>
      <c r="P3189" t="s">
        <v>4195</v>
      </c>
    </row>
    <row r="3190" spans="1:16">
      <c r="A3190" t="s">
        <v>11</v>
      </c>
      <c r="B3190" s="11" t="s">
        <v>8637</v>
      </c>
      <c r="C3190" t="s">
        <v>48946</v>
      </c>
      <c r="D3190" t="s">
        <v>8639</v>
      </c>
      <c r="E3190" t="s">
        <v>8640</v>
      </c>
      <c r="F3190" s="7" t="e">
        <v>#N/A</v>
      </c>
      <c r="G3190" t="s">
        <v>48947</v>
      </c>
      <c r="H3190">
        <v>670</v>
      </c>
      <c r="I3190" t="s">
        <v>17</v>
      </c>
      <c r="J3190" t="s">
        <v>17</v>
      </c>
      <c r="K3190">
        <v>266.27999999999997</v>
      </c>
      <c r="L3190">
        <v>0.99268400000000001</v>
      </c>
      <c r="M3190" s="1">
        <v>9.15428E-49</v>
      </c>
      <c r="N3190" t="s">
        <v>48948</v>
      </c>
      <c r="O3190">
        <v>21542</v>
      </c>
      <c r="P3190" t="s">
        <v>7107</v>
      </c>
    </row>
    <row r="3191" spans="1:16">
      <c r="A3191" t="s">
        <v>11</v>
      </c>
      <c r="B3191" s="11" t="s">
        <v>8637</v>
      </c>
      <c r="C3191" t="s">
        <v>50138</v>
      </c>
      <c r="D3191" t="s">
        <v>8639</v>
      </c>
      <c r="E3191" t="s">
        <v>8640</v>
      </c>
      <c r="F3191" s="7" t="e">
        <v>#N/A</v>
      </c>
      <c r="G3191" t="s">
        <v>50139</v>
      </c>
      <c r="H3191">
        <v>38</v>
      </c>
      <c r="I3191" t="s">
        <v>17</v>
      </c>
      <c r="J3191" t="s">
        <v>17</v>
      </c>
      <c r="K3191">
        <v>101.3</v>
      </c>
      <c r="L3191">
        <v>1</v>
      </c>
      <c r="M3191">
        <v>3.0186999999999998E-4</v>
      </c>
      <c r="N3191" t="s">
        <v>50140</v>
      </c>
      <c r="O3191">
        <v>3028</v>
      </c>
      <c r="P3191" t="s">
        <v>8042</v>
      </c>
    </row>
    <row r="3192" spans="1:16">
      <c r="A3192" t="s">
        <v>11</v>
      </c>
      <c r="B3192" s="11" t="s">
        <v>8637</v>
      </c>
      <c r="C3192" t="s">
        <v>66272</v>
      </c>
      <c r="D3192" t="s">
        <v>8639</v>
      </c>
      <c r="E3192" t="s">
        <v>8640</v>
      </c>
      <c r="F3192" s="7" t="e">
        <v>#N/A</v>
      </c>
      <c r="G3192" t="s">
        <v>66273</v>
      </c>
      <c r="H3192">
        <v>4</v>
      </c>
      <c r="I3192" t="s">
        <v>17</v>
      </c>
      <c r="J3192" t="s">
        <v>17</v>
      </c>
      <c r="K3192">
        <v>110.68</v>
      </c>
      <c r="L3192">
        <v>0.99880999999999998</v>
      </c>
      <c r="M3192" s="1">
        <v>6.4768300000000001E-11</v>
      </c>
      <c r="N3192" t="s">
        <v>66274</v>
      </c>
      <c r="O3192">
        <v>14123</v>
      </c>
      <c r="P3192" t="s">
        <v>690</v>
      </c>
    </row>
    <row r="3193" spans="1:16">
      <c r="A3193" t="s">
        <v>11</v>
      </c>
      <c r="B3193" s="11" t="s">
        <v>8637</v>
      </c>
      <c r="C3193" t="s">
        <v>73763</v>
      </c>
      <c r="D3193" t="s">
        <v>8639</v>
      </c>
      <c r="E3193" t="s">
        <v>8640</v>
      </c>
      <c r="F3193" s="7" t="e">
        <v>#N/A</v>
      </c>
      <c r="G3193" t="s">
        <v>73764</v>
      </c>
      <c r="H3193">
        <v>21</v>
      </c>
      <c r="I3193" t="s">
        <v>17</v>
      </c>
      <c r="J3193" t="s">
        <v>17</v>
      </c>
      <c r="K3193">
        <v>173.87</v>
      </c>
      <c r="L3193">
        <v>0.99999899999999997</v>
      </c>
      <c r="M3193" s="1">
        <v>1.3200499999999999E-19</v>
      </c>
      <c r="N3193" t="s">
        <v>73765</v>
      </c>
      <c r="O3193">
        <v>10582</v>
      </c>
      <c r="P3193" t="s">
        <v>524</v>
      </c>
    </row>
    <row r="3194" spans="1:16">
      <c r="A3194" t="s">
        <v>11</v>
      </c>
      <c r="B3194" s="11" t="s">
        <v>8637</v>
      </c>
      <c r="C3194" t="s">
        <v>83140</v>
      </c>
      <c r="D3194" t="s">
        <v>8639</v>
      </c>
      <c r="E3194" t="s">
        <v>8640</v>
      </c>
      <c r="F3194" s="7" t="e">
        <v>#N/A</v>
      </c>
      <c r="G3194" t="s">
        <v>83141</v>
      </c>
      <c r="H3194">
        <v>3</v>
      </c>
      <c r="I3194" t="s">
        <v>17</v>
      </c>
      <c r="J3194" t="s">
        <v>17</v>
      </c>
      <c r="K3194">
        <v>112.02</v>
      </c>
      <c r="L3194">
        <v>0.80003299999999999</v>
      </c>
      <c r="M3194" s="1">
        <v>5.4557599999999999E-7</v>
      </c>
      <c r="N3194" t="s">
        <v>83142</v>
      </c>
      <c r="O3194">
        <v>14420</v>
      </c>
      <c r="P3194" t="s">
        <v>3083</v>
      </c>
    </row>
    <row r="3195" spans="1:16">
      <c r="A3195" t="s">
        <v>89066</v>
      </c>
      <c r="B3195" s="11" t="s">
        <v>8637</v>
      </c>
      <c r="C3195" t="s">
        <v>93250</v>
      </c>
      <c r="D3195" t="s">
        <v>8639</v>
      </c>
      <c r="E3195" t="s">
        <v>8640</v>
      </c>
      <c r="F3195" s="7" t="e">
        <v>#N/A</v>
      </c>
      <c r="G3195" t="s">
        <v>93251</v>
      </c>
      <c r="H3195">
        <v>10</v>
      </c>
      <c r="I3195" t="s">
        <v>17</v>
      </c>
      <c r="J3195" t="s">
        <v>17</v>
      </c>
      <c r="K3195">
        <v>5.0999999999999996</v>
      </c>
      <c r="L3195" t="s">
        <v>89071</v>
      </c>
      <c r="M3195">
        <v>0</v>
      </c>
      <c r="N3195" t="s">
        <v>93252</v>
      </c>
      <c r="O3195">
        <v>14686</v>
      </c>
      <c r="P3195" t="s">
        <v>89921</v>
      </c>
    </row>
    <row r="3196" spans="1:16">
      <c r="A3196" t="s">
        <v>89066</v>
      </c>
      <c r="B3196" s="11" t="s">
        <v>8637</v>
      </c>
      <c r="C3196" t="s">
        <v>97969</v>
      </c>
      <c r="D3196" t="s">
        <v>8639</v>
      </c>
      <c r="E3196" t="s">
        <v>8640</v>
      </c>
      <c r="F3196" s="7" t="e">
        <v>#N/A</v>
      </c>
      <c r="G3196" t="s">
        <v>97970</v>
      </c>
      <c r="H3196">
        <v>3</v>
      </c>
      <c r="I3196" t="s">
        <v>17</v>
      </c>
      <c r="J3196" t="s">
        <v>17</v>
      </c>
      <c r="K3196">
        <v>2.69</v>
      </c>
      <c r="L3196" t="s">
        <v>89071</v>
      </c>
      <c r="M3196">
        <v>6.2E-4</v>
      </c>
      <c r="N3196" t="s">
        <v>97971</v>
      </c>
      <c r="O3196">
        <v>20304</v>
      </c>
      <c r="P3196" t="s">
        <v>90818</v>
      </c>
    </row>
    <row r="3197" spans="1:16">
      <c r="A3197" t="s">
        <v>89066</v>
      </c>
      <c r="B3197" s="11" t="s">
        <v>8637</v>
      </c>
      <c r="C3197" t="s">
        <v>100670</v>
      </c>
      <c r="D3197" t="s">
        <v>8639</v>
      </c>
      <c r="E3197" t="s">
        <v>8640</v>
      </c>
      <c r="F3197" s="7" t="e">
        <v>#N/A</v>
      </c>
      <c r="G3197" t="s">
        <v>100671</v>
      </c>
      <c r="H3197">
        <v>2</v>
      </c>
      <c r="I3197" t="s">
        <v>17</v>
      </c>
      <c r="J3197" t="s">
        <v>17</v>
      </c>
      <c r="K3197">
        <v>5.2</v>
      </c>
      <c r="L3197" t="s">
        <v>89071</v>
      </c>
      <c r="M3197">
        <v>6.3170000000000001E-4</v>
      </c>
      <c r="N3197" t="s">
        <v>100672</v>
      </c>
      <c r="O3197">
        <v>13518</v>
      </c>
      <c r="P3197" t="s">
        <v>90195</v>
      </c>
    </row>
    <row r="3198" spans="1:16">
      <c r="A3198" t="s">
        <v>89066</v>
      </c>
      <c r="B3198" s="11" t="s">
        <v>8637</v>
      </c>
      <c r="C3198" t="s">
        <v>103463</v>
      </c>
      <c r="D3198" t="s">
        <v>8639</v>
      </c>
      <c r="E3198" t="s">
        <v>8640</v>
      </c>
      <c r="F3198" s="7" t="e">
        <v>#N/A</v>
      </c>
      <c r="G3198" t="s">
        <v>103464</v>
      </c>
      <c r="H3198" s="8">
        <v>1</v>
      </c>
      <c r="I3198" t="s">
        <v>17</v>
      </c>
      <c r="J3198" t="s">
        <v>17</v>
      </c>
      <c r="K3198">
        <v>2.97</v>
      </c>
      <c r="L3198" t="s">
        <v>89071</v>
      </c>
      <c r="M3198">
        <v>1.379E-3</v>
      </c>
      <c r="N3198" t="s">
        <v>103465</v>
      </c>
      <c r="O3198">
        <v>7057</v>
      </c>
      <c r="P3198" t="s">
        <v>89725</v>
      </c>
    </row>
    <row r="3199" spans="1:16">
      <c r="A3199" t="s">
        <v>89066</v>
      </c>
      <c r="B3199" s="11" t="s">
        <v>8637</v>
      </c>
      <c r="C3199" t="s">
        <v>111292</v>
      </c>
      <c r="D3199" t="s">
        <v>8639</v>
      </c>
      <c r="E3199" t="s">
        <v>8640</v>
      </c>
      <c r="F3199" s="7" t="e">
        <v>#N/A</v>
      </c>
      <c r="G3199" t="s">
        <v>111293</v>
      </c>
      <c r="H3199" s="8">
        <v>1</v>
      </c>
      <c r="I3199" t="s">
        <v>17</v>
      </c>
      <c r="J3199" t="s">
        <v>17</v>
      </c>
      <c r="K3199">
        <v>3.82</v>
      </c>
      <c r="L3199" t="s">
        <v>89071</v>
      </c>
      <c r="M3199">
        <v>0</v>
      </c>
      <c r="N3199" t="s">
        <v>111294</v>
      </c>
      <c r="O3199">
        <v>13493</v>
      </c>
      <c r="P3199" t="s">
        <v>92654</v>
      </c>
    </row>
    <row r="3200" spans="1:16">
      <c r="A3200" t="s">
        <v>11</v>
      </c>
      <c r="B3200" s="11" t="s">
        <v>5055</v>
      </c>
      <c r="C3200" t="s">
        <v>5056</v>
      </c>
      <c r="D3200" t="s">
        <v>5057</v>
      </c>
      <c r="E3200" t="s">
        <v>5058</v>
      </c>
      <c r="F3200" s="7">
        <v>3398.0632150247302</v>
      </c>
      <c r="G3200" t="s">
        <v>5059</v>
      </c>
      <c r="H3200">
        <v>26</v>
      </c>
      <c r="I3200" t="s">
        <v>17</v>
      </c>
      <c r="J3200" t="s">
        <v>17</v>
      </c>
      <c r="K3200">
        <v>170.89</v>
      </c>
      <c r="L3200">
        <v>0.99994099999999997</v>
      </c>
      <c r="M3200" s="1">
        <v>2.6322900000000002E-19</v>
      </c>
      <c r="N3200" t="s">
        <v>5060</v>
      </c>
      <c r="O3200">
        <v>3000</v>
      </c>
      <c r="P3200" t="s">
        <v>387</v>
      </c>
    </row>
    <row r="3201" spans="1:16">
      <c r="A3201" t="s">
        <v>11</v>
      </c>
      <c r="B3201" s="11" t="s">
        <v>5055</v>
      </c>
      <c r="C3201" t="s">
        <v>42572</v>
      </c>
      <c r="D3201" t="s">
        <v>5057</v>
      </c>
      <c r="E3201" t="s">
        <v>5058</v>
      </c>
      <c r="F3201" s="7">
        <v>3398.0632150247302</v>
      </c>
      <c r="G3201" t="s">
        <v>42573</v>
      </c>
      <c r="H3201">
        <v>8</v>
      </c>
      <c r="I3201" t="s">
        <v>17</v>
      </c>
      <c r="J3201" t="s">
        <v>17</v>
      </c>
      <c r="K3201">
        <v>96.956999999999994</v>
      </c>
      <c r="L3201">
        <v>1</v>
      </c>
      <c r="M3201">
        <v>1.4735E-4</v>
      </c>
      <c r="N3201" t="s">
        <v>42574</v>
      </c>
      <c r="O3201">
        <v>538</v>
      </c>
      <c r="P3201" t="s">
        <v>8383</v>
      </c>
    </row>
    <row r="3202" spans="1:16">
      <c r="A3202" t="s">
        <v>11</v>
      </c>
      <c r="B3202" s="11" t="s">
        <v>5055</v>
      </c>
      <c r="C3202" t="s">
        <v>51762</v>
      </c>
      <c r="D3202" t="s">
        <v>5057</v>
      </c>
      <c r="E3202" t="s">
        <v>5058</v>
      </c>
      <c r="F3202" s="7">
        <v>3398.0632150247302</v>
      </c>
      <c r="G3202" t="s">
        <v>51763</v>
      </c>
      <c r="H3202">
        <v>26</v>
      </c>
      <c r="I3202" t="s">
        <v>17</v>
      </c>
      <c r="J3202" t="s">
        <v>17</v>
      </c>
      <c r="K3202">
        <v>140.38999999999999</v>
      </c>
      <c r="L3202">
        <v>0.87879600000000002</v>
      </c>
      <c r="M3202" s="1">
        <v>4.72578E-15</v>
      </c>
      <c r="N3202" t="s">
        <v>51764</v>
      </c>
      <c r="O3202">
        <v>8689</v>
      </c>
      <c r="P3202" t="s">
        <v>3339</v>
      </c>
    </row>
    <row r="3203" spans="1:16">
      <c r="A3203" t="s">
        <v>11</v>
      </c>
      <c r="B3203" s="11" t="s">
        <v>5055</v>
      </c>
      <c r="C3203" t="s">
        <v>74909</v>
      </c>
      <c r="D3203" t="s">
        <v>5057</v>
      </c>
      <c r="E3203" t="s">
        <v>5058</v>
      </c>
      <c r="F3203" s="7">
        <v>3398.0632150247302</v>
      </c>
      <c r="G3203" t="s">
        <v>74910</v>
      </c>
      <c r="H3203">
        <v>311</v>
      </c>
      <c r="I3203" t="s">
        <v>17</v>
      </c>
      <c r="J3203" t="s">
        <v>17</v>
      </c>
      <c r="K3203">
        <v>245.2</v>
      </c>
      <c r="L3203">
        <v>0.99193900000000002</v>
      </c>
      <c r="M3203" s="1">
        <v>1.3311599999999999E-63</v>
      </c>
      <c r="N3203" t="s">
        <v>74911</v>
      </c>
      <c r="O3203">
        <v>7310</v>
      </c>
      <c r="P3203" t="s">
        <v>21088</v>
      </c>
    </row>
    <row r="3204" spans="1:16">
      <c r="A3204" t="s">
        <v>11</v>
      </c>
      <c r="B3204" s="11" t="s">
        <v>5055</v>
      </c>
      <c r="C3204" t="s">
        <v>77399</v>
      </c>
      <c r="D3204" t="s">
        <v>5057</v>
      </c>
      <c r="E3204" t="s">
        <v>5058</v>
      </c>
      <c r="F3204" s="7">
        <v>3398.0632150247302</v>
      </c>
      <c r="G3204" t="s">
        <v>77400</v>
      </c>
      <c r="H3204">
        <v>12</v>
      </c>
      <c r="I3204" t="s">
        <v>17</v>
      </c>
      <c r="J3204" t="s">
        <v>17</v>
      </c>
      <c r="K3204">
        <v>141.66</v>
      </c>
      <c r="L3204">
        <v>0.98140799999999995</v>
      </c>
      <c r="M3204" s="1">
        <v>4.9471899999999996E-13</v>
      </c>
      <c r="N3204" t="s">
        <v>77401</v>
      </c>
      <c r="O3204">
        <v>7790</v>
      </c>
      <c r="P3204" t="s">
        <v>1869</v>
      </c>
    </row>
    <row r="3205" spans="1:16">
      <c r="A3205" t="s">
        <v>89066</v>
      </c>
      <c r="B3205" s="11" t="s">
        <v>5055</v>
      </c>
      <c r="C3205" t="s">
        <v>89955</v>
      </c>
      <c r="D3205" t="s">
        <v>5057</v>
      </c>
      <c r="E3205" t="s">
        <v>5058</v>
      </c>
      <c r="F3205" s="7">
        <v>3398.0632150247302</v>
      </c>
      <c r="G3205" t="s">
        <v>89956</v>
      </c>
      <c r="H3205">
        <v>67</v>
      </c>
      <c r="I3205" t="s">
        <v>17</v>
      </c>
      <c r="J3205" t="s">
        <v>17</v>
      </c>
      <c r="K3205">
        <v>5.1100000000000003</v>
      </c>
      <c r="L3205" t="s">
        <v>89071</v>
      </c>
      <c r="M3205">
        <v>2.6249999999999998E-4</v>
      </c>
      <c r="N3205" t="s">
        <v>89957</v>
      </c>
      <c r="O3205">
        <v>6857</v>
      </c>
      <c r="P3205" t="s">
        <v>89095</v>
      </c>
    </row>
    <row r="3206" spans="1:16">
      <c r="A3206" t="s">
        <v>89066</v>
      </c>
      <c r="B3206" s="11" t="s">
        <v>5055</v>
      </c>
      <c r="C3206" t="s">
        <v>96548</v>
      </c>
      <c r="D3206" t="s">
        <v>5057</v>
      </c>
      <c r="E3206" t="s">
        <v>5058</v>
      </c>
      <c r="F3206" s="7">
        <v>3398.0632150247302</v>
      </c>
      <c r="G3206" t="s">
        <v>96549</v>
      </c>
      <c r="H3206">
        <v>4</v>
      </c>
      <c r="I3206" t="s">
        <v>17</v>
      </c>
      <c r="J3206" t="s">
        <v>17</v>
      </c>
      <c r="K3206">
        <v>6.92</v>
      </c>
      <c r="L3206" t="s">
        <v>89071</v>
      </c>
      <c r="M3206">
        <v>0</v>
      </c>
      <c r="N3206" t="s">
        <v>96550</v>
      </c>
      <c r="O3206">
        <v>8085</v>
      </c>
      <c r="P3206" t="s">
        <v>96551</v>
      </c>
    </row>
    <row r="3207" spans="1:16">
      <c r="A3207" t="s">
        <v>89066</v>
      </c>
      <c r="B3207" s="11" t="s">
        <v>5055</v>
      </c>
      <c r="C3207" t="s">
        <v>96994</v>
      </c>
      <c r="D3207" t="s">
        <v>5057</v>
      </c>
      <c r="E3207" t="s">
        <v>5058</v>
      </c>
      <c r="F3207" s="7">
        <v>3398.0632150247302</v>
      </c>
      <c r="G3207" t="s">
        <v>96995</v>
      </c>
      <c r="H3207">
        <v>4</v>
      </c>
      <c r="I3207" t="s">
        <v>17</v>
      </c>
      <c r="J3207" t="s">
        <v>17</v>
      </c>
      <c r="K3207">
        <v>2.29</v>
      </c>
      <c r="L3207" t="s">
        <v>89071</v>
      </c>
      <c r="M3207">
        <v>7.4799999999999997E-4</v>
      </c>
      <c r="N3207" t="s">
        <v>96996</v>
      </c>
      <c r="O3207">
        <v>13453</v>
      </c>
      <c r="P3207" t="s">
        <v>96603</v>
      </c>
    </row>
    <row r="3208" spans="1:16">
      <c r="A3208" t="s">
        <v>11</v>
      </c>
      <c r="B3208" s="11" t="s">
        <v>5055</v>
      </c>
      <c r="C3208" t="s">
        <v>114054</v>
      </c>
      <c r="D3208" t="s">
        <v>5057</v>
      </c>
      <c r="E3208" t="s">
        <v>5058</v>
      </c>
      <c r="F3208" s="7">
        <v>3398.0632150247302</v>
      </c>
      <c r="G3208" t="s">
        <v>114055</v>
      </c>
      <c r="H3208" s="8">
        <v>1</v>
      </c>
      <c r="I3208" t="s">
        <v>89093</v>
      </c>
      <c r="J3208" t="s">
        <v>17</v>
      </c>
      <c r="K3208">
        <v>111.89</v>
      </c>
      <c r="L3208">
        <v>0.5</v>
      </c>
      <c r="M3208" s="1">
        <v>1.1322100000000001E-12</v>
      </c>
      <c r="N3208" t="s">
        <v>114056</v>
      </c>
      <c r="O3208">
        <v>6638</v>
      </c>
      <c r="P3208" t="s">
        <v>2592</v>
      </c>
    </row>
    <row r="3209" spans="1:16">
      <c r="A3209" t="s">
        <v>11</v>
      </c>
      <c r="B3209" s="11" t="s">
        <v>5055</v>
      </c>
      <c r="C3209" t="s">
        <v>120016</v>
      </c>
      <c r="D3209" t="s">
        <v>5057</v>
      </c>
      <c r="E3209" t="s">
        <v>5058</v>
      </c>
      <c r="F3209" s="7">
        <v>3398.0632150247302</v>
      </c>
      <c r="G3209" t="s">
        <v>120017</v>
      </c>
      <c r="H3209">
        <v>4</v>
      </c>
      <c r="I3209" t="s">
        <v>89093</v>
      </c>
      <c r="J3209" t="s">
        <v>17</v>
      </c>
      <c r="K3209">
        <v>114.7</v>
      </c>
      <c r="L3209">
        <v>0.54220199999999996</v>
      </c>
      <c r="M3209" s="1">
        <v>2.6576299999999999E-8</v>
      </c>
      <c r="N3209" t="s">
        <v>120018</v>
      </c>
      <c r="O3209">
        <v>2959</v>
      </c>
      <c r="P3209" t="s">
        <v>850</v>
      </c>
    </row>
    <row r="3210" spans="1:16">
      <c r="A3210" t="s">
        <v>11</v>
      </c>
      <c r="B3210" s="11" t="s">
        <v>5055</v>
      </c>
      <c r="C3210" t="s">
        <v>121744</v>
      </c>
      <c r="D3210" t="s">
        <v>5057</v>
      </c>
      <c r="E3210" t="s">
        <v>5058</v>
      </c>
      <c r="F3210" s="7">
        <v>3398.0632150247302</v>
      </c>
      <c r="G3210" t="s">
        <v>121745</v>
      </c>
      <c r="H3210" s="8">
        <v>1</v>
      </c>
      <c r="I3210" t="s">
        <v>89093</v>
      </c>
      <c r="J3210" t="s">
        <v>17</v>
      </c>
      <c r="K3210">
        <v>111.89</v>
      </c>
      <c r="L3210">
        <v>0.5</v>
      </c>
      <c r="M3210" s="1">
        <v>1.1322100000000001E-12</v>
      </c>
      <c r="N3210" t="s">
        <v>114056</v>
      </c>
      <c r="O3210">
        <v>6638</v>
      </c>
      <c r="P3210" t="s">
        <v>2592</v>
      </c>
    </row>
    <row r="3211" spans="1:16">
      <c r="A3211" t="s">
        <v>11</v>
      </c>
      <c r="B3211" s="11" t="s">
        <v>3349</v>
      </c>
      <c r="C3211" t="s">
        <v>3350</v>
      </c>
      <c r="D3211" t="s">
        <v>3351</v>
      </c>
      <c r="E3211" t="s">
        <v>3352</v>
      </c>
      <c r="F3211" s="7">
        <v>623.46011820000001</v>
      </c>
      <c r="G3211" t="s">
        <v>3353</v>
      </c>
      <c r="H3211" s="8">
        <v>1</v>
      </c>
      <c r="I3211" t="s">
        <v>17</v>
      </c>
      <c r="J3211" t="s">
        <v>17</v>
      </c>
      <c r="K3211">
        <v>83.311999999999998</v>
      </c>
      <c r="L3211">
        <v>0.99971699999999997</v>
      </c>
      <c r="M3211">
        <v>1.7124499999999999E-4</v>
      </c>
      <c r="N3211" t="s">
        <v>3354</v>
      </c>
      <c r="O3211">
        <v>2759</v>
      </c>
      <c r="P3211" t="s">
        <v>2556</v>
      </c>
    </row>
    <row r="3212" spans="1:16">
      <c r="A3212" t="s">
        <v>11</v>
      </c>
      <c r="B3212" s="11" t="s">
        <v>3349</v>
      </c>
      <c r="C3212" t="s">
        <v>4546</v>
      </c>
      <c r="D3212" t="s">
        <v>3351</v>
      </c>
      <c r="E3212" t="s">
        <v>3352</v>
      </c>
      <c r="F3212" s="7">
        <v>623.46011820000001</v>
      </c>
      <c r="G3212" t="s">
        <v>4547</v>
      </c>
      <c r="H3212">
        <v>62</v>
      </c>
      <c r="I3212" t="s">
        <v>17</v>
      </c>
      <c r="J3212" t="s">
        <v>17</v>
      </c>
      <c r="K3212">
        <v>123.79</v>
      </c>
      <c r="L3212">
        <v>1</v>
      </c>
      <c r="M3212" s="1">
        <v>1.5363700000000001E-8</v>
      </c>
      <c r="N3212" t="s">
        <v>4548</v>
      </c>
      <c r="O3212">
        <v>11964</v>
      </c>
      <c r="P3212" t="s">
        <v>178</v>
      </c>
    </row>
    <row r="3213" spans="1:16">
      <c r="A3213" t="s">
        <v>11</v>
      </c>
      <c r="B3213" s="11" t="s">
        <v>3349</v>
      </c>
      <c r="C3213" t="s">
        <v>7755</v>
      </c>
      <c r="D3213" t="s">
        <v>3351</v>
      </c>
      <c r="E3213" t="s">
        <v>3352</v>
      </c>
      <c r="F3213" s="7">
        <v>623.46011820000001</v>
      </c>
      <c r="G3213" t="s">
        <v>7756</v>
      </c>
      <c r="H3213">
        <v>432</v>
      </c>
      <c r="I3213" t="s">
        <v>17</v>
      </c>
      <c r="J3213" t="s">
        <v>17</v>
      </c>
      <c r="K3213">
        <v>196.33</v>
      </c>
      <c r="L3213">
        <v>0.93487900000000002</v>
      </c>
      <c r="M3213" s="1">
        <v>1.45146E-18</v>
      </c>
      <c r="N3213" t="s">
        <v>7757</v>
      </c>
      <c r="O3213">
        <v>9712</v>
      </c>
      <c r="P3213" t="s">
        <v>5312</v>
      </c>
    </row>
    <row r="3214" spans="1:16">
      <c r="A3214" t="s">
        <v>11</v>
      </c>
      <c r="B3214" s="11" t="s">
        <v>3349</v>
      </c>
      <c r="C3214" t="s">
        <v>17189</v>
      </c>
      <c r="D3214" t="s">
        <v>3351</v>
      </c>
      <c r="E3214" t="s">
        <v>3352</v>
      </c>
      <c r="F3214" s="7">
        <v>623.46011820000001</v>
      </c>
      <c r="G3214" t="s">
        <v>17190</v>
      </c>
      <c r="H3214">
        <v>9</v>
      </c>
      <c r="I3214" t="s">
        <v>17</v>
      </c>
      <c r="J3214" t="s">
        <v>17</v>
      </c>
      <c r="K3214">
        <v>155.05000000000001</v>
      </c>
      <c r="L3214">
        <v>0.98125899999999999</v>
      </c>
      <c r="M3214" s="1">
        <v>1.72252E-25</v>
      </c>
      <c r="N3214" t="s">
        <v>17191</v>
      </c>
      <c r="O3214">
        <v>670</v>
      </c>
      <c r="P3214" t="s">
        <v>17192</v>
      </c>
    </row>
    <row r="3215" spans="1:16">
      <c r="A3215" t="s">
        <v>11</v>
      </c>
      <c r="B3215" s="11" t="s">
        <v>3349</v>
      </c>
      <c r="C3215" t="s">
        <v>19071</v>
      </c>
      <c r="D3215" t="s">
        <v>3351</v>
      </c>
      <c r="E3215" t="s">
        <v>3352</v>
      </c>
      <c r="F3215" s="7">
        <v>623.46011820000001</v>
      </c>
      <c r="G3215" t="s">
        <v>19072</v>
      </c>
      <c r="H3215">
        <v>96</v>
      </c>
      <c r="I3215" t="s">
        <v>17</v>
      </c>
      <c r="J3215" t="s">
        <v>17</v>
      </c>
      <c r="K3215">
        <v>130.01</v>
      </c>
      <c r="L3215">
        <v>0.99994499999999997</v>
      </c>
      <c r="M3215" s="1">
        <v>3.8792100000000003E-9</v>
      </c>
      <c r="N3215" t="s">
        <v>19073</v>
      </c>
      <c r="O3215">
        <v>18410</v>
      </c>
      <c r="P3215" t="s">
        <v>2988</v>
      </c>
    </row>
    <row r="3216" spans="1:16">
      <c r="A3216" t="s">
        <v>11</v>
      </c>
      <c r="B3216" s="11" t="s">
        <v>3349</v>
      </c>
      <c r="C3216" t="s">
        <v>20640</v>
      </c>
      <c r="D3216" t="s">
        <v>3351</v>
      </c>
      <c r="E3216" t="s">
        <v>3352</v>
      </c>
      <c r="F3216" s="7">
        <v>623.46011820000001</v>
      </c>
      <c r="G3216" t="s">
        <v>20641</v>
      </c>
      <c r="H3216">
        <v>26</v>
      </c>
      <c r="I3216" t="s">
        <v>17</v>
      </c>
      <c r="J3216" t="s">
        <v>17</v>
      </c>
      <c r="K3216">
        <v>222.81</v>
      </c>
      <c r="L3216">
        <v>0.99998500000000001</v>
      </c>
      <c r="M3216" s="1">
        <v>8.1857599999999999E-44</v>
      </c>
      <c r="N3216" t="s">
        <v>20642</v>
      </c>
      <c r="O3216">
        <v>12645</v>
      </c>
      <c r="P3216" t="s">
        <v>2274</v>
      </c>
    </row>
    <row r="3217" spans="1:16">
      <c r="A3217" t="s">
        <v>11</v>
      </c>
      <c r="B3217" s="11" t="s">
        <v>3349</v>
      </c>
      <c r="C3217" t="s">
        <v>46040</v>
      </c>
      <c r="D3217" t="s">
        <v>3351</v>
      </c>
      <c r="E3217" t="s">
        <v>3352</v>
      </c>
      <c r="F3217" s="7">
        <v>623.46011820000001</v>
      </c>
      <c r="G3217" t="s">
        <v>46041</v>
      </c>
      <c r="H3217">
        <v>5</v>
      </c>
      <c r="I3217" t="s">
        <v>17</v>
      </c>
      <c r="J3217" t="s">
        <v>17</v>
      </c>
      <c r="K3217">
        <v>85.466999999999999</v>
      </c>
      <c r="L3217">
        <v>0.99875599999999998</v>
      </c>
      <c r="M3217" s="1">
        <v>1.8656999999999999E-9</v>
      </c>
      <c r="N3217" t="s">
        <v>46042</v>
      </c>
      <c r="O3217">
        <v>910</v>
      </c>
      <c r="P3217" t="s">
        <v>8275</v>
      </c>
    </row>
    <row r="3218" spans="1:16">
      <c r="A3218" t="s">
        <v>11</v>
      </c>
      <c r="B3218" s="11" t="s">
        <v>3349</v>
      </c>
      <c r="C3218" t="s">
        <v>75063</v>
      </c>
      <c r="D3218" t="s">
        <v>3351</v>
      </c>
      <c r="E3218" t="s">
        <v>3352</v>
      </c>
      <c r="F3218" s="7">
        <v>623.46011820000001</v>
      </c>
      <c r="G3218" t="s">
        <v>75064</v>
      </c>
      <c r="H3218">
        <v>104</v>
      </c>
      <c r="I3218" t="s">
        <v>17</v>
      </c>
      <c r="J3218" t="s">
        <v>17</v>
      </c>
      <c r="K3218">
        <v>141.85</v>
      </c>
      <c r="L3218">
        <v>0.946654</v>
      </c>
      <c r="M3218" s="1">
        <v>1.26223E-11</v>
      </c>
      <c r="N3218" t="s">
        <v>75065</v>
      </c>
      <c r="O3218">
        <v>6612</v>
      </c>
      <c r="P3218" t="s">
        <v>1499</v>
      </c>
    </row>
    <row r="3219" spans="1:16">
      <c r="A3219" t="s">
        <v>11</v>
      </c>
      <c r="B3219" s="11" t="s">
        <v>3349</v>
      </c>
      <c r="C3219" t="s">
        <v>85141</v>
      </c>
      <c r="D3219" t="s">
        <v>3351</v>
      </c>
      <c r="E3219" t="s">
        <v>3352</v>
      </c>
      <c r="F3219" s="7">
        <v>623.46011820000001</v>
      </c>
      <c r="G3219" t="s">
        <v>85142</v>
      </c>
      <c r="H3219">
        <v>73</v>
      </c>
      <c r="I3219" t="s">
        <v>17</v>
      </c>
      <c r="J3219" t="s">
        <v>17</v>
      </c>
      <c r="K3219">
        <v>324.39999999999998</v>
      </c>
      <c r="L3219">
        <v>1</v>
      </c>
      <c r="M3219" s="1">
        <v>8.6461300000000006E-93</v>
      </c>
      <c r="N3219" t="s">
        <v>85143</v>
      </c>
      <c r="O3219">
        <v>9948</v>
      </c>
      <c r="P3219" t="s">
        <v>451</v>
      </c>
    </row>
    <row r="3220" spans="1:16">
      <c r="A3220" t="s">
        <v>11</v>
      </c>
      <c r="B3220" s="11" t="s">
        <v>3349</v>
      </c>
      <c r="C3220" t="s">
        <v>88144</v>
      </c>
      <c r="D3220" t="s">
        <v>3351</v>
      </c>
      <c r="E3220" t="s">
        <v>3352</v>
      </c>
      <c r="F3220" s="7">
        <v>623.46011820000001</v>
      </c>
      <c r="G3220" t="s">
        <v>88145</v>
      </c>
      <c r="H3220">
        <v>24</v>
      </c>
      <c r="I3220" t="s">
        <v>17</v>
      </c>
      <c r="J3220" t="s">
        <v>17</v>
      </c>
      <c r="K3220">
        <v>161.80000000000001</v>
      </c>
      <c r="L3220">
        <v>0.99999899999999997</v>
      </c>
      <c r="M3220" s="1">
        <v>8.8894399999999993E-12</v>
      </c>
      <c r="N3220" t="s">
        <v>88146</v>
      </c>
      <c r="O3220">
        <v>7562</v>
      </c>
      <c r="P3220" t="s">
        <v>1357</v>
      </c>
    </row>
    <row r="3221" spans="1:16">
      <c r="A3221" t="s">
        <v>89066</v>
      </c>
      <c r="B3221" s="11" t="s">
        <v>3349</v>
      </c>
      <c r="C3221" t="s">
        <v>90058</v>
      </c>
      <c r="D3221" t="s">
        <v>3351</v>
      </c>
      <c r="E3221" t="s">
        <v>3352</v>
      </c>
      <c r="F3221" s="7">
        <v>623.46011820000001</v>
      </c>
      <c r="G3221" t="s">
        <v>90059</v>
      </c>
      <c r="H3221">
        <v>59</v>
      </c>
      <c r="I3221" t="s">
        <v>17</v>
      </c>
      <c r="J3221" t="s">
        <v>17</v>
      </c>
      <c r="K3221">
        <v>1.71</v>
      </c>
      <c r="L3221" t="s">
        <v>89071</v>
      </c>
      <c r="M3221">
        <v>3.1849999999999999E-3</v>
      </c>
      <c r="N3221" t="s">
        <v>90060</v>
      </c>
      <c r="O3221">
        <v>8638</v>
      </c>
      <c r="P3221" t="s">
        <v>89646</v>
      </c>
    </row>
    <row r="3222" spans="1:16">
      <c r="A3222" t="s">
        <v>89066</v>
      </c>
      <c r="B3222" s="11" t="s">
        <v>3349</v>
      </c>
      <c r="C3222" t="s">
        <v>111096</v>
      </c>
      <c r="D3222" t="s">
        <v>3351</v>
      </c>
      <c r="E3222" t="s">
        <v>3352</v>
      </c>
      <c r="F3222" s="7">
        <v>623.46011820000001</v>
      </c>
      <c r="G3222" t="s">
        <v>111097</v>
      </c>
      <c r="H3222" s="8">
        <v>1</v>
      </c>
      <c r="I3222" t="s">
        <v>17</v>
      </c>
      <c r="J3222" t="s">
        <v>17</v>
      </c>
      <c r="K3222">
        <v>4.7</v>
      </c>
      <c r="L3222" t="s">
        <v>89071</v>
      </c>
      <c r="M3222">
        <v>5.5049999999999999E-4</v>
      </c>
      <c r="N3222" t="s">
        <v>111098</v>
      </c>
      <c r="O3222">
        <v>13738</v>
      </c>
      <c r="P3222" t="s">
        <v>92738</v>
      </c>
    </row>
    <row r="3223" spans="1:16">
      <c r="A3223" t="s">
        <v>11</v>
      </c>
      <c r="B3223" s="11" t="s">
        <v>8721</v>
      </c>
      <c r="C3223" t="s">
        <v>8722</v>
      </c>
      <c r="D3223" t="s">
        <v>8723</v>
      </c>
      <c r="E3223" t="s">
        <v>8724</v>
      </c>
      <c r="F3223" s="7">
        <v>15783.5535866954</v>
      </c>
      <c r="G3223" t="s">
        <v>8725</v>
      </c>
      <c r="H3223" s="8">
        <v>1</v>
      </c>
      <c r="I3223" t="s">
        <v>17</v>
      </c>
      <c r="J3223" t="s">
        <v>17</v>
      </c>
      <c r="K3223">
        <v>57.292999999999999</v>
      </c>
      <c r="L3223">
        <v>0.99998200000000004</v>
      </c>
      <c r="M3223">
        <v>1.8580699999999999E-4</v>
      </c>
      <c r="N3223" t="s">
        <v>8726</v>
      </c>
      <c r="O3223">
        <v>5666</v>
      </c>
      <c r="P3223" t="s">
        <v>5822</v>
      </c>
    </row>
    <row r="3224" spans="1:16">
      <c r="A3224" t="s">
        <v>11</v>
      </c>
      <c r="B3224" s="11" t="s">
        <v>8721</v>
      </c>
      <c r="C3224" t="s">
        <v>22360</v>
      </c>
      <c r="D3224" t="s">
        <v>8723</v>
      </c>
      <c r="E3224" t="s">
        <v>8724</v>
      </c>
      <c r="F3224" s="7">
        <v>15783.5535866954</v>
      </c>
      <c r="G3224" t="s">
        <v>22361</v>
      </c>
      <c r="H3224">
        <v>41</v>
      </c>
      <c r="I3224" t="s">
        <v>17</v>
      </c>
      <c r="J3224" t="s">
        <v>17</v>
      </c>
      <c r="K3224">
        <v>160.69</v>
      </c>
      <c r="L3224">
        <v>0.90279100000000001</v>
      </c>
      <c r="M3224" s="1">
        <v>9.3170000000000004E-27</v>
      </c>
      <c r="N3224" t="s">
        <v>22362</v>
      </c>
      <c r="O3224">
        <v>7806</v>
      </c>
      <c r="P3224" t="s">
        <v>744</v>
      </c>
    </row>
    <row r="3225" spans="1:16">
      <c r="A3225" t="s">
        <v>11</v>
      </c>
      <c r="B3225" s="11" t="s">
        <v>8721</v>
      </c>
      <c r="C3225" t="s">
        <v>26456</v>
      </c>
      <c r="D3225" t="s">
        <v>8723</v>
      </c>
      <c r="E3225" t="s">
        <v>8724</v>
      </c>
      <c r="F3225" s="7">
        <v>15783.5535866954</v>
      </c>
      <c r="G3225" t="s">
        <v>26457</v>
      </c>
      <c r="H3225">
        <v>3</v>
      </c>
      <c r="I3225" t="s">
        <v>17</v>
      </c>
      <c r="J3225" t="s">
        <v>17</v>
      </c>
      <c r="K3225">
        <v>128.12</v>
      </c>
      <c r="L3225">
        <v>0.87112500000000004</v>
      </c>
      <c r="M3225" s="1">
        <v>2.4942800000000001E-11</v>
      </c>
      <c r="N3225" t="s">
        <v>26458</v>
      </c>
      <c r="O3225">
        <v>21132</v>
      </c>
      <c r="P3225" t="s">
        <v>962</v>
      </c>
    </row>
    <row r="3226" spans="1:16">
      <c r="A3226" t="s">
        <v>11</v>
      </c>
      <c r="B3226" s="11" t="s">
        <v>8721</v>
      </c>
      <c r="C3226" t="s">
        <v>31360</v>
      </c>
      <c r="D3226" t="s">
        <v>8723</v>
      </c>
      <c r="E3226" t="s">
        <v>8724</v>
      </c>
      <c r="F3226" s="7">
        <v>15783.5535866954</v>
      </c>
      <c r="G3226" t="s">
        <v>31361</v>
      </c>
      <c r="H3226">
        <v>7</v>
      </c>
      <c r="I3226" t="s">
        <v>17</v>
      </c>
      <c r="J3226" t="s">
        <v>17</v>
      </c>
      <c r="K3226">
        <v>84.14</v>
      </c>
      <c r="L3226">
        <v>0.87904300000000002</v>
      </c>
      <c r="M3226" s="1">
        <v>1.37863E-5</v>
      </c>
      <c r="N3226" t="s">
        <v>31362</v>
      </c>
      <c r="O3226">
        <v>13071</v>
      </c>
      <c r="P3226" t="s">
        <v>405</v>
      </c>
    </row>
    <row r="3227" spans="1:16">
      <c r="A3227" t="s">
        <v>11</v>
      </c>
      <c r="B3227" s="11" t="s">
        <v>8721</v>
      </c>
      <c r="C3227" t="s">
        <v>33355</v>
      </c>
      <c r="D3227" t="s">
        <v>8723</v>
      </c>
      <c r="E3227" t="s">
        <v>8724</v>
      </c>
      <c r="F3227" s="7">
        <v>15783.5535866954</v>
      </c>
      <c r="G3227" t="s">
        <v>33356</v>
      </c>
      <c r="H3227">
        <v>78</v>
      </c>
      <c r="I3227" t="s">
        <v>17</v>
      </c>
      <c r="J3227" t="s">
        <v>17</v>
      </c>
      <c r="K3227">
        <v>222.06</v>
      </c>
      <c r="L3227">
        <v>0.98555400000000004</v>
      </c>
      <c r="M3227" s="1">
        <v>5.9679199999999999E-50</v>
      </c>
      <c r="N3227" t="s">
        <v>33357</v>
      </c>
      <c r="O3227">
        <v>11824</v>
      </c>
      <c r="P3227" t="s">
        <v>17313</v>
      </c>
    </row>
    <row r="3228" spans="1:16">
      <c r="A3228" t="s">
        <v>11</v>
      </c>
      <c r="B3228" s="11" t="s">
        <v>8721</v>
      </c>
      <c r="C3228" t="s">
        <v>34640</v>
      </c>
      <c r="D3228" t="s">
        <v>8723</v>
      </c>
      <c r="E3228" t="s">
        <v>8724</v>
      </c>
      <c r="F3228" s="7">
        <v>15783.5535866954</v>
      </c>
      <c r="G3228" t="s">
        <v>34641</v>
      </c>
      <c r="H3228">
        <v>6</v>
      </c>
      <c r="I3228" t="s">
        <v>17</v>
      </c>
      <c r="J3228" t="s">
        <v>17</v>
      </c>
      <c r="K3228">
        <v>89.722999999999999</v>
      </c>
      <c r="L3228">
        <v>0.75900100000000004</v>
      </c>
      <c r="M3228" s="1">
        <v>1.3253699999999999E-9</v>
      </c>
      <c r="N3228" t="s">
        <v>34642</v>
      </c>
      <c r="O3228">
        <v>10232</v>
      </c>
      <c r="P3228" t="s">
        <v>7721</v>
      </c>
    </row>
    <row r="3229" spans="1:16">
      <c r="A3229" t="s">
        <v>11</v>
      </c>
      <c r="B3229" s="11" t="s">
        <v>8721</v>
      </c>
      <c r="C3229" t="s">
        <v>83610</v>
      </c>
      <c r="D3229" t="s">
        <v>8723</v>
      </c>
      <c r="E3229" t="s">
        <v>8724</v>
      </c>
      <c r="F3229" s="7">
        <v>15783.5535866954</v>
      </c>
      <c r="G3229" t="s">
        <v>83611</v>
      </c>
      <c r="H3229">
        <v>11</v>
      </c>
      <c r="I3229" t="s">
        <v>17</v>
      </c>
      <c r="J3229" t="s">
        <v>17</v>
      </c>
      <c r="K3229">
        <v>153.94</v>
      </c>
      <c r="L3229">
        <v>0.95156600000000002</v>
      </c>
      <c r="M3229" s="1">
        <v>2.0782700000000002E-12</v>
      </c>
      <c r="N3229" t="s">
        <v>83612</v>
      </c>
      <c r="O3229">
        <v>12666</v>
      </c>
      <c r="P3229" t="s">
        <v>405</v>
      </c>
    </row>
    <row r="3230" spans="1:16">
      <c r="A3230" t="s">
        <v>11</v>
      </c>
      <c r="B3230" s="11" t="s">
        <v>8721</v>
      </c>
      <c r="C3230" t="s">
        <v>84455</v>
      </c>
      <c r="D3230" t="s">
        <v>8723</v>
      </c>
      <c r="E3230" t="s">
        <v>8724</v>
      </c>
      <c r="F3230" s="7">
        <v>15783.5535866954</v>
      </c>
      <c r="G3230" t="s">
        <v>84456</v>
      </c>
      <c r="H3230" s="8">
        <v>1</v>
      </c>
      <c r="I3230" t="s">
        <v>17</v>
      </c>
      <c r="J3230" t="s">
        <v>17</v>
      </c>
      <c r="K3230">
        <v>48.283999999999999</v>
      </c>
      <c r="L3230">
        <v>0.99924199999999996</v>
      </c>
      <c r="M3230">
        <v>7.7987699999999993E-2</v>
      </c>
      <c r="N3230" t="s">
        <v>84457</v>
      </c>
      <c r="O3230">
        <v>2934</v>
      </c>
      <c r="P3230" t="s">
        <v>3173</v>
      </c>
    </row>
    <row r="3231" spans="1:16">
      <c r="A3231" t="s">
        <v>11</v>
      </c>
      <c r="B3231" s="11" t="s">
        <v>8721</v>
      </c>
      <c r="C3231" t="s">
        <v>119272</v>
      </c>
      <c r="D3231" t="s">
        <v>8723</v>
      </c>
      <c r="E3231" t="s">
        <v>8724</v>
      </c>
      <c r="F3231" s="7">
        <v>15783.5535866954</v>
      </c>
      <c r="G3231" t="s">
        <v>119273</v>
      </c>
      <c r="H3231" s="9" t="s">
        <v>124027</v>
      </c>
      <c r="I3231" t="s">
        <v>89093</v>
      </c>
      <c r="J3231" t="s">
        <v>17</v>
      </c>
      <c r="K3231">
        <v>57.496000000000002</v>
      </c>
      <c r="L3231">
        <v>0.5</v>
      </c>
      <c r="M3231">
        <v>1.14306E-4</v>
      </c>
      <c r="N3231" t="s">
        <v>119274</v>
      </c>
      <c r="O3231">
        <v>10729</v>
      </c>
      <c r="P3231" t="s">
        <v>524</v>
      </c>
    </row>
    <row r="3232" spans="1:16">
      <c r="A3232" t="s">
        <v>11</v>
      </c>
      <c r="B3232" s="11" t="s">
        <v>8721</v>
      </c>
      <c r="C3232" t="s">
        <v>121722</v>
      </c>
      <c r="D3232" t="s">
        <v>8723</v>
      </c>
      <c r="E3232" t="s">
        <v>8724</v>
      </c>
      <c r="F3232" s="7">
        <v>15783.5535866954</v>
      </c>
      <c r="G3232" t="s">
        <v>121723</v>
      </c>
      <c r="H3232">
        <v>15</v>
      </c>
      <c r="I3232" t="s">
        <v>89093</v>
      </c>
      <c r="J3232" t="s">
        <v>17</v>
      </c>
      <c r="K3232">
        <v>110.31</v>
      </c>
      <c r="L3232">
        <v>0.52622199999999997</v>
      </c>
      <c r="M3232" s="1">
        <v>1.51534E-14</v>
      </c>
      <c r="N3232" t="s">
        <v>121724</v>
      </c>
      <c r="O3232">
        <v>9495</v>
      </c>
      <c r="P3232" t="s">
        <v>7721</v>
      </c>
    </row>
    <row r="3233" spans="1:16">
      <c r="A3233" t="s">
        <v>11</v>
      </c>
      <c r="B3233" s="11" t="s">
        <v>32625</v>
      </c>
      <c r="C3233" t="s">
        <v>32626</v>
      </c>
      <c r="D3233" t="s">
        <v>32627</v>
      </c>
      <c r="E3233" t="s">
        <v>32628</v>
      </c>
      <c r="F3233" s="7">
        <v>249</v>
      </c>
      <c r="G3233" t="s">
        <v>32629</v>
      </c>
      <c r="H3233">
        <v>10</v>
      </c>
      <c r="I3233" t="s">
        <v>17</v>
      </c>
      <c r="J3233" t="s">
        <v>17</v>
      </c>
      <c r="K3233">
        <v>155.57</v>
      </c>
      <c r="L3233">
        <v>1</v>
      </c>
      <c r="M3233" s="1">
        <v>1.0754500000000001E-16</v>
      </c>
      <c r="N3233" t="s">
        <v>32630</v>
      </c>
      <c r="O3233">
        <v>6115</v>
      </c>
      <c r="P3233" t="s">
        <v>857</v>
      </c>
    </row>
    <row r="3234" spans="1:16">
      <c r="A3234" t="s">
        <v>11</v>
      </c>
      <c r="B3234" s="11" t="s">
        <v>32625</v>
      </c>
      <c r="C3234" t="s">
        <v>39494</v>
      </c>
      <c r="D3234" t="s">
        <v>32627</v>
      </c>
      <c r="E3234" t="s">
        <v>32628</v>
      </c>
      <c r="F3234" s="7">
        <v>249</v>
      </c>
      <c r="G3234" t="s">
        <v>39495</v>
      </c>
      <c r="H3234" s="8">
        <v>1</v>
      </c>
      <c r="I3234" t="s">
        <v>17</v>
      </c>
      <c r="J3234" t="s">
        <v>17</v>
      </c>
      <c r="K3234">
        <v>91.582999999999998</v>
      </c>
      <c r="L3234">
        <v>0.73036299999999998</v>
      </c>
      <c r="M3234" s="1">
        <v>3.57532E-8</v>
      </c>
      <c r="N3234" t="s">
        <v>39496</v>
      </c>
      <c r="O3234">
        <v>8801</v>
      </c>
      <c r="P3234" t="s">
        <v>3704</v>
      </c>
    </row>
    <row r="3235" spans="1:16">
      <c r="A3235" t="s">
        <v>11</v>
      </c>
      <c r="B3235" s="11" t="s">
        <v>32625</v>
      </c>
      <c r="C3235" t="s">
        <v>42641</v>
      </c>
      <c r="D3235" t="s">
        <v>32627</v>
      </c>
      <c r="E3235" t="s">
        <v>32628</v>
      </c>
      <c r="F3235" s="7">
        <v>249</v>
      </c>
      <c r="G3235" t="s">
        <v>42642</v>
      </c>
      <c r="H3235">
        <v>7</v>
      </c>
      <c r="I3235" t="s">
        <v>17</v>
      </c>
      <c r="J3235" t="s">
        <v>17</v>
      </c>
      <c r="K3235">
        <v>143.19</v>
      </c>
      <c r="L3235">
        <v>1</v>
      </c>
      <c r="M3235" s="1">
        <v>3.3887899999999999E-18</v>
      </c>
      <c r="N3235" t="s">
        <v>42643</v>
      </c>
      <c r="O3235">
        <v>16746</v>
      </c>
      <c r="P3235" t="s">
        <v>1280</v>
      </c>
    </row>
    <row r="3236" spans="1:16">
      <c r="A3236" t="s">
        <v>11</v>
      </c>
      <c r="B3236" s="11" t="s">
        <v>32625</v>
      </c>
      <c r="C3236" t="s">
        <v>51714</v>
      </c>
      <c r="D3236" t="s">
        <v>32627</v>
      </c>
      <c r="E3236" t="s">
        <v>32628</v>
      </c>
      <c r="F3236" s="7">
        <v>249</v>
      </c>
      <c r="G3236" t="s">
        <v>51715</v>
      </c>
      <c r="H3236" s="8">
        <v>1</v>
      </c>
      <c r="I3236" t="s">
        <v>17</v>
      </c>
      <c r="J3236" t="s">
        <v>17</v>
      </c>
      <c r="K3236">
        <v>87.475999999999999</v>
      </c>
      <c r="L3236">
        <v>0.97535799999999995</v>
      </c>
      <c r="M3236">
        <v>1.1828699999999999E-3</v>
      </c>
      <c r="N3236" t="s">
        <v>51716</v>
      </c>
      <c r="O3236">
        <v>2742</v>
      </c>
      <c r="P3236" t="s">
        <v>40</v>
      </c>
    </row>
    <row r="3237" spans="1:16">
      <c r="A3237" t="s">
        <v>11</v>
      </c>
      <c r="B3237" s="11" t="s">
        <v>5753</v>
      </c>
      <c r="C3237" t="s">
        <v>5754</v>
      </c>
      <c r="D3237" t="s">
        <v>5755</v>
      </c>
      <c r="E3237" t="s">
        <v>5756</v>
      </c>
      <c r="F3237" s="7">
        <v>2221.5334002997001</v>
      </c>
      <c r="G3237" t="s">
        <v>5757</v>
      </c>
      <c r="H3237">
        <v>7</v>
      </c>
      <c r="I3237" t="s">
        <v>17</v>
      </c>
      <c r="J3237" t="s">
        <v>17</v>
      </c>
      <c r="K3237">
        <v>230.62</v>
      </c>
      <c r="L3237">
        <v>0.99922200000000005</v>
      </c>
      <c r="M3237" s="1">
        <v>8.9654300000000003E-116</v>
      </c>
      <c r="N3237" t="s">
        <v>5758</v>
      </c>
      <c r="O3237">
        <v>20856</v>
      </c>
      <c r="P3237" t="s">
        <v>5665</v>
      </c>
    </row>
    <row r="3238" spans="1:16">
      <c r="A3238" t="s">
        <v>11</v>
      </c>
      <c r="B3238" s="11" t="s">
        <v>5753</v>
      </c>
      <c r="C3238" t="s">
        <v>12506</v>
      </c>
      <c r="D3238" t="s">
        <v>5755</v>
      </c>
      <c r="E3238" t="s">
        <v>5756</v>
      </c>
      <c r="F3238" s="7">
        <v>2221.5334002997001</v>
      </c>
      <c r="G3238" t="s">
        <v>12507</v>
      </c>
      <c r="H3238">
        <v>167</v>
      </c>
      <c r="I3238" t="s">
        <v>17</v>
      </c>
      <c r="J3238" t="s">
        <v>17</v>
      </c>
      <c r="K3238">
        <v>257.2</v>
      </c>
      <c r="L3238">
        <v>1</v>
      </c>
      <c r="M3238" s="1">
        <v>1.8698700000000001E-79</v>
      </c>
      <c r="N3238" t="s">
        <v>12508</v>
      </c>
      <c r="O3238">
        <v>11817</v>
      </c>
      <c r="P3238" t="s">
        <v>4456</v>
      </c>
    </row>
    <row r="3239" spans="1:16">
      <c r="A3239" t="s">
        <v>11</v>
      </c>
      <c r="B3239" s="11" t="s">
        <v>5753</v>
      </c>
      <c r="C3239" t="s">
        <v>16103</v>
      </c>
      <c r="D3239" t="s">
        <v>5755</v>
      </c>
      <c r="E3239" t="s">
        <v>5756</v>
      </c>
      <c r="F3239" s="7">
        <v>2221.5334002997001</v>
      </c>
      <c r="G3239" t="s">
        <v>16104</v>
      </c>
      <c r="H3239">
        <v>67</v>
      </c>
      <c r="I3239" t="s">
        <v>17</v>
      </c>
      <c r="J3239" t="s">
        <v>17</v>
      </c>
      <c r="K3239">
        <v>263.19</v>
      </c>
      <c r="L3239">
        <v>0.98634999999999995</v>
      </c>
      <c r="M3239" s="1">
        <v>1.28073E-77</v>
      </c>
      <c r="N3239" t="s">
        <v>16105</v>
      </c>
      <c r="O3239">
        <v>13636</v>
      </c>
      <c r="P3239" t="s">
        <v>9125</v>
      </c>
    </row>
    <row r="3240" spans="1:16">
      <c r="A3240" t="s">
        <v>11</v>
      </c>
      <c r="B3240" s="11" t="s">
        <v>5753</v>
      </c>
      <c r="C3240" t="s">
        <v>31873</v>
      </c>
      <c r="D3240" t="s">
        <v>5755</v>
      </c>
      <c r="E3240" t="s">
        <v>5756</v>
      </c>
      <c r="F3240" s="7">
        <v>2221.5334002997001</v>
      </c>
      <c r="G3240" t="s">
        <v>31874</v>
      </c>
      <c r="H3240">
        <v>2</v>
      </c>
      <c r="I3240" t="s">
        <v>17</v>
      </c>
      <c r="J3240" t="s">
        <v>17</v>
      </c>
      <c r="K3240">
        <v>79.819999999999993</v>
      </c>
      <c r="L3240">
        <v>0.99639900000000003</v>
      </c>
      <c r="M3240">
        <v>2.33907E-4</v>
      </c>
      <c r="N3240" t="s">
        <v>31875</v>
      </c>
      <c r="O3240">
        <v>6768</v>
      </c>
      <c r="P3240" t="s">
        <v>544</v>
      </c>
    </row>
    <row r="3241" spans="1:16">
      <c r="A3241" t="s">
        <v>11</v>
      </c>
      <c r="B3241" s="11" t="s">
        <v>5753</v>
      </c>
      <c r="C3241" t="s">
        <v>32880</v>
      </c>
      <c r="D3241" t="s">
        <v>5755</v>
      </c>
      <c r="E3241" t="s">
        <v>5756</v>
      </c>
      <c r="F3241" s="7">
        <v>2221.5334002997001</v>
      </c>
      <c r="G3241" t="s">
        <v>32881</v>
      </c>
      <c r="H3241">
        <v>5</v>
      </c>
      <c r="I3241" t="s">
        <v>17</v>
      </c>
      <c r="J3241" t="s">
        <v>17</v>
      </c>
      <c r="K3241">
        <v>178.32</v>
      </c>
      <c r="L3241">
        <v>0.89857600000000004</v>
      </c>
      <c r="M3241" s="1">
        <v>9.9052299999999997E-43</v>
      </c>
      <c r="N3241" t="s">
        <v>32882</v>
      </c>
      <c r="O3241">
        <v>14074</v>
      </c>
      <c r="P3241" t="s">
        <v>9125</v>
      </c>
    </row>
    <row r="3242" spans="1:16">
      <c r="A3242" t="s">
        <v>11</v>
      </c>
      <c r="B3242" s="11" t="s">
        <v>5753</v>
      </c>
      <c r="C3242" t="s">
        <v>34465</v>
      </c>
      <c r="D3242" t="s">
        <v>5755</v>
      </c>
      <c r="E3242" t="s">
        <v>5756</v>
      </c>
      <c r="F3242" s="7">
        <v>2221.5334002997001</v>
      </c>
      <c r="G3242" t="s">
        <v>34466</v>
      </c>
      <c r="H3242">
        <v>26</v>
      </c>
      <c r="I3242" t="s">
        <v>17</v>
      </c>
      <c r="J3242" t="s">
        <v>17</v>
      </c>
      <c r="K3242">
        <v>117.25</v>
      </c>
      <c r="L3242">
        <v>0.99999899999999997</v>
      </c>
      <c r="M3242" s="1">
        <v>6.8946699999999998E-6</v>
      </c>
      <c r="N3242" t="s">
        <v>34467</v>
      </c>
      <c r="O3242">
        <v>9396</v>
      </c>
      <c r="P3242" t="s">
        <v>657</v>
      </c>
    </row>
    <row r="3243" spans="1:16">
      <c r="A3243" t="s">
        <v>11</v>
      </c>
      <c r="B3243" s="11" t="s">
        <v>5753</v>
      </c>
      <c r="C3243" t="s">
        <v>36929</v>
      </c>
      <c r="D3243" t="s">
        <v>5755</v>
      </c>
      <c r="E3243" t="s">
        <v>5756</v>
      </c>
      <c r="F3243" s="7">
        <v>2221.5334002997001</v>
      </c>
      <c r="G3243" t="s">
        <v>36930</v>
      </c>
      <c r="H3243">
        <v>35</v>
      </c>
      <c r="I3243" t="s">
        <v>17</v>
      </c>
      <c r="J3243" t="s">
        <v>17</v>
      </c>
      <c r="K3243">
        <v>195.97</v>
      </c>
      <c r="L3243">
        <v>1</v>
      </c>
      <c r="M3243" s="1">
        <v>1.00479E-32</v>
      </c>
      <c r="N3243" t="s">
        <v>36931</v>
      </c>
      <c r="O3243">
        <v>7366</v>
      </c>
      <c r="P3243" t="s">
        <v>2909</v>
      </c>
    </row>
    <row r="3244" spans="1:16">
      <c r="A3244" t="s">
        <v>11</v>
      </c>
      <c r="B3244" s="11" t="s">
        <v>5753</v>
      </c>
      <c r="C3244" t="s">
        <v>37613</v>
      </c>
      <c r="D3244" t="s">
        <v>5755</v>
      </c>
      <c r="E3244" t="s">
        <v>5756</v>
      </c>
      <c r="F3244" s="7">
        <v>2221.5334002997001</v>
      </c>
      <c r="G3244" t="s">
        <v>37614</v>
      </c>
      <c r="H3244">
        <v>14</v>
      </c>
      <c r="I3244" t="s">
        <v>17</v>
      </c>
      <c r="J3244" t="s">
        <v>17</v>
      </c>
      <c r="K3244">
        <v>157.47</v>
      </c>
      <c r="L3244">
        <v>1</v>
      </c>
      <c r="M3244" s="1">
        <v>1.7352600000000001E-9</v>
      </c>
      <c r="N3244" t="s">
        <v>37615</v>
      </c>
      <c r="O3244">
        <v>7878</v>
      </c>
      <c r="P3244" t="s">
        <v>115</v>
      </c>
    </row>
    <row r="3245" spans="1:16">
      <c r="A3245" t="s">
        <v>11</v>
      </c>
      <c r="B3245" s="11" t="s">
        <v>5753</v>
      </c>
      <c r="C3245" t="s">
        <v>38331</v>
      </c>
      <c r="D3245" t="s">
        <v>5755</v>
      </c>
      <c r="E3245" t="s">
        <v>5756</v>
      </c>
      <c r="F3245" s="7">
        <v>2221.5334002997001</v>
      </c>
      <c r="G3245" t="s">
        <v>38332</v>
      </c>
      <c r="H3245">
        <v>34</v>
      </c>
      <c r="I3245" t="s">
        <v>17</v>
      </c>
      <c r="J3245" t="s">
        <v>17</v>
      </c>
      <c r="K3245">
        <v>154.66999999999999</v>
      </c>
      <c r="L3245">
        <v>1</v>
      </c>
      <c r="M3245" s="1">
        <v>1.8611200000000001E-9</v>
      </c>
      <c r="N3245" t="s">
        <v>38333</v>
      </c>
      <c r="O3245">
        <v>10674</v>
      </c>
      <c r="P3245" t="s">
        <v>5075</v>
      </c>
    </row>
    <row r="3246" spans="1:16">
      <c r="A3246" t="s">
        <v>11</v>
      </c>
      <c r="B3246" s="11" t="s">
        <v>5753</v>
      </c>
      <c r="C3246" t="s">
        <v>47983</v>
      </c>
      <c r="D3246" t="s">
        <v>5755</v>
      </c>
      <c r="E3246" t="s">
        <v>5756</v>
      </c>
      <c r="F3246" s="7">
        <v>2221.5334002997001</v>
      </c>
      <c r="G3246" t="s">
        <v>47984</v>
      </c>
      <c r="H3246">
        <v>20</v>
      </c>
      <c r="I3246" t="s">
        <v>17</v>
      </c>
      <c r="J3246" t="s">
        <v>17</v>
      </c>
      <c r="K3246">
        <v>109.83</v>
      </c>
      <c r="L3246">
        <v>1</v>
      </c>
      <c r="M3246" s="1">
        <v>5.2785200000000001E-6</v>
      </c>
      <c r="N3246" t="s">
        <v>47985</v>
      </c>
      <c r="O3246">
        <v>15430</v>
      </c>
      <c r="P3246" t="s">
        <v>6666</v>
      </c>
    </row>
    <row r="3247" spans="1:16">
      <c r="A3247" t="s">
        <v>11</v>
      </c>
      <c r="B3247" s="11" t="s">
        <v>5753</v>
      </c>
      <c r="C3247" t="s">
        <v>53204</v>
      </c>
      <c r="D3247" t="s">
        <v>5755</v>
      </c>
      <c r="E3247" t="s">
        <v>5756</v>
      </c>
      <c r="F3247" s="7">
        <v>2221.5334002997001</v>
      </c>
      <c r="G3247" t="s">
        <v>53205</v>
      </c>
      <c r="H3247">
        <v>3</v>
      </c>
      <c r="I3247" t="s">
        <v>17</v>
      </c>
      <c r="J3247" t="s">
        <v>17</v>
      </c>
      <c r="K3247">
        <v>142.26</v>
      </c>
      <c r="L3247">
        <v>0.998525</v>
      </c>
      <c r="M3247" s="1">
        <v>7.30792E-13</v>
      </c>
      <c r="N3247" t="s">
        <v>53206</v>
      </c>
      <c r="O3247">
        <v>7295</v>
      </c>
      <c r="P3247" t="s">
        <v>280</v>
      </c>
    </row>
    <row r="3248" spans="1:16">
      <c r="A3248" t="s">
        <v>11</v>
      </c>
      <c r="B3248" s="11" t="s">
        <v>5753</v>
      </c>
      <c r="C3248" t="s">
        <v>62885</v>
      </c>
      <c r="D3248" t="s">
        <v>5755</v>
      </c>
      <c r="E3248" t="s">
        <v>5756</v>
      </c>
      <c r="F3248" s="7">
        <v>2221.5334002997001</v>
      </c>
      <c r="G3248" t="s">
        <v>62886</v>
      </c>
      <c r="H3248">
        <v>2</v>
      </c>
      <c r="I3248" t="s">
        <v>17</v>
      </c>
      <c r="J3248" t="s">
        <v>17</v>
      </c>
      <c r="K3248">
        <v>296.02999999999997</v>
      </c>
      <c r="L3248">
        <v>0.91746799999999995</v>
      </c>
      <c r="M3248" s="1">
        <v>4.3122800000000001E-116</v>
      </c>
      <c r="N3248" t="s">
        <v>62887</v>
      </c>
      <c r="O3248">
        <v>20845</v>
      </c>
      <c r="P3248" t="s">
        <v>5665</v>
      </c>
    </row>
    <row r="3249" spans="1:16">
      <c r="A3249" t="s">
        <v>11</v>
      </c>
      <c r="B3249" s="11" t="s">
        <v>5753</v>
      </c>
      <c r="C3249" t="s">
        <v>63395</v>
      </c>
      <c r="D3249" t="s">
        <v>5755</v>
      </c>
      <c r="E3249" t="s">
        <v>5756</v>
      </c>
      <c r="F3249" s="7">
        <v>2221.5334002997001</v>
      </c>
      <c r="G3249" t="s">
        <v>63396</v>
      </c>
      <c r="H3249">
        <v>34</v>
      </c>
      <c r="I3249" t="s">
        <v>17</v>
      </c>
      <c r="J3249" t="s">
        <v>17</v>
      </c>
      <c r="K3249">
        <v>203.79</v>
      </c>
      <c r="L3249">
        <v>0.937585</v>
      </c>
      <c r="M3249" s="1">
        <v>7.3784499999999997E-41</v>
      </c>
      <c r="N3249" t="s">
        <v>63397</v>
      </c>
      <c r="O3249">
        <v>15047</v>
      </c>
      <c r="P3249" t="s">
        <v>4921</v>
      </c>
    </row>
    <row r="3250" spans="1:16">
      <c r="A3250" t="s">
        <v>11</v>
      </c>
      <c r="B3250" s="11" t="s">
        <v>5753</v>
      </c>
      <c r="C3250" t="s">
        <v>70090</v>
      </c>
      <c r="D3250" t="s">
        <v>5755</v>
      </c>
      <c r="E3250" t="s">
        <v>5756</v>
      </c>
      <c r="F3250" s="7">
        <v>2221.5334002997001</v>
      </c>
      <c r="G3250" t="s">
        <v>70091</v>
      </c>
      <c r="H3250">
        <v>188</v>
      </c>
      <c r="I3250" t="s">
        <v>17</v>
      </c>
      <c r="J3250" t="s">
        <v>17</v>
      </c>
      <c r="K3250">
        <v>278.43</v>
      </c>
      <c r="L3250">
        <v>0.99914899999999995</v>
      </c>
      <c r="M3250" s="1">
        <v>5.5654499999999999E-101</v>
      </c>
      <c r="N3250" t="s">
        <v>70092</v>
      </c>
      <c r="O3250">
        <v>5844</v>
      </c>
      <c r="P3250" t="s">
        <v>2406</v>
      </c>
    </row>
    <row r="3251" spans="1:16">
      <c r="A3251" t="s">
        <v>11</v>
      </c>
      <c r="B3251" s="11" t="s">
        <v>5753</v>
      </c>
      <c r="C3251" t="s">
        <v>70307</v>
      </c>
      <c r="D3251" t="s">
        <v>5755</v>
      </c>
      <c r="E3251" t="s">
        <v>5756</v>
      </c>
      <c r="F3251" s="7">
        <v>2221.5334002997001</v>
      </c>
      <c r="G3251" t="s">
        <v>70308</v>
      </c>
      <c r="H3251" s="8">
        <v>1</v>
      </c>
      <c r="I3251" t="s">
        <v>17</v>
      </c>
      <c r="J3251" t="s">
        <v>17</v>
      </c>
      <c r="K3251">
        <v>86.188999999999993</v>
      </c>
      <c r="L3251">
        <v>1</v>
      </c>
      <c r="M3251">
        <v>3.9654499999999997E-3</v>
      </c>
      <c r="N3251" t="s">
        <v>70309</v>
      </c>
      <c r="O3251">
        <v>8129</v>
      </c>
      <c r="P3251" t="s">
        <v>89</v>
      </c>
    </row>
    <row r="3252" spans="1:16">
      <c r="A3252" t="s">
        <v>11</v>
      </c>
      <c r="B3252" s="11" t="s">
        <v>5753</v>
      </c>
      <c r="C3252" t="s">
        <v>70896</v>
      </c>
      <c r="D3252" t="s">
        <v>5755</v>
      </c>
      <c r="E3252" t="s">
        <v>5756</v>
      </c>
      <c r="F3252" s="7">
        <v>2221.5334002997001</v>
      </c>
      <c r="G3252" t="s">
        <v>70897</v>
      </c>
      <c r="H3252">
        <v>136</v>
      </c>
      <c r="I3252" t="s">
        <v>17</v>
      </c>
      <c r="J3252" t="s">
        <v>17</v>
      </c>
      <c r="K3252">
        <v>216.35</v>
      </c>
      <c r="L3252">
        <v>1</v>
      </c>
      <c r="M3252" s="1">
        <v>5.7568600000000004E-54</v>
      </c>
      <c r="N3252" t="s">
        <v>70898</v>
      </c>
      <c r="O3252">
        <v>7910</v>
      </c>
      <c r="P3252" t="s">
        <v>2841</v>
      </c>
    </row>
    <row r="3253" spans="1:16">
      <c r="A3253" t="s">
        <v>11</v>
      </c>
      <c r="B3253" s="11" t="s">
        <v>5753</v>
      </c>
      <c r="C3253" t="s">
        <v>71856</v>
      </c>
      <c r="D3253" t="s">
        <v>5755</v>
      </c>
      <c r="E3253" t="s">
        <v>5756</v>
      </c>
      <c r="F3253" s="7">
        <v>2221.5334002997001</v>
      </c>
      <c r="G3253" t="s">
        <v>71857</v>
      </c>
      <c r="H3253" s="8">
        <v>1</v>
      </c>
      <c r="I3253" t="s">
        <v>17</v>
      </c>
      <c r="J3253" t="s">
        <v>17</v>
      </c>
      <c r="K3253">
        <v>80.108999999999995</v>
      </c>
      <c r="L3253">
        <v>0.82472699999999999</v>
      </c>
      <c r="M3253">
        <v>1.6638699999999999E-4</v>
      </c>
      <c r="N3253" t="s">
        <v>71858</v>
      </c>
      <c r="O3253">
        <v>14704</v>
      </c>
      <c r="P3253" t="s">
        <v>590</v>
      </c>
    </row>
    <row r="3254" spans="1:16">
      <c r="A3254" t="s">
        <v>11</v>
      </c>
      <c r="B3254" s="11" t="s">
        <v>5753</v>
      </c>
      <c r="C3254" t="s">
        <v>78885</v>
      </c>
      <c r="D3254" t="s">
        <v>5755</v>
      </c>
      <c r="E3254" t="s">
        <v>5756</v>
      </c>
      <c r="F3254" s="7">
        <v>2221.5334002997001</v>
      </c>
      <c r="G3254" t="s">
        <v>78886</v>
      </c>
      <c r="H3254">
        <v>5</v>
      </c>
      <c r="I3254" t="s">
        <v>17</v>
      </c>
      <c r="J3254" t="s">
        <v>17</v>
      </c>
      <c r="K3254">
        <v>116.33</v>
      </c>
      <c r="L3254">
        <v>0.90107599999999999</v>
      </c>
      <c r="M3254" s="1">
        <v>7.2716599999999994E-23</v>
      </c>
      <c r="N3254" t="s">
        <v>78887</v>
      </c>
      <c r="O3254">
        <v>19837</v>
      </c>
      <c r="P3254" t="s">
        <v>4742</v>
      </c>
    </row>
    <row r="3255" spans="1:16">
      <c r="A3255" t="s">
        <v>11</v>
      </c>
      <c r="B3255" s="11" t="s">
        <v>5753</v>
      </c>
      <c r="C3255" t="s">
        <v>82466</v>
      </c>
      <c r="D3255" t="s">
        <v>5755</v>
      </c>
      <c r="E3255" t="s">
        <v>5756</v>
      </c>
      <c r="F3255" s="7">
        <v>2221.5334002997001</v>
      </c>
      <c r="G3255" t="s">
        <v>82467</v>
      </c>
      <c r="H3255">
        <v>132</v>
      </c>
      <c r="I3255" t="s">
        <v>17</v>
      </c>
      <c r="J3255" t="s">
        <v>17</v>
      </c>
      <c r="K3255">
        <v>202.35</v>
      </c>
      <c r="L3255">
        <v>1</v>
      </c>
      <c r="M3255" s="1">
        <v>1.9807899999999999E-31</v>
      </c>
      <c r="N3255" t="s">
        <v>82468</v>
      </c>
      <c r="O3255">
        <v>21273</v>
      </c>
      <c r="P3255" t="s">
        <v>3186</v>
      </c>
    </row>
    <row r="3256" spans="1:16">
      <c r="A3256" t="s">
        <v>11</v>
      </c>
      <c r="B3256" s="11" t="s">
        <v>5753</v>
      </c>
      <c r="C3256" t="s">
        <v>87965</v>
      </c>
      <c r="D3256" t="s">
        <v>5755</v>
      </c>
      <c r="E3256" t="s">
        <v>5756</v>
      </c>
      <c r="F3256" s="7">
        <v>2221.5334002997001</v>
      </c>
      <c r="G3256" t="s">
        <v>87966</v>
      </c>
      <c r="H3256">
        <v>73</v>
      </c>
      <c r="I3256" t="s">
        <v>17</v>
      </c>
      <c r="J3256" t="s">
        <v>17</v>
      </c>
      <c r="K3256">
        <v>124.86</v>
      </c>
      <c r="L3256">
        <v>0.73928700000000003</v>
      </c>
      <c r="M3256" s="1">
        <v>5.2268499999999998E-20</v>
      </c>
      <c r="N3256" t="s">
        <v>87967</v>
      </c>
      <c r="O3256">
        <v>14147</v>
      </c>
      <c r="P3256" t="s">
        <v>29193</v>
      </c>
    </row>
    <row r="3257" spans="1:16">
      <c r="A3257" t="s">
        <v>89066</v>
      </c>
      <c r="B3257" s="11" t="s">
        <v>5753</v>
      </c>
      <c r="C3257" t="s">
        <v>96312</v>
      </c>
      <c r="D3257" t="s">
        <v>5755</v>
      </c>
      <c r="E3257" t="s">
        <v>5756</v>
      </c>
      <c r="F3257" s="7">
        <v>2221.5334002997001</v>
      </c>
      <c r="G3257" t="s">
        <v>96313</v>
      </c>
      <c r="H3257">
        <v>4</v>
      </c>
      <c r="I3257" t="s">
        <v>17</v>
      </c>
      <c r="J3257" t="s">
        <v>17</v>
      </c>
      <c r="K3257">
        <v>5.32</v>
      </c>
      <c r="L3257" t="s">
        <v>89071</v>
      </c>
      <c r="M3257">
        <v>3.735E-5</v>
      </c>
      <c r="N3257" t="s">
        <v>96314</v>
      </c>
      <c r="O3257">
        <v>16651</v>
      </c>
      <c r="P3257" t="s">
        <v>93636</v>
      </c>
    </row>
    <row r="3258" spans="1:16">
      <c r="A3258" t="s">
        <v>89066</v>
      </c>
      <c r="B3258" s="11" t="s">
        <v>5753</v>
      </c>
      <c r="C3258" t="s">
        <v>102122</v>
      </c>
      <c r="D3258" t="s">
        <v>5755</v>
      </c>
      <c r="E3258" t="s">
        <v>5756</v>
      </c>
      <c r="F3258" s="7">
        <v>2221.5334002997001</v>
      </c>
      <c r="G3258" t="s">
        <v>102123</v>
      </c>
      <c r="H3258">
        <v>2</v>
      </c>
      <c r="I3258" t="s">
        <v>17</v>
      </c>
      <c r="J3258" t="s">
        <v>17</v>
      </c>
      <c r="K3258">
        <v>2.4900000000000002</v>
      </c>
      <c r="L3258" t="s">
        <v>89071</v>
      </c>
      <c r="M3258">
        <v>6.9930000000000001E-3</v>
      </c>
      <c r="N3258" t="s">
        <v>102124</v>
      </c>
      <c r="O3258">
        <v>13277</v>
      </c>
      <c r="P3258" t="s">
        <v>93530</v>
      </c>
    </row>
    <row r="3259" spans="1:16">
      <c r="A3259" t="s">
        <v>89066</v>
      </c>
      <c r="B3259" s="11" t="s">
        <v>5753</v>
      </c>
      <c r="C3259" t="s">
        <v>107425</v>
      </c>
      <c r="D3259" t="s">
        <v>5755</v>
      </c>
      <c r="E3259" t="s">
        <v>5756</v>
      </c>
      <c r="F3259" s="7">
        <v>2221.5334002997001</v>
      </c>
      <c r="G3259" t="s">
        <v>107426</v>
      </c>
      <c r="H3259" s="8">
        <v>1</v>
      </c>
      <c r="I3259" t="s">
        <v>17</v>
      </c>
      <c r="J3259" t="s">
        <v>17</v>
      </c>
      <c r="K3259">
        <v>4.1399999999999997</v>
      </c>
      <c r="L3259" t="s">
        <v>89071</v>
      </c>
      <c r="M3259">
        <v>7.4040000000000003E-5</v>
      </c>
      <c r="N3259" t="s">
        <v>107427</v>
      </c>
      <c r="O3259">
        <v>14260</v>
      </c>
      <c r="P3259" t="s">
        <v>96688</v>
      </c>
    </row>
    <row r="3260" spans="1:16">
      <c r="A3260" t="s">
        <v>11</v>
      </c>
      <c r="B3260" s="11" t="s">
        <v>5753</v>
      </c>
      <c r="C3260" t="s">
        <v>119555</v>
      </c>
      <c r="D3260" t="s">
        <v>5755</v>
      </c>
      <c r="E3260" t="s">
        <v>5756</v>
      </c>
      <c r="F3260" s="7">
        <v>2221.5334002997001</v>
      </c>
      <c r="G3260" t="s">
        <v>119556</v>
      </c>
      <c r="H3260">
        <v>14</v>
      </c>
      <c r="I3260" t="s">
        <v>89093</v>
      </c>
      <c r="J3260" t="s">
        <v>17</v>
      </c>
      <c r="K3260">
        <v>168.79</v>
      </c>
      <c r="L3260">
        <v>0.47468399999999999</v>
      </c>
      <c r="M3260" s="1">
        <v>1.2034300000000001E-23</v>
      </c>
      <c r="N3260" t="s">
        <v>119557</v>
      </c>
      <c r="O3260">
        <v>17471</v>
      </c>
      <c r="P3260" t="s">
        <v>5375</v>
      </c>
    </row>
    <row r="3261" spans="1:16">
      <c r="A3261" t="s">
        <v>11</v>
      </c>
      <c r="B3261" s="11" t="s">
        <v>584</v>
      </c>
      <c r="C3261" t="s">
        <v>585</v>
      </c>
      <c r="D3261" t="s">
        <v>586</v>
      </c>
      <c r="E3261" t="s">
        <v>587</v>
      </c>
      <c r="F3261" s="7">
        <v>3349.0457136341802</v>
      </c>
      <c r="G3261" t="s">
        <v>588</v>
      </c>
      <c r="H3261" s="8">
        <v>1</v>
      </c>
      <c r="I3261" t="s">
        <v>17</v>
      </c>
      <c r="J3261" t="s">
        <v>17</v>
      </c>
      <c r="K3261">
        <v>77.287000000000006</v>
      </c>
      <c r="L3261">
        <v>1</v>
      </c>
      <c r="M3261">
        <v>6.3569799999999997E-4</v>
      </c>
      <c r="N3261" t="s">
        <v>589</v>
      </c>
      <c r="O3261">
        <v>15004</v>
      </c>
      <c r="P3261" t="s">
        <v>590</v>
      </c>
    </row>
    <row r="3262" spans="1:16">
      <c r="A3262" t="s">
        <v>11</v>
      </c>
      <c r="B3262" s="11" t="s">
        <v>584</v>
      </c>
      <c r="C3262" t="s">
        <v>30484</v>
      </c>
      <c r="D3262" t="s">
        <v>586</v>
      </c>
      <c r="E3262" t="s">
        <v>587</v>
      </c>
      <c r="F3262" s="7">
        <v>3349.0457136341802</v>
      </c>
      <c r="G3262" t="s">
        <v>30485</v>
      </c>
      <c r="H3262" s="8">
        <v>1</v>
      </c>
      <c r="I3262" t="s">
        <v>17</v>
      </c>
      <c r="J3262" t="s">
        <v>17</v>
      </c>
      <c r="K3262">
        <v>172.69</v>
      </c>
      <c r="L3262">
        <v>0.98847099999999999</v>
      </c>
      <c r="M3262" s="1">
        <v>1.00827E-16</v>
      </c>
      <c r="N3262" t="s">
        <v>30486</v>
      </c>
      <c r="O3262">
        <v>23044</v>
      </c>
      <c r="P3262" t="s">
        <v>33</v>
      </c>
    </row>
    <row r="3263" spans="1:16">
      <c r="A3263" t="s">
        <v>11</v>
      </c>
      <c r="B3263" s="11" t="s">
        <v>584</v>
      </c>
      <c r="C3263" t="s">
        <v>83600</v>
      </c>
      <c r="D3263" t="s">
        <v>586</v>
      </c>
      <c r="E3263" t="s">
        <v>587</v>
      </c>
      <c r="F3263" s="7">
        <v>3349.0457136341802</v>
      </c>
      <c r="G3263" t="s">
        <v>83601</v>
      </c>
      <c r="H3263">
        <v>28</v>
      </c>
      <c r="I3263" t="s">
        <v>17</v>
      </c>
      <c r="J3263" t="s">
        <v>17</v>
      </c>
      <c r="K3263">
        <v>78.555999999999997</v>
      </c>
      <c r="L3263">
        <v>1</v>
      </c>
      <c r="M3263">
        <v>2.6582899999999998E-3</v>
      </c>
      <c r="N3263" t="s">
        <v>83602</v>
      </c>
      <c r="O3263">
        <v>7859</v>
      </c>
      <c r="P3263" t="s">
        <v>33</v>
      </c>
    </row>
    <row r="3264" spans="1:16">
      <c r="A3264" t="s">
        <v>11</v>
      </c>
      <c r="B3264" s="11" t="s">
        <v>584</v>
      </c>
      <c r="C3264" t="s">
        <v>87047</v>
      </c>
      <c r="D3264" t="s">
        <v>586</v>
      </c>
      <c r="E3264" t="s">
        <v>587</v>
      </c>
      <c r="F3264" s="7">
        <v>3349.0457136341802</v>
      </c>
      <c r="G3264" t="s">
        <v>87048</v>
      </c>
      <c r="H3264" s="8">
        <v>1</v>
      </c>
      <c r="I3264" t="s">
        <v>17</v>
      </c>
      <c r="J3264" t="s">
        <v>17</v>
      </c>
      <c r="K3264">
        <v>51.978999999999999</v>
      </c>
      <c r="L3264">
        <v>0.99953999999999998</v>
      </c>
      <c r="M3264">
        <v>2.1437600000000001E-2</v>
      </c>
      <c r="N3264" t="s">
        <v>87049</v>
      </c>
      <c r="O3264">
        <v>10705</v>
      </c>
      <c r="P3264" t="s">
        <v>3437</v>
      </c>
    </row>
    <row r="3265" spans="1:16">
      <c r="A3265" t="s">
        <v>11</v>
      </c>
      <c r="B3265" s="11" t="s">
        <v>29227</v>
      </c>
      <c r="C3265" t="s">
        <v>29228</v>
      </c>
      <c r="D3265" t="s">
        <v>29229</v>
      </c>
      <c r="E3265" t="s">
        <v>29230</v>
      </c>
      <c r="F3265" s="7">
        <v>1395.0224598619</v>
      </c>
      <c r="G3265" t="s">
        <v>29231</v>
      </c>
      <c r="H3265" s="8">
        <v>1</v>
      </c>
      <c r="I3265" t="s">
        <v>17</v>
      </c>
      <c r="J3265" t="s">
        <v>17</v>
      </c>
      <c r="K3265">
        <v>314.51</v>
      </c>
      <c r="L3265">
        <v>0.81633500000000003</v>
      </c>
      <c r="M3265" s="1">
        <v>5.92267E-52</v>
      </c>
      <c r="N3265" t="s">
        <v>29232</v>
      </c>
      <c r="O3265">
        <v>8959</v>
      </c>
      <c r="P3265" t="s">
        <v>3704</v>
      </c>
    </row>
    <row r="3266" spans="1:16">
      <c r="A3266" t="s">
        <v>89066</v>
      </c>
      <c r="B3266" s="11" t="s">
        <v>29227</v>
      </c>
      <c r="C3266" t="s">
        <v>96565</v>
      </c>
      <c r="D3266" t="s">
        <v>29229</v>
      </c>
      <c r="E3266" t="s">
        <v>29230</v>
      </c>
      <c r="F3266" s="7">
        <v>1395.0224598619</v>
      </c>
      <c r="G3266" t="s">
        <v>96566</v>
      </c>
      <c r="H3266">
        <v>4</v>
      </c>
      <c r="I3266" t="s">
        <v>17</v>
      </c>
      <c r="J3266" t="s">
        <v>17</v>
      </c>
      <c r="K3266">
        <v>1.72</v>
      </c>
      <c r="L3266" t="s">
        <v>89071</v>
      </c>
      <c r="M3266">
        <v>9.4739999999999998E-3</v>
      </c>
      <c r="N3266" t="s">
        <v>89203</v>
      </c>
      <c r="O3266">
        <v>7581</v>
      </c>
      <c r="P3266" t="s">
        <v>96567</v>
      </c>
    </row>
    <row r="3267" spans="1:16">
      <c r="A3267" t="s">
        <v>11</v>
      </c>
      <c r="B3267" s="11" t="s">
        <v>29227</v>
      </c>
      <c r="C3267" t="s">
        <v>113309</v>
      </c>
      <c r="D3267" t="s">
        <v>29229</v>
      </c>
      <c r="E3267" t="s">
        <v>29230</v>
      </c>
      <c r="F3267" s="7">
        <v>1395.0224598619</v>
      </c>
      <c r="G3267" t="s">
        <v>113310</v>
      </c>
      <c r="H3267">
        <v>2</v>
      </c>
      <c r="I3267" t="s">
        <v>89093</v>
      </c>
      <c r="J3267" t="s">
        <v>17</v>
      </c>
      <c r="K3267">
        <v>96.414000000000001</v>
      </c>
      <c r="L3267">
        <v>0.493176</v>
      </c>
      <c r="M3267" s="1">
        <v>1.3136400000000001E-6</v>
      </c>
      <c r="N3267" t="s">
        <v>113311</v>
      </c>
      <c r="O3267">
        <v>9061</v>
      </c>
      <c r="P3267" t="s">
        <v>405</v>
      </c>
    </row>
    <row r="3268" spans="1:16">
      <c r="A3268" t="s">
        <v>11</v>
      </c>
      <c r="B3268" s="11" t="s">
        <v>4264</v>
      </c>
      <c r="C3268" t="s">
        <v>4265</v>
      </c>
      <c r="D3268" t="s">
        <v>4266</v>
      </c>
      <c r="E3268" t="s">
        <v>4267</v>
      </c>
      <c r="F3268" s="7">
        <v>14968.7277956383</v>
      </c>
      <c r="G3268" t="s">
        <v>4268</v>
      </c>
      <c r="H3268">
        <v>3</v>
      </c>
      <c r="I3268" t="s">
        <v>17</v>
      </c>
      <c r="J3268" t="s">
        <v>17</v>
      </c>
      <c r="K3268">
        <v>103.76</v>
      </c>
      <c r="L3268">
        <v>0.795678</v>
      </c>
      <c r="M3268" s="1">
        <v>2.7745800000000001E-5</v>
      </c>
      <c r="N3268" t="s">
        <v>4269</v>
      </c>
      <c r="O3268">
        <v>3558</v>
      </c>
      <c r="P3268" t="s">
        <v>2864</v>
      </c>
    </row>
    <row r="3269" spans="1:16">
      <c r="A3269" t="s">
        <v>11</v>
      </c>
      <c r="B3269" s="11" t="s">
        <v>4264</v>
      </c>
      <c r="C3269" t="s">
        <v>15824</v>
      </c>
      <c r="D3269" t="s">
        <v>4266</v>
      </c>
      <c r="E3269" t="s">
        <v>4267</v>
      </c>
      <c r="F3269" s="7">
        <v>14968.7277956383</v>
      </c>
      <c r="G3269" t="s">
        <v>15825</v>
      </c>
      <c r="H3269">
        <v>7</v>
      </c>
      <c r="I3269" t="s">
        <v>17</v>
      </c>
      <c r="J3269" t="s">
        <v>17</v>
      </c>
      <c r="K3269">
        <v>55.335000000000001</v>
      </c>
      <c r="L3269">
        <v>0.73940399999999995</v>
      </c>
      <c r="M3269">
        <v>1.4352200000000001E-3</v>
      </c>
      <c r="N3269" t="s">
        <v>15826</v>
      </c>
      <c r="O3269">
        <v>9630</v>
      </c>
      <c r="P3269" t="s">
        <v>2205</v>
      </c>
    </row>
    <row r="3270" spans="1:16">
      <c r="A3270" t="s">
        <v>11</v>
      </c>
      <c r="B3270" s="11" t="s">
        <v>4264</v>
      </c>
      <c r="C3270" t="s">
        <v>20883</v>
      </c>
      <c r="D3270" t="s">
        <v>4266</v>
      </c>
      <c r="E3270" t="s">
        <v>4267</v>
      </c>
      <c r="F3270" s="7">
        <v>14968.7277956383</v>
      </c>
      <c r="G3270" t="s">
        <v>20884</v>
      </c>
      <c r="H3270" s="8">
        <v>1</v>
      </c>
      <c r="I3270" t="s">
        <v>17</v>
      </c>
      <c r="J3270" t="s">
        <v>17</v>
      </c>
      <c r="K3270">
        <v>66.058999999999997</v>
      </c>
      <c r="L3270">
        <v>0.92195300000000002</v>
      </c>
      <c r="M3270">
        <v>5.7947399999999996E-3</v>
      </c>
      <c r="N3270" t="s">
        <v>20885</v>
      </c>
      <c r="O3270">
        <v>15165</v>
      </c>
      <c r="P3270" t="s">
        <v>737</v>
      </c>
    </row>
    <row r="3271" spans="1:16">
      <c r="A3271" t="s">
        <v>11</v>
      </c>
      <c r="B3271" s="11" t="s">
        <v>4264</v>
      </c>
      <c r="C3271" t="s">
        <v>30988</v>
      </c>
      <c r="D3271" t="s">
        <v>4266</v>
      </c>
      <c r="E3271" t="s">
        <v>4267</v>
      </c>
      <c r="F3271" s="7">
        <v>14968.7277956383</v>
      </c>
      <c r="G3271" t="s">
        <v>30989</v>
      </c>
      <c r="H3271">
        <v>13</v>
      </c>
      <c r="I3271" t="s">
        <v>17</v>
      </c>
      <c r="J3271" t="s">
        <v>17</v>
      </c>
      <c r="K3271">
        <v>151.16</v>
      </c>
      <c r="L3271">
        <v>1</v>
      </c>
      <c r="M3271" s="1">
        <v>4.1710799999999998E-13</v>
      </c>
      <c r="N3271" t="s">
        <v>30990</v>
      </c>
      <c r="O3271">
        <v>8759</v>
      </c>
      <c r="P3271" t="s">
        <v>19</v>
      </c>
    </row>
    <row r="3272" spans="1:16">
      <c r="A3272" t="s">
        <v>11</v>
      </c>
      <c r="B3272" s="11" t="s">
        <v>4264</v>
      </c>
      <c r="C3272" t="s">
        <v>35132</v>
      </c>
      <c r="D3272" t="s">
        <v>4266</v>
      </c>
      <c r="E3272" t="s">
        <v>4267</v>
      </c>
      <c r="F3272" s="7">
        <v>14968.7277956383</v>
      </c>
      <c r="G3272" t="s">
        <v>35133</v>
      </c>
      <c r="H3272">
        <v>14</v>
      </c>
      <c r="I3272" t="s">
        <v>17</v>
      </c>
      <c r="J3272" t="s">
        <v>17</v>
      </c>
      <c r="K3272">
        <v>101.72</v>
      </c>
      <c r="L3272">
        <v>0.95275799999999999</v>
      </c>
      <c r="M3272" s="1">
        <v>1.9793299999999998E-6</v>
      </c>
      <c r="N3272" t="s">
        <v>35134</v>
      </c>
      <c r="O3272">
        <v>2321</v>
      </c>
      <c r="P3272" t="s">
        <v>129</v>
      </c>
    </row>
    <row r="3273" spans="1:16">
      <c r="A3273" t="s">
        <v>11</v>
      </c>
      <c r="B3273" s="11" t="s">
        <v>4264</v>
      </c>
      <c r="C3273" t="s">
        <v>44199</v>
      </c>
      <c r="D3273" t="s">
        <v>4266</v>
      </c>
      <c r="E3273" t="s">
        <v>4267</v>
      </c>
      <c r="F3273" s="7">
        <v>14968.7277956383</v>
      </c>
      <c r="G3273" t="s">
        <v>44200</v>
      </c>
      <c r="H3273">
        <v>57</v>
      </c>
      <c r="I3273" t="s">
        <v>17</v>
      </c>
      <c r="J3273" t="s">
        <v>17</v>
      </c>
      <c r="K3273">
        <v>234.28</v>
      </c>
      <c r="L3273">
        <v>0.84750099999999995</v>
      </c>
      <c r="M3273" s="1">
        <v>7.3855000000000005E-47</v>
      </c>
      <c r="N3273" t="s">
        <v>44201</v>
      </c>
      <c r="O3273">
        <v>13953</v>
      </c>
      <c r="P3273" t="s">
        <v>517</v>
      </c>
    </row>
    <row r="3274" spans="1:16">
      <c r="A3274" t="s">
        <v>11</v>
      </c>
      <c r="B3274" s="11" t="s">
        <v>4264</v>
      </c>
      <c r="C3274" t="s">
        <v>48867</v>
      </c>
      <c r="D3274" t="s">
        <v>4266</v>
      </c>
      <c r="E3274" t="s">
        <v>4267</v>
      </c>
      <c r="F3274" s="7">
        <v>14968.7277956383</v>
      </c>
      <c r="G3274" t="s">
        <v>48868</v>
      </c>
      <c r="H3274">
        <v>4</v>
      </c>
      <c r="I3274" t="s">
        <v>17</v>
      </c>
      <c r="J3274" t="s">
        <v>17</v>
      </c>
      <c r="K3274">
        <v>107.74</v>
      </c>
      <c r="L3274">
        <v>1</v>
      </c>
      <c r="M3274">
        <v>2.5630899999999997E-4</v>
      </c>
      <c r="N3274" t="s">
        <v>48869</v>
      </c>
      <c r="O3274">
        <v>2398</v>
      </c>
      <c r="P3274" t="s">
        <v>472</v>
      </c>
    </row>
    <row r="3275" spans="1:16">
      <c r="A3275" t="s">
        <v>11</v>
      </c>
      <c r="B3275" s="11" t="s">
        <v>4264</v>
      </c>
      <c r="C3275" t="s">
        <v>59057</v>
      </c>
      <c r="D3275" t="s">
        <v>4266</v>
      </c>
      <c r="E3275" t="s">
        <v>4267</v>
      </c>
      <c r="F3275" s="7">
        <v>14968.7277956383</v>
      </c>
      <c r="G3275" t="s">
        <v>59058</v>
      </c>
      <c r="H3275">
        <v>58</v>
      </c>
      <c r="I3275" t="s">
        <v>17</v>
      </c>
      <c r="J3275" t="s">
        <v>17</v>
      </c>
      <c r="K3275">
        <v>173.44</v>
      </c>
      <c r="L3275">
        <v>0.91612000000000005</v>
      </c>
      <c r="M3275" s="1">
        <v>1.3364799999999999E-21</v>
      </c>
      <c r="N3275" t="s">
        <v>59059</v>
      </c>
      <c r="O3275">
        <v>1861</v>
      </c>
      <c r="P3275" t="s">
        <v>129</v>
      </c>
    </row>
    <row r="3276" spans="1:16">
      <c r="A3276" t="s">
        <v>11</v>
      </c>
      <c r="B3276" s="11" t="s">
        <v>4264</v>
      </c>
      <c r="C3276" t="s">
        <v>69518</v>
      </c>
      <c r="D3276" t="s">
        <v>4266</v>
      </c>
      <c r="E3276" t="s">
        <v>4267</v>
      </c>
      <c r="F3276" s="7">
        <v>14968.7277956383</v>
      </c>
      <c r="G3276" t="s">
        <v>69519</v>
      </c>
      <c r="H3276">
        <v>4</v>
      </c>
      <c r="I3276" t="s">
        <v>17</v>
      </c>
      <c r="J3276" t="s">
        <v>17</v>
      </c>
      <c r="K3276">
        <v>58.692999999999998</v>
      </c>
      <c r="L3276">
        <v>0.99991099999999999</v>
      </c>
      <c r="M3276">
        <v>2.3722899999999999E-4</v>
      </c>
      <c r="N3276" t="s">
        <v>69520</v>
      </c>
      <c r="O3276">
        <v>14684</v>
      </c>
      <c r="P3276" t="s">
        <v>122</v>
      </c>
    </row>
    <row r="3277" spans="1:16">
      <c r="A3277" t="s">
        <v>11</v>
      </c>
      <c r="B3277" s="11" t="s">
        <v>4264</v>
      </c>
      <c r="C3277" t="s">
        <v>70878</v>
      </c>
      <c r="D3277" t="s">
        <v>4266</v>
      </c>
      <c r="E3277" t="s">
        <v>4267</v>
      </c>
      <c r="F3277" s="7">
        <v>14968.7277956383</v>
      </c>
      <c r="G3277" t="s">
        <v>70879</v>
      </c>
      <c r="H3277">
        <v>20</v>
      </c>
      <c r="I3277" t="s">
        <v>17</v>
      </c>
      <c r="J3277" t="s">
        <v>17</v>
      </c>
      <c r="K3277">
        <v>223.06</v>
      </c>
      <c r="L3277">
        <v>1</v>
      </c>
      <c r="M3277" s="1">
        <v>1.52807E-32</v>
      </c>
      <c r="N3277" t="s">
        <v>70880</v>
      </c>
      <c r="O3277">
        <v>14022</v>
      </c>
      <c r="P3277" t="s">
        <v>6011</v>
      </c>
    </row>
    <row r="3278" spans="1:16">
      <c r="A3278" t="s">
        <v>11</v>
      </c>
      <c r="B3278" s="11" t="s">
        <v>4264</v>
      </c>
      <c r="C3278" t="s">
        <v>71764</v>
      </c>
      <c r="D3278" t="s">
        <v>4266</v>
      </c>
      <c r="E3278" t="s">
        <v>4267</v>
      </c>
      <c r="F3278" s="7">
        <v>14968.7277956383</v>
      </c>
      <c r="G3278" t="s">
        <v>71765</v>
      </c>
      <c r="H3278">
        <v>13</v>
      </c>
      <c r="I3278" t="s">
        <v>17</v>
      </c>
      <c r="J3278" t="s">
        <v>17</v>
      </c>
      <c r="K3278">
        <v>141.97</v>
      </c>
      <c r="L3278">
        <v>0.99990999999999997</v>
      </c>
      <c r="M3278" s="1">
        <v>2.5349500000000001E-11</v>
      </c>
      <c r="N3278" t="s">
        <v>71766</v>
      </c>
      <c r="O3278">
        <v>9848</v>
      </c>
      <c r="P3278" t="s">
        <v>5881</v>
      </c>
    </row>
    <row r="3279" spans="1:16">
      <c r="A3279" t="s">
        <v>11</v>
      </c>
      <c r="B3279" s="11" t="s">
        <v>4264</v>
      </c>
      <c r="C3279" t="s">
        <v>72607</v>
      </c>
      <c r="D3279" t="s">
        <v>4266</v>
      </c>
      <c r="E3279" t="s">
        <v>4267</v>
      </c>
      <c r="F3279" s="7">
        <v>14968.7277956383</v>
      </c>
      <c r="G3279" t="s">
        <v>72608</v>
      </c>
      <c r="H3279">
        <v>162</v>
      </c>
      <c r="I3279" t="s">
        <v>17</v>
      </c>
      <c r="J3279" t="s">
        <v>17</v>
      </c>
      <c r="K3279">
        <v>205.95</v>
      </c>
      <c r="L3279">
        <v>0.99197599999999997</v>
      </c>
      <c r="M3279" s="1">
        <v>1.04755E-41</v>
      </c>
      <c r="N3279" t="s">
        <v>72609</v>
      </c>
      <c r="O3279">
        <v>7786</v>
      </c>
      <c r="P3279" t="s">
        <v>4282</v>
      </c>
    </row>
    <row r="3280" spans="1:16">
      <c r="A3280" t="s">
        <v>11</v>
      </c>
      <c r="B3280" s="11" t="s">
        <v>4264</v>
      </c>
      <c r="C3280" t="s">
        <v>74110</v>
      </c>
      <c r="D3280" t="s">
        <v>4266</v>
      </c>
      <c r="E3280" t="s">
        <v>4267</v>
      </c>
      <c r="F3280" s="7">
        <v>14968.7277956383</v>
      </c>
      <c r="G3280" t="s">
        <v>74111</v>
      </c>
      <c r="H3280">
        <v>4</v>
      </c>
      <c r="I3280" t="s">
        <v>17</v>
      </c>
      <c r="J3280" t="s">
        <v>17</v>
      </c>
      <c r="K3280">
        <v>159.44</v>
      </c>
      <c r="L3280">
        <v>0.99769699999999994</v>
      </c>
      <c r="M3280" s="1">
        <v>5.68297E-14</v>
      </c>
      <c r="N3280" t="s">
        <v>74112</v>
      </c>
      <c r="O3280">
        <v>20775</v>
      </c>
      <c r="P3280" t="s">
        <v>82</v>
      </c>
    </row>
    <row r="3281" spans="1:16">
      <c r="A3281" t="s">
        <v>11</v>
      </c>
      <c r="B3281" s="11" t="s">
        <v>4264</v>
      </c>
      <c r="C3281" t="s">
        <v>74792</v>
      </c>
      <c r="D3281" t="s">
        <v>4266</v>
      </c>
      <c r="E3281" t="s">
        <v>4267</v>
      </c>
      <c r="F3281" s="7">
        <v>14968.7277956383</v>
      </c>
      <c r="G3281" t="s">
        <v>74793</v>
      </c>
      <c r="H3281">
        <v>4</v>
      </c>
      <c r="I3281" t="s">
        <v>17</v>
      </c>
      <c r="J3281" t="s">
        <v>17</v>
      </c>
      <c r="K3281">
        <v>105.73</v>
      </c>
      <c r="L3281">
        <v>0.99892099999999995</v>
      </c>
      <c r="M3281" s="1">
        <v>1.2268799999999999E-12</v>
      </c>
      <c r="N3281" t="s">
        <v>74794</v>
      </c>
      <c r="O3281">
        <v>9114</v>
      </c>
      <c r="P3281" t="s">
        <v>1713</v>
      </c>
    </row>
    <row r="3282" spans="1:16">
      <c r="A3282" t="s">
        <v>11</v>
      </c>
      <c r="B3282" s="11" t="s">
        <v>4264</v>
      </c>
      <c r="C3282" t="s">
        <v>83266</v>
      </c>
      <c r="D3282" t="s">
        <v>4266</v>
      </c>
      <c r="E3282" t="s">
        <v>4267</v>
      </c>
      <c r="F3282" s="7">
        <v>14968.7277956383</v>
      </c>
      <c r="G3282" t="s">
        <v>83267</v>
      </c>
      <c r="H3282">
        <v>27</v>
      </c>
      <c r="I3282" t="s">
        <v>17</v>
      </c>
      <c r="J3282" t="s">
        <v>17</v>
      </c>
      <c r="K3282">
        <v>146.71</v>
      </c>
      <c r="L3282">
        <v>1</v>
      </c>
      <c r="M3282" s="1">
        <v>6.93363E-13</v>
      </c>
      <c r="N3282" t="s">
        <v>83268</v>
      </c>
      <c r="O3282">
        <v>4846</v>
      </c>
      <c r="P3282" t="s">
        <v>3744</v>
      </c>
    </row>
    <row r="3283" spans="1:16">
      <c r="A3283" t="s">
        <v>11</v>
      </c>
      <c r="B3283" s="11" t="s">
        <v>4264</v>
      </c>
      <c r="C3283" t="s">
        <v>86081</v>
      </c>
      <c r="D3283" t="s">
        <v>4266</v>
      </c>
      <c r="E3283" t="s">
        <v>4267</v>
      </c>
      <c r="F3283" s="7">
        <v>14968.7277956383</v>
      </c>
      <c r="G3283" t="s">
        <v>86082</v>
      </c>
      <c r="H3283">
        <v>40</v>
      </c>
      <c r="I3283" t="s">
        <v>17</v>
      </c>
      <c r="J3283" t="s">
        <v>17</v>
      </c>
      <c r="K3283">
        <v>195.94</v>
      </c>
      <c r="L3283">
        <v>0.93999699999999997</v>
      </c>
      <c r="M3283" s="1">
        <v>1.9401900000000001E-30</v>
      </c>
      <c r="N3283" t="s">
        <v>86083</v>
      </c>
      <c r="O3283">
        <v>4050</v>
      </c>
      <c r="P3283" t="s">
        <v>4259</v>
      </c>
    </row>
    <row r="3284" spans="1:16">
      <c r="A3284" t="s">
        <v>89066</v>
      </c>
      <c r="B3284" s="11" t="s">
        <v>4264</v>
      </c>
      <c r="C3284" t="s">
        <v>89396</v>
      </c>
      <c r="D3284" t="s">
        <v>4266</v>
      </c>
      <c r="E3284" t="s">
        <v>4267</v>
      </c>
      <c r="F3284" s="7">
        <v>14968.7277956383</v>
      </c>
      <c r="G3284" t="s">
        <v>89397</v>
      </c>
      <c r="H3284">
        <v>184</v>
      </c>
      <c r="I3284" t="s">
        <v>17</v>
      </c>
      <c r="J3284" t="s">
        <v>17</v>
      </c>
      <c r="K3284">
        <v>5.92</v>
      </c>
      <c r="L3284" t="s">
        <v>89071</v>
      </c>
      <c r="M3284">
        <v>0</v>
      </c>
      <c r="N3284" t="s">
        <v>89398</v>
      </c>
      <c r="O3284">
        <v>11629</v>
      </c>
      <c r="P3284" t="s">
        <v>89139</v>
      </c>
    </row>
    <row r="3285" spans="1:16">
      <c r="A3285" t="s">
        <v>89066</v>
      </c>
      <c r="B3285" s="11" t="s">
        <v>4264</v>
      </c>
      <c r="C3285" t="s">
        <v>91867</v>
      </c>
      <c r="D3285" t="s">
        <v>4266</v>
      </c>
      <c r="E3285" t="s">
        <v>4267</v>
      </c>
      <c r="F3285" s="7">
        <v>14968.7277956383</v>
      </c>
      <c r="G3285" t="s">
        <v>91868</v>
      </c>
      <c r="H3285">
        <v>17</v>
      </c>
      <c r="I3285" t="s">
        <v>17</v>
      </c>
      <c r="J3285" t="s">
        <v>17</v>
      </c>
      <c r="K3285">
        <v>4.55</v>
      </c>
      <c r="L3285" t="s">
        <v>89071</v>
      </c>
      <c r="M3285">
        <v>0</v>
      </c>
      <c r="N3285" t="s">
        <v>91869</v>
      </c>
      <c r="O3285">
        <v>12513</v>
      </c>
      <c r="P3285" t="s">
        <v>89099</v>
      </c>
    </row>
    <row r="3286" spans="1:16">
      <c r="A3286" t="s">
        <v>89066</v>
      </c>
      <c r="B3286" s="11" t="s">
        <v>4264</v>
      </c>
      <c r="C3286" t="s">
        <v>105055</v>
      </c>
      <c r="D3286" t="s">
        <v>4266</v>
      </c>
      <c r="E3286" t="s">
        <v>4267</v>
      </c>
      <c r="F3286" s="7">
        <v>14968.7277956383</v>
      </c>
      <c r="G3286" t="s">
        <v>105056</v>
      </c>
      <c r="H3286" s="8">
        <v>1</v>
      </c>
      <c r="I3286" t="s">
        <v>17</v>
      </c>
      <c r="J3286" t="s">
        <v>17</v>
      </c>
      <c r="K3286">
        <v>5.51</v>
      </c>
      <c r="L3286" t="s">
        <v>89071</v>
      </c>
      <c r="M3286">
        <v>0</v>
      </c>
      <c r="N3286" t="s">
        <v>105057</v>
      </c>
      <c r="O3286">
        <v>11622</v>
      </c>
      <c r="P3286" t="s">
        <v>95690</v>
      </c>
    </row>
    <row r="3287" spans="1:16">
      <c r="A3287" t="s">
        <v>89066</v>
      </c>
      <c r="B3287" s="11" t="s">
        <v>4264</v>
      </c>
      <c r="C3287" t="s">
        <v>111358</v>
      </c>
      <c r="D3287" t="s">
        <v>4266</v>
      </c>
      <c r="E3287" t="s">
        <v>4267</v>
      </c>
      <c r="F3287" s="7">
        <v>14968.7277956383</v>
      </c>
      <c r="G3287" t="s">
        <v>111359</v>
      </c>
      <c r="H3287" s="8">
        <v>1</v>
      </c>
      <c r="I3287" t="s">
        <v>17</v>
      </c>
      <c r="J3287" t="s">
        <v>17</v>
      </c>
      <c r="K3287">
        <v>2.36</v>
      </c>
      <c r="L3287" t="s">
        <v>89071</v>
      </c>
      <c r="M3287">
        <v>9.6840000000000001E-4</v>
      </c>
      <c r="N3287" t="s">
        <v>111360</v>
      </c>
      <c r="O3287">
        <v>17342</v>
      </c>
      <c r="P3287" t="s">
        <v>97437</v>
      </c>
    </row>
    <row r="3288" spans="1:16">
      <c r="A3288" t="s">
        <v>11</v>
      </c>
      <c r="B3288" s="11" t="s">
        <v>4264</v>
      </c>
      <c r="C3288" t="s">
        <v>120814</v>
      </c>
      <c r="D3288" t="s">
        <v>4266</v>
      </c>
      <c r="E3288" t="s">
        <v>4267</v>
      </c>
      <c r="F3288" s="7">
        <v>14968.7277956383</v>
      </c>
      <c r="G3288" t="s">
        <v>120815</v>
      </c>
      <c r="H3288" s="8">
        <v>1</v>
      </c>
      <c r="I3288" t="s">
        <v>89093</v>
      </c>
      <c r="J3288" t="s">
        <v>17</v>
      </c>
      <c r="K3288">
        <v>50.353999999999999</v>
      </c>
      <c r="L3288">
        <v>0.61137699999999995</v>
      </c>
      <c r="M3288">
        <v>2.5645500000000002E-2</v>
      </c>
      <c r="N3288" t="s">
        <v>120816</v>
      </c>
      <c r="O3288">
        <v>23496</v>
      </c>
      <c r="P3288" t="s">
        <v>1273</v>
      </c>
    </row>
    <row r="3289" spans="1:16">
      <c r="A3289" t="s">
        <v>11</v>
      </c>
      <c r="B3289" s="11" t="s">
        <v>4264</v>
      </c>
      <c r="C3289" t="s">
        <v>122767</v>
      </c>
      <c r="D3289" t="s">
        <v>4266</v>
      </c>
      <c r="E3289" t="s">
        <v>4267</v>
      </c>
      <c r="F3289" s="7">
        <v>14968.7277956383</v>
      </c>
      <c r="G3289" t="s">
        <v>122768</v>
      </c>
      <c r="H3289">
        <v>6</v>
      </c>
      <c r="I3289" t="s">
        <v>89093</v>
      </c>
      <c r="J3289" t="s">
        <v>17</v>
      </c>
      <c r="K3289">
        <v>93.838999999999999</v>
      </c>
      <c r="L3289">
        <v>0.59066799999999997</v>
      </c>
      <c r="M3289" s="1">
        <v>1.49543E-5</v>
      </c>
      <c r="N3289" t="s">
        <v>122769</v>
      </c>
      <c r="O3289">
        <v>9989</v>
      </c>
      <c r="P3289" t="s">
        <v>75</v>
      </c>
    </row>
    <row r="3290" spans="1:16">
      <c r="A3290" t="s">
        <v>89066</v>
      </c>
      <c r="B3290" s="11" t="s">
        <v>100125</v>
      </c>
      <c r="C3290" t="s">
        <v>100126</v>
      </c>
      <c r="D3290" t="s">
        <v>100127</v>
      </c>
      <c r="E3290" t="s">
        <v>100128</v>
      </c>
      <c r="F3290" s="7" t="e">
        <v>#N/A</v>
      </c>
      <c r="G3290" t="s">
        <v>100129</v>
      </c>
      <c r="H3290">
        <v>2</v>
      </c>
      <c r="I3290" t="s">
        <v>17</v>
      </c>
      <c r="J3290" t="s">
        <v>17</v>
      </c>
      <c r="K3290">
        <v>1.62</v>
      </c>
      <c r="L3290" t="s">
        <v>89071</v>
      </c>
      <c r="M3290">
        <v>5.4010000000000004E-3</v>
      </c>
      <c r="N3290" t="s">
        <v>100130</v>
      </c>
      <c r="O3290">
        <v>11238</v>
      </c>
      <c r="P3290" t="s">
        <v>90663</v>
      </c>
    </row>
    <row r="3291" spans="1:16">
      <c r="A3291" t="s">
        <v>11</v>
      </c>
      <c r="B3291" s="11" t="s">
        <v>4443</v>
      </c>
      <c r="C3291" t="s">
        <v>4444</v>
      </c>
      <c r="D3291" t="s">
        <v>4445</v>
      </c>
      <c r="E3291" t="s">
        <v>4446</v>
      </c>
      <c r="F3291" s="7">
        <v>5253</v>
      </c>
      <c r="G3291" t="s">
        <v>4447</v>
      </c>
      <c r="H3291">
        <v>206</v>
      </c>
      <c r="I3291" t="s">
        <v>17</v>
      </c>
      <c r="J3291" t="s">
        <v>17</v>
      </c>
      <c r="K3291">
        <v>116.9</v>
      </c>
      <c r="L3291">
        <v>0.99996499999999999</v>
      </c>
      <c r="M3291" s="1">
        <v>3.25203E-7</v>
      </c>
      <c r="N3291" t="s">
        <v>4448</v>
      </c>
      <c r="O3291">
        <v>2954</v>
      </c>
      <c r="P3291" t="s">
        <v>4449</v>
      </c>
    </row>
    <row r="3292" spans="1:16">
      <c r="A3292" t="s">
        <v>11</v>
      </c>
      <c r="B3292" s="11" t="s">
        <v>4443</v>
      </c>
      <c r="C3292" t="s">
        <v>12709</v>
      </c>
      <c r="D3292" t="s">
        <v>4445</v>
      </c>
      <c r="E3292" t="s">
        <v>4446</v>
      </c>
      <c r="F3292" s="7">
        <v>5253</v>
      </c>
      <c r="G3292" t="s">
        <v>12710</v>
      </c>
      <c r="H3292">
        <v>78</v>
      </c>
      <c r="I3292" t="s">
        <v>17</v>
      </c>
      <c r="J3292" t="s">
        <v>17</v>
      </c>
      <c r="K3292">
        <v>364.82</v>
      </c>
      <c r="L3292">
        <v>0.99986399999999998</v>
      </c>
      <c r="M3292" s="1">
        <v>7.5418199999999993E-142</v>
      </c>
      <c r="N3292" t="s">
        <v>12711</v>
      </c>
      <c r="O3292">
        <v>2245</v>
      </c>
      <c r="P3292" t="s">
        <v>2227</v>
      </c>
    </row>
    <row r="3293" spans="1:16">
      <c r="A3293" t="s">
        <v>11</v>
      </c>
      <c r="B3293" s="11" t="s">
        <v>4443</v>
      </c>
      <c r="C3293" t="s">
        <v>14617</v>
      </c>
      <c r="D3293" t="s">
        <v>4445</v>
      </c>
      <c r="E3293" t="s">
        <v>4446</v>
      </c>
      <c r="F3293" s="7">
        <v>5253</v>
      </c>
      <c r="G3293" t="s">
        <v>14618</v>
      </c>
      <c r="H3293">
        <v>90</v>
      </c>
      <c r="I3293" t="s">
        <v>17</v>
      </c>
      <c r="J3293" t="s">
        <v>17</v>
      </c>
      <c r="K3293">
        <v>211.3</v>
      </c>
      <c r="L3293">
        <v>0.99999700000000002</v>
      </c>
      <c r="M3293" s="1">
        <v>2.72877E-27</v>
      </c>
      <c r="N3293" t="s">
        <v>14619</v>
      </c>
      <c r="O3293">
        <v>3434</v>
      </c>
      <c r="P3293" t="s">
        <v>3033</v>
      </c>
    </row>
    <row r="3294" spans="1:16">
      <c r="A3294" t="s">
        <v>11</v>
      </c>
      <c r="B3294" s="11" t="s">
        <v>4443</v>
      </c>
      <c r="C3294" t="s">
        <v>15113</v>
      </c>
      <c r="D3294" t="s">
        <v>4445</v>
      </c>
      <c r="E3294" t="s">
        <v>4446</v>
      </c>
      <c r="F3294" s="7">
        <v>5253</v>
      </c>
      <c r="G3294" t="s">
        <v>15114</v>
      </c>
      <c r="H3294">
        <v>140</v>
      </c>
      <c r="I3294" t="s">
        <v>17</v>
      </c>
      <c r="J3294" t="s">
        <v>17</v>
      </c>
      <c r="K3294">
        <v>185.27</v>
      </c>
      <c r="L3294">
        <v>0.99996799999999997</v>
      </c>
      <c r="M3294" s="1">
        <v>6.5380500000000004E-12</v>
      </c>
      <c r="N3294" t="s">
        <v>15115</v>
      </c>
      <c r="O3294">
        <v>5282</v>
      </c>
      <c r="P3294" t="s">
        <v>1720</v>
      </c>
    </row>
    <row r="3295" spans="1:16">
      <c r="A3295" t="s">
        <v>11</v>
      </c>
      <c r="B3295" s="11" t="s">
        <v>4443</v>
      </c>
      <c r="C3295" t="s">
        <v>16476</v>
      </c>
      <c r="D3295" t="s">
        <v>4445</v>
      </c>
      <c r="E3295" t="s">
        <v>4446</v>
      </c>
      <c r="F3295" s="7">
        <v>5253</v>
      </c>
      <c r="G3295" t="s">
        <v>16477</v>
      </c>
      <c r="H3295">
        <v>5</v>
      </c>
      <c r="I3295" t="s">
        <v>17</v>
      </c>
      <c r="J3295" t="s">
        <v>17</v>
      </c>
      <c r="K3295">
        <v>156.97999999999999</v>
      </c>
      <c r="L3295">
        <v>0.75167799999999996</v>
      </c>
      <c r="M3295" s="1">
        <v>4.1996400000000001E-18</v>
      </c>
      <c r="N3295" t="s">
        <v>16478</v>
      </c>
      <c r="O3295">
        <v>163</v>
      </c>
      <c r="P3295" t="s">
        <v>129</v>
      </c>
    </row>
    <row r="3296" spans="1:16">
      <c r="A3296" t="s">
        <v>11</v>
      </c>
      <c r="B3296" s="11" t="s">
        <v>4443</v>
      </c>
      <c r="C3296" t="s">
        <v>16981</v>
      </c>
      <c r="D3296" t="s">
        <v>4445</v>
      </c>
      <c r="E3296" t="s">
        <v>4446</v>
      </c>
      <c r="F3296" s="7">
        <v>5253</v>
      </c>
      <c r="G3296" t="s">
        <v>16982</v>
      </c>
      <c r="H3296">
        <v>240</v>
      </c>
      <c r="I3296" t="s">
        <v>17</v>
      </c>
      <c r="J3296" t="s">
        <v>17</v>
      </c>
      <c r="K3296">
        <v>98.048000000000002</v>
      </c>
      <c r="L3296">
        <v>0.90020299999999998</v>
      </c>
      <c r="M3296">
        <v>5.0668999999999996E-4</v>
      </c>
      <c r="N3296" t="s">
        <v>16983</v>
      </c>
      <c r="O3296">
        <v>5501</v>
      </c>
      <c r="P3296" t="s">
        <v>1775</v>
      </c>
    </row>
    <row r="3297" spans="1:16">
      <c r="A3297" t="s">
        <v>11</v>
      </c>
      <c r="B3297" s="11" t="s">
        <v>4443</v>
      </c>
      <c r="C3297" t="s">
        <v>18329</v>
      </c>
      <c r="D3297" t="s">
        <v>4445</v>
      </c>
      <c r="E3297" t="s">
        <v>4446</v>
      </c>
      <c r="F3297" s="7">
        <v>5253</v>
      </c>
      <c r="G3297" t="s">
        <v>18330</v>
      </c>
      <c r="H3297">
        <v>3</v>
      </c>
      <c r="I3297" t="s">
        <v>17</v>
      </c>
      <c r="J3297" t="s">
        <v>17</v>
      </c>
      <c r="K3297">
        <v>73.725999999999999</v>
      </c>
      <c r="L3297">
        <v>0.975742</v>
      </c>
      <c r="M3297" s="1">
        <v>6.7856100000000002E-5</v>
      </c>
      <c r="N3297" t="s">
        <v>18331</v>
      </c>
      <c r="O3297">
        <v>2841</v>
      </c>
      <c r="P3297" t="s">
        <v>2649</v>
      </c>
    </row>
    <row r="3298" spans="1:16">
      <c r="A3298" t="s">
        <v>11</v>
      </c>
      <c r="B3298" s="11" t="s">
        <v>4443</v>
      </c>
      <c r="C3298" t="s">
        <v>18424</v>
      </c>
      <c r="D3298" t="s">
        <v>4445</v>
      </c>
      <c r="E3298" t="s">
        <v>4446</v>
      </c>
      <c r="F3298" s="7">
        <v>5253</v>
      </c>
      <c r="G3298" t="s">
        <v>18425</v>
      </c>
      <c r="H3298">
        <v>67</v>
      </c>
      <c r="I3298" t="s">
        <v>17</v>
      </c>
      <c r="J3298" t="s">
        <v>17</v>
      </c>
      <c r="K3298">
        <v>151.41</v>
      </c>
      <c r="L3298">
        <v>0.82155900000000004</v>
      </c>
      <c r="M3298" s="1">
        <v>6.7902200000000001E-23</v>
      </c>
      <c r="N3298" t="s">
        <v>18426</v>
      </c>
      <c r="O3298">
        <v>13349</v>
      </c>
      <c r="P3298" t="s">
        <v>2248</v>
      </c>
    </row>
    <row r="3299" spans="1:16">
      <c r="A3299" t="s">
        <v>11</v>
      </c>
      <c r="B3299" s="11" t="s">
        <v>4443</v>
      </c>
      <c r="C3299" t="s">
        <v>19669</v>
      </c>
      <c r="D3299" t="s">
        <v>4445</v>
      </c>
      <c r="E3299" t="s">
        <v>4446</v>
      </c>
      <c r="F3299" s="7">
        <v>5253</v>
      </c>
      <c r="G3299" t="s">
        <v>19670</v>
      </c>
      <c r="H3299">
        <v>8</v>
      </c>
      <c r="I3299" t="s">
        <v>17</v>
      </c>
      <c r="J3299" t="s">
        <v>17</v>
      </c>
      <c r="K3299">
        <v>196.1</v>
      </c>
      <c r="L3299">
        <v>0.82028599999999996</v>
      </c>
      <c r="M3299" s="1">
        <v>1.2431800000000001E-33</v>
      </c>
      <c r="N3299" t="s">
        <v>19671</v>
      </c>
      <c r="O3299">
        <v>13005</v>
      </c>
      <c r="P3299" t="s">
        <v>1060</v>
      </c>
    </row>
    <row r="3300" spans="1:16">
      <c r="A3300" t="s">
        <v>11</v>
      </c>
      <c r="B3300" s="11" t="s">
        <v>4443</v>
      </c>
      <c r="C3300" t="s">
        <v>23364</v>
      </c>
      <c r="D3300" t="s">
        <v>4445</v>
      </c>
      <c r="E3300" t="s">
        <v>4446</v>
      </c>
      <c r="F3300" s="7">
        <v>5253</v>
      </c>
      <c r="G3300" t="s">
        <v>23365</v>
      </c>
      <c r="H3300">
        <v>994</v>
      </c>
      <c r="I3300" t="s">
        <v>17</v>
      </c>
      <c r="J3300" t="s">
        <v>17</v>
      </c>
      <c r="K3300">
        <v>215.02</v>
      </c>
      <c r="L3300">
        <v>1</v>
      </c>
      <c r="M3300" s="1">
        <v>6.9691899999999997E-22</v>
      </c>
      <c r="N3300" t="s">
        <v>23366</v>
      </c>
      <c r="O3300">
        <v>12498</v>
      </c>
      <c r="P3300" t="s">
        <v>1788</v>
      </c>
    </row>
    <row r="3301" spans="1:16">
      <c r="A3301" t="s">
        <v>11</v>
      </c>
      <c r="B3301" s="11" t="s">
        <v>4443</v>
      </c>
      <c r="C3301" t="s">
        <v>25192</v>
      </c>
      <c r="D3301" t="s">
        <v>4445</v>
      </c>
      <c r="E3301" t="s">
        <v>4446</v>
      </c>
      <c r="F3301" s="7">
        <v>5253</v>
      </c>
      <c r="G3301" t="s">
        <v>25193</v>
      </c>
      <c r="H3301">
        <v>233</v>
      </c>
      <c r="I3301" t="s">
        <v>17</v>
      </c>
      <c r="J3301" t="s">
        <v>17</v>
      </c>
      <c r="K3301">
        <v>201.46</v>
      </c>
      <c r="L3301">
        <v>0.96093799999999996</v>
      </c>
      <c r="M3301" s="1">
        <v>1.2977199999999999E-15</v>
      </c>
      <c r="N3301" t="s">
        <v>25194</v>
      </c>
      <c r="O3301">
        <v>5188</v>
      </c>
      <c r="P3301" t="s">
        <v>4449</v>
      </c>
    </row>
    <row r="3302" spans="1:16">
      <c r="A3302" t="s">
        <v>11</v>
      </c>
      <c r="B3302" s="11" t="s">
        <v>4443</v>
      </c>
      <c r="C3302" t="s">
        <v>26720</v>
      </c>
      <c r="D3302" t="s">
        <v>4445</v>
      </c>
      <c r="E3302" t="s">
        <v>4446</v>
      </c>
      <c r="F3302" s="7">
        <v>5253</v>
      </c>
      <c r="G3302" t="s">
        <v>26721</v>
      </c>
      <c r="H3302">
        <v>65</v>
      </c>
      <c r="I3302" t="s">
        <v>17</v>
      </c>
      <c r="J3302" t="s">
        <v>17</v>
      </c>
      <c r="K3302">
        <v>78.655000000000001</v>
      </c>
      <c r="L3302">
        <v>0.99996600000000002</v>
      </c>
      <c r="M3302">
        <v>1.85977E-3</v>
      </c>
      <c r="N3302" t="s">
        <v>26722</v>
      </c>
      <c r="O3302">
        <v>4337</v>
      </c>
      <c r="P3302" t="s">
        <v>26723</v>
      </c>
    </row>
    <row r="3303" spans="1:16">
      <c r="A3303" t="s">
        <v>11</v>
      </c>
      <c r="B3303" s="11" t="s">
        <v>4443</v>
      </c>
      <c r="C3303" t="s">
        <v>32444</v>
      </c>
      <c r="D3303" t="s">
        <v>4445</v>
      </c>
      <c r="E3303" t="s">
        <v>4446</v>
      </c>
      <c r="F3303" s="7">
        <v>5253</v>
      </c>
      <c r="G3303" t="s">
        <v>32445</v>
      </c>
      <c r="H3303">
        <v>252</v>
      </c>
      <c r="I3303" t="s">
        <v>17</v>
      </c>
      <c r="J3303" t="s">
        <v>17</v>
      </c>
      <c r="K3303">
        <v>184.21</v>
      </c>
      <c r="L3303">
        <v>0.98493699999999995</v>
      </c>
      <c r="M3303" s="1">
        <v>2.2584500000000001E-14</v>
      </c>
      <c r="N3303" t="s">
        <v>32446</v>
      </c>
      <c r="O3303">
        <v>7410</v>
      </c>
      <c r="P3303" t="s">
        <v>3923</v>
      </c>
    </row>
    <row r="3304" spans="1:16">
      <c r="A3304" t="s">
        <v>11</v>
      </c>
      <c r="B3304" s="11" t="s">
        <v>4443</v>
      </c>
      <c r="C3304" t="s">
        <v>33097</v>
      </c>
      <c r="D3304" t="s">
        <v>4445</v>
      </c>
      <c r="E3304" t="s">
        <v>4446</v>
      </c>
      <c r="F3304" s="7">
        <v>5253</v>
      </c>
      <c r="G3304" t="s">
        <v>33098</v>
      </c>
      <c r="H3304">
        <v>2</v>
      </c>
      <c r="I3304" t="s">
        <v>17</v>
      </c>
      <c r="J3304" t="s">
        <v>17</v>
      </c>
      <c r="K3304">
        <v>42.743000000000002</v>
      </c>
      <c r="L3304">
        <v>1</v>
      </c>
      <c r="M3304">
        <v>7.8619499999999995E-2</v>
      </c>
      <c r="N3304" t="s">
        <v>33099</v>
      </c>
      <c r="O3304">
        <v>6355</v>
      </c>
      <c r="P3304" t="s">
        <v>12117</v>
      </c>
    </row>
    <row r="3305" spans="1:16">
      <c r="A3305" t="s">
        <v>11</v>
      </c>
      <c r="B3305" s="11" t="s">
        <v>4443</v>
      </c>
      <c r="C3305" t="s">
        <v>34074</v>
      </c>
      <c r="D3305" t="s">
        <v>4445</v>
      </c>
      <c r="E3305" t="s">
        <v>4446</v>
      </c>
      <c r="F3305" s="7">
        <v>5253</v>
      </c>
      <c r="G3305" t="s">
        <v>34075</v>
      </c>
      <c r="H3305">
        <v>32</v>
      </c>
      <c r="I3305" t="s">
        <v>17</v>
      </c>
      <c r="J3305" t="s">
        <v>17</v>
      </c>
      <c r="K3305">
        <v>74.584000000000003</v>
      </c>
      <c r="L3305">
        <v>0.70146299999999995</v>
      </c>
      <c r="M3305" s="1">
        <v>1.9232499999999999E-5</v>
      </c>
      <c r="N3305" t="s">
        <v>34076</v>
      </c>
      <c r="O3305">
        <v>21282</v>
      </c>
      <c r="P3305" t="s">
        <v>1552</v>
      </c>
    </row>
    <row r="3306" spans="1:16">
      <c r="A3306" t="s">
        <v>11</v>
      </c>
      <c r="B3306" s="11" t="s">
        <v>4443</v>
      </c>
      <c r="C3306" t="s">
        <v>36635</v>
      </c>
      <c r="D3306" t="s">
        <v>4445</v>
      </c>
      <c r="E3306" t="s">
        <v>4446</v>
      </c>
      <c r="F3306" s="7">
        <v>5253</v>
      </c>
      <c r="G3306" t="s">
        <v>36636</v>
      </c>
      <c r="H3306">
        <v>4</v>
      </c>
      <c r="I3306" t="s">
        <v>17</v>
      </c>
      <c r="J3306" t="s">
        <v>17</v>
      </c>
      <c r="K3306">
        <v>67.019000000000005</v>
      </c>
      <c r="L3306">
        <v>0.79202899999999998</v>
      </c>
      <c r="M3306">
        <v>1.73838E-4</v>
      </c>
      <c r="N3306" t="s">
        <v>36637</v>
      </c>
      <c r="O3306">
        <v>13597</v>
      </c>
      <c r="P3306" t="s">
        <v>815</v>
      </c>
    </row>
    <row r="3307" spans="1:16">
      <c r="A3307" t="s">
        <v>11</v>
      </c>
      <c r="B3307" s="11" t="s">
        <v>4443</v>
      </c>
      <c r="C3307" t="s">
        <v>37706</v>
      </c>
      <c r="D3307" t="s">
        <v>4445</v>
      </c>
      <c r="E3307" t="s">
        <v>4446</v>
      </c>
      <c r="F3307" s="7">
        <v>5253</v>
      </c>
      <c r="G3307" t="s">
        <v>37707</v>
      </c>
      <c r="H3307">
        <v>2</v>
      </c>
      <c r="I3307" t="s">
        <v>17</v>
      </c>
      <c r="J3307" t="s">
        <v>17</v>
      </c>
      <c r="K3307">
        <v>93.927999999999997</v>
      </c>
      <c r="L3307">
        <v>0.886629</v>
      </c>
      <c r="M3307">
        <v>1.1116800000000001E-3</v>
      </c>
      <c r="N3307" t="s">
        <v>37708</v>
      </c>
      <c r="O3307">
        <v>14896</v>
      </c>
      <c r="P3307" t="s">
        <v>89</v>
      </c>
    </row>
    <row r="3308" spans="1:16">
      <c r="A3308" t="s">
        <v>11</v>
      </c>
      <c r="B3308" s="11" t="s">
        <v>4443</v>
      </c>
      <c r="C3308" t="s">
        <v>37742</v>
      </c>
      <c r="D3308" t="s">
        <v>4445</v>
      </c>
      <c r="E3308" t="s">
        <v>4446</v>
      </c>
      <c r="F3308" s="7">
        <v>5253</v>
      </c>
      <c r="G3308" t="s">
        <v>37743</v>
      </c>
      <c r="H3308">
        <v>104</v>
      </c>
      <c r="I3308" t="s">
        <v>17</v>
      </c>
      <c r="J3308" t="s">
        <v>17</v>
      </c>
      <c r="K3308">
        <v>275.37</v>
      </c>
      <c r="L3308">
        <v>0.88987400000000005</v>
      </c>
      <c r="M3308" s="1">
        <v>5.8766399999999997E-68</v>
      </c>
      <c r="N3308" t="s">
        <v>37744</v>
      </c>
      <c r="O3308">
        <v>16241</v>
      </c>
      <c r="P3308" t="s">
        <v>2828</v>
      </c>
    </row>
    <row r="3309" spans="1:16">
      <c r="A3309" t="s">
        <v>11</v>
      </c>
      <c r="B3309" s="11" t="s">
        <v>4443</v>
      </c>
      <c r="C3309" t="s">
        <v>37912</v>
      </c>
      <c r="D3309" t="s">
        <v>4445</v>
      </c>
      <c r="E3309" t="s">
        <v>4446</v>
      </c>
      <c r="F3309" s="7">
        <v>5253</v>
      </c>
      <c r="G3309" t="s">
        <v>37913</v>
      </c>
      <c r="H3309">
        <v>130</v>
      </c>
      <c r="I3309" t="s">
        <v>17</v>
      </c>
      <c r="J3309" t="s">
        <v>17</v>
      </c>
      <c r="K3309">
        <v>179.46</v>
      </c>
      <c r="L3309">
        <v>0.92802099999999998</v>
      </c>
      <c r="M3309" s="1">
        <v>4.2131000000000003E-27</v>
      </c>
      <c r="N3309" t="s">
        <v>37914</v>
      </c>
      <c r="O3309">
        <v>8313</v>
      </c>
      <c r="P3309" t="s">
        <v>33264</v>
      </c>
    </row>
    <row r="3310" spans="1:16">
      <c r="A3310" t="s">
        <v>11</v>
      </c>
      <c r="B3310" s="11" t="s">
        <v>4443</v>
      </c>
      <c r="C3310" t="s">
        <v>40492</v>
      </c>
      <c r="D3310" t="s">
        <v>4445</v>
      </c>
      <c r="E3310" t="s">
        <v>4446</v>
      </c>
      <c r="F3310" s="7">
        <v>5253</v>
      </c>
      <c r="G3310" t="s">
        <v>40493</v>
      </c>
      <c r="H3310">
        <v>169</v>
      </c>
      <c r="I3310" t="s">
        <v>17</v>
      </c>
      <c r="J3310" t="s">
        <v>17</v>
      </c>
      <c r="K3310">
        <v>103.3</v>
      </c>
      <c r="L3310">
        <v>0.90899200000000002</v>
      </c>
      <c r="M3310">
        <v>1.2410399999999999E-4</v>
      </c>
      <c r="N3310" t="s">
        <v>40494</v>
      </c>
      <c r="O3310">
        <v>6513</v>
      </c>
      <c r="P3310" t="s">
        <v>1152</v>
      </c>
    </row>
    <row r="3311" spans="1:16">
      <c r="A3311" t="s">
        <v>11</v>
      </c>
      <c r="B3311" s="11" t="s">
        <v>4443</v>
      </c>
      <c r="C3311" t="s">
        <v>40530</v>
      </c>
      <c r="D3311" t="s">
        <v>4445</v>
      </c>
      <c r="E3311" t="s">
        <v>4446</v>
      </c>
      <c r="F3311" s="7">
        <v>5253</v>
      </c>
      <c r="G3311" t="s">
        <v>40531</v>
      </c>
      <c r="H3311">
        <v>83</v>
      </c>
      <c r="I3311" t="s">
        <v>17</v>
      </c>
      <c r="J3311" t="s">
        <v>17</v>
      </c>
      <c r="K3311">
        <v>222.3</v>
      </c>
      <c r="L3311">
        <v>0.99886399999999997</v>
      </c>
      <c r="M3311" s="1">
        <v>7.0900700000000002E-59</v>
      </c>
      <c r="N3311" t="s">
        <v>40532</v>
      </c>
      <c r="O3311">
        <v>11628</v>
      </c>
      <c r="P3311" t="s">
        <v>3037</v>
      </c>
    </row>
    <row r="3312" spans="1:16">
      <c r="A3312" t="s">
        <v>11</v>
      </c>
      <c r="B3312" s="11" t="s">
        <v>4443</v>
      </c>
      <c r="C3312" t="s">
        <v>41304</v>
      </c>
      <c r="D3312" t="s">
        <v>4445</v>
      </c>
      <c r="E3312" t="s">
        <v>4446</v>
      </c>
      <c r="F3312" s="7">
        <v>5253</v>
      </c>
      <c r="G3312" t="s">
        <v>41305</v>
      </c>
      <c r="H3312">
        <v>4</v>
      </c>
      <c r="I3312" t="s">
        <v>17</v>
      </c>
      <c r="J3312" t="s">
        <v>17</v>
      </c>
      <c r="K3312">
        <v>79.632999999999996</v>
      </c>
      <c r="L3312">
        <v>0.97092199999999995</v>
      </c>
      <c r="M3312">
        <v>8.4759899999999999E-4</v>
      </c>
      <c r="N3312" t="s">
        <v>41306</v>
      </c>
      <c r="O3312">
        <v>20301</v>
      </c>
      <c r="P3312" t="s">
        <v>2238</v>
      </c>
    </row>
    <row r="3313" spans="1:16">
      <c r="A3313" t="s">
        <v>11</v>
      </c>
      <c r="B3313" s="11" t="s">
        <v>4443</v>
      </c>
      <c r="C3313" t="s">
        <v>43467</v>
      </c>
      <c r="D3313" t="s">
        <v>4445</v>
      </c>
      <c r="E3313" t="s">
        <v>4446</v>
      </c>
      <c r="F3313" s="7">
        <v>5253</v>
      </c>
      <c r="G3313" t="s">
        <v>43468</v>
      </c>
      <c r="H3313">
        <v>122</v>
      </c>
      <c r="I3313" t="s">
        <v>17</v>
      </c>
      <c r="J3313" t="s">
        <v>17</v>
      </c>
      <c r="K3313">
        <v>120.84</v>
      </c>
      <c r="L3313">
        <v>0.95415300000000003</v>
      </c>
      <c r="M3313" s="1">
        <v>9.4169700000000004E-7</v>
      </c>
      <c r="N3313" t="s">
        <v>43469</v>
      </c>
      <c r="O3313">
        <v>4489</v>
      </c>
      <c r="P3313" t="s">
        <v>3044</v>
      </c>
    </row>
    <row r="3314" spans="1:16">
      <c r="A3314" t="s">
        <v>11</v>
      </c>
      <c r="B3314" s="11" t="s">
        <v>4443</v>
      </c>
      <c r="C3314" t="s">
        <v>45857</v>
      </c>
      <c r="D3314" t="s">
        <v>4445</v>
      </c>
      <c r="E3314" t="s">
        <v>4446</v>
      </c>
      <c r="F3314" s="7">
        <v>5253</v>
      </c>
      <c r="G3314" t="s">
        <v>45858</v>
      </c>
      <c r="H3314">
        <v>377</v>
      </c>
      <c r="I3314" t="s">
        <v>17</v>
      </c>
      <c r="J3314" t="s">
        <v>17</v>
      </c>
      <c r="K3314">
        <v>157.56</v>
      </c>
      <c r="L3314">
        <v>0.98257000000000005</v>
      </c>
      <c r="M3314" s="1">
        <v>3.1687100000000002E-10</v>
      </c>
      <c r="N3314" t="s">
        <v>45859</v>
      </c>
      <c r="O3314">
        <v>7128</v>
      </c>
      <c r="P3314" t="s">
        <v>3704</v>
      </c>
    </row>
    <row r="3315" spans="1:16">
      <c r="A3315" t="s">
        <v>11</v>
      </c>
      <c r="B3315" s="11" t="s">
        <v>4443</v>
      </c>
      <c r="C3315" t="s">
        <v>53291</v>
      </c>
      <c r="D3315" t="s">
        <v>4445</v>
      </c>
      <c r="E3315" t="s">
        <v>4446</v>
      </c>
      <c r="F3315" s="7">
        <v>5253</v>
      </c>
      <c r="G3315" t="s">
        <v>53292</v>
      </c>
      <c r="H3315">
        <v>39</v>
      </c>
      <c r="I3315" t="s">
        <v>17</v>
      </c>
      <c r="J3315" t="s">
        <v>17</v>
      </c>
      <c r="K3315">
        <v>107.99</v>
      </c>
      <c r="L3315">
        <v>1</v>
      </c>
      <c r="M3315" s="1">
        <v>2.7375599999999999E-5</v>
      </c>
      <c r="N3315" t="s">
        <v>53293</v>
      </c>
      <c r="O3315">
        <v>4337</v>
      </c>
      <c r="P3315" t="s">
        <v>683</v>
      </c>
    </row>
    <row r="3316" spans="1:16">
      <c r="A3316" t="s">
        <v>11</v>
      </c>
      <c r="B3316" s="11" t="s">
        <v>4443</v>
      </c>
      <c r="C3316" t="s">
        <v>53738</v>
      </c>
      <c r="D3316" t="s">
        <v>4445</v>
      </c>
      <c r="E3316" t="s">
        <v>4446</v>
      </c>
      <c r="F3316" s="7">
        <v>5253</v>
      </c>
      <c r="G3316" t="s">
        <v>53739</v>
      </c>
      <c r="H3316">
        <v>506</v>
      </c>
      <c r="I3316" t="s">
        <v>17</v>
      </c>
      <c r="J3316" t="s">
        <v>17</v>
      </c>
      <c r="K3316">
        <v>143.31</v>
      </c>
      <c r="L3316">
        <v>0.972939</v>
      </c>
      <c r="M3316" s="1">
        <v>1.8340899999999999E-12</v>
      </c>
      <c r="N3316" t="s">
        <v>53740</v>
      </c>
      <c r="O3316">
        <v>5056</v>
      </c>
      <c r="P3316" t="s">
        <v>1097</v>
      </c>
    </row>
    <row r="3317" spans="1:16">
      <c r="A3317" t="s">
        <v>11</v>
      </c>
      <c r="B3317" s="11" t="s">
        <v>4443</v>
      </c>
      <c r="C3317" t="s">
        <v>56106</v>
      </c>
      <c r="D3317" t="s">
        <v>4445</v>
      </c>
      <c r="E3317" t="s">
        <v>4446</v>
      </c>
      <c r="F3317" s="7">
        <v>5253</v>
      </c>
      <c r="G3317" t="s">
        <v>56107</v>
      </c>
      <c r="H3317">
        <v>4</v>
      </c>
      <c r="I3317" t="s">
        <v>17</v>
      </c>
      <c r="J3317" t="s">
        <v>17</v>
      </c>
      <c r="K3317">
        <v>106.62</v>
      </c>
      <c r="L3317">
        <v>0.81045299999999998</v>
      </c>
      <c r="M3317" s="1">
        <v>2.2122900000000001E-11</v>
      </c>
      <c r="N3317" t="s">
        <v>56108</v>
      </c>
      <c r="O3317">
        <v>3088</v>
      </c>
      <c r="P3317" t="s">
        <v>19638</v>
      </c>
    </row>
    <row r="3318" spans="1:16">
      <c r="A3318" t="s">
        <v>11</v>
      </c>
      <c r="B3318" s="11" t="s">
        <v>4443</v>
      </c>
      <c r="C3318" t="s">
        <v>59805</v>
      </c>
      <c r="D3318" t="s">
        <v>4445</v>
      </c>
      <c r="E3318" t="s">
        <v>4446</v>
      </c>
      <c r="F3318" s="7">
        <v>5253</v>
      </c>
      <c r="G3318" t="s">
        <v>59806</v>
      </c>
      <c r="H3318" s="8">
        <v>1</v>
      </c>
      <c r="I3318" t="s">
        <v>17</v>
      </c>
      <c r="J3318" t="s">
        <v>17</v>
      </c>
      <c r="K3318">
        <v>159.83000000000001</v>
      </c>
      <c r="L3318">
        <v>0.99718399999999996</v>
      </c>
      <c r="M3318" s="1">
        <v>1.6865100000000001E-38</v>
      </c>
      <c r="N3318" t="s">
        <v>59807</v>
      </c>
      <c r="O3318">
        <v>14769</v>
      </c>
      <c r="P3318" t="s">
        <v>4379</v>
      </c>
    </row>
    <row r="3319" spans="1:16">
      <c r="A3319" t="s">
        <v>11</v>
      </c>
      <c r="B3319" s="11" t="s">
        <v>4443</v>
      </c>
      <c r="C3319" t="s">
        <v>60463</v>
      </c>
      <c r="D3319" t="s">
        <v>4445</v>
      </c>
      <c r="E3319" t="s">
        <v>4446</v>
      </c>
      <c r="F3319" s="7">
        <v>5253</v>
      </c>
      <c r="G3319" t="s">
        <v>60464</v>
      </c>
      <c r="H3319">
        <v>10</v>
      </c>
      <c r="I3319" t="s">
        <v>17</v>
      </c>
      <c r="J3319" t="s">
        <v>17</v>
      </c>
      <c r="K3319">
        <v>121.05</v>
      </c>
      <c r="L3319">
        <v>0.97822900000000002</v>
      </c>
      <c r="M3319" s="1">
        <v>3.2543900000000001E-7</v>
      </c>
      <c r="N3319" t="s">
        <v>60465</v>
      </c>
      <c r="O3319">
        <v>1646</v>
      </c>
      <c r="P3319" t="s">
        <v>843</v>
      </c>
    </row>
    <row r="3320" spans="1:16">
      <c r="A3320" t="s">
        <v>11</v>
      </c>
      <c r="B3320" s="11" t="s">
        <v>4443</v>
      </c>
      <c r="C3320" t="s">
        <v>65619</v>
      </c>
      <c r="D3320" t="s">
        <v>4445</v>
      </c>
      <c r="E3320" t="s">
        <v>4446</v>
      </c>
      <c r="F3320" s="7">
        <v>5253</v>
      </c>
      <c r="G3320" t="s">
        <v>65620</v>
      </c>
      <c r="H3320">
        <v>574</v>
      </c>
      <c r="I3320" t="s">
        <v>17</v>
      </c>
      <c r="J3320" t="s">
        <v>17</v>
      </c>
      <c r="K3320">
        <v>196.58</v>
      </c>
      <c r="L3320">
        <v>1</v>
      </c>
      <c r="M3320" s="1">
        <v>1.7695300000000001E-18</v>
      </c>
      <c r="N3320" t="s">
        <v>65621</v>
      </c>
      <c r="O3320">
        <v>3007</v>
      </c>
      <c r="P3320" t="s">
        <v>2871</v>
      </c>
    </row>
    <row r="3321" spans="1:16">
      <c r="A3321" t="s">
        <v>11</v>
      </c>
      <c r="B3321" s="11" t="s">
        <v>4443</v>
      </c>
      <c r="C3321" t="s">
        <v>65772</v>
      </c>
      <c r="D3321" t="s">
        <v>4445</v>
      </c>
      <c r="E3321" t="s">
        <v>4446</v>
      </c>
      <c r="F3321" s="7">
        <v>5253</v>
      </c>
      <c r="G3321" t="s">
        <v>65773</v>
      </c>
      <c r="H3321">
        <v>278</v>
      </c>
      <c r="I3321" t="s">
        <v>17</v>
      </c>
      <c r="J3321" t="s">
        <v>17</v>
      </c>
      <c r="K3321">
        <v>199.12</v>
      </c>
      <c r="L3321">
        <v>1</v>
      </c>
      <c r="M3321" s="1">
        <v>1.41624E-7</v>
      </c>
      <c r="N3321" t="s">
        <v>65774</v>
      </c>
      <c r="O3321">
        <v>5690</v>
      </c>
      <c r="P3321" t="s">
        <v>3186</v>
      </c>
    </row>
    <row r="3322" spans="1:16">
      <c r="A3322" t="s">
        <v>11</v>
      </c>
      <c r="B3322" s="11" t="s">
        <v>4443</v>
      </c>
      <c r="C3322" t="s">
        <v>67836</v>
      </c>
      <c r="D3322" t="s">
        <v>4445</v>
      </c>
      <c r="E3322" t="s">
        <v>4446</v>
      </c>
      <c r="F3322" s="7">
        <v>5253</v>
      </c>
      <c r="G3322" t="s">
        <v>67837</v>
      </c>
      <c r="H3322">
        <v>57</v>
      </c>
      <c r="I3322" t="s">
        <v>17</v>
      </c>
      <c r="J3322" t="s">
        <v>17</v>
      </c>
      <c r="K3322">
        <v>98.043999999999997</v>
      </c>
      <c r="L3322">
        <v>0.83803300000000003</v>
      </c>
      <c r="M3322" s="1">
        <v>5.0725800000000005E-10</v>
      </c>
      <c r="N3322" t="s">
        <v>67838</v>
      </c>
      <c r="O3322">
        <v>2013</v>
      </c>
      <c r="P3322" t="s">
        <v>657</v>
      </c>
    </row>
    <row r="3323" spans="1:16">
      <c r="A3323" t="s">
        <v>11</v>
      </c>
      <c r="B3323" s="11" t="s">
        <v>4443</v>
      </c>
      <c r="C3323" t="s">
        <v>68291</v>
      </c>
      <c r="D3323" t="s">
        <v>4445</v>
      </c>
      <c r="E3323" t="s">
        <v>4446</v>
      </c>
      <c r="F3323" s="7">
        <v>5253</v>
      </c>
      <c r="G3323" t="s">
        <v>68292</v>
      </c>
      <c r="H3323">
        <v>2</v>
      </c>
      <c r="I3323" t="s">
        <v>17</v>
      </c>
      <c r="J3323" t="s">
        <v>17</v>
      </c>
      <c r="K3323">
        <v>101.43</v>
      </c>
      <c r="L3323">
        <v>0.70957099999999995</v>
      </c>
      <c r="M3323" s="1">
        <v>5.9280300000000002E-6</v>
      </c>
      <c r="N3323" t="s">
        <v>68293</v>
      </c>
      <c r="O3323">
        <v>13635</v>
      </c>
      <c r="P3323" t="s">
        <v>4292</v>
      </c>
    </row>
    <row r="3324" spans="1:16">
      <c r="A3324" t="s">
        <v>11</v>
      </c>
      <c r="B3324" s="11" t="s">
        <v>4443</v>
      </c>
      <c r="C3324" t="s">
        <v>70299</v>
      </c>
      <c r="D3324" t="s">
        <v>4445</v>
      </c>
      <c r="E3324" t="s">
        <v>4446</v>
      </c>
      <c r="F3324" s="7">
        <v>5253</v>
      </c>
      <c r="G3324" t="s">
        <v>70300</v>
      </c>
      <c r="H3324">
        <v>74</v>
      </c>
      <c r="I3324" t="s">
        <v>17</v>
      </c>
      <c r="J3324" t="s">
        <v>17</v>
      </c>
      <c r="K3324">
        <v>107.52</v>
      </c>
      <c r="L3324">
        <v>0.91586100000000004</v>
      </c>
      <c r="M3324" s="1">
        <v>2.0080199999999998E-6</v>
      </c>
      <c r="N3324" t="s">
        <v>70301</v>
      </c>
      <c r="O3324">
        <v>6588</v>
      </c>
      <c r="P3324" t="s">
        <v>16921</v>
      </c>
    </row>
    <row r="3325" spans="1:16">
      <c r="A3325" t="s">
        <v>11</v>
      </c>
      <c r="B3325" s="11" t="s">
        <v>4443</v>
      </c>
      <c r="C3325" t="s">
        <v>74355</v>
      </c>
      <c r="D3325" t="s">
        <v>4445</v>
      </c>
      <c r="E3325" t="s">
        <v>4446</v>
      </c>
      <c r="F3325" s="7">
        <v>5253</v>
      </c>
      <c r="G3325" t="s">
        <v>74356</v>
      </c>
      <c r="H3325">
        <v>84</v>
      </c>
      <c r="I3325" t="s">
        <v>17</v>
      </c>
      <c r="J3325" t="s">
        <v>17</v>
      </c>
      <c r="K3325">
        <v>223.5</v>
      </c>
      <c r="L3325">
        <v>0.99995400000000001</v>
      </c>
      <c r="M3325" s="1">
        <v>9.8124100000000008E-46</v>
      </c>
      <c r="N3325" t="s">
        <v>74357</v>
      </c>
      <c r="O3325">
        <v>18148</v>
      </c>
      <c r="P3325" t="s">
        <v>3173</v>
      </c>
    </row>
    <row r="3326" spans="1:16">
      <c r="A3326" t="s">
        <v>11</v>
      </c>
      <c r="B3326" s="11" t="s">
        <v>4443</v>
      </c>
      <c r="C3326" t="s">
        <v>75034</v>
      </c>
      <c r="D3326" t="s">
        <v>4445</v>
      </c>
      <c r="E3326" t="s">
        <v>4446</v>
      </c>
      <c r="F3326" s="7">
        <v>5253</v>
      </c>
      <c r="G3326" t="s">
        <v>75035</v>
      </c>
      <c r="H3326">
        <v>638</v>
      </c>
      <c r="I3326" t="s">
        <v>17</v>
      </c>
      <c r="J3326" t="s">
        <v>17</v>
      </c>
      <c r="K3326">
        <v>317.97000000000003</v>
      </c>
      <c r="L3326">
        <v>0.98063199999999995</v>
      </c>
      <c r="M3326" s="1">
        <v>5.3033700000000001E-129</v>
      </c>
      <c r="N3326" t="s">
        <v>75036</v>
      </c>
      <c r="O3326">
        <v>14889</v>
      </c>
      <c r="P3326" t="s">
        <v>1730</v>
      </c>
    </row>
    <row r="3327" spans="1:16">
      <c r="A3327" t="s">
        <v>11</v>
      </c>
      <c r="B3327" s="11" t="s">
        <v>4443</v>
      </c>
      <c r="C3327" t="s">
        <v>76365</v>
      </c>
      <c r="D3327" t="s">
        <v>4445</v>
      </c>
      <c r="E3327" t="s">
        <v>4446</v>
      </c>
      <c r="F3327" s="7">
        <v>5253</v>
      </c>
      <c r="G3327" t="s">
        <v>76366</v>
      </c>
      <c r="H3327">
        <v>986</v>
      </c>
      <c r="I3327" t="s">
        <v>17</v>
      </c>
      <c r="J3327" t="s">
        <v>17</v>
      </c>
      <c r="K3327">
        <v>157.09</v>
      </c>
      <c r="L3327">
        <v>0.98690999999999995</v>
      </c>
      <c r="M3327" s="1">
        <v>2.6022899999999998E-10</v>
      </c>
      <c r="N3327" t="s">
        <v>76367</v>
      </c>
      <c r="O3327">
        <v>6073</v>
      </c>
      <c r="P3327" t="s">
        <v>4921</v>
      </c>
    </row>
    <row r="3328" spans="1:16">
      <c r="A3328" t="s">
        <v>11</v>
      </c>
      <c r="B3328" s="11" t="s">
        <v>4443</v>
      </c>
      <c r="C3328" t="s">
        <v>79878</v>
      </c>
      <c r="D3328" t="s">
        <v>4445</v>
      </c>
      <c r="E3328" t="s">
        <v>4446</v>
      </c>
      <c r="F3328" s="7">
        <v>5253</v>
      </c>
      <c r="G3328" t="s">
        <v>79879</v>
      </c>
      <c r="H3328">
        <v>151</v>
      </c>
      <c r="I3328" t="s">
        <v>17</v>
      </c>
      <c r="J3328" t="s">
        <v>17</v>
      </c>
      <c r="K3328">
        <v>100.38</v>
      </c>
      <c r="L3328">
        <v>1</v>
      </c>
      <c r="M3328" s="1">
        <v>2.2659999999999998E-12</v>
      </c>
      <c r="N3328" t="s">
        <v>79880</v>
      </c>
      <c r="O3328">
        <v>1642</v>
      </c>
      <c r="P3328" t="s">
        <v>1809</v>
      </c>
    </row>
    <row r="3329" spans="1:16">
      <c r="A3329" t="s">
        <v>11</v>
      </c>
      <c r="B3329" s="11" t="s">
        <v>4443</v>
      </c>
      <c r="C3329" t="s">
        <v>81460</v>
      </c>
      <c r="D3329" t="s">
        <v>4445</v>
      </c>
      <c r="E3329" t="s">
        <v>4446</v>
      </c>
      <c r="F3329" s="7">
        <v>5253</v>
      </c>
      <c r="G3329" t="s">
        <v>81461</v>
      </c>
      <c r="H3329">
        <v>76</v>
      </c>
      <c r="I3329" t="s">
        <v>17</v>
      </c>
      <c r="J3329" t="s">
        <v>17</v>
      </c>
      <c r="K3329">
        <v>291.60000000000002</v>
      </c>
      <c r="L3329">
        <v>1</v>
      </c>
      <c r="M3329" s="1">
        <v>2.03319E-112</v>
      </c>
      <c r="N3329" t="s">
        <v>81462</v>
      </c>
      <c r="O3329">
        <v>9655</v>
      </c>
      <c r="P3329" t="s">
        <v>1324</v>
      </c>
    </row>
    <row r="3330" spans="1:16">
      <c r="A3330" t="s">
        <v>11</v>
      </c>
      <c r="B3330" s="11" t="s">
        <v>4443</v>
      </c>
      <c r="C3330" t="s">
        <v>86105</v>
      </c>
      <c r="D3330" t="s">
        <v>4445</v>
      </c>
      <c r="E3330" t="s">
        <v>4446</v>
      </c>
      <c r="F3330" s="7">
        <v>5253</v>
      </c>
      <c r="G3330" t="s">
        <v>86106</v>
      </c>
      <c r="H3330">
        <v>105</v>
      </c>
      <c r="I3330" t="s">
        <v>17</v>
      </c>
      <c r="J3330" t="s">
        <v>17</v>
      </c>
      <c r="K3330">
        <v>100.55</v>
      </c>
      <c r="L3330">
        <v>0.94070100000000001</v>
      </c>
      <c r="M3330" s="1">
        <v>2.3453100000000001E-5</v>
      </c>
      <c r="N3330" t="s">
        <v>86107</v>
      </c>
      <c r="O3330">
        <v>12340</v>
      </c>
      <c r="P3330" t="s">
        <v>1487</v>
      </c>
    </row>
    <row r="3331" spans="1:16">
      <c r="A3331" t="s">
        <v>11</v>
      </c>
      <c r="B3331" s="11" t="s">
        <v>4443</v>
      </c>
      <c r="C3331" t="s">
        <v>86362</v>
      </c>
      <c r="D3331" t="s">
        <v>4445</v>
      </c>
      <c r="E3331" t="s">
        <v>4446</v>
      </c>
      <c r="F3331" s="7">
        <v>5253</v>
      </c>
      <c r="G3331" t="s">
        <v>86363</v>
      </c>
      <c r="H3331">
        <v>62</v>
      </c>
      <c r="I3331" t="s">
        <v>17</v>
      </c>
      <c r="J3331" t="s">
        <v>17</v>
      </c>
      <c r="K3331">
        <v>200.45</v>
      </c>
      <c r="L3331">
        <v>0.981352</v>
      </c>
      <c r="M3331" s="1">
        <v>1.09607E-39</v>
      </c>
      <c r="N3331" t="s">
        <v>86364</v>
      </c>
      <c r="O3331">
        <v>17061</v>
      </c>
      <c r="P3331" t="s">
        <v>418</v>
      </c>
    </row>
    <row r="3332" spans="1:16">
      <c r="A3332" t="s">
        <v>11</v>
      </c>
      <c r="B3332" s="11" t="s">
        <v>4443</v>
      </c>
      <c r="C3332" t="s">
        <v>88183</v>
      </c>
      <c r="D3332" t="s">
        <v>4445</v>
      </c>
      <c r="E3332" t="s">
        <v>4446</v>
      </c>
      <c r="F3332" s="7">
        <v>5253</v>
      </c>
      <c r="G3332" t="s">
        <v>88184</v>
      </c>
      <c r="H3332">
        <v>268</v>
      </c>
      <c r="I3332" t="s">
        <v>17</v>
      </c>
      <c r="J3332" t="s">
        <v>17</v>
      </c>
      <c r="K3332">
        <v>196.88</v>
      </c>
      <c r="L3332">
        <v>0.91511699999999996</v>
      </c>
      <c r="M3332" s="1">
        <v>7.8395700000000003E-10</v>
      </c>
      <c r="N3332" t="s">
        <v>88185</v>
      </c>
      <c r="O3332">
        <v>9728</v>
      </c>
      <c r="P3332" t="s">
        <v>2841</v>
      </c>
    </row>
    <row r="3333" spans="1:16">
      <c r="A3333" t="s">
        <v>11</v>
      </c>
      <c r="B3333" s="11" t="s">
        <v>4443</v>
      </c>
      <c r="C3333" t="s">
        <v>88607</v>
      </c>
      <c r="D3333" t="s">
        <v>4445</v>
      </c>
      <c r="E3333" t="s">
        <v>4446</v>
      </c>
      <c r="F3333" s="7">
        <v>5253</v>
      </c>
      <c r="G3333" t="s">
        <v>88608</v>
      </c>
      <c r="H3333">
        <v>239</v>
      </c>
      <c r="I3333" t="s">
        <v>17</v>
      </c>
      <c r="J3333" t="s">
        <v>17</v>
      </c>
      <c r="K3333">
        <v>179.93</v>
      </c>
      <c r="L3333">
        <v>1</v>
      </c>
      <c r="M3333" s="1">
        <v>2.2501400000000001E-19</v>
      </c>
      <c r="N3333" t="s">
        <v>88609</v>
      </c>
      <c r="O3333">
        <v>7612</v>
      </c>
      <c r="P3333" t="s">
        <v>2671</v>
      </c>
    </row>
    <row r="3334" spans="1:16">
      <c r="A3334" t="s">
        <v>11</v>
      </c>
      <c r="B3334" s="11" t="s">
        <v>4443</v>
      </c>
      <c r="C3334" t="s">
        <v>88719</v>
      </c>
      <c r="D3334" t="s">
        <v>4445</v>
      </c>
      <c r="E3334" t="s">
        <v>4446</v>
      </c>
      <c r="F3334" s="7">
        <v>5253</v>
      </c>
      <c r="G3334" t="s">
        <v>88720</v>
      </c>
      <c r="H3334">
        <v>106</v>
      </c>
      <c r="I3334" t="s">
        <v>17</v>
      </c>
      <c r="J3334" t="s">
        <v>17</v>
      </c>
      <c r="K3334">
        <v>142.44999999999999</v>
      </c>
      <c r="L3334">
        <v>1</v>
      </c>
      <c r="M3334" s="1">
        <v>3.4467199999999998E-8</v>
      </c>
      <c r="N3334" t="s">
        <v>88721</v>
      </c>
      <c r="O3334">
        <v>5971</v>
      </c>
      <c r="P3334" t="s">
        <v>6732</v>
      </c>
    </row>
    <row r="3335" spans="1:16">
      <c r="A3335" t="s">
        <v>89066</v>
      </c>
      <c r="B3335" s="11" t="s">
        <v>4443</v>
      </c>
      <c r="C3335" t="s">
        <v>91277</v>
      </c>
      <c r="D3335" t="s">
        <v>4445</v>
      </c>
      <c r="E3335" t="s">
        <v>4446</v>
      </c>
      <c r="F3335" s="7">
        <v>5253</v>
      </c>
      <c r="G3335" t="s">
        <v>91278</v>
      </c>
      <c r="H3335">
        <v>23</v>
      </c>
      <c r="I3335" t="s">
        <v>17</v>
      </c>
      <c r="J3335" t="s">
        <v>17</v>
      </c>
      <c r="K3335">
        <v>5.12</v>
      </c>
      <c r="L3335" t="s">
        <v>89071</v>
      </c>
      <c r="M3335">
        <v>0</v>
      </c>
      <c r="N3335" t="s">
        <v>91279</v>
      </c>
      <c r="O3335">
        <v>11606</v>
      </c>
      <c r="P3335" t="s">
        <v>91280</v>
      </c>
    </row>
    <row r="3336" spans="1:16">
      <c r="A3336" t="s">
        <v>89066</v>
      </c>
      <c r="B3336" s="11" t="s">
        <v>4443</v>
      </c>
      <c r="C3336" t="s">
        <v>97888</v>
      </c>
      <c r="D3336" t="s">
        <v>4445</v>
      </c>
      <c r="E3336" t="s">
        <v>4446</v>
      </c>
      <c r="F3336" s="7">
        <v>5253</v>
      </c>
      <c r="G3336" t="s">
        <v>97889</v>
      </c>
      <c r="H3336">
        <v>3</v>
      </c>
      <c r="I3336" t="s">
        <v>17</v>
      </c>
      <c r="J3336" t="s">
        <v>89093</v>
      </c>
      <c r="K3336">
        <v>2.79</v>
      </c>
      <c r="L3336" t="s">
        <v>89071</v>
      </c>
      <c r="M3336">
        <v>4.8180000000000002E-3</v>
      </c>
      <c r="N3336" t="s">
        <v>97890</v>
      </c>
      <c r="O3336">
        <v>19778</v>
      </c>
      <c r="P3336" t="s">
        <v>97160</v>
      </c>
    </row>
    <row r="3337" spans="1:16">
      <c r="A3337" t="s">
        <v>89066</v>
      </c>
      <c r="B3337" s="11" t="s">
        <v>4443</v>
      </c>
      <c r="C3337" t="s">
        <v>98692</v>
      </c>
      <c r="D3337" t="s">
        <v>4445</v>
      </c>
      <c r="E3337" t="s">
        <v>4446</v>
      </c>
      <c r="F3337" s="7">
        <v>5253</v>
      </c>
      <c r="G3337" t="s">
        <v>98693</v>
      </c>
      <c r="H3337">
        <v>3</v>
      </c>
      <c r="I3337" t="s">
        <v>17</v>
      </c>
      <c r="J3337" t="s">
        <v>17</v>
      </c>
      <c r="K3337">
        <v>2.36</v>
      </c>
      <c r="L3337" t="s">
        <v>89071</v>
      </c>
      <c r="M3337">
        <v>5.7369999999999999E-3</v>
      </c>
      <c r="N3337" t="s">
        <v>98694</v>
      </c>
      <c r="O3337">
        <v>11513</v>
      </c>
      <c r="P3337" t="s">
        <v>91956</v>
      </c>
    </row>
    <row r="3338" spans="1:16">
      <c r="A3338" t="s">
        <v>89066</v>
      </c>
      <c r="B3338" s="11" t="s">
        <v>4443</v>
      </c>
      <c r="C3338" t="s">
        <v>98747</v>
      </c>
      <c r="D3338" t="s">
        <v>4445</v>
      </c>
      <c r="E3338" t="s">
        <v>4446</v>
      </c>
      <c r="F3338" s="7">
        <v>5253</v>
      </c>
      <c r="G3338" t="s">
        <v>98748</v>
      </c>
      <c r="H3338">
        <v>3</v>
      </c>
      <c r="I3338" t="s">
        <v>17</v>
      </c>
      <c r="J3338" t="s">
        <v>17</v>
      </c>
      <c r="K3338">
        <v>8.56</v>
      </c>
      <c r="L3338" t="s">
        <v>89071</v>
      </c>
      <c r="M3338">
        <v>3.349E-5</v>
      </c>
      <c r="N3338" t="s">
        <v>98749</v>
      </c>
      <c r="O3338">
        <v>216</v>
      </c>
      <c r="P3338" t="s">
        <v>97619</v>
      </c>
    </row>
    <row r="3339" spans="1:16">
      <c r="A3339" t="s">
        <v>89066</v>
      </c>
      <c r="B3339" s="11" t="s">
        <v>4443</v>
      </c>
      <c r="C3339" t="s">
        <v>100658</v>
      </c>
      <c r="D3339" t="s">
        <v>4445</v>
      </c>
      <c r="E3339" t="s">
        <v>4446</v>
      </c>
      <c r="F3339" s="7">
        <v>5253</v>
      </c>
      <c r="G3339" t="s">
        <v>100659</v>
      </c>
      <c r="H3339">
        <v>2</v>
      </c>
      <c r="I3339" t="s">
        <v>17</v>
      </c>
      <c r="J3339" t="s">
        <v>89093</v>
      </c>
      <c r="K3339">
        <v>3.53</v>
      </c>
      <c r="L3339" t="s">
        <v>89071</v>
      </c>
      <c r="M3339">
        <v>0</v>
      </c>
      <c r="N3339" t="s">
        <v>100660</v>
      </c>
      <c r="O3339">
        <v>9973</v>
      </c>
      <c r="P3339" t="s">
        <v>89151</v>
      </c>
    </row>
    <row r="3340" spans="1:16">
      <c r="A3340" t="s">
        <v>89066</v>
      </c>
      <c r="B3340" s="11" t="s">
        <v>4443</v>
      </c>
      <c r="C3340" t="s">
        <v>101917</v>
      </c>
      <c r="D3340" t="s">
        <v>4445</v>
      </c>
      <c r="E3340" t="s">
        <v>4446</v>
      </c>
      <c r="F3340" s="7">
        <v>5253</v>
      </c>
      <c r="G3340" t="s">
        <v>101918</v>
      </c>
      <c r="H3340">
        <v>2</v>
      </c>
      <c r="I3340" t="s">
        <v>17</v>
      </c>
      <c r="J3340" t="s">
        <v>17</v>
      </c>
      <c r="K3340">
        <v>3.01</v>
      </c>
      <c r="L3340" t="s">
        <v>89071</v>
      </c>
      <c r="M3340">
        <v>5.058E-3</v>
      </c>
      <c r="N3340" t="s">
        <v>101919</v>
      </c>
      <c r="O3340">
        <v>8404</v>
      </c>
      <c r="P3340" t="s">
        <v>95065</v>
      </c>
    </row>
    <row r="3341" spans="1:16">
      <c r="A3341" t="s">
        <v>89066</v>
      </c>
      <c r="B3341" s="11" t="s">
        <v>4443</v>
      </c>
      <c r="C3341" t="s">
        <v>106394</v>
      </c>
      <c r="D3341" t="s">
        <v>4445</v>
      </c>
      <c r="E3341" t="s">
        <v>4446</v>
      </c>
      <c r="F3341" s="7">
        <v>5253</v>
      </c>
      <c r="G3341" t="s">
        <v>106395</v>
      </c>
      <c r="H3341" s="8">
        <v>1</v>
      </c>
      <c r="I3341" t="s">
        <v>17</v>
      </c>
      <c r="J3341" t="s">
        <v>17</v>
      </c>
      <c r="K3341">
        <v>2.67</v>
      </c>
      <c r="L3341" t="s">
        <v>89071</v>
      </c>
      <c r="M3341">
        <v>8.201E-3</v>
      </c>
      <c r="N3341" t="s">
        <v>106396</v>
      </c>
      <c r="O3341">
        <v>9111</v>
      </c>
      <c r="P3341" t="s">
        <v>94995</v>
      </c>
    </row>
    <row r="3342" spans="1:16">
      <c r="A3342" t="s">
        <v>89066</v>
      </c>
      <c r="B3342" s="11" t="s">
        <v>4443</v>
      </c>
      <c r="C3342" t="s">
        <v>109107</v>
      </c>
      <c r="D3342" t="s">
        <v>4445</v>
      </c>
      <c r="E3342" t="s">
        <v>4446</v>
      </c>
      <c r="F3342" s="7">
        <v>5253</v>
      </c>
      <c r="G3342" t="s">
        <v>109108</v>
      </c>
      <c r="H3342" s="8">
        <v>1</v>
      </c>
      <c r="I3342" t="s">
        <v>17</v>
      </c>
      <c r="J3342" t="s">
        <v>17</v>
      </c>
      <c r="K3342">
        <v>4</v>
      </c>
      <c r="L3342" t="s">
        <v>89071</v>
      </c>
      <c r="M3342">
        <v>0</v>
      </c>
      <c r="N3342" t="s">
        <v>109109</v>
      </c>
      <c r="O3342">
        <v>4418</v>
      </c>
      <c r="P3342" t="s">
        <v>93088</v>
      </c>
    </row>
    <row r="3343" spans="1:16">
      <c r="A3343" t="s">
        <v>11</v>
      </c>
      <c r="B3343" s="11" t="s">
        <v>4443</v>
      </c>
      <c r="C3343" t="s">
        <v>114299</v>
      </c>
      <c r="D3343" t="s">
        <v>4445</v>
      </c>
      <c r="E3343" t="s">
        <v>4446</v>
      </c>
      <c r="F3343" s="7">
        <v>5253</v>
      </c>
      <c r="G3343" t="s">
        <v>114300</v>
      </c>
      <c r="H3343" s="9" t="s">
        <v>124027</v>
      </c>
      <c r="I3343" t="s">
        <v>89093</v>
      </c>
      <c r="J3343" t="s">
        <v>17</v>
      </c>
      <c r="K3343">
        <v>57.55</v>
      </c>
      <c r="L3343">
        <v>0.49995099999999998</v>
      </c>
      <c r="M3343">
        <v>1.3627200000000001E-2</v>
      </c>
      <c r="N3343" t="s">
        <v>114301</v>
      </c>
      <c r="O3343">
        <v>12784</v>
      </c>
      <c r="P3343" t="s">
        <v>3433</v>
      </c>
    </row>
    <row r="3344" spans="1:16">
      <c r="A3344" t="s">
        <v>11</v>
      </c>
      <c r="B3344" s="11" t="s">
        <v>4443</v>
      </c>
      <c r="C3344" t="s">
        <v>116787</v>
      </c>
      <c r="D3344" t="s">
        <v>4445</v>
      </c>
      <c r="E3344" t="s">
        <v>4446</v>
      </c>
      <c r="F3344" s="7">
        <v>5253</v>
      </c>
      <c r="G3344" t="s">
        <v>116788</v>
      </c>
      <c r="H3344">
        <v>11</v>
      </c>
      <c r="I3344" t="s">
        <v>89093</v>
      </c>
      <c r="J3344" t="s">
        <v>17</v>
      </c>
      <c r="K3344">
        <v>123.42</v>
      </c>
      <c r="L3344">
        <v>0.49858400000000003</v>
      </c>
      <c r="M3344" s="1">
        <v>3.5754399999999999E-23</v>
      </c>
      <c r="N3344" t="s">
        <v>116789</v>
      </c>
      <c r="O3344">
        <v>12844</v>
      </c>
      <c r="P3344" t="s">
        <v>3339</v>
      </c>
    </row>
    <row r="3345" spans="1:16">
      <c r="A3345" t="s">
        <v>11</v>
      </c>
      <c r="B3345" s="11" t="s">
        <v>4443</v>
      </c>
      <c r="C3345" t="s">
        <v>118736</v>
      </c>
      <c r="D3345" t="s">
        <v>4445</v>
      </c>
      <c r="E3345" t="s">
        <v>4446</v>
      </c>
      <c r="F3345" s="7">
        <v>5253</v>
      </c>
      <c r="G3345" t="s">
        <v>118737</v>
      </c>
      <c r="H3345" s="9" t="s">
        <v>124027</v>
      </c>
      <c r="I3345" t="s">
        <v>89093</v>
      </c>
      <c r="J3345" t="s">
        <v>17</v>
      </c>
      <c r="K3345">
        <v>123.42</v>
      </c>
      <c r="L3345">
        <v>0.49858400000000003</v>
      </c>
      <c r="M3345" s="1">
        <v>3.5754399999999999E-23</v>
      </c>
      <c r="N3345" t="s">
        <v>116789</v>
      </c>
      <c r="O3345">
        <v>12844</v>
      </c>
      <c r="P3345" t="s">
        <v>3339</v>
      </c>
    </row>
    <row r="3346" spans="1:16">
      <c r="A3346" t="s">
        <v>11</v>
      </c>
      <c r="B3346" s="11" t="s">
        <v>4443</v>
      </c>
      <c r="C3346" t="s">
        <v>118947</v>
      </c>
      <c r="D3346" t="s">
        <v>4445</v>
      </c>
      <c r="E3346" t="s">
        <v>4446</v>
      </c>
      <c r="F3346" s="7">
        <v>5253</v>
      </c>
      <c r="G3346" t="s">
        <v>118948</v>
      </c>
      <c r="H3346" s="9" t="s">
        <v>124027</v>
      </c>
      <c r="I3346" t="s">
        <v>89093</v>
      </c>
      <c r="J3346" t="s">
        <v>17</v>
      </c>
      <c r="K3346">
        <v>164.58</v>
      </c>
      <c r="L3346">
        <v>0.49799599999999999</v>
      </c>
      <c r="M3346" s="1">
        <v>1.8320599999999999E-23</v>
      </c>
      <c r="N3346" t="s">
        <v>118949</v>
      </c>
      <c r="O3346">
        <v>13212</v>
      </c>
      <c r="P3346" t="s">
        <v>5375</v>
      </c>
    </row>
    <row r="3347" spans="1:16">
      <c r="A3347" t="s">
        <v>11</v>
      </c>
      <c r="B3347" s="11" t="s">
        <v>4443</v>
      </c>
      <c r="C3347" t="s">
        <v>120584</v>
      </c>
      <c r="D3347" t="s">
        <v>4445</v>
      </c>
      <c r="E3347" t="s">
        <v>4446</v>
      </c>
      <c r="F3347" s="7">
        <v>5253</v>
      </c>
      <c r="G3347" t="s">
        <v>120585</v>
      </c>
      <c r="H3347">
        <v>210</v>
      </c>
      <c r="I3347" t="s">
        <v>89093</v>
      </c>
      <c r="J3347" t="s">
        <v>17</v>
      </c>
      <c r="K3347">
        <v>237.59</v>
      </c>
      <c r="L3347">
        <v>0.67198100000000005</v>
      </c>
      <c r="M3347" s="1">
        <v>2.3982699999999998E-59</v>
      </c>
      <c r="N3347" t="s">
        <v>120586</v>
      </c>
      <c r="O3347">
        <v>12150</v>
      </c>
      <c r="P3347" t="s">
        <v>6732</v>
      </c>
    </row>
    <row r="3348" spans="1:16">
      <c r="A3348" t="s">
        <v>11</v>
      </c>
      <c r="B3348" s="11" t="s">
        <v>4443</v>
      </c>
      <c r="C3348" t="s">
        <v>122479</v>
      </c>
      <c r="D3348" t="s">
        <v>4445</v>
      </c>
      <c r="E3348" t="s">
        <v>4446</v>
      </c>
      <c r="F3348" s="7">
        <v>5253</v>
      </c>
      <c r="G3348" t="s">
        <v>122480</v>
      </c>
      <c r="H3348" s="8">
        <v>1</v>
      </c>
      <c r="I3348" t="s">
        <v>89093</v>
      </c>
      <c r="J3348" t="s">
        <v>17</v>
      </c>
      <c r="K3348">
        <v>57.55</v>
      </c>
      <c r="L3348">
        <v>0.49995099999999998</v>
      </c>
      <c r="M3348">
        <v>1.3627200000000001E-2</v>
      </c>
      <c r="N3348" t="s">
        <v>114301</v>
      </c>
      <c r="O3348">
        <v>12784</v>
      </c>
      <c r="P3348" t="s">
        <v>3433</v>
      </c>
    </row>
    <row r="3349" spans="1:16">
      <c r="A3349" t="s">
        <v>11</v>
      </c>
      <c r="B3349" s="11" t="s">
        <v>11155</v>
      </c>
      <c r="C3349" t="s">
        <v>11156</v>
      </c>
      <c r="D3349" t="s">
        <v>11157</v>
      </c>
      <c r="E3349" t="s">
        <v>11158</v>
      </c>
      <c r="F3349" s="7">
        <v>33642.677304181801</v>
      </c>
      <c r="G3349" t="s">
        <v>11159</v>
      </c>
      <c r="H3349" s="8">
        <v>1</v>
      </c>
      <c r="I3349" t="s">
        <v>17</v>
      </c>
      <c r="J3349" t="s">
        <v>17</v>
      </c>
      <c r="K3349">
        <v>59.067</v>
      </c>
      <c r="L3349">
        <v>0.99404300000000001</v>
      </c>
      <c r="M3349">
        <v>2.5898399999999999E-2</v>
      </c>
      <c r="N3349" t="s">
        <v>11160</v>
      </c>
      <c r="O3349">
        <v>1168</v>
      </c>
      <c r="P3349" t="s">
        <v>590</v>
      </c>
    </row>
    <row r="3350" spans="1:16">
      <c r="A3350" t="s">
        <v>11</v>
      </c>
      <c r="B3350" s="11" t="s">
        <v>6077</v>
      </c>
      <c r="C3350" t="s">
        <v>6078</v>
      </c>
      <c r="D3350" t="s">
        <v>6079</v>
      </c>
      <c r="E3350" t="s">
        <v>6080</v>
      </c>
      <c r="F3350" s="7" t="e">
        <v>#N/A</v>
      </c>
      <c r="G3350" t="s">
        <v>6081</v>
      </c>
      <c r="H3350">
        <v>37</v>
      </c>
      <c r="I3350" t="s">
        <v>17</v>
      </c>
      <c r="J3350" t="s">
        <v>17</v>
      </c>
      <c r="K3350">
        <v>179.9</v>
      </c>
      <c r="L3350">
        <v>0.99981500000000001</v>
      </c>
      <c r="M3350" s="1">
        <v>3.3290499999999997E-17</v>
      </c>
      <c r="N3350" t="s">
        <v>6082</v>
      </c>
      <c r="O3350">
        <v>12196</v>
      </c>
      <c r="P3350" t="s">
        <v>5407</v>
      </c>
    </row>
    <row r="3351" spans="1:16">
      <c r="A3351" t="s">
        <v>11</v>
      </c>
      <c r="B3351" s="11" t="s">
        <v>6077</v>
      </c>
      <c r="C3351" t="s">
        <v>23916</v>
      </c>
      <c r="D3351" t="s">
        <v>6079</v>
      </c>
      <c r="E3351" t="s">
        <v>6080</v>
      </c>
      <c r="F3351" s="7" t="e">
        <v>#N/A</v>
      </c>
      <c r="G3351" t="s">
        <v>23917</v>
      </c>
      <c r="H3351">
        <v>416</v>
      </c>
      <c r="I3351" t="s">
        <v>17</v>
      </c>
      <c r="J3351" t="s">
        <v>17</v>
      </c>
      <c r="K3351">
        <v>90.15</v>
      </c>
      <c r="L3351">
        <v>1</v>
      </c>
      <c r="M3351">
        <v>3.7900199999999997E-4</v>
      </c>
      <c r="N3351" t="s">
        <v>23918</v>
      </c>
      <c r="O3351">
        <v>11274</v>
      </c>
      <c r="P3351" t="s">
        <v>12434</v>
      </c>
    </row>
    <row r="3352" spans="1:16">
      <c r="A3352" t="s">
        <v>11</v>
      </c>
      <c r="B3352" s="11" t="s">
        <v>6077</v>
      </c>
      <c r="C3352" t="s">
        <v>61770</v>
      </c>
      <c r="D3352" t="s">
        <v>6079</v>
      </c>
      <c r="E3352" t="s">
        <v>6080</v>
      </c>
      <c r="F3352" s="7" t="e">
        <v>#N/A</v>
      </c>
      <c r="G3352" t="s">
        <v>61771</v>
      </c>
      <c r="H3352">
        <v>3</v>
      </c>
      <c r="I3352" t="s">
        <v>17</v>
      </c>
      <c r="J3352" t="s">
        <v>17</v>
      </c>
      <c r="K3352">
        <v>44.293999999999997</v>
      </c>
      <c r="L3352">
        <v>1</v>
      </c>
      <c r="M3352">
        <v>6.9013500000000003E-4</v>
      </c>
      <c r="N3352" t="s">
        <v>61772</v>
      </c>
      <c r="O3352">
        <v>16000</v>
      </c>
      <c r="P3352" t="s">
        <v>643</v>
      </c>
    </row>
    <row r="3353" spans="1:16">
      <c r="A3353" t="s">
        <v>11</v>
      </c>
      <c r="B3353" s="11" t="s">
        <v>10971</v>
      </c>
      <c r="C3353" t="s">
        <v>10972</v>
      </c>
      <c r="D3353" t="s">
        <v>10973</v>
      </c>
      <c r="E3353" t="s">
        <v>10974</v>
      </c>
      <c r="F3353" s="7">
        <v>13239.879385488601</v>
      </c>
      <c r="G3353" t="s">
        <v>10975</v>
      </c>
      <c r="H3353" s="8">
        <v>1</v>
      </c>
      <c r="I3353" t="s">
        <v>17</v>
      </c>
      <c r="J3353" t="s">
        <v>17</v>
      </c>
      <c r="K3353">
        <v>70.718000000000004</v>
      </c>
      <c r="L3353">
        <v>0.99336100000000005</v>
      </c>
      <c r="M3353">
        <v>1.7064399999999999E-4</v>
      </c>
      <c r="N3353" t="s">
        <v>10976</v>
      </c>
      <c r="O3353">
        <v>16452</v>
      </c>
      <c r="P3353" t="s">
        <v>962</v>
      </c>
    </row>
    <row r="3354" spans="1:16">
      <c r="A3354" t="s">
        <v>11</v>
      </c>
      <c r="B3354" s="11" t="s">
        <v>15629</v>
      </c>
      <c r="C3354" t="s">
        <v>15630</v>
      </c>
      <c r="D3354" t="s">
        <v>15631</v>
      </c>
      <c r="E3354" t="s">
        <v>15632</v>
      </c>
      <c r="F3354" s="7" t="e">
        <v>#N/A</v>
      </c>
      <c r="G3354" t="s">
        <v>15633</v>
      </c>
      <c r="H3354">
        <v>16</v>
      </c>
      <c r="I3354" t="s">
        <v>17</v>
      </c>
      <c r="J3354" t="s">
        <v>17</v>
      </c>
      <c r="K3354">
        <v>120.63</v>
      </c>
      <c r="L3354">
        <v>0.99973000000000001</v>
      </c>
      <c r="M3354" s="1">
        <v>1.00206E-11</v>
      </c>
      <c r="N3354" t="s">
        <v>15634</v>
      </c>
      <c r="O3354">
        <v>11793</v>
      </c>
      <c r="P3354" t="s">
        <v>3044</v>
      </c>
    </row>
    <row r="3355" spans="1:16">
      <c r="A3355" t="s">
        <v>11</v>
      </c>
      <c r="B3355" s="11" t="s">
        <v>15629</v>
      </c>
      <c r="C3355" t="s">
        <v>30178</v>
      </c>
      <c r="D3355" t="s">
        <v>15631</v>
      </c>
      <c r="E3355" t="s">
        <v>15632</v>
      </c>
      <c r="F3355" s="7" t="e">
        <v>#N/A</v>
      </c>
      <c r="G3355" t="s">
        <v>30179</v>
      </c>
      <c r="H3355">
        <v>5</v>
      </c>
      <c r="I3355" t="s">
        <v>17</v>
      </c>
      <c r="J3355" t="s">
        <v>17</v>
      </c>
      <c r="K3355">
        <v>97.974000000000004</v>
      </c>
      <c r="L3355">
        <v>0.71894800000000003</v>
      </c>
      <c r="M3355" s="1">
        <v>2.4493499999999999E-7</v>
      </c>
      <c r="N3355" t="s">
        <v>30180</v>
      </c>
      <c r="O3355">
        <v>19842</v>
      </c>
      <c r="P3355" t="s">
        <v>3186</v>
      </c>
    </row>
    <row r="3356" spans="1:16">
      <c r="A3356" t="s">
        <v>11</v>
      </c>
      <c r="B3356" s="11" t="s">
        <v>15629</v>
      </c>
      <c r="C3356" t="s">
        <v>33512</v>
      </c>
      <c r="D3356" t="s">
        <v>15631</v>
      </c>
      <c r="E3356" t="s">
        <v>15632</v>
      </c>
      <c r="F3356" s="7" t="e">
        <v>#N/A</v>
      </c>
      <c r="G3356" t="s">
        <v>33513</v>
      </c>
      <c r="H3356" s="8">
        <v>1</v>
      </c>
      <c r="I3356" t="s">
        <v>17</v>
      </c>
      <c r="J3356" t="s">
        <v>17</v>
      </c>
      <c r="K3356">
        <v>68.516000000000005</v>
      </c>
      <c r="L3356">
        <v>0.97286300000000003</v>
      </c>
      <c r="M3356">
        <v>1.9942000000000001E-4</v>
      </c>
      <c r="N3356" t="s">
        <v>33514</v>
      </c>
      <c r="O3356">
        <v>19251</v>
      </c>
      <c r="P3356" t="s">
        <v>962</v>
      </c>
    </row>
    <row r="3357" spans="1:16">
      <c r="A3357" t="s">
        <v>11</v>
      </c>
      <c r="B3357" s="11" t="s">
        <v>15629</v>
      </c>
      <c r="C3357" t="s">
        <v>37115</v>
      </c>
      <c r="D3357" t="s">
        <v>15631</v>
      </c>
      <c r="E3357" t="s">
        <v>15632</v>
      </c>
      <c r="F3357" s="7" t="e">
        <v>#N/A</v>
      </c>
      <c r="G3357" t="s">
        <v>37116</v>
      </c>
      <c r="H3357">
        <v>55</v>
      </c>
      <c r="I3357" t="s">
        <v>17</v>
      </c>
      <c r="J3357" t="s">
        <v>17</v>
      </c>
      <c r="K3357">
        <v>190.8</v>
      </c>
      <c r="L3357">
        <v>1</v>
      </c>
      <c r="M3357" s="1">
        <v>2.3011199999999999E-23</v>
      </c>
      <c r="N3357" t="s">
        <v>37117</v>
      </c>
      <c r="O3357">
        <v>19717</v>
      </c>
      <c r="P3357" t="s">
        <v>4292</v>
      </c>
    </row>
    <row r="3358" spans="1:16">
      <c r="A3358" t="s">
        <v>11</v>
      </c>
      <c r="B3358" s="11" t="s">
        <v>15629</v>
      </c>
      <c r="C3358" t="s">
        <v>37151</v>
      </c>
      <c r="D3358" t="s">
        <v>15631</v>
      </c>
      <c r="E3358" t="s">
        <v>15632</v>
      </c>
      <c r="F3358" s="7" t="e">
        <v>#N/A</v>
      </c>
      <c r="G3358" t="s">
        <v>37152</v>
      </c>
      <c r="H3358">
        <v>3</v>
      </c>
      <c r="I3358" t="s">
        <v>17</v>
      </c>
      <c r="J3358" t="s">
        <v>17</v>
      </c>
      <c r="K3358">
        <v>51.066000000000003</v>
      </c>
      <c r="L3358">
        <v>1</v>
      </c>
      <c r="M3358">
        <v>2.8889999999999999E-2</v>
      </c>
      <c r="N3358" t="s">
        <v>37153</v>
      </c>
      <c r="O3358">
        <v>8300</v>
      </c>
      <c r="P3358" t="s">
        <v>864</v>
      </c>
    </row>
    <row r="3359" spans="1:16">
      <c r="A3359" t="s">
        <v>11</v>
      </c>
      <c r="B3359" s="11" t="s">
        <v>15629</v>
      </c>
      <c r="C3359" t="s">
        <v>39220</v>
      </c>
      <c r="D3359" t="s">
        <v>15631</v>
      </c>
      <c r="E3359" t="s">
        <v>15632</v>
      </c>
      <c r="F3359" s="7" t="e">
        <v>#N/A</v>
      </c>
      <c r="G3359" t="s">
        <v>39221</v>
      </c>
      <c r="H3359" s="8">
        <v>1</v>
      </c>
      <c r="I3359" t="s">
        <v>17</v>
      </c>
      <c r="J3359" t="s">
        <v>17</v>
      </c>
      <c r="K3359">
        <v>66.393000000000001</v>
      </c>
      <c r="L3359">
        <v>0.99204599999999998</v>
      </c>
      <c r="M3359">
        <v>1.7557899999999999E-3</v>
      </c>
      <c r="N3359" t="s">
        <v>39222</v>
      </c>
      <c r="O3359">
        <v>5305</v>
      </c>
      <c r="P3359" t="s">
        <v>102</v>
      </c>
    </row>
    <row r="3360" spans="1:16">
      <c r="A3360" t="s">
        <v>11</v>
      </c>
      <c r="B3360" s="11" t="s">
        <v>15629</v>
      </c>
      <c r="C3360" t="s">
        <v>72333</v>
      </c>
      <c r="D3360" t="s">
        <v>15631</v>
      </c>
      <c r="E3360" t="s">
        <v>15632</v>
      </c>
      <c r="F3360" s="7" t="e">
        <v>#N/A</v>
      </c>
      <c r="G3360" t="s">
        <v>72334</v>
      </c>
      <c r="H3360" s="8">
        <v>1</v>
      </c>
      <c r="I3360" t="s">
        <v>17</v>
      </c>
      <c r="J3360" t="s">
        <v>17</v>
      </c>
      <c r="K3360">
        <v>90.388000000000005</v>
      </c>
      <c r="L3360">
        <v>0.70633800000000002</v>
      </c>
      <c r="M3360" s="1">
        <v>1.1947900000000001E-7</v>
      </c>
      <c r="N3360" t="s">
        <v>72335</v>
      </c>
      <c r="O3360">
        <v>11098</v>
      </c>
      <c r="P3360" t="s">
        <v>3704</v>
      </c>
    </row>
    <row r="3361" spans="1:16">
      <c r="A3361" t="s">
        <v>89066</v>
      </c>
      <c r="B3361" s="11" t="s">
        <v>94757</v>
      </c>
      <c r="C3361" t="s">
        <v>94758</v>
      </c>
      <c r="D3361" t="s">
        <v>94759</v>
      </c>
      <c r="E3361" t="s">
        <v>94760</v>
      </c>
      <c r="F3361" s="7" t="e">
        <v>#N/A</v>
      </c>
      <c r="G3361" t="s">
        <v>94761</v>
      </c>
      <c r="H3361">
        <v>6</v>
      </c>
      <c r="I3361" t="s">
        <v>17</v>
      </c>
      <c r="J3361" t="s">
        <v>17</v>
      </c>
      <c r="K3361">
        <v>1.63</v>
      </c>
      <c r="L3361" t="s">
        <v>89071</v>
      </c>
      <c r="M3361">
        <v>4.8380000000000003E-3</v>
      </c>
      <c r="N3361" t="s">
        <v>89411</v>
      </c>
      <c r="O3361">
        <v>575</v>
      </c>
      <c r="P3361" t="s">
        <v>94762</v>
      </c>
    </row>
    <row r="3362" spans="1:16">
      <c r="A3362" t="s">
        <v>11</v>
      </c>
      <c r="B3362" s="11" t="s">
        <v>1358</v>
      </c>
      <c r="C3362" t="s">
        <v>1359</v>
      </c>
      <c r="D3362" t="s">
        <v>1360</v>
      </c>
      <c r="E3362" t="s">
        <v>1361</v>
      </c>
      <c r="F3362" s="7">
        <v>1560.7526342532401</v>
      </c>
      <c r="G3362" t="s">
        <v>1362</v>
      </c>
      <c r="H3362">
        <v>2</v>
      </c>
      <c r="I3362" t="s">
        <v>17</v>
      </c>
      <c r="J3362" t="s">
        <v>17</v>
      </c>
      <c r="K3362">
        <v>57.280999999999999</v>
      </c>
      <c r="L3362">
        <v>1</v>
      </c>
      <c r="M3362">
        <v>1.5676499999999999E-2</v>
      </c>
      <c r="N3362" t="s">
        <v>1363</v>
      </c>
      <c r="O3362">
        <v>7033</v>
      </c>
      <c r="P3362" t="s">
        <v>1364</v>
      </c>
    </row>
    <row r="3363" spans="1:16">
      <c r="A3363" t="s">
        <v>11</v>
      </c>
      <c r="B3363" s="11" t="s">
        <v>9811</v>
      </c>
      <c r="C3363" t="s">
        <v>9812</v>
      </c>
      <c r="D3363" t="s">
        <v>9813</v>
      </c>
      <c r="E3363" t="s">
        <v>9814</v>
      </c>
      <c r="F3363" s="7">
        <v>13981.841953016101</v>
      </c>
      <c r="G3363" t="s">
        <v>9815</v>
      </c>
      <c r="H3363">
        <v>82</v>
      </c>
      <c r="I3363" t="s">
        <v>17</v>
      </c>
      <c r="J3363" t="s">
        <v>17</v>
      </c>
      <c r="K3363">
        <v>142.91</v>
      </c>
      <c r="L3363">
        <v>0.99994700000000003</v>
      </c>
      <c r="M3363" s="1">
        <v>5.3348199999999999E-7</v>
      </c>
      <c r="N3363" t="s">
        <v>9816</v>
      </c>
      <c r="O3363">
        <v>7637</v>
      </c>
      <c r="P3363" t="s">
        <v>1523</v>
      </c>
    </row>
    <row r="3364" spans="1:16">
      <c r="A3364" t="s">
        <v>11</v>
      </c>
      <c r="B3364" s="11" t="s">
        <v>9811</v>
      </c>
      <c r="C3364" t="s">
        <v>15721</v>
      </c>
      <c r="D3364" t="s">
        <v>9813</v>
      </c>
      <c r="E3364" t="s">
        <v>9814</v>
      </c>
      <c r="F3364" s="7">
        <v>13981.841953016101</v>
      </c>
      <c r="G3364" t="s">
        <v>15722</v>
      </c>
      <c r="H3364">
        <v>2</v>
      </c>
      <c r="I3364" t="s">
        <v>17</v>
      </c>
      <c r="J3364" t="s">
        <v>17</v>
      </c>
      <c r="K3364">
        <v>76.691000000000003</v>
      </c>
      <c r="L3364">
        <v>0.99784700000000004</v>
      </c>
      <c r="M3364" s="1">
        <v>7.2513400000000004E-7</v>
      </c>
      <c r="N3364" t="s">
        <v>15723</v>
      </c>
      <c r="O3364">
        <v>4190</v>
      </c>
      <c r="P3364" t="s">
        <v>4679</v>
      </c>
    </row>
    <row r="3365" spans="1:16">
      <c r="A3365" t="s">
        <v>11</v>
      </c>
      <c r="B3365" s="11" t="s">
        <v>9811</v>
      </c>
      <c r="C3365" t="s">
        <v>24663</v>
      </c>
      <c r="D3365" t="s">
        <v>9813</v>
      </c>
      <c r="E3365" t="s">
        <v>9814</v>
      </c>
      <c r="F3365" s="7">
        <v>13981.841953016101</v>
      </c>
      <c r="G3365" t="s">
        <v>24664</v>
      </c>
      <c r="H3365">
        <v>33</v>
      </c>
      <c r="I3365" t="s">
        <v>17</v>
      </c>
      <c r="J3365" t="s">
        <v>17</v>
      </c>
      <c r="K3365">
        <v>120.06</v>
      </c>
      <c r="L3365">
        <v>1</v>
      </c>
      <c r="M3365" s="1">
        <v>1.3530099999999999E-5</v>
      </c>
      <c r="N3365" t="s">
        <v>24665</v>
      </c>
      <c r="O3365">
        <v>8915</v>
      </c>
      <c r="P3365" t="s">
        <v>10304</v>
      </c>
    </row>
    <row r="3366" spans="1:16">
      <c r="A3366" t="s">
        <v>11</v>
      </c>
      <c r="B3366" s="11" t="s">
        <v>9811</v>
      </c>
      <c r="C3366" t="s">
        <v>48040</v>
      </c>
      <c r="D3366" t="s">
        <v>9813</v>
      </c>
      <c r="E3366" t="s">
        <v>9814</v>
      </c>
      <c r="F3366" s="7">
        <v>13981.841953016101</v>
      </c>
      <c r="G3366" t="s">
        <v>48041</v>
      </c>
      <c r="H3366">
        <v>22</v>
      </c>
      <c r="I3366" t="s">
        <v>17</v>
      </c>
      <c r="J3366" t="s">
        <v>17</v>
      </c>
      <c r="K3366">
        <v>95.665999999999997</v>
      </c>
      <c r="L3366">
        <v>1</v>
      </c>
      <c r="M3366" s="1">
        <v>5.9479799999999999E-6</v>
      </c>
      <c r="N3366" t="s">
        <v>48042</v>
      </c>
      <c r="O3366">
        <v>10614</v>
      </c>
      <c r="P3366" t="s">
        <v>3589</v>
      </c>
    </row>
    <row r="3367" spans="1:16">
      <c r="A3367" t="s">
        <v>11</v>
      </c>
      <c r="B3367" s="11" t="s">
        <v>9811</v>
      </c>
      <c r="C3367" t="s">
        <v>52698</v>
      </c>
      <c r="D3367" t="s">
        <v>9813</v>
      </c>
      <c r="E3367" t="s">
        <v>9814</v>
      </c>
      <c r="F3367" s="7">
        <v>13981.841953016101</v>
      </c>
      <c r="G3367" t="s">
        <v>52699</v>
      </c>
      <c r="H3367">
        <v>3</v>
      </c>
      <c r="I3367" t="s">
        <v>17</v>
      </c>
      <c r="J3367" t="s">
        <v>17</v>
      </c>
      <c r="K3367">
        <v>67.364000000000004</v>
      </c>
      <c r="L3367">
        <v>0.99997100000000005</v>
      </c>
      <c r="M3367">
        <v>1.96985E-4</v>
      </c>
      <c r="N3367" t="s">
        <v>52700</v>
      </c>
      <c r="O3367">
        <v>9627</v>
      </c>
      <c r="P3367" t="s">
        <v>1565</v>
      </c>
    </row>
    <row r="3368" spans="1:16">
      <c r="A3368" t="s">
        <v>11</v>
      </c>
      <c r="B3368" s="11" t="s">
        <v>9811</v>
      </c>
      <c r="C3368" t="s">
        <v>54629</v>
      </c>
      <c r="D3368" t="s">
        <v>9813</v>
      </c>
      <c r="E3368" t="s">
        <v>9814</v>
      </c>
      <c r="F3368" s="7">
        <v>13981.841953016101</v>
      </c>
      <c r="G3368" t="s">
        <v>54630</v>
      </c>
      <c r="H3368" s="8">
        <v>1</v>
      </c>
      <c r="I3368" t="s">
        <v>17</v>
      </c>
      <c r="J3368" t="s">
        <v>17</v>
      </c>
      <c r="K3368">
        <v>47.719000000000001</v>
      </c>
      <c r="L3368">
        <v>0.816214</v>
      </c>
      <c r="M3368">
        <v>3.3087600000000002E-4</v>
      </c>
      <c r="N3368" t="s">
        <v>54631</v>
      </c>
      <c r="O3368">
        <v>12904</v>
      </c>
      <c r="P3368" t="s">
        <v>298</v>
      </c>
    </row>
    <row r="3369" spans="1:16">
      <c r="A3369" t="s">
        <v>11</v>
      </c>
      <c r="B3369" s="11" t="s">
        <v>9811</v>
      </c>
      <c r="C3369" t="s">
        <v>72912</v>
      </c>
      <c r="D3369" t="s">
        <v>9813</v>
      </c>
      <c r="E3369" t="s">
        <v>9814</v>
      </c>
      <c r="F3369" s="7">
        <v>13981.841953016101</v>
      </c>
      <c r="G3369" t="s">
        <v>72913</v>
      </c>
      <c r="H3369">
        <v>119</v>
      </c>
      <c r="I3369" t="s">
        <v>17</v>
      </c>
      <c r="J3369" t="s">
        <v>17</v>
      </c>
      <c r="K3369">
        <v>140.13999999999999</v>
      </c>
      <c r="L3369">
        <v>1</v>
      </c>
      <c r="M3369" s="1">
        <v>3.5680599999999999E-6</v>
      </c>
      <c r="N3369" t="s">
        <v>72914</v>
      </c>
      <c r="O3369">
        <v>8231</v>
      </c>
      <c r="P3369" t="s">
        <v>3273</v>
      </c>
    </row>
    <row r="3370" spans="1:16">
      <c r="A3370" t="s">
        <v>11</v>
      </c>
      <c r="B3370" s="11" t="s">
        <v>9811</v>
      </c>
      <c r="C3370" t="s">
        <v>81623</v>
      </c>
      <c r="D3370" t="s">
        <v>9813</v>
      </c>
      <c r="E3370" t="s">
        <v>9814</v>
      </c>
      <c r="F3370" s="7">
        <v>13981.841953016101</v>
      </c>
      <c r="G3370" t="s">
        <v>81624</v>
      </c>
      <c r="H3370" s="8">
        <v>1</v>
      </c>
      <c r="I3370" t="s">
        <v>17</v>
      </c>
      <c r="J3370" t="s">
        <v>17</v>
      </c>
      <c r="K3370">
        <v>63.944000000000003</v>
      </c>
      <c r="L3370">
        <v>0.859259</v>
      </c>
      <c r="M3370" s="1">
        <v>5.4659900000000002E-5</v>
      </c>
      <c r="N3370" t="s">
        <v>81625</v>
      </c>
      <c r="O3370">
        <v>7735</v>
      </c>
      <c r="P3370" t="s">
        <v>7705</v>
      </c>
    </row>
    <row r="3371" spans="1:16">
      <c r="A3371" t="s">
        <v>89066</v>
      </c>
      <c r="B3371" s="11" t="s">
        <v>9811</v>
      </c>
      <c r="C3371" t="s">
        <v>93984</v>
      </c>
      <c r="D3371" t="s">
        <v>9813</v>
      </c>
      <c r="E3371" t="s">
        <v>9814</v>
      </c>
      <c r="F3371" s="7">
        <v>13981.841953016101</v>
      </c>
      <c r="G3371" t="s">
        <v>93985</v>
      </c>
      <c r="H3371">
        <v>8</v>
      </c>
      <c r="I3371" t="s">
        <v>17</v>
      </c>
      <c r="J3371" t="s">
        <v>17</v>
      </c>
      <c r="K3371">
        <v>3.72</v>
      </c>
      <c r="L3371" t="s">
        <v>89071</v>
      </c>
      <c r="M3371">
        <v>0</v>
      </c>
      <c r="N3371" t="s">
        <v>93986</v>
      </c>
      <c r="O3371">
        <v>17165</v>
      </c>
      <c r="P3371" t="s">
        <v>89815</v>
      </c>
    </row>
    <row r="3372" spans="1:16">
      <c r="A3372" t="s">
        <v>89066</v>
      </c>
      <c r="B3372" s="11" t="s">
        <v>9811</v>
      </c>
      <c r="C3372" t="s">
        <v>94993</v>
      </c>
      <c r="D3372" t="s">
        <v>9813</v>
      </c>
      <c r="E3372" t="s">
        <v>9814</v>
      </c>
      <c r="F3372" s="7">
        <v>13981.841953016101</v>
      </c>
      <c r="G3372" t="s">
        <v>94994</v>
      </c>
      <c r="H3372">
        <v>6</v>
      </c>
      <c r="I3372" t="s">
        <v>17</v>
      </c>
      <c r="J3372" t="s">
        <v>17</v>
      </c>
      <c r="K3372">
        <v>2.17</v>
      </c>
      <c r="L3372" t="s">
        <v>89071</v>
      </c>
      <c r="M3372">
        <v>2.5590000000000001E-3</v>
      </c>
      <c r="N3372" t="s">
        <v>89411</v>
      </c>
      <c r="O3372">
        <v>1950</v>
      </c>
      <c r="P3372" t="s">
        <v>94995</v>
      </c>
    </row>
    <row r="3373" spans="1:16">
      <c r="A3373" t="s">
        <v>89066</v>
      </c>
      <c r="B3373" s="11" t="s">
        <v>9811</v>
      </c>
      <c r="C3373" t="s">
        <v>97325</v>
      </c>
      <c r="D3373" t="s">
        <v>9813</v>
      </c>
      <c r="E3373" t="s">
        <v>9814</v>
      </c>
      <c r="F3373" s="7">
        <v>13981.841953016101</v>
      </c>
      <c r="G3373" t="s">
        <v>97326</v>
      </c>
      <c r="H3373">
        <v>3</v>
      </c>
      <c r="I3373" t="s">
        <v>17</v>
      </c>
      <c r="J3373" t="s">
        <v>17</v>
      </c>
      <c r="K3373">
        <v>2.57</v>
      </c>
      <c r="L3373" t="s">
        <v>89071</v>
      </c>
      <c r="M3373">
        <v>6.8729999999999998E-3</v>
      </c>
      <c r="N3373" t="s">
        <v>97327</v>
      </c>
      <c r="O3373">
        <v>9484</v>
      </c>
      <c r="P3373" t="s">
        <v>89107</v>
      </c>
    </row>
    <row r="3374" spans="1:16">
      <c r="A3374" t="s">
        <v>11</v>
      </c>
      <c r="B3374" s="11" t="s">
        <v>7150</v>
      </c>
      <c r="C3374" t="s">
        <v>7151</v>
      </c>
      <c r="D3374" t="s">
        <v>7152</v>
      </c>
      <c r="E3374" t="s">
        <v>7153</v>
      </c>
      <c r="F3374" s="7">
        <v>3501.1012133694999</v>
      </c>
      <c r="G3374" t="s">
        <v>7154</v>
      </c>
      <c r="H3374">
        <v>7</v>
      </c>
      <c r="I3374" t="s">
        <v>17</v>
      </c>
      <c r="J3374" t="s">
        <v>17</v>
      </c>
      <c r="K3374">
        <v>177.91</v>
      </c>
      <c r="L3374">
        <v>0.99436100000000005</v>
      </c>
      <c r="M3374" s="1">
        <v>7.1587599999999995E-22</v>
      </c>
      <c r="N3374" t="s">
        <v>7155</v>
      </c>
      <c r="O3374">
        <v>7646</v>
      </c>
      <c r="P3374" t="s">
        <v>5299</v>
      </c>
    </row>
    <row r="3375" spans="1:16">
      <c r="A3375" t="s">
        <v>11</v>
      </c>
      <c r="B3375" s="11" t="s">
        <v>7150</v>
      </c>
      <c r="C3375" t="s">
        <v>13510</v>
      </c>
      <c r="D3375" t="s">
        <v>7152</v>
      </c>
      <c r="E3375" t="s">
        <v>7153</v>
      </c>
      <c r="F3375" s="7">
        <v>3501.1012133694999</v>
      </c>
      <c r="G3375" t="s">
        <v>13511</v>
      </c>
      <c r="H3375">
        <v>723</v>
      </c>
      <c r="I3375" t="s">
        <v>17</v>
      </c>
      <c r="J3375" t="s">
        <v>17</v>
      </c>
      <c r="K3375">
        <v>95.641999999999996</v>
      </c>
      <c r="L3375">
        <v>1</v>
      </c>
      <c r="M3375">
        <v>6.5827599999999996E-4</v>
      </c>
      <c r="N3375" t="s">
        <v>13512</v>
      </c>
      <c r="O3375">
        <v>8984</v>
      </c>
      <c r="P3375" t="s">
        <v>6631</v>
      </c>
    </row>
    <row r="3376" spans="1:16">
      <c r="A3376" t="s">
        <v>11</v>
      </c>
      <c r="B3376" s="11" t="s">
        <v>7150</v>
      </c>
      <c r="C3376" t="s">
        <v>19035</v>
      </c>
      <c r="D3376" t="s">
        <v>7152</v>
      </c>
      <c r="E3376" t="s">
        <v>7153</v>
      </c>
      <c r="F3376" s="7">
        <v>3501.1012133694999</v>
      </c>
      <c r="G3376" t="s">
        <v>19036</v>
      </c>
      <c r="H3376">
        <v>85</v>
      </c>
      <c r="I3376" t="s">
        <v>17</v>
      </c>
      <c r="J3376" t="s">
        <v>17</v>
      </c>
      <c r="K3376">
        <v>147.36000000000001</v>
      </c>
      <c r="L3376">
        <v>0.99163999999999997</v>
      </c>
      <c r="M3376">
        <v>2.7591099999999999E-4</v>
      </c>
      <c r="N3376" t="s">
        <v>19037</v>
      </c>
      <c r="O3376">
        <v>6194</v>
      </c>
      <c r="P3376" t="s">
        <v>5407</v>
      </c>
    </row>
    <row r="3377" spans="1:16">
      <c r="A3377" t="s">
        <v>11</v>
      </c>
      <c r="B3377" s="11" t="s">
        <v>7150</v>
      </c>
      <c r="C3377" t="s">
        <v>28969</v>
      </c>
      <c r="D3377" t="s">
        <v>7152</v>
      </c>
      <c r="E3377" t="s">
        <v>7153</v>
      </c>
      <c r="F3377" s="7">
        <v>3501.1012133694999</v>
      </c>
      <c r="G3377" t="s">
        <v>28970</v>
      </c>
      <c r="H3377" s="8">
        <v>1</v>
      </c>
      <c r="I3377" t="s">
        <v>17</v>
      </c>
      <c r="J3377" t="s">
        <v>17</v>
      </c>
      <c r="K3377">
        <v>51.566000000000003</v>
      </c>
      <c r="L3377">
        <v>0.92046700000000004</v>
      </c>
      <c r="M3377">
        <v>1.7391799999999999E-3</v>
      </c>
      <c r="N3377" t="s">
        <v>28971</v>
      </c>
      <c r="O3377">
        <v>8809</v>
      </c>
      <c r="P3377" t="s">
        <v>4742</v>
      </c>
    </row>
    <row r="3378" spans="1:16">
      <c r="A3378" t="s">
        <v>11</v>
      </c>
      <c r="B3378" s="11" t="s">
        <v>7150</v>
      </c>
      <c r="C3378" t="s">
        <v>30288</v>
      </c>
      <c r="D3378" t="s">
        <v>7152</v>
      </c>
      <c r="E3378" t="s">
        <v>7153</v>
      </c>
      <c r="F3378" s="7">
        <v>3501.1012133694999</v>
      </c>
      <c r="G3378" t="s">
        <v>30289</v>
      </c>
      <c r="H3378">
        <v>59</v>
      </c>
      <c r="I3378" t="s">
        <v>17</v>
      </c>
      <c r="J3378" t="s">
        <v>17</v>
      </c>
      <c r="K3378">
        <v>192.14</v>
      </c>
      <c r="L3378">
        <v>0.99997100000000005</v>
      </c>
      <c r="M3378" s="1">
        <v>3.2430199999999999E-18</v>
      </c>
      <c r="N3378" t="s">
        <v>30290</v>
      </c>
      <c r="O3378">
        <v>12065</v>
      </c>
      <c r="P3378" t="s">
        <v>3589</v>
      </c>
    </row>
    <row r="3379" spans="1:16">
      <c r="A3379" t="s">
        <v>11</v>
      </c>
      <c r="B3379" s="11" t="s">
        <v>7150</v>
      </c>
      <c r="C3379" t="s">
        <v>31060</v>
      </c>
      <c r="D3379" t="s">
        <v>7152</v>
      </c>
      <c r="E3379" t="s">
        <v>7153</v>
      </c>
      <c r="F3379" s="7">
        <v>3501.1012133694999</v>
      </c>
      <c r="G3379" t="s">
        <v>31061</v>
      </c>
      <c r="H3379">
        <v>2</v>
      </c>
      <c r="I3379" t="s">
        <v>17</v>
      </c>
      <c r="J3379" t="s">
        <v>17</v>
      </c>
      <c r="K3379">
        <v>129.82</v>
      </c>
      <c r="L3379">
        <v>0.998753</v>
      </c>
      <c r="M3379" s="1">
        <v>3.0458299999999997E-8</v>
      </c>
      <c r="N3379" t="s">
        <v>31062</v>
      </c>
      <c r="O3379">
        <v>14652</v>
      </c>
      <c r="P3379" t="s">
        <v>643</v>
      </c>
    </row>
    <row r="3380" spans="1:16">
      <c r="A3380" t="s">
        <v>11</v>
      </c>
      <c r="B3380" s="11" t="s">
        <v>7150</v>
      </c>
      <c r="C3380" t="s">
        <v>31322</v>
      </c>
      <c r="D3380" t="s">
        <v>7152</v>
      </c>
      <c r="E3380" t="s">
        <v>7153</v>
      </c>
      <c r="F3380" s="7">
        <v>3501.1012133694999</v>
      </c>
      <c r="G3380" t="s">
        <v>31323</v>
      </c>
      <c r="H3380">
        <v>137</v>
      </c>
      <c r="I3380" t="s">
        <v>17</v>
      </c>
      <c r="J3380" t="s">
        <v>17</v>
      </c>
      <c r="K3380">
        <v>143.97999999999999</v>
      </c>
      <c r="L3380">
        <v>0.95350800000000002</v>
      </c>
      <c r="M3380" s="1">
        <v>3.8819399999999998E-11</v>
      </c>
      <c r="N3380" t="s">
        <v>31324</v>
      </c>
      <c r="O3380">
        <v>9367</v>
      </c>
      <c r="P3380" t="s">
        <v>31325</v>
      </c>
    </row>
    <row r="3381" spans="1:16">
      <c r="A3381" t="s">
        <v>11</v>
      </c>
      <c r="B3381" s="11" t="s">
        <v>7150</v>
      </c>
      <c r="C3381" t="s">
        <v>31458</v>
      </c>
      <c r="D3381" t="s">
        <v>7152</v>
      </c>
      <c r="E3381" t="s">
        <v>7153</v>
      </c>
      <c r="F3381" s="7">
        <v>3501.1012133694999</v>
      </c>
      <c r="G3381" t="s">
        <v>31459</v>
      </c>
      <c r="H3381">
        <v>8</v>
      </c>
      <c r="I3381" t="s">
        <v>17</v>
      </c>
      <c r="J3381" t="s">
        <v>17</v>
      </c>
      <c r="K3381">
        <v>86.572999999999993</v>
      </c>
      <c r="L3381">
        <v>0.98580100000000004</v>
      </c>
      <c r="M3381" s="1">
        <v>1.0493600000000001E-5</v>
      </c>
      <c r="N3381" t="s">
        <v>31460</v>
      </c>
      <c r="O3381">
        <v>10267</v>
      </c>
      <c r="P3381" t="s">
        <v>5397</v>
      </c>
    </row>
    <row r="3382" spans="1:16">
      <c r="A3382" t="s">
        <v>11</v>
      </c>
      <c r="B3382" s="11" t="s">
        <v>7150</v>
      </c>
      <c r="C3382" t="s">
        <v>36561</v>
      </c>
      <c r="D3382" t="s">
        <v>7152</v>
      </c>
      <c r="E3382" t="s">
        <v>7153</v>
      </c>
      <c r="F3382" s="7">
        <v>3501.1012133694999</v>
      </c>
      <c r="G3382" t="s">
        <v>36562</v>
      </c>
      <c r="H3382">
        <v>10</v>
      </c>
      <c r="I3382" t="s">
        <v>17</v>
      </c>
      <c r="J3382" t="s">
        <v>17</v>
      </c>
      <c r="K3382">
        <v>125.16</v>
      </c>
      <c r="L3382">
        <v>0.88326499999999997</v>
      </c>
      <c r="M3382">
        <v>4.0093799999999999E-4</v>
      </c>
      <c r="N3382" t="s">
        <v>36563</v>
      </c>
      <c r="O3382">
        <v>10397</v>
      </c>
      <c r="P3382" t="s">
        <v>362</v>
      </c>
    </row>
    <row r="3383" spans="1:16">
      <c r="A3383" t="s">
        <v>11</v>
      </c>
      <c r="B3383" s="11" t="s">
        <v>7150</v>
      </c>
      <c r="C3383" t="s">
        <v>38393</v>
      </c>
      <c r="D3383" t="s">
        <v>7152</v>
      </c>
      <c r="E3383" t="s">
        <v>7153</v>
      </c>
      <c r="F3383" s="7">
        <v>3501.1012133694999</v>
      </c>
      <c r="G3383" t="s">
        <v>38394</v>
      </c>
      <c r="H3383">
        <v>150</v>
      </c>
      <c r="I3383" t="s">
        <v>17</v>
      </c>
      <c r="J3383" t="s">
        <v>17</v>
      </c>
      <c r="K3383">
        <v>132.81</v>
      </c>
      <c r="L3383">
        <v>0.99041800000000002</v>
      </c>
      <c r="M3383" s="1">
        <v>2.5040099999999998E-15</v>
      </c>
      <c r="N3383" t="s">
        <v>38395</v>
      </c>
      <c r="O3383">
        <v>6673</v>
      </c>
      <c r="P3383" t="s">
        <v>690</v>
      </c>
    </row>
    <row r="3384" spans="1:16">
      <c r="A3384" t="s">
        <v>11</v>
      </c>
      <c r="B3384" s="11" t="s">
        <v>7150</v>
      </c>
      <c r="C3384" t="s">
        <v>38611</v>
      </c>
      <c r="D3384" t="s">
        <v>7152</v>
      </c>
      <c r="E3384" t="s">
        <v>7153</v>
      </c>
      <c r="F3384" s="7">
        <v>3501.1012133694999</v>
      </c>
      <c r="G3384" t="s">
        <v>38612</v>
      </c>
      <c r="H3384">
        <v>42</v>
      </c>
      <c r="I3384" t="s">
        <v>17</v>
      </c>
      <c r="J3384" t="s">
        <v>17</v>
      </c>
      <c r="K3384">
        <v>113.38</v>
      </c>
      <c r="L3384">
        <v>0.81861799999999996</v>
      </c>
      <c r="M3384" s="1">
        <v>2.6001299999999999E-7</v>
      </c>
      <c r="N3384" t="s">
        <v>38613</v>
      </c>
      <c r="O3384">
        <v>10540</v>
      </c>
      <c r="P3384" t="s">
        <v>324</v>
      </c>
    </row>
    <row r="3385" spans="1:16">
      <c r="A3385" t="s">
        <v>11</v>
      </c>
      <c r="B3385" s="11" t="s">
        <v>7150</v>
      </c>
      <c r="C3385" t="s">
        <v>39543</v>
      </c>
      <c r="D3385" t="s">
        <v>7152</v>
      </c>
      <c r="E3385" t="s">
        <v>7153</v>
      </c>
      <c r="F3385" s="7">
        <v>3501.1012133694999</v>
      </c>
      <c r="G3385" t="s">
        <v>39544</v>
      </c>
      <c r="H3385" s="8">
        <v>1</v>
      </c>
      <c r="I3385" t="s">
        <v>17</v>
      </c>
      <c r="J3385" t="s">
        <v>17</v>
      </c>
      <c r="K3385">
        <v>41.201999999999998</v>
      </c>
      <c r="L3385">
        <v>0.76993299999999998</v>
      </c>
      <c r="M3385">
        <v>2.76776E-2</v>
      </c>
      <c r="N3385" t="s">
        <v>39545</v>
      </c>
      <c r="O3385">
        <v>8021</v>
      </c>
      <c r="P3385" t="s">
        <v>2085</v>
      </c>
    </row>
    <row r="3386" spans="1:16">
      <c r="A3386" t="s">
        <v>11</v>
      </c>
      <c r="B3386" s="11" t="s">
        <v>7150</v>
      </c>
      <c r="C3386" t="s">
        <v>41588</v>
      </c>
      <c r="D3386" t="s">
        <v>7152</v>
      </c>
      <c r="E3386" t="s">
        <v>7153</v>
      </c>
      <c r="F3386" s="7">
        <v>3501.1012133694999</v>
      </c>
      <c r="G3386" t="s">
        <v>41589</v>
      </c>
      <c r="H3386">
        <v>857</v>
      </c>
      <c r="I3386" t="s">
        <v>17</v>
      </c>
      <c r="J3386" t="s">
        <v>17</v>
      </c>
      <c r="K3386">
        <v>214.63</v>
      </c>
      <c r="L3386">
        <v>0.98191600000000001</v>
      </c>
      <c r="M3386" s="1">
        <v>2.2801599999999999E-23</v>
      </c>
      <c r="N3386" t="s">
        <v>41590</v>
      </c>
      <c r="O3386">
        <v>9294</v>
      </c>
      <c r="P3386" t="s">
        <v>1989</v>
      </c>
    </row>
    <row r="3387" spans="1:16">
      <c r="A3387" t="s">
        <v>11</v>
      </c>
      <c r="B3387" s="11" t="s">
        <v>7150</v>
      </c>
      <c r="C3387" t="s">
        <v>41714</v>
      </c>
      <c r="D3387" t="s">
        <v>7152</v>
      </c>
      <c r="E3387" t="s">
        <v>7153</v>
      </c>
      <c r="F3387" s="7">
        <v>3501.1012133694999</v>
      </c>
      <c r="G3387" t="s">
        <v>41715</v>
      </c>
      <c r="H3387">
        <v>130</v>
      </c>
      <c r="I3387" t="s">
        <v>17</v>
      </c>
      <c r="J3387" t="s">
        <v>17</v>
      </c>
      <c r="K3387">
        <v>140.63</v>
      </c>
      <c r="L3387">
        <v>0.83658900000000003</v>
      </c>
      <c r="M3387" s="1">
        <v>6.2849100000000001E-8</v>
      </c>
      <c r="N3387" t="s">
        <v>41716</v>
      </c>
      <c r="O3387">
        <v>11614</v>
      </c>
      <c r="P3387" t="s">
        <v>697</v>
      </c>
    </row>
    <row r="3388" spans="1:16">
      <c r="A3388" t="s">
        <v>11</v>
      </c>
      <c r="B3388" s="11" t="s">
        <v>7150</v>
      </c>
      <c r="C3388" t="s">
        <v>43803</v>
      </c>
      <c r="D3388" t="s">
        <v>7152</v>
      </c>
      <c r="E3388" t="s">
        <v>7153</v>
      </c>
      <c r="F3388" s="7">
        <v>3501.1012133694999</v>
      </c>
      <c r="G3388" t="s">
        <v>43804</v>
      </c>
      <c r="H3388">
        <v>26</v>
      </c>
      <c r="I3388" t="s">
        <v>17</v>
      </c>
      <c r="J3388" t="s">
        <v>17</v>
      </c>
      <c r="K3388">
        <v>136.30000000000001</v>
      </c>
      <c r="L3388">
        <v>0.99721899999999997</v>
      </c>
      <c r="M3388" s="1">
        <v>1.38705E-12</v>
      </c>
      <c r="N3388" t="s">
        <v>43805</v>
      </c>
      <c r="O3388">
        <v>432</v>
      </c>
      <c r="P3388" t="s">
        <v>4109</v>
      </c>
    </row>
    <row r="3389" spans="1:16">
      <c r="A3389" t="s">
        <v>11</v>
      </c>
      <c r="B3389" s="11" t="s">
        <v>7150</v>
      </c>
      <c r="C3389" t="s">
        <v>50230</v>
      </c>
      <c r="D3389" t="s">
        <v>7152</v>
      </c>
      <c r="E3389" t="s">
        <v>7153</v>
      </c>
      <c r="F3389" s="7">
        <v>3501.1012133694999</v>
      </c>
      <c r="G3389" t="s">
        <v>50231</v>
      </c>
      <c r="H3389">
        <v>2</v>
      </c>
      <c r="I3389" t="s">
        <v>17</v>
      </c>
      <c r="J3389" t="s">
        <v>17</v>
      </c>
      <c r="K3389">
        <v>91.728999999999999</v>
      </c>
      <c r="L3389">
        <v>0.99526000000000003</v>
      </c>
      <c r="M3389" s="1">
        <v>1.18691E-5</v>
      </c>
      <c r="N3389" t="s">
        <v>50232</v>
      </c>
      <c r="O3389">
        <v>16803</v>
      </c>
      <c r="P3389" t="s">
        <v>95</v>
      </c>
    </row>
    <row r="3390" spans="1:16">
      <c r="A3390" t="s">
        <v>11</v>
      </c>
      <c r="B3390" s="11" t="s">
        <v>7150</v>
      </c>
      <c r="C3390" t="s">
        <v>53841</v>
      </c>
      <c r="D3390" t="s">
        <v>7152</v>
      </c>
      <c r="E3390" t="s">
        <v>7153</v>
      </c>
      <c r="F3390" s="7">
        <v>3501.1012133694999</v>
      </c>
      <c r="G3390" t="s">
        <v>53842</v>
      </c>
      <c r="H3390">
        <v>5</v>
      </c>
      <c r="I3390" t="s">
        <v>17</v>
      </c>
      <c r="J3390" t="s">
        <v>17</v>
      </c>
      <c r="K3390">
        <v>64.650000000000006</v>
      </c>
      <c r="L3390">
        <v>0.74695500000000004</v>
      </c>
      <c r="M3390">
        <v>6.5395399999999999E-3</v>
      </c>
      <c r="N3390" t="s">
        <v>53843</v>
      </c>
      <c r="O3390">
        <v>10530</v>
      </c>
      <c r="P3390" t="s">
        <v>704</v>
      </c>
    </row>
    <row r="3391" spans="1:16">
      <c r="A3391" t="s">
        <v>11</v>
      </c>
      <c r="B3391" s="11" t="s">
        <v>7150</v>
      </c>
      <c r="C3391" t="s">
        <v>54514</v>
      </c>
      <c r="D3391" t="s">
        <v>7152</v>
      </c>
      <c r="E3391" t="s">
        <v>7153</v>
      </c>
      <c r="F3391" s="7">
        <v>3501.1012133694999</v>
      </c>
      <c r="G3391" t="s">
        <v>54515</v>
      </c>
      <c r="H3391">
        <v>26</v>
      </c>
      <c r="I3391" t="s">
        <v>17</v>
      </c>
      <c r="J3391" t="s">
        <v>17</v>
      </c>
      <c r="K3391">
        <v>109.66</v>
      </c>
      <c r="L3391">
        <v>0.98629199999999995</v>
      </c>
      <c r="M3391">
        <v>1.8887900000000001E-4</v>
      </c>
      <c r="N3391" t="s">
        <v>54516</v>
      </c>
      <c r="O3391">
        <v>6430</v>
      </c>
      <c r="P3391" t="s">
        <v>1617</v>
      </c>
    </row>
    <row r="3392" spans="1:16">
      <c r="A3392" t="s">
        <v>11</v>
      </c>
      <c r="B3392" s="11" t="s">
        <v>7150</v>
      </c>
      <c r="C3392" t="s">
        <v>59119</v>
      </c>
      <c r="D3392" t="s">
        <v>7152</v>
      </c>
      <c r="E3392" t="s">
        <v>7153</v>
      </c>
      <c r="F3392" s="7">
        <v>3501.1012133694999</v>
      </c>
      <c r="G3392" t="s">
        <v>59120</v>
      </c>
      <c r="H3392">
        <v>8</v>
      </c>
      <c r="I3392" t="s">
        <v>17</v>
      </c>
      <c r="J3392" t="s">
        <v>17</v>
      </c>
      <c r="K3392">
        <v>138.63</v>
      </c>
      <c r="L3392">
        <v>1</v>
      </c>
      <c r="M3392" s="1">
        <v>8.2737800000000006E-6</v>
      </c>
      <c r="N3392" t="s">
        <v>59121</v>
      </c>
      <c r="O3392">
        <v>9387</v>
      </c>
      <c r="P3392" t="s">
        <v>983</v>
      </c>
    </row>
    <row r="3393" spans="1:16">
      <c r="A3393" t="s">
        <v>11</v>
      </c>
      <c r="B3393" s="11" t="s">
        <v>7150</v>
      </c>
      <c r="C3393" t="s">
        <v>63784</v>
      </c>
      <c r="D3393" t="s">
        <v>7152</v>
      </c>
      <c r="E3393" t="s">
        <v>7153</v>
      </c>
      <c r="F3393" s="7">
        <v>3501.1012133694999</v>
      </c>
      <c r="G3393" t="s">
        <v>63785</v>
      </c>
      <c r="H3393">
        <v>89</v>
      </c>
      <c r="I3393" t="s">
        <v>17</v>
      </c>
      <c r="J3393" t="s">
        <v>17</v>
      </c>
      <c r="K3393">
        <v>171.91</v>
      </c>
      <c r="L3393">
        <v>0.841862</v>
      </c>
      <c r="M3393" s="1">
        <v>5.9997499999999996E-23</v>
      </c>
      <c r="N3393" t="s">
        <v>63786</v>
      </c>
      <c r="O3393">
        <v>6970</v>
      </c>
      <c r="P3393" t="s">
        <v>1869</v>
      </c>
    </row>
    <row r="3394" spans="1:16">
      <c r="A3394" t="s">
        <v>11</v>
      </c>
      <c r="B3394" s="11" t="s">
        <v>7150</v>
      </c>
      <c r="C3394" t="s">
        <v>64057</v>
      </c>
      <c r="D3394" t="s">
        <v>7152</v>
      </c>
      <c r="E3394" t="s">
        <v>7153</v>
      </c>
      <c r="F3394" s="7">
        <v>3501.1012133694999</v>
      </c>
      <c r="G3394" t="s">
        <v>64058</v>
      </c>
      <c r="H3394">
        <v>410</v>
      </c>
      <c r="I3394" t="s">
        <v>17</v>
      </c>
      <c r="J3394" t="s">
        <v>17</v>
      </c>
      <c r="K3394">
        <v>158.05000000000001</v>
      </c>
      <c r="L3394">
        <v>0.99378200000000005</v>
      </c>
      <c r="M3394" s="1">
        <v>3.17731E-7</v>
      </c>
      <c r="N3394" t="s">
        <v>64059</v>
      </c>
      <c r="O3394">
        <v>10649</v>
      </c>
      <c r="P3394" t="s">
        <v>1637</v>
      </c>
    </row>
    <row r="3395" spans="1:16">
      <c r="A3395" t="s">
        <v>11</v>
      </c>
      <c r="B3395" s="11" t="s">
        <v>7150</v>
      </c>
      <c r="C3395" t="s">
        <v>65252</v>
      </c>
      <c r="D3395" t="s">
        <v>7152</v>
      </c>
      <c r="E3395" t="s">
        <v>7153</v>
      </c>
      <c r="F3395" s="7">
        <v>3501.1012133694999</v>
      </c>
      <c r="G3395" t="s">
        <v>65253</v>
      </c>
      <c r="H3395" s="8">
        <v>1</v>
      </c>
      <c r="I3395" t="s">
        <v>17</v>
      </c>
      <c r="J3395" t="s">
        <v>17</v>
      </c>
      <c r="K3395">
        <v>59.728000000000002</v>
      </c>
      <c r="L3395">
        <v>0.99374700000000005</v>
      </c>
      <c r="M3395">
        <v>4.3404099999999997E-4</v>
      </c>
      <c r="N3395" t="s">
        <v>65254</v>
      </c>
      <c r="O3395">
        <v>6285</v>
      </c>
      <c r="P3395" t="s">
        <v>3704</v>
      </c>
    </row>
    <row r="3396" spans="1:16">
      <c r="A3396" t="s">
        <v>11</v>
      </c>
      <c r="B3396" s="11" t="s">
        <v>7150</v>
      </c>
      <c r="C3396" t="s">
        <v>69696</v>
      </c>
      <c r="D3396" t="s">
        <v>7152</v>
      </c>
      <c r="E3396" t="s">
        <v>7153</v>
      </c>
      <c r="F3396" s="7">
        <v>3501.1012133694999</v>
      </c>
      <c r="G3396" t="s">
        <v>69697</v>
      </c>
      <c r="H3396">
        <v>56</v>
      </c>
      <c r="I3396" t="s">
        <v>17</v>
      </c>
      <c r="J3396" t="s">
        <v>17</v>
      </c>
      <c r="K3396">
        <v>158.76</v>
      </c>
      <c r="L3396">
        <v>0.99500999999999995</v>
      </c>
      <c r="M3396" s="1">
        <v>8.9083499999999995E-5</v>
      </c>
      <c r="N3396" t="s">
        <v>69698</v>
      </c>
      <c r="O3396">
        <v>9786</v>
      </c>
      <c r="P3396" t="s">
        <v>3267</v>
      </c>
    </row>
    <row r="3397" spans="1:16">
      <c r="A3397" t="s">
        <v>11</v>
      </c>
      <c r="B3397" s="11" t="s">
        <v>7150</v>
      </c>
      <c r="C3397" t="s">
        <v>70759</v>
      </c>
      <c r="D3397" t="s">
        <v>7152</v>
      </c>
      <c r="E3397" t="s">
        <v>7153</v>
      </c>
      <c r="F3397" s="7">
        <v>3501.1012133694999</v>
      </c>
      <c r="G3397" t="s">
        <v>70760</v>
      </c>
      <c r="H3397">
        <v>3</v>
      </c>
      <c r="I3397" t="s">
        <v>17</v>
      </c>
      <c r="J3397" t="s">
        <v>17</v>
      </c>
      <c r="K3397">
        <v>130.27000000000001</v>
      </c>
      <c r="L3397">
        <v>0.98403600000000002</v>
      </c>
      <c r="M3397">
        <v>1.2436899999999999E-4</v>
      </c>
      <c r="N3397" t="s">
        <v>70761</v>
      </c>
      <c r="O3397">
        <v>17859</v>
      </c>
      <c r="P3397" t="s">
        <v>355</v>
      </c>
    </row>
    <row r="3398" spans="1:16">
      <c r="A3398" t="s">
        <v>11</v>
      </c>
      <c r="B3398" s="11" t="s">
        <v>7150</v>
      </c>
      <c r="C3398" t="s">
        <v>71340</v>
      </c>
      <c r="D3398" t="s">
        <v>7152</v>
      </c>
      <c r="E3398" t="s">
        <v>7153</v>
      </c>
      <c r="F3398" s="7">
        <v>3501.1012133694999</v>
      </c>
      <c r="G3398" t="s">
        <v>71341</v>
      </c>
      <c r="H3398">
        <v>2</v>
      </c>
      <c r="I3398" t="s">
        <v>17</v>
      </c>
      <c r="J3398" t="s">
        <v>17</v>
      </c>
      <c r="K3398">
        <v>41.502000000000002</v>
      </c>
      <c r="L3398">
        <v>1</v>
      </c>
      <c r="M3398">
        <v>3.9258899999999999E-2</v>
      </c>
      <c r="N3398" t="s">
        <v>71342</v>
      </c>
      <c r="O3398">
        <v>5562</v>
      </c>
      <c r="P3398" t="s">
        <v>246</v>
      </c>
    </row>
    <row r="3399" spans="1:16">
      <c r="A3399" t="s">
        <v>11</v>
      </c>
      <c r="B3399" s="11" t="s">
        <v>7150</v>
      </c>
      <c r="C3399" t="s">
        <v>75143</v>
      </c>
      <c r="D3399" t="s">
        <v>7152</v>
      </c>
      <c r="E3399" t="s">
        <v>7153</v>
      </c>
      <c r="F3399" s="7">
        <v>3501.1012133694999</v>
      </c>
      <c r="G3399" t="s">
        <v>75144</v>
      </c>
      <c r="H3399">
        <v>767</v>
      </c>
      <c r="I3399" t="s">
        <v>17</v>
      </c>
      <c r="J3399" t="s">
        <v>17</v>
      </c>
      <c r="K3399">
        <v>167.11</v>
      </c>
      <c r="L3399">
        <v>0.99938199999999999</v>
      </c>
      <c r="M3399" s="1">
        <v>7.4172500000000004E-10</v>
      </c>
      <c r="N3399" t="s">
        <v>75145</v>
      </c>
      <c r="O3399">
        <v>9565</v>
      </c>
      <c r="P3399" t="s">
        <v>2413</v>
      </c>
    </row>
    <row r="3400" spans="1:16">
      <c r="A3400" t="s">
        <v>11</v>
      </c>
      <c r="B3400" s="11" t="s">
        <v>7150</v>
      </c>
      <c r="C3400" t="s">
        <v>77690</v>
      </c>
      <c r="D3400" t="s">
        <v>7152</v>
      </c>
      <c r="E3400" t="s">
        <v>7153</v>
      </c>
      <c r="F3400" s="7">
        <v>3501.1012133694999</v>
      </c>
      <c r="G3400" t="s">
        <v>77691</v>
      </c>
      <c r="H3400">
        <v>3</v>
      </c>
      <c r="I3400" t="s">
        <v>17</v>
      </c>
      <c r="J3400" t="s">
        <v>17</v>
      </c>
      <c r="K3400">
        <v>68.751000000000005</v>
      </c>
      <c r="L3400">
        <v>0.851356</v>
      </c>
      <c r="M3400">
        <v>2.3770599999999999E-4</v>
      </c>
      <c r="N3400" t="s">
        <v>77692</v>
      </c>
      <c r="O3400">
        <v>468</v>
      </c>
      <c r="P3400" t="s">
        <v>7265</v>
      </c>
    </row>
    <row r="3401" spans="1:16">
      <c r="A3401" t="s">
        <v>89066</v>
      </c>
      <c r="B3401" s="11" t="s">
        <v>7150</v>
      </c>
      <c r="C3401" t="s">
        <v>92288</v>
      </c>
      <c r="D3401" t="s">
        <v>7152</v>
      </c>
      <c r="E3401" t="s">
        <v>7153</v>
      </c>
      <c r="F3401" s="7">
        <v>3501.1012133694999</v>
      </c>
      <c r="G3401" t="s">
        <v>92289</v>
      </c>
      <c r="H3401">
        <v>14</v>
      </c>
      <c r="I3401" t="s">
        <v>17</v>
      </c>
      <c r="J3401" t="s">
        <v>17</v>
      </c>
      <c r="K3401">
        <v>2.96</v>
      </c>
      <c r="L3401" t="s">
        <v>89071</v>
      </c>
      <c r="M3401">
        <v>8.6409999999999994E-5</v>
      </c>
      <c r="N3401" t="s">
        <v>92290</v>
      </c>
      <c r="O3401">
        <v>4063</v>
      </c>
      <c r="P3401" t="s">
        <v>89114</v>
      </c>
    </row>
    <row r="3402" spans="1:16">
      <c r="A3402" t="s">
        <v>89066</v>
      </c>
      <c r="B3402" s="11" t="s">
        <v>7150</v>
      </c>
      <c r="C3402" t="s">
        <v>94039</v>
      </c>
      <c r="D3402" t="s">
        <v>7152</v>
      </c>
      <c r="E3402" t="s">
        <v>7153</v>
      </c>
      <c r="F3402" s="7">
        <v>3501.1012133694999</v>
      </c>
      <c r="G3402" t="s">
        <v>94040</v>
      </c>
      <c r="H3402">
        <v>8</v>
      </c>
      <c r="I3402" t="s">
        <v>17</v>
      </c>
      <c r="J3402" t="s">
        <v>17</v>
      </c>
      <c r="K3402">
        <v>2.8</v>
      </c>
      <c r="L3402" t="s">
        <v>89071</v>
      </c>
      <c r="M3402">
        <v>2.3410000000000002E-3</v>
      </c>
      <c r="N3402" t="s">
        <v>94041</v>
      </c>
      <c r="O3402">
        <v>5888</v>
      </c>
      <c r="P3402" t="s">
        <v>89073</v>
      </c>
    </row>
    <row r="3403" spans="1:16">
      <c r="A3403" t="s">
        <v>89066</v>
      </c>
      <c r="B3403" s="11" t="s">
        <v>7150</v>
      </c>
      <c r="C3403" t="s">
        <v>97086</v>
      </c>
      <c r="D3403" t="s">
        <v>7152</v>
      </c>
      <c r="E3403" t="s">
        <v>7153</v>
      </c>
      <c r="F3403" s="7">
        <v>3501.1012133694999</v>
      </c>
      <c r="G3403" t="s">
        <v>97087</v>
      </c>
      <c r="H3403">
        <v>3</v>
      </c>
      <c r="I3403" t="s">
        <v>17</v>
      </c>
      <c r="J3403" t="s">
        <v>17</v>
      </c>
      <c r="K3403">
        <v>2.2200000000000002</v>
      </c>
      <c r="L3403" t="s">
        <v>89071</v>
      </c>
      <c r="M3403">
        <v>8.0669999999999992E-6</v>
      </c>
      <c r="N3403" t="s">
        <v>97088</v>
      </c>
      <c r="O3403">
        <v>10942</v>
      </c>
      <c r="P3403" t="s">
        <v>91428</v>
      </c>
    </row>
    <row r="3404" spans="1:16">
      <c r="A3404" t="s">
        <v>89066</v>
      </c>
      <c r="B3404" s="11" t="s">
        <v>7150</v>
      </c>
      <c r="C3404" t="s">
        <v>102636</v>
      </c>
      <c r="D3404" t="s">
        <v>7152</v>
      </c>
      <c r="E3404" t="s">
        <v>7153</v>
      </c>
      <c r="F3404" s="7">
        <v>3501.1012133694999</v>
      </c>
      <c r="G3404" t="s">
        <v>102637</v>
      </c>
      <c r="H3404" s="8">
        <v>1</v>
      </c>
      <c r="I3404" t="s">
        <v>17</v>
      </c>
      <c r="J3404" t="s">
        <v>17</v>
      </c>
      <c r="K3404">
        <v>3.89</v>
      </c>
      <c r="L3404" t="s">
        <v>89071</v>
      </c>
      <c r="M3404">
        <v>7.1069999999999995E-5</v>
      </c>
      <c r="N3404" t="s">
        <v>102638</v>
      </c>
      <c r="O3404">
        <v>10771</v>
      </c>
      <c r="P3404" t="s">
        <v>89298</v>
      </c>
    </row>
    <row r="3405" spans="1:16">
      <c r="A3405" t="s">
        <v>89066</v>
      </c>
      <c r="B3405" s="11" t="s">
        <v>7150</v>
      </c>
      <c r="C3405" t="s">
        <v>102639</v>
      </c>
      <c r="D3405" t="s">
        <v>7152</v>
      </c>
      <c r="E3405" t="s">
        <v>7153</v>
      </c>
      <c r="F3405" s="7">
        <v>3501.1012133694999</v>
      </c>
      <c r="G3405" t="s">
        <v>102640</v>
      </c>
      <c r="H3405" s="8">
        <v>1</v>
      </c>
      <c r="I3405" t="s">
        <v>17</v>
      </c>
      <c r="J3405" t="s">
        <v>17</v>
      </c>
      <c r="K3405">
        <v>2.98</v>
      </c>
      <c r="L3405" t="s">
        <v>89071</v>
      </c>
      <c r="M3405">
        <v>1.416E-4</v>
      </c>
      <c r="N3405" t="s">
        <v>102641</v>
      </c>
      <c r="O3405">
        <v>10279</v>
      </c>
      <c r="P3405" t="s">
        <v>96699</v>
      </c>
    </row>
    <row r="3406" spans="1:16">
      <c r="A3406" t="s">
        <v>89066</v>
      </c>
      <c r="B3406" s="11" t="s">
        <v>7150</v>
      </c>
      <c r="C3406" t="s">
        <v>105808</v>
      </c>
      <c r="D3406" t="s">
        <v>7152</v>
      </c>
      <c r="E3406" t="s">
        <v>7153</v>
      </c>
      <c r="F3406" s="7">
        <v>3501.1012133694999</v>
      </c>
      <c r="G3406" t="s">
        <v>105809</v>
      </c>
      <c r="H3406" s="8">
        <v>1</v>
      </c>
      <c r="I3406" t="s">
        <v>17</v>
      </c>
      <c r="J3406" t="s">
        <v>17</v>
      </c>
      <c r="K3406">
        <v>3.85</v>
      </c>
      <c r="L3406" t="s">
        <v>89071</v>
      </c>
      <c r="M3406">
        <v>1.6299999999999999E-3</v>
      </c>
      <c r="N3406" t="s">
        <v>105810</v>
      </c>
      <c r="O3406">
        <v>10163</v>
      </c>
      <c r="P3406" t="s">
        <v>90833</v>
      </c>
    </row>
    <row r="3407" spans="1:16">
      <c r="A3407" t="s">
        <v>89066</v>
      </c>
      <c r="B3407" s="11" t="s">
        <v>7150</v>
      </c>
      <c r="C3407" t="s">
        <v>105824</v>
      </c>
      <c r="D3407" t="s">
        <v>7152</v>
      </c>
      <c r="E3407" t="s">
        <v>7153</v>
      </c>
      <c r="F3407" s="7">
        <v>3501.1012133694999</v>
      </c>
      <c r="G3407" t="s">
        <v>105825</v>
      </c>
      <c r="H3407" s="8">
        <v>1</v>
      </c>
      <c r="I3407" t="s">
        <v>17</v>
      </c>
      <c r="J3407" t="s">
        <v>17</v>
      </c>
      <c r="K3407">
        <v>1.81</v>
      </c>
      <c r="L3407" t="s">
        <v>89071</v>
      </c>
      <c r="M3407">
        <v>7.0819999999999998E-3</v>
      </c>
      <c r="N3407" t="s">
        <v>105826</v>
      </c>
      <c r="O3407">
        <v>12685</v>
      </c>
      <c r="P3407" t="s">
        <v>90859</v>
      </c>
    </row>
    <row r="3408" spans="1:16">
      <c r="A3408" t="s">
        <v>11</v>
      </c>
      <c r="B3408" s="11" t="s">
        <v>7150</v>
      </c>
      <c r="C3408" t="s">
        <v>113771</v>
      </c>
      <c r="D3408" t="s">
        <v>7152</v>
      </c>
      <c r="E3408" t="s">
        <v>7153</v>
      </c>
      <c r="F3408" s="7">
        <v>3501.1012133694999</v>
      </c>
      <c r="G3408" t="s">
        <v>113772</v>
      </c>
      <c r="H3408">
        <v>37</v>
      </c>
      <c r="I3408" t="s">
        <v>89093</v>
      </c>
      <c r="J3408" t="s">
        <v>17</v>
      </c>
      <c r="K3408">
        <v>121.26</v>
      </c>
      <c r="L3408">
        <v>0.60742499999999999</v>
      </c>
      <c r="M3408" s="1">
        <v>1.0121199999999999E-8</v>
      </c>
      <c r="N3408" t="s">
        <v>113773</v>
      </c>
      <c r="O3408">
        <v>8132</v>
      </c>
      <c r="P3408" t="s">
        <v>6379</v>
      </c>
    </row>
    <row r="3409" spans="1:16">
      <c r="A3409" t="s">
        <v>11</v>
      </c>
      <c r="B3409" s="11" t="s">
        <v>7150</v>
      </c>
      <c r="C3409" t="s">
        <v>118438</v>
      </c>
      <c r="D3409" t="s">
        <v>7152</v>
      </c>
      <c r="E3409" t="s">
        <v>7153</v>
      </c>
      <c r="F3409" s="7">
        <v>3501.1012133694999</v>
      </c>
      <c r="G3409" t="s">
        <v>118439</v>
      </c>
      <c r="H3409">
        <v>11</v>
      </c>
      <c r="I3409" t="s">
        <v>89093</v>
      </c>
      <c r="J3409" t="s">
        <v>17</v>
      </c>
      <c r="K3409">
        <v>86.453000000000003</v>
      </c>
      <c r="L3409">
        <v>0.54115000000000002</v>
      </c>
      <c r="M3409" s="1">
        <v>3.2009399999999999E-5</v>
      </c>
      <c r="N3409" t="s">
        <v>118440</v>
      </c>
      <c r="O3409">
        <v>3677</v>
      </c>
      <c r="P3409" t="s">
        <v>17999</v>
      </c>
    </row>
    <row r="3410" spans="1:16">
      <c r="A3410" t="s">
        <v>11</v>
      </c>
      <c r="B3410" s="11" t="s">
        <v>7150</v>
      </c>
      <c r="C3410" t="s">
        <v>120270</v>
      </c>
      <c r="D3410" t="s">
        <v>7152</v>
      </c>
      <c r="E3410" t="s">
        <v>7153</v>
      </c>
      <c r="F3410" s="7">
        <v>3501.1012133694999</v>
      </c>
      <c r="G3410" t="s">
        <v>120271</v>
      </c>
      <c r="H3410">
        <v>11</v>
      </c>
      <c r="I3410" t="s">
        <v>89093</v>
      </c>
      <c r="J3410" t="s">
        <v>17</v>
      </c>
      <c r="K3410">
        <v>121.28</v>
      </c>
      <c r="L3410">
        <v>0.68199900000000002</v>
      </c>
      <c r="M3410" s="1">
        <v>1.7299299999999999E-7</v>
      </c>
      <c r="N3410" t="s">
        <v>120272</v>
      </c>
      <c r="O3410">
        <v>9862</v>
      </c>
      <c r="P3410" t="s">
        <v>95</v>
      </c>
    </row>
    <row r="3411" spans="1:16">
      <c r="A3411" t="s">
        <v>11</v>
      </c>
      <c r="B3411" s="11" t="s">
        <v>3803</v>
      </c>
      <c r="C3411" t="s">
        <v>3804</v>
      </c>
      <c r="D3411" t="s">
        <v>3805</v>
      </c>
      <c r="E3411" t="s">
        <v>3806</v>
      </c>
      <c r="F3411" s="7">
        <v>22452.077168486001</v>
      </c>
      <c r="G3411" t="s">
        <v>3807</v>
      </c>
      <c r="H3411">
        <v>6</v>
      </c>
      <c r="I3411" t="s">
        <v>17</v>
      </c>
      <c r="J3411" t="s">
        <v>17</v>
      </c>
      <c r="K3411">
        <v>78.655000000000001</v>
      </c>
      <c r="L3411">
        <v>0.89989300000000005</v>
      </c>
      <c r="M3411">
        <v>1.8985900000000001E-4</v>
      </c>
      <c r="N3411" t="s">
        <v>3808</v>
      </c>
      <c r="O3411">
        <v>13273</v>
      </c>
      <c r="P3411" t="s">
        <v>2393</v>
      </c>
    </row>
    <row r="3412" spans="1:16">
      <c r="A3412" t="s">
        <v>11</v>
      </c>
      <c r="B3412" s="11" t="s">
        <v>3803</v>
      </c>
      <c r="C3412" t="s">
        <v>15396</v>
      </c>
      <c r="D3412" t="s">
        <v>3805</v>
      </c>
      <c r="E3412" t="s">
        <v>3806</v>
      </c>
      <c r="F3412" s="7">
        <v>22452.077168486001</v>
      </c>
      <c r="G3412" t="s">
        <v>15397</v>
      </c>
      <c r="H3412">
        <v>359</v>
      </c>
      <c r="I3412" t="s">
        <v>17</v>
      </c>
      <c r="J3412" t="s">
        <v>17</v>
      </c>
      <c r="K3412">
        <v>143.93</v>
      </c>
      <c r="L3412">
        <v>1</v>
      </c>
      <c r="M3412" s="1">
        <v>6.0280199999999997E-11</v>
      </c>
      <c r="N3412" t="s">
        <v>15398</v>
      </c>
      <c r="O3412">
        <v>15570</v>
      </c>
      <c r="P3412" t="s">
        <v>15392</v>
      </c>
    </row>
    <row r="3413" spans="1:16">
      <c r="A3413" t="s">
        <v>11</v>
      </c>
      <c r="B3413" s="11" t="s">
        <v>3803</v>
      </c>
      <c r="C3413" t="s">
        <v>61650</v>
      </c>
      <c r="D3413" t="s">
        <v>3805</v>
      </c>
      <c r="E3413" t="s">
        <v>3806</v>
      </c>
      <c r="F3413" s="7">
        <v>22452.077168486001</v>
      </c>
      <c r="G3413" t="s">
        <v>61651</v>
      </c>
      <c r="H3413" s="8">
        <v>1</v>
      </c>
      <c r="I3413" t="s">
        <v>17</v>
      </c>
      <c r="J3413" t="s">
        <v>17</v>
      </c>
      <c r="K3413">
        <v>116.09</v>
      </c>
      <c r="L3413">
        <v>0.77919099999999997</v>
      </c>
      <c r="M3413" s="1">
        <v>2.2708700000000002E-15</v>
      </c>
      <c r="N3413" t="s">
        <v>61652</v>
      </c>
      <c r="O3413">
        <v>15293</v>
      </c>
      <c r="P3413" t="s">
        <v>6386</v>
      </c>
    </row>
    <row r="3414" spans="1:16">
      <c r="A3414" t="s">
        <v>11</v>
      </c>
      <c r="B3414" s="11" t="s">
        <v>3803</v>
      </c>
      <c r="C3414" t="s">
        <v>63869</v>
      </c>
      <c r="D3414" t="s">
        <v>3805</v>
      </c>
      <c r="E3414" t="s">
        <v>3806</v>
      </c>
      <c r="F3414" s="7">
        <v>22452.077168486001</v>
      </c>
      <c r="G3414" t="s">
        <v>63870</v>
      </c>
      <c r="H3414" s="8">
        <v>1</v>
      </c>
      <c r="I3414" t="s">
        <v>17</v>
      </c>
      <c r="J3414" t="s">
        <v>17</v>
      </c>
      <c r="K3414">
        <v>98.977999999999994</v>
      </c>
      <c r="L3414">
        <v>0.76156500000000005</v>
      </c>
      <c r="M3414" s="1">
        <v>1.41397E-10</v>
      </c>
      <c r="N3414" t="s">
        <v>63871</v>
      </c>
      <c r="O3414">
        <v>15888</v>
      </c>
      <c r="P3414" t="s">
        <v>704</v>
      </c>
    </row>
    <row r="3415" spans="1:16">
      <c r="A3415" t="s">
        <v>89066</v>
      </c>
      <c r="B3415" s="11" t="s">
        <v>3803</v>
      </c>
      <c r="C3415" t="s">
        <v>92872</v>
      </c>
      <c r="D3415" t="s">
        <v>3805</v>
      </c>
      <c r="E3415" t="s">
        <v>3806</v>
      </c>
      <c r="F3415" s="7">
        <v>22452.077168486001</v>
      </c>
      <c r="G3415" t="s">
        <v>92873</v>
      </c>
      <c r="H3415">
        <v>11</v>
      </c>
      <c r="I3415" t="s">
        <v>17</v>
      </c>
      <c r="J3415" t="s">
        <v>17</v>
      </c>
      <c r="K3415">
        <v>3.74</v>
      </c>
      <c r="L3415" t="s">
        <v>89071</v>
      </c>
      <c r="M3415">
        <v>3.0160000000000001E-4</v>
      </c>
      <c r="N3415" t="s">
        <v>92874</v>
      </c>
      <c r="O3415">
        <v>14712</v>
      </c>
      <c r="P3415" t="s">
        <v>92875</v>
      </c>
    </row>
    <row r="3416" spans="1:16">
      <c r="A3416" t="s">
        <v>89066</v>
      </c>
      <c r="B3416" s="11" t="s">
        <v>3803</v>
      </c>
      <c r="C3416" t="s">
        <v>99947</v>
      </c>
      <c r="D3416" t="s">
        <v>3805</v>
      </c>
      <c r="E3416" t="s">
        <v>3806</v>
      </c>
      <c r="F3416" s="7">
        <v>22452.077168486001</v>
      </c>
      <c r="G3416" t="s">
        <v>99948</v>
      </c>
      <c r="H3416">
        <v>2</v>
      </c>
      <c r="I3416" t="s">
        <v>17</v>
      </c>
      <c r="J3416" t="s">
        <v>17</v>
      </c>
      <c r="K3416">
        <v>4.6900000000000004</v>
      </c>
      <c r="L3416" t="s">
        <v>89071</v>
      </c>
      <c r="M3416">
        <v>0</v>
      </c>
      <c r="N3416" t="s">
        <v>99949</v>
      </c>
      <c r="O3416">
        <v>15148</v>
      </c>
      <c r="P3416" t="s">
        <v>89898</v>
      </c>
    </row>
    <row r="3417" spans="1:16">
      <c r="A3417" t="s">
        <v>89066</v>
      </c>
      <c r="B3417" s="11" t="s">
        <v>3803</v>
      </c>
      <c r="C3417" t="s">
        <v>104165</v>
      </c>
      <c r="D3417" t="s">
        <v>3805</v>
      </c>
      <c r="E3417" t="s">
        <v>3806</v>
      </c>
      <c r="F3417" s="7">
        <v>22452.077168486001</v>
      </c>
      <c r="G3417" t="s">
        <v>104166</v>
      </c>
      <c r="H3417" s="8">
        <v>1</v>
      </c>
      <c r="I3417" t="s">
        <v>17</v>
      </c>
      <c r="J3417" t="s">
        <v>89093</v>
      </c>
      <c r="K3417">
        <v>3.05</v>
      </c>
      <c r="L3417" t="s">
        <v>89071</v>
      </c>
      <c r="M3417">
        <v>6.842E-3</v>
      </c>
      <c r="N3417" t="s">
        <v>104167</v>
      </c>
      <c r="O3417">
        <v>18078</v>
      </c>
      <c r="P3417" t="s">
        <v>100774</v>
      </c>
    </row>
    <row r="3418" spans="1:16">
      <c r="A3418" t="s">
        <v>11</v>
      </c>
      <c r="B3418" s="11" t="s">
        <v>6354</v>
      </c>
      <c r="C3418" t="s">
        <v>6355</v>
      </c>
      <c r="D3418" t="s">
        <v>6356</v>
      </c>
      <c r="E3418" t="s">
        <v>6357</v>
      </c>
      <c r="F3418" s="7" t="e">
        <v>#N/A</v>
      </c>
      <c r="G3418" t="s">
        <v>6358</v>
      </c>
      <c r="H3418">
        <v>10</v>
      </c>
      <c r="I3418" t="s">
        <v>17</v>
      </c>
      <c r="J3418" t="s">
        <v>17</v>
      </c>
      <c r="K3418">
        <v>104.82</v>
      </c>
      <c r="L3418">
        <v>1</v>
      </c>
      <c r="M3418">
        <v>5.4316E-3</v>
      </c>
      <c r="N3418" t="s">
        <v>6359</v>
      </c>
      <c r="O3418">
        <v>280</v>
      </c>
      <c r="P3418" t="s">
        <v>6360</v>
      </c>
    </row>
    <row r="3419" spans="1:16">
      <c r="A3419" t="s">
        <v>11</v>
      </c>
      <c r="B3419" s="11" t="s">
        <v>4561</v>
      </c>
      <c r="C3419" t="s">
        <v>4562</v>
      </c>
      <c r="D3419" t="s">
        <v>4563</v>
      </c>
      <c r="E3419" t="s">
        <v>4564</v>
      </c>
      <c r="F3419" s="7" t="e">
        <v>#N/A</v>
      </c>
      <c r="G3419" t="s">
        <v>4565</v>
      </c>
      <c r="H3419">
        <v>5</v>
      </c>
      <c r="I3419" t="s">
        <v>17</v>
      </c>
      <c r="J3419" t="s">
        <v>17</v>
      </c>
      <c r="K3419">
        <v>100.27</v>
      </c>
      <c r="L3419">
        <v>0.99961800000000001</v>
      </c>
      <c r="M3419" s="1">
        <v>3.1584700000000002E-9</v>
      </c>
      <c r="N3419" t="s">
        <v>4566</v>
      </c>
      <c r="O3419">
        <v>21565</v>
      </c>
      <c r="P3419" t="s">
        <v>4292</v>
      </c>
    </row>
    <row r="3420" spans="1:16">
      <c r="A3420" t="s">
        <v>11</v>
      </c>
      <c r="B3420" s="11" t="s">
        <v>4561</v>
      </c>
      <c r="C3420" t="s">
        <v>12054</v>
      </c>
      <c r="D3420" t="s">
        <v>4563</v>
      </c>
      <c r="E3420" t="s">
        <v>4564</v>
      </c>
      <c r="F3420" s="7" t="e">
        <v>#N/A</v>
      </c>
      <c r="G3420" t="s">
        <v>12055</v>
      </c>
      <c r="H3420">
        <v>3</v>
      </c>
      <c r="I3420" t="s">
        <v>17</v>
      </c>
      <c r="J3420" t="s">
        <v>17</v>
      </c>
      <c r="K3420">
        <v>63.624000000000002</v>
      </c>
      <c r="L3420">
        <v>1</v>
      </c>
      <c r="M3420">
        <v>4.5693499999999998E-3</v>
      </c>
      <c r="N3420" t="s">
        <v>12056</v>
      </c>
      <c r="O3420">
        <v>21134</v>
      </c>
      <c r="P3420" t="s">
        <v>3725</v>
      </c>
    </row>
    <row r="3421" spans="1:16">
      <c r="A3421" t="s">
        <v>11</v>
      </c>
      <c r="B3421" s="11" t="s">
        <v>4561</v>
      </c>
      <c r="C3421" t="s">
        <v>17544</v>
      </c>
      <c r="D3421" t="s">
        <v>4563</v>
      </c>
      <c r="E3421" t="s">
        <v>4564</v>
      </c>
      <c r="F3421" s="7" t="e">
        <v>#N/A</v>
      </c>
      <c r="G3421" t="s">
        <v>17545</v>
      </c>
      <c r="H3421">
        <v>514</v>
      </c>
      <c r="I3421" t="s">
        <v>17</v>
      </c>
      <c r="J3421" t="s">
        <v>17</v>
      </c>
      <c r="K3421">
        <v>225.3</v>
      </c>
      <c r="L3421">
        <v>0.96879800000000005</v>
      </c>
      <c r="M3421" s="1">
        <v>1.53617E-43</v>
      </c>
      <c r="N3421" t="s">
        <v>17546</v>
      </c>
      <c r="O3421">
        <v>15290</v>
      </c>
      <c r="P3421" t="s">
        <v>1280</v>
      </c>
    </row>
    <row r="3422" spans="1:16">
      <c r="A3422" t="s">
        <v>11</v>
      </c>
      <c r="B3422" s="11" t="s">
        <v>4561</v>
      </c>
      <c r="C3422" t="s">
        <v>23311</v>
      </c>
      <c r="D3422" t="s">
        <v>4563</v>
      </c>
      <c r="E3422" t="s">
        <v>4564</v>
      </c>
      <c r="F3422" s="7" t="e">
        <v>#N/A</v>
      </c>
      <c r="G3422" t="s">
        <v>23312</v>
      </c>
      <c r="H3422">
        <v>159</v>
      </c>
      <c r="I3422" t="s">
        <v>17</v>
      </c>
      <c r="J3422" t="s">
        <v>17</v>
      </c>
      <c r="K3422">
        <v>113.22</v>
      </c>
      <c r="L3422">
        <v>1</v>
      </c>
      <c r="M3422" s="1">
        <v>5.7409199999999999E-5</v>
      </c>
      <c r="N3422" t="s">
        <v>23313</v>
      </c>
      <c r="O3422">
        <v>3614</v>
      </c>
      <c r="P3422" t="s">
        <v>690</v>
      </c>
    </row>
    <row r="3423" spans="1:16">
      <c r="A3423" t="s">
        <v>11</v>
      </c>
      <c r="B3423" s="11" t="s">
        <v>4561</v>
      </c>
      <c r="C3423" t="s">
        <v>33933</v>
      </c>
      <c r="D3423" t="s">
        <v>4563</v>
      </c>
      <c r="E3423" t="s">
        <v>4564</v>
      </c>
      <c r="F3423" s="7" t="e">
        <v>#N/A</v>
      </c>
      <c r="G3423" t="s">
        <v>33934</v>
      </c>
      <c r="H3423">
        <v>13</v>
      </c>
      <c r="I3423" t="s">
        <v>17</v>
      </c>
      <c r="J3423" t="s">
        <v>17</v>
      </c>
      <c r="K3423">
        <v>142.44999999999999</v>
      </c>
      <c r="L3423">
        <v>0.99236500000000005</v>
      </c>
      <c r="M3423" s="1">
        <v>3.7455200000000004E-12</v>
      </c>
      <c r="N3423" t="s">
        <v>33935</v>
      </c>
      <c r="O3423">
        <v>10025</v>
      </c>
      <c r="P3423" t="s">
        <v>524</v>
      </c>
    </row>
    <row r="3424" spans="1:16">
      <c r="A3424" t="s">
        <v>11</v>
      </c>
      <c r="B3424" s="11" t="s">
        <v>4561</v>
      </c>
      <c r="C3424" t="s">
        <v>40163</v>
      </c>
      <c r="D3424" t="s">
        <v>4563</v>
      </c>
      <c r="E3424" t="s">
        <v>4564</v>
      </c>
      <c r="F3424" s="7" t="e">
        <v>#N/A</v>
      </c>
      <c r="G3424" t="s">
        <v>40164</v>
      </c>
      <c r="H3424" s="8">
        <v>1</v>
      </c>
      <c r="I3424" t="s">
        <v>17</v>
      </c>
      <c r="J3424" t="s">
        <v>17</v>
      </c>
      <c r="K3424">
        <v>50.116</v>
      </c>
      <c r="L3424">
        <v>0.91911500000000002</v>
      </c>
      <c r="M3424">
        <v>2.7322200000000001E-2</v>
      </c>
      <c r="N3424" t="s">
        <v>40165</v>
      </c>
      <c r="O3424">
        <v>6176</v>
      </c>
      <c r="P3424" t="s">
        <v>439</v>
      </c>
    </row>
    <row r="3425" spans="1:16">
      <c r="A3425" t="s">
        <v>11</v>
      </c>
      <c r="B3425" s="11" t="s">
        <v>4561</v>
      </c>
      <c r="C3425" t="s">
        <v>43167</v>
      </c>
      <c r="D3425" t="s">
        <v>4563</v>
      </c>
      <c r="E3425" t="s">
        <v>4564</v>
      </c>
      <c r="F3425" s="7" t="e">
        <v>#N/A</v>
      </c>
      <c r="G3425" t="s">
        <v>43168</v>
      </c>
      <c r="H3425" s="8">
        <v>1</v>
      </c>
      <c r="I3425" t="s">
        <v>17</v>
      </c>
      <c r="J3425" t="s">
        <v>17</v>
      </c>
      <c r="K3425">
        <v>91.353999999999999</v>
      </c>
      <c r="L3425">
        <v>0.99260899999999996</v>
      </c>
      <c r="M3425" s="1">
        <v>2.79356E-9</v>
      </c>
      <c r="N3425" t="s">
        <v>43169</v>
      </c>
      <c r="O3425">
        <v>23166</v>
      </c>
      <c r="P3425" t="s">
        <v>983</v>
      </c>
    </row>
    <row r="3426" spans="1:16">
      <c r="A3426" t="s">
        <v>11</v>
      </c>
      <c r="B3426" s="11" t="s">
        <v>4561</v>
      </c>
      <c r="C3426" t="s">
        <v>49008</v>
      </c>
      <c r="D3426" t="s">
        <v>4563</v>
      </c>
      <c r="E3426" t="s">
        <v>4564</v>
      </c>
      <c r="F3426" s="7" t="e">
        <v>#N/A</v>
      </c>
      <c r="G3426" t="s">
        <v>49009</v>
      </c>
      <c r="H3426">
        <v>3</v>
      </c>
      <c r="I3426" t="s">
        <v>17</v>
      </c>
      <c r="J3426" t="s">
        <v>17</v>
      </c>
      <c r="K3426">
        <v>49.741999999999997</v>
      </c>
      <c r="L3426">
        <v>0.979356</v>
      </c>
      <c r="M3426">
        <v>6.12153E-2</v>
      </c>
      <c r="N3426" t="s">
        <v>49010</v>
      </c>
      <c r="O3426">
        <v>8067</v>
      </c>
      <c r="P3426" t="s">
        <v>1350</v>
      </c>
    </row>
    <row r="3427" spans="1:16">
      <c r="A3427" t="s">
        <v>11</v>
      </c>
      <c r="B3427" s="11" t="s">
        <v>4561</v>
      </c>
      <c r="C3427" t="s">
        <v>52208</v>
      </c>
      <c r="D3427" t="s">
        <v>4563</v>
      </c>
      <c r="E3427" t="s">
        <v>4564</v>
      </c>
      <c r="F3427" s="7" t="e">
        <v>#N/A</v>
      </c>
      <c r="G3427" t="s">
        <v>52209</v>
      </c>
      <c r="H3427">
        <v>270</v>
      </c>
      <c r="I3427" t="s">
        <v>17</v>
      </c>
      <c r="J3427" t="s">
        <v>17</v>
      </c>
      <c r="K3427">
        <v>230.45</v>
      </c>
      <c r="L3427">
        <v>1</v>
      </c>
      <c r="M3427" s="1">
        <v>9.9905099999999993E-52</v>
      </c>
      <c r="N3427" t="s">
        <v>52210</v>
      </c>
      <c r="O3427">
        <v>15063</v>
      </c>
      <c r="P3427" t="s">
        <v>4263</v>
      </c>
    </row>
    <row r="3428" spans="1:16">
      <c r="A3428" t="s">
        <v>11</v>
      </c>
      <c r="B3428" s="11" t="s">
        <v>4561</v>
      </c>
      <c r="C3428" t="s">
        <v>54259</v>
      </c>
      <c r="D3428" t="s">
        <v>4563</v>
      </c>
      <c r="E3428" t="s">
        <v>4564</v>
      </c>
      <c r="F3428" s="7" t="e">
        <v>#N/A</v>
      </c>
      <c r="G3428" t="s">
        <v>54260</v>
      </c>
      <c r="H3428">
        <v>6</v>
      </c>
      <c r="I3428" t="s">
        <v>17</v>
      </c>
      <c r="J3428" t="s">
        <v>17</v>
      </c>
      <c r="K3428">
        <v>95.093999999999994</v>
      </c>
      <c r="L3428">
        <v>1</v>
      </c>
      <c r="M3428">
        <v>5.7010399999999999E-4</v>
      </c>
      <c r="N3428" t="s">
        <v>54261</v>
      </c>
      <c r="O3428">
        <v>8079</v>
      </c>
      <c r="P3428" t="s">
        <v>1145</v>
      </c>
    </row>
    <row r="3429" spans="1:16">
      <c r="A3429" t="s">
        <v>11</v>
      </c>
      <c r="B3429" s="11" t="s">
        <v>4561</v>
      </c>
      <c r="C3429" t="s">
        <v>55017</v>
      </c>
      <c r="D3429" t="s">
        <v>4563</v>
      </c>
      <c r="E3429" t="s">
        <v>4564</v>
      </c>
      <c r="F3429" s="7" t="e">
        <v>#N/A</v>
      </c>
      <c r="G3429" t="s">
        <v>55018</v>
      </c>
      <c r="H3429">
        <v>747</v>
      </c>
      <c r="I3429" t="s">
        <v>17</v>
      </c>
      <c r="J3429" t="s">
        <v>17</v>
      </c>
      <c r="K3429">
        <v>148.91</v>
      </c>
      <c r="L3429">
        <v>0.999969</v>
      </c>
      <c r="M3429" s="1">
        <v>1.54098E-6</v>
      </c>
      <c r="N3429" t="s">
        <v>55019</v>
      </c>
      <c r="O3429">
        <v>3005</v>
      </c>
      <c r="P3429" t="s">
        <v>8856</v>
      </c>
    </row>
    <row r="3430" spans="1:16">
      <c r="A3430" t="s">
        <v>11</v>
      </c>
      <c r="B3430" s="11" t="s">
        <v>4561</v>
      </c>
      <c r="C3430" t="s">
        <v>58362</v>
      </c>
      <c r="D3430" t="s">
        <v>4563</v>
      </c>
      <c r="E3430" t="s">
        <v>4564</v>
      </c>
      <c r="F3430" s="7" t="e">
        <v>#N/A</v>
      </c>
      <c r="G3430" t="s">
        <v>58363</v>
      </c>
      <c r="H3430">
        <v>3</v>
      </c>
      <c r="I3430" t="s">
        <v>17</v>
      </c>
      <c r="J3430" t="s">
        <v>17</v>
      </c>
      <c r="K3430">
        <v>79.795000000000002</v>
      </c>
      <c r="L3430">
        <v>0.99979300000000004</v>
      </c>
      <c r="M3430" s="1">
        <v>1.0562499999999999E-8</v>
      </c>
      <c r="N3430" t="s">
        <v>58364</v>
      </c>
      <c r="O3430">
        <v>10907</v>
      </c>
      <c r="P3430" t="s">
        <v>4292</v>
      </c>
    </row>
    <row r="3431" spans="1:16">
      <c r="A3431" t="s">
        <v>11</v>
      </c>
      <c r="B3431" s="11" t="s">
        <v>4561</v>
      </c>
      <c r="C3431" t="s">
        <v>60030</v>
      </c>
      <c r="D3431" t="s">
        <v>4563</v>
      </c>
      <c r="E3431" t="s">
        <v>4564</v>
      </c>
      <c r="F3431" s="7" t="e">
        <v>#N/A</v>
      </c>
      <c r="G3431" t="s">
        <v>60031</v>
      </c>
      <c r="H3431">
        <v>2</v>
      </c>
      <c r="I3431" t="s">
        <v>17</v>
      </c>
      <c r="J3431" t="s">
        <v>17</v>
      </c>
      <c r="K3431">
        <v>221.86</v>
      </c>
      <c r="L3431">
        <v>1</v>
      </c>
      <c r="M3431" s="1">
        <v>2.8798199999999998E-40</v>
      </c>
      <c r="N3431" t="s">
        <v>60032</v>
      </c>
      <c r="O3431">
        <v>20449</v>
      </c>
      <c r="P3431" t="s">
        <v>683</v>
      </c>
    </row>
    <row r="3432" spans="1:16">
      <c r="A3432" t="s">
        <v>11</v>
      </c>
      <c r="B3432" s="11" t="s">
        <v>4561</v>
      </c>
      <c r="C3432" t="s">
        <v>61118</v>
      </c>
      <c r="D3432" t="s">
        <v>4563</v>
      </c>
      <c r="E3432" t="s">
        <v>4564</v>
      </c>
      <c r="F3432" s="7" t="e">
        <v>#N/A</v>
      </c>
      <c r="G3432" t="s">
        <v>61119</v>
      </c>
      <c r="H3432">
        <v>37</v>
      </c>
      <c r="I3432" t="s">
        <v>17</v>
      </c>
      <c r="J3432" t="s">
        <v>17</v>
      </c>
      <c r="K3432">
        <v>134.69</v>
      </c>
      <c r="L3432">
        <v>0.88168199999999997</v>
      </c>
      <c r="M3432" s="1">
        <v>4.9864900000000002E-10</v>
      </c>
      <c r="N3432" t="s">
        <v>61120</v>
      </c>
      <c r="O3432">
        <v>18683</v>
      </c>
      <c r="P3432" t="s">
        <v>5246</v>
      </c>
    </row>
    <row r="3433" spans="1:16">
      <c r="A3433" t="s">
        <v>11</v>
      </c>
      <c r="B3433" s="11" t="s">
        <v>4561</v>
      </c>
      <c r="C3433" t="s">
        <v>63911</v>
      </c>
      <c r="D3433" t="s">
        <v>4563</v>
      </c>
      <c r="E3433" t="s">
        <v>4564</v>
      </c>
      <c r="F3433" s="7" t="e">
        <v>#N/A</v>
      </c>
      <c r="G3433" t="s">
        <v>63912</v>
      </c>
      <c r="H3433">
        <v>14</v>
      </c>
      <c r="I3433" t="s">
        <v>17</v>
      </c>
      <c r="J3433" t="s">
        <v>17</v>
      </c>
      <c r="K3433">
        <v>119.69</v>
      </c>
      <c r="L3433">
        <v>0.98073699999999997</v>
      </c>
      <c r="M3433" s="1">
        <v>2.6370800000000001E-8</v>
      </c>
      <c r="N3433" t="s">
        <v>63913</v>
      </c>
      <c r="O3433">
        <v>11912</v>
      </c>
      <c r="P3433" t="s">
        <v>432</v>
      </c>
    </row>
    <row r="3434" spans="1:16">
      <c r="A3434" t="s">
        <v>11</v>
      </c>
      <c r="B3434" s="11" t="s">
        <v>4561</v>
      </c>
      <c r="C3434" t="s">
        <v>75385</v>
      </c>
      <c r="D3434" t="s">
        <v>4563</v>
      </c>
      <c r="E3434" t="s">
        <v>4564</v>
      </c>
      <c r="F3434" s="7" t="e">
        <v>#N/A</v>
      </c>
      <c r="G3434" t="s">
        <v>75386</v>
      </c>
      <c r="H3434">
        <v>22</v>
      </c>
      <c r="I3434" t="s">
        <v>17</v>
      </c>
      <c r="J3434" t="s">
        <v>17</v>
      </c>
      <c r="K3434">
        <v>103.1</v>
      </c>
      <c r="L3434">
        <v>0.85468100000000002</v>
      </c>
      <c r="M3434" s="1">
        <v>7.8860900000000002E-10</v>
      </c>
      <c r="N3434" t="s">
        <v>75387</v>
      </c>
      <c r="O3434">
        <v>15509</v>
      </c>
      <c r="P3434" t="s">
        <v>102</v>
      </c>
    </row>
    <row r="3435" spans="1:16">
      <c r="A3435" t="s">
        <v>11</v>
      </c>
      <c r="B3435" s="11" t="s">
        <v>4561</v>
      </c>
      <c r="C3435" t="s">
        <v>76498</v>
      </c>
      <c r="D3435" t="s">
        <v>4563</v>
      </c>
      <c r="E3435" t="s">
        <v>4564</v>
      </c>
      <c r="F3435" s="7" t="e">
        <v>#N/A</v>
      </c>
      <c r="G3435" t="s">
        <v>76499</v>
      </c>
      <c r="H3435" s="8">
        <v>1</v>
      </c>
      <c r="I3435" t="s">
        <v>17</v>
      </c>
      <c r="J3435" t="s">
        <v>17</v>
      </c>
      <c r="K3435">
        <v>49.466000000000001</v>
      </c>
      <c r="L3435">
        <v>0.964009</v>
      </c>
      <c r="M3435">
        <v>2.3484100000000001E-2</v>
      </c>
      <c r="N3435" t="s">
        <v>76500</v>
      </c>
      <c r="O3435">
        <v>6200</v>
      </c>
      <c r="P3435" t="s">
        <v>324</v>
      </c>
    </row>
    <row r="3436" spans="1:16">
      <c r="A3436" t="s">
        <v>11</v>
      </c>
      <c r="B3436" s="11" t="s">
        <v>4561</v>
      </c>
      <c r="C3436" t="s">
        <v>77248</v>
      </c>
      <c r="D3436" t="s">
        <v>4563</v>
      </c>
      <c r="E3436" t="s">
        <v>4564</v>
      </c>
      <c r="F3436" s="7" t="e">
        <v>#N/A</v>
      </c>
      <c r="G3436" t="s">
        <v>77249</v>
      </c>
      <c r="H3436">
        <v>202</v>
      </c>
      <c r="I3436" t="s">
        <v>17</v>
      </c>
      <c r="J3436" t="s">
        <v>17</v>
      </c>
      <c r="K3436">
        <v>385.79</v>
      </c>
      <c r="L3436">
        <v>1</v>
      </c>
      <c r="M3436" s="1">
        <v>2.9050999999999999E-149</v>
      </c>
      <c r="N3436" t="s">
        <v>77250</v>
      </c>
      <c r="O3436">
        <v>23170</v>
      </c>
      <c r="P3436" t="s">
        <v>3386</v>
      </c>
    </row>
    <row r="3437" spans="1:16">
      <c r="A3437" t="s">
        <v>11</v>
      </c>
      <c r="B3437" s="11" t="s">
        <v>4561</v>
      </c>
      <c r="C3437" t="s">
        <v>84603</v>
      </c>
      <c r="D3437" t="s">
        <v>4563</v>
      </c>
      <c r="E3437" t="s">
        <v>4564</v>
      </c>
      <c r="F3437" s="7" t="e">
        <v>#N/A</v>
      </c>
      <c r="G3437" t="s">
        <v>84604</v>
      </c>
      <c r="H3437">
        <v>3</v>
      </c>
      <c r="I3437" t="s">
        <v>17</v>
      </c>
      <c r="J3437" t="s">
        <v>17</v>
      </c>
      <c r="K3437">
        <v>97.551000000000002</v>
      </c>
      <c r="L3437">
        <v>0.71414100000000003</v>
      </c>
      <c r="M3437" s="1">
        <v>8.3580499999999999E-8</v>
      </c>
      <c r="N3437" t="s">
        <v>84605</v>
      </c>
      <c r="O3437">
        <v>9850</v>
      </c>
      <c r="P3437" t="s">
        <v>557</v>
      </c>
    </row>
    <row r="3438" spans="1:16">
      <c r="A3438" t="s">
        <v>11</v>
      </c>
      <c r="B3438" s="11" t="s">
        <v>4561</v>
      </c>
      <c r="C3438" t="s">
        <v>85352</v>
      </c>
      <c r="D3438" t="s">
        <v>4563</v>
      </c>
      <c r="E3438" t="s">
        <v>4564</v>
      </c>
      <c r="F3438" s="7" t="e">
        <v>#N/A</v>
      </c>
      <c r="G3438" t="s">
        <v>85353</v>
      </c>
      <c r="H3438">
        <v>2</v>
      </c>
      <c r="I3438" t="s">
        <v>17</v>
      </c>
      <c r="J3438" t="s">
        <v>17</v>
      </c>
      <c r="K3438">
        <v>96.102999999999994</v>
      </c>
      <c r="L3438">
        <v>0.99999899999999997</v>
      </c>
      <c r="M3438" s="1">
        <v>8.3109199999999994E-5</v>
      </c>
      <c r="N3438" t="s">
        <v>85354</v>
      </c>
      <c r="O3438">
        <v>16878</v>
      </c>
      <c r="P3438" t="s">
        <v>7495</v>
      </c>
    </row>
    <row r="3439" spans="1:16">
      <c r="A3439" t="s">
        <v>11</v>
      </c>
      <c r="B3439" s="11" t="s">
        <v>4561</v>
      </c>
      <c r="C3439" t="s">
        <v>116417</v>
      </c>
      <c r="D3439" t="s">
        <v>4563</v>
      </c>
      <c r="E3439" t="s">
        <v>4564</v>
      </c>
      <c r="F3439" s="7" t="e">
        <v>#N/A</v>
      </c>
      <c r="G3439" t="s">
        <v>116418</v>
      </c>
      <c r="H3439" s="8">
        <v>1</v>
      </c>
      <c r="I3439" t="s">
        <v>89093</v>
      </c>
      <c r="J3439" t="s">
        <v>17</v>
      </c>
      <c r="K3439">
        <v>50.207000000000001</v>
      </c>
      <c r="L3439">
        <v>0.5</v>
      </c>
      <c r="M3439">
        <v>7.1121500000000002E-3</v>
      </c>
      <c r="N3439" t="s">
        <v>116419</v>
      </c>
      <c r="O3439">
        <v>17522</v>
      </c>
      <c r="P3439" t="s">
        <v>3386</v>
      </c>
    </row>
    <row r="3440" spans="1:16">
      <c r="A3440" t="s">
        <v>11</v>
      </c>
      <c r="B3440" s="11" t="s">
        <v>4561</v>
      </c>
      <c r="C3440" t="s">
        <v>116623</v>
      </c>
      <c r="D3440" t="s">
        <v>4563</v>
      </c>
      <c r="E3440" t="s">
        <v>4564</v>
      </c>
      <c r="F3440" s="7" t="e">
        <v>#N/A</v>
      </c>
      <c r="G3440" t="s">
        <v>116624</v>
      </c>
      <c r="H3440">
        <v>19</v>
      </c>
      <c r="I3440" t="s">
        <v>89093</v>
      </c>
      <c r="J3440" t="s">
        <v>17</v>
      </c>
      <c r="K3440">
        <v>115.83</v>
      </c>
      <c r="L3440">
        <v>0.34740300000000002</v>
      </c>
      <c r="M3440" s="1">
        <v>1.36704E-12</v>
      </c>
      <c r="N3440" t="s">
        <v>116625</v>
      </c>
      <c r="O3440">
        <v>17276</v>
      </c>
      <c r="P3440" t="s">
        <v>26</v>
      </c>
    </row>
    <row r="3441" spans="1:16">
      <c r="A3441" t="s">
        <v>11</v>
      </c>
      <c r="B3441" s="11" t="s">
        <v>4561</v>
      </c>
      <c r="C3441" t="s">
        <v>119899</v>
      </c>
      <c r="D3441" t="s">
        <v>4563</v>
      </c>
      <c r="E3441" t="s">
        <v>4564</v>
      </c>
      <c r="F3441" s="7" t="e">
        <v>#N/A</v>
      </c>
      <c r="G3441" t="s">
        <v>119900</v>
      </c>
      <c r="H3441" s="8">
        <v>1</v>
      </c>
      <c r="I3441" t="s">
        <v>89093</v>
      </c>
      <c r="J3441" t="s">
        <v>17</v>
      </c>
      <c r="K3441">
        <v>64.650000000000006</v>
      </c>
      <c r="L3441">
        <v>0.59992100000000004</v>
      </c>
      <c r="M3441">
        <v>1.26515E-2</v>
      </c>
      <c r="N3441" t="s">
        <v>119901</v>
      </c>
      <c r="O3441">
        <v>15268</v>
      </c>
      <c r="P3441" t="s">
        <v>355</v>
      </c>
    </row>
    <row r="3442" spans="1:16">
      <c r="A3442" t="s">
        <v>11</v>
      </c>
      <c r="B3442" s="11" t="s">
        <v>4561</v>
      </c>
      <c r="C3442" t="s">
        <v>120439</v>
      </c>
      <c r="D3442" t="s">
        <v>4563</v>
      </c>
      <c r="E3442" t="s">
        <v>4564</v>
      </c>
      <c r="F3442" s="7" t="e">
        <v>#N/A</v>
      </c>
      <c r="G3442" t="s">
        <v>120440</v>
      </c>
      <c r="H3442" s="9" t="s">
        <v>124027</v>
      </c>
      <c r="I3442" t="s">
        <v>89093</v>
      </c>
      <c r="J3442" t="s">
        <v>17</v>
      </c>
      <c r="K3442">
        <v>92.924999999999997</v>
      </c>
      <c r="L3442">
        <v>0.499996</v>
      </c>
      <c r="M3442" s="1">
        <v>1.0201799999999999E-5</v>
      </c>
      <c r="N3442" t="s">
        <v>120441</v>
      </c>
      <c r="O3442">
        <v>9112</v>
      </c>
      <c r="P3442" t="s">
        <v>5684</v>
      </c>
    </row>
    <row r="3443" spans="1:16">
      <c r="A3443" t="s">
        <v>11</v>
      </c>
      <c r="B3443" s="11" t="s">
        <v>4561</v>
      </c>
      <c r="C3443" t="s">
        <v>121200</v>
      </c>
      <c r="D3443" t="s">
        <v>4563</v>
      </c>
      <c r="E3443" t="s">
        <v>4564</v>
      </c>
      <c r="F3443" s="7" t="e">
        <v>#N/A</v>
      </c>
      <c r="G3443" t="s">
        <v>121201</v>
      </c>
      <c r="H3443" s="9" t="s">
        <v>124027</v>
      </c>
      <c r="I3443" t="s">
        <v>89093</v>
      </c>
      <c r="J3443" t="s">
        <v>17</v>
      </c>
      <c r="K3443">
        <v>230.82</v>
      </c>
      <c r="L3443">
        <v>0.5</v>
      </c>
      <c r="M3443" s="1">
        <v>4.7019200000000003E-45</v>
      </c>
      <c r="N3443" t="s">
        <v>121202</v>
      </c>
      <c r="O3443">
        <v>16350</v>
      </c>
      <c r="P3443" t="s">
        <v>643</v>
      </c>
    </row>
    <row r="3444" spans="1:16">
      <c r="A3444" t="s">
        <v>11</v>
      </c>
      <c r="B3444" s="11" t="s">
        <v>4561</v>
      </c>
      <c r="C3444" t="s">
        <v>121282</v>
      </c>
      <c r="D3444" t="s">
        <v>4563</v>
      </c>
      <c r="E3444" t="s">
        <v>4564</v>
      </c>
      <c r="F3444" s="7" t="e">
        <v>#N/A</v>
      </c>
      <c r="G3444" t="s">
        <v>121283</v>
      </c>
      <c r="H3444" s="9" t="s">
        <v>124027</v>
      </c>
      <c r="I3444" t="s">
        <v>89093</v>
      </c>
      <c r="J3444" t="s">
        <v>17</v>
      </c>
      <c r="K3444">
        <v>115.83</v>
      </c>
      <c r="L3444">
        <v>0.34740300000000002</v>
      </c>
      <c r="M3444" s="1">
        <v>1.36704E-12</v>
      </c>
      <c r="N3444" t="s">
        <v>116625</v>
      </c>
      <c r="O3444">
        <v>17276</v>
      </c>
      <c r="P3444" t="s">
        <v>26</v>
      </c>
    </row>
    <row r="3445" spans="1:16">
      <c r="A3445" t="s">
        <v>11</v>
      </c>
      <c r="B3445" s="11" t="s">
        <v>4561</v>
      </c>
      <c r="C3445" t="s">
        <v>121399</v>
      </c>
      <c r="D3445" t="s">
        <v>4563</v>
      </c>
      <c r="E3445" t="s">
        <v>4564</v>
      </c>
      <c r="F3445" s="7" t="e">
        <v>#N/A</v>
      </c>
      <c r="G3445" t="s">
        <v>121400</v>
      </c>
      <c r="H3445" s="8">
        <v>1</v>
      </c>
      <c r="I3445" t="s">
        <v>89093</v>
      </c>
      <c r="J3445" t="s">
        <v>17</v>
      </c>
      <c r="K3445">
        <v>130.29</v>
      </c>
      <c r="L3445">
        <v>0.5</v>
      </c>
      <c r="M3445" s="1">
        <v>7.7621100000000001E-5</v>
      </c>
      <c r="N3445" t="s">
        <v>121401</v>
      </c>
      <c r="O3445">
        <v>16535</v>
      </c>
      <c r="P3445" t="s">
        <v>355</v>
      </c>
    </row>
    <row r="3446" spans="1:16">
      <c r="A3446" t="s">
        <v>11</v>
      </c>
      <c r="B3446" s="11" t="s">
        <v>4561</v>
      </c>
      <c r="C3446" t="s">
        <v>122377</v>
      </c>
      <c r="D3446" t="s">
        <v>4563</v>
      </c>
      <c r="E3446" t="s">
        <v>4564</v>
      </c>
      <c r="F3446" s="7" t="e">
        <v>#N/A</v>
      </c>
      <c r="G3446" t="s">
        <v>122378</v>
      </c>
      <c r="H3446" s="9" t="s">
        <v>124027</v>
      </c>
      <c r="I3446" t="s">
        <v>89093</v>
      </c>
      <c r="J3446" t="s">
        <v>17</v>
      </c>
      <c r="K3446">
        <v>130.29</v>
      </c>
      <c r="L3446">
        <v>0.5</v>
      </c>
      <c r="M3446" s="1">
        <v>7.7621100000000001E-5</v>
      </c>
      <c r="N3446" t="s">
        <v>121401</v>
      </c>
      <c r="O3446">
        <v>16535</v>
      </c>
      <c r="P3446" t="s">
        <v>355</v>
      </c>
    </row>
    <row r="3447" spans="1:16">
      <c r="A3447" t="s">
        <v>11</v>
      </c>
      <c r="B3447" s="11" t="s">
        <v>62906</v>
      </c>
      <c r="C3447" t="s">
        <v>62907</v>
      </c>
      <c r="D3447" t="s">
        <v>62908</v>
      </c>
      <c r="E3447" t="s">
        <v>62909</v>
      </c>
      <c r="F3447" s="7">
        <v>3505.35616374235</v>
      </c>
      <c r="G3447" t="s">
        <v>62910</v>
      </c>
      <c r="H3447">
        <v>261</v>
      </c>
      <c r="I3447" t="s">
        <v>17</v>
      </c>
      <c r="J3447" t="s">
        <v>17</v>
      </c>
      <c r="K3447">
        <v>223.06</v>
      </c>
      <c r="L3447">
        <v>0.73133199999999998</v>
      </c>
      <c r="M3447" s="1">
        <v>2.0065600000000001E-52</v>
      </c>
      <c r="N3447" t="s">
        <v>62911</v>
      </c>
      <c r="O3447">
        <v>23141</v>
      </c>
      <c r="P3447" t="s">
        <v>226</v>
      </c>
    </row>
    <row r="3448" spans="1:16">
      <c r="A3448" t="s">
        <v>11</v>
      </c>
      <c r="B3448" s="11" t="s">
        <v>62906</v>
      </c>
      <c r="C3448" t="s">
        <v>63255</v>
      </c>
      <c r="D3448" t="s">
        <v>62908</v>
      </c>
      <c r="E3448" t="s">
        <v>62909</v>
      </c>
      <c r="F3448" s="7">
        <v>3505.35616374235</v>
      </c>
      <c r="G3448" t="s">
        <v>63256</v>
      </c>
      <c r="H3448">
        <v>80</v>
      </c>
      <c r="I3448" t="s">
        <v>17</v>
      </c>
      <c r="J3448" t="s">
        <v>17</v>
      </c>
      <c r="K3448">
        <v>112.43</v>
      </c>
      <c r="L3448">
        <v>0.98679499999999998</v>
      </c>
      <c r="M3448" s="1">
        <v>8.78836E-7</v>
      </c>
      <c r="N3448" t="s">
        <v>63257</v>
      </c>
      <c r="O3448">
        <v>3993</v>
      </c>
      <c r="P3448" t="s">
        <v>6764</v>
      </c>
    </row>
    <row r="3449" spans="1:16">
      <c r="A3449" t="s">
        <v>11</v>
      </c>
      <c r="B3449" s="11" t="s">
        <v>62906</v>
      </c>
      <c r="C3449" t="s">
        <v>76980</v>
      </c>
      <c r="D3449" t="s">
        <v>62908</v>
      </c>
      <c r="E3449" t="s">
        <v>62909</v>
      </c>
      <c r="F3449" s="7">
        <v>3505.35616374235</v>
      </c>
      <c r="G3449" t="s">
        <v>76981</v>
      </c>
      <c r="H3449">
        <v>1183</v>
      </c>
      <c r="I3449" t="s">
        <v>17</v>
      </c>
      <c r="J3449" t="s">
        <v>17</v>
      </c>
      <c r="K3449">
        <v>256.67</v>
      </c>
      <c r="L3449">
        <v>0.99995800000000001</v>
      </c>
      <c r="M3449" s="1">
        <v>1.4268299999999999E-70</v>
      </c>
      <c r="N3449" t="s">
        <v>76982</v>
      </c>
      <c r="O3449">
        <v>20822</v>
      </c>
      <c r="P3449" t="s">
        <v>4155</v>
      </c>
    </row>
    <row r="3450" spans="1:16">
      <c r="A3450" t="s">
        <v>11</v>
      </c>
      <c r="B3450" s="11" t="s">
        <v>62906</v>
      </c>
      <c r="C3450" t="s">
        <v>84525</v>
      </c>
      <c r="D3450" t="s">
        <v>62908</v>
      </c>
      <c r="E3450" t="s">
        <v>62909</v>
      </c>
      <c r="F3450" s="7">
        <v>3505.35616374235</v>
      </c>
      <c r="G3450" t="s">
        <v>84526</v>
      </c>
      <c r="H3450">
        <v>74</v>
      </c>
      <c r="I3450" t="s">
        <v>17</v>
      </c>
      <c r="J3450" t="s">
        <v>17</v>
      </c>
      <c r="K3450">
        <v>132.79</v>
      </c>
      <c r="L3450">
        <v>0.82622099999999998</v>
      </c>
      <c r="M3450" s="1">
        <v>7.8713199999999992E-9</v>
      </c>
      <c r="N3450" t="s">
        <v>84527</v>
      </c>
      <c r="O3450">
        <v>2937</v>
      </c>
      <c r="P3450" t="s">
        <v>1280</v>
      </c>
    </row>
    <row r="3451" spans="1:16">
      <c r="A3451" t="s">
        <v>11</v>
      </c>
      <c r="B3451" s="11" t="s">
        <v>62906</v>
      </c>
      <c r="C3451" t="s">
        <v>115932</v>
      </c>
      <c r="D3451" t="s">
        <v>62908</v>
      </c>
      <c r="E3451" t="s">
        <v>62909</v>
      </c>
      <c r="F3451" s="7">
        <v>3505.35616374235</v>
      </c>
      <c r="G3451" t="s">
        <v>115933</v>
      </c>
      <c r="H3451">
        <v>65</v>
      </c>
      <c r="I3451" t="s">
        <v>89093</v>
      </c>
      <c r="J3451" t="s">
        <v>17</v>
      </c>
      <c r="K3451">
        <v>106.49</v>
      </c>
      <c r="L3451">
        <v>0.62711499999999998</v>
      </c>
      <c r="M3451" s="1">
        <v>1.60173E-6</v>
      </c>
      <c r="N3451" t="s">
        <v>115934</v>
      </c>
      <c r="O3451">
        <v>3295</v>
      </c>
      <c r="P3451" t="s">
        <v>5312</v>
      </c>
    </row>
    <row r="3452" spans="1:16">
      <c r="A3452" t="s">
        <v>11</v>
      </c>
      <c r="B3452" s="11" t="s">
        <v>62906</v>
      </c>
      <c r="C3452" t="s">
        <v>120178</v>
      </c>
      <c r="D3452" t="s">
        <v>62908</v>
      </c>
      <c r="E3452" t="s">
        <v>62909</v>
      </c>
      <c r="F3452" s="7">
        <v>3505.35616374235</v>
      </c>
      <c r="G3452" t="s">
        <v>120179</v>
      </c>
      <c r="H3452">
        <v>5</v>
      </c>
      <c r="I3452" t="s">
        <v>89093</v>
      </c>
      <c r="J3452" t="s">
        <v>17</v>
      </c>
      <c r="K3452">
        <v>96.733999999999995</v>
      </c>
      <c r="L3452">
        <v>0.58854399999999996</v>
      </c>
      <c r="M3452" s="1">
        <v>6.5958399999999999E-6</v>
      </c>
      <c r="N3452" t="s">
        <v>120180</v>
      </c>
      <c r="O3452">
        <v>3783</v>
      </c>
      <c r="P3452" t="s">
        <v>52911</v>
      </c>
    </row>
    <row r="3453" spans="1:16">
      <c r="A3453" t="s">
        <v>11</v>
      </c>
      <c r="B3453" s="11" t="s">
        <v>13921</v>
      </c>
      <c r="C3453" t="s">
        <v>13922</v>
      </c>
      <c r="D3453" t="s">
        <v>13923</v>
      </c>
      <c r="E3453" t="s">
        <v>13924</v>
      </c>
      <c r="F3453" s="7">
        <v>14762.0757649076</v>
      </c>
      <c r="G3453" t="s">
        <v>13925</v>
      </c>
      <c r="H3453" s="8">
        <v>1</v>
      </c>
      <c r="I3453" t="s">
        <v>17</v>
      </c>
      <c r="J3453" t="s">
        <v>17</v>
      </c>
      <c r="K3453">
        <v>90.861000000000004</v>
      </c>
      <c r="L3453">
        <v>1</v>
      </c>
      <c r="M3453">
        <v>1.2468399999999999E-3</v>
      </c>
      <c r="N3453" t="s">
        <v>13926</v>
      </c>
      <c r="O3453">
        <v>6806</v>
      </c>
      <c r="P3453" t="s">
        <v>590</v>
      </c>
    </row>
    <row r="3454" spans="1:16">
      <c r="A3454" t="s">
        <v>11</v>
      </c>
      <c r="B3454" s="11" t="s">
        <v>13921</v>
      </c>
      <c r="C3454" t="s">
        <v>20972</v>
      </c>
      <c r="D3454" t="s">
        <v>13923</v>
      </c>
      <c r="E3454" t="s">
        <v>13924</v>
      </c>
      <c r="F3454" s="7">
        <v>14762.0757649076</v>
      </c>
      <c r="G3454" t="s">
        <v>20973</v>
      </c>
      <c r="H3454">
        <v>2</v>
      </c>
      <c r="I3454" t="s">
        <v>17</v>
      </c>
      <c r="J3454" t="s">
        <v>17</v>
      </c>
      <c r="K3454">
        <v>66.533000000000001</v>
      </c>
      <c r="L3454">
        <v>0.99987099999999995</v>
      </c>
      <c r="M3454">
        <v>4.9877999999999999E-4</v>
      </c>
      <c r="N3454" t="s">
        <v>20974</v>
      </c>
      <c r="O3454">
        <v>11006</v>
      </c>
      <c r="P3454" t="s">
        <v>2238</v>
      </c>
    </row>
    <row r="3455" spans="1:16">
      <c r="A3455" t="s">
        <v>11</v>
      </c>
      <c r="B3455" s="11" t="s">
        <v>13921</v>
      </c>
      <c r="C3455" t="s">
        <v>66426</v>
      </c>
      <c r="D3455" t="s">
        <v>13923</v>
      </c>
      <c r="E3455" t="s">
        <v>13924</v>
      </c>
      <c r="F3455" s="7">
        <v>14762.0757649076</v>
      </c>
      <c r="G3455" t="s">
        <v>66427</v>
      </c>
      <c r="H3455">
        <v>35</v>
      </c>
      <c r="I3455" t="s">
        <v>17</v>
      </c>
      <c r="J3455" t="s">
        <v>17</v>
      </c>
      <c r="K3455">
        <v>151.99</v>
      </c>
      <c r="L3455">
        <v>1</v>
      </c>
      <c r="M3455" s="1">
        <v>1.0053E-14</v>
      </c>
      <c r="N3455" t="s">
        <v>66428</v>
      </c>
      <c r="O3455">
        <v>12182</v>
      </c>
      <c r="P3455" t="s">
        <v>544</v>
      </c>
    </row>
    <row r="3456" spans="1:16">
      <c r="A3456" t="s">
        <v>11</v>
      </c>
      <c r="B3456" s="11" t="s">
        <v>54730</v>
      </c>
      <c r="C3456" t="s">
        <v>54731</v>
      </c>
      <c r="D3456" t="s">
        <v>54732</v>
      </c>
      <c r="E3456" t="s">
        <v>54733</v>
      </c>
      <c r="F3456" s="7">
        <v>7846.9144393243196</v>
      </c>
      <c r="G3456" t="s">
        <v>54734</v>
      </c>
      <c r="H3456" s="8">
        <v>1</v>
      </c>
      <c r="I3456" t="s">
        <v>17</v>
      </c>
      <c r="J3456" t="s">
        <v>17</v>
      </c>
      <c r="K3456">
        <v>53.564999999999998</v>
      </c>
      <c r="L3456">
        <v>0.99718200000000001</v>
      </c>
      <c r="M3456">
        <v>6.3398700000000003E-4</v>
      </c>
      <c r="N3456" t="s">
        <v>54735</v>
      </c>
      <c r="O3456">
        <v>6494</v>
      </c>
      <c r="P3456" t="s">
        <v>5292</v>
      </c>
    </row>
    <row r="3457" spans="1:16">
      <c r="A3457" t="s">
        <v>11</v>
      </c>
      <c r="B3457" s="11" t="s">
        <v>54730</v>
      </c>
      <c r="C3457" t="s">
        <v>64340</v>
      </c>
      <c r="D3457" t="s">
        <v>54732</v>
      </c>
      <c r="E3457" t="s">
        <v>54733</v>
      </c>
      <c r="F3457" s="7">
        <v>7846.9144393243196</v>
      </c>
      <c r="G3457" t="s">
        <v>64341</v>
      </c>
      <c r="H3457">
        <v>114</v>
      </c>
      <c r="I3457" t="s">
        <v>17</v>
      </c>
      <c r="J3457" t="s">
        <v>17</v>
      </c>
      <c r="K3457">
        <v>181.67</v>
      </c>
      <c r="L3457">
        <v>1</v>
      </c>
      <c r="M3457" s="1">
        <v>1.41336E-23</v>
      </c>
      <c r="N3457" t="s">
        <v>64342</v>
      </c>
      <c r="O3457">
        <v>10641</v>
      </c>
      <c r="P3457" t="s">
        <v>26723</v>
      </c>
    </row>
    <row r="3458" spans="1:16">
      <c r="A3458" t="s">
        <v>11</v>
      </c>
      <c r="B3458" s="11" t="s">
        <v>111904</v>
      </c>
      <c r="C3458" t="s">
        <v>117473</v>
      </c>
      <c r="D3458" t="s">
        <v>111906</v>
      </c>
      <c r="E3458" t="s">
        <v>111907</v>
      </c>
      <c r="F3458" s="7">
        <v>2605.1117624261501</v>
      </c>
      <c r="G3458" t="s">
        <v>117474</v>
      </c>
      <c r="H3458" s="8">
        <v>1</v>
      </c>
      <c r="I3458" t="s">
        <v>89093</v>
      </c>
      <c r="J3458" t="s">
        <v>17</v>
      </c>
      <c r="K3458">
        <v>45.863999999999997</v>
      </c>
      <c r="L3458">
        <v>0.49973400000000001</v>
      </c>
      <c r="M3458">
        <v>6.1045200000000001E-2</v>
      </c>
      <c r="N3458" t="s">
        <v>117475</v>
      </c>
      <c r="O3458">
        <v>17155</v>
      </c>
      <c r="P3458" t="s">
        <v>3916</v>
      </c>
    </row>
    <row r="3459" spans="1:16">
      <c r="A3459" t="s">
        <v>11</v>
      </c>
      <c r="B3459" s="11" t="s">
        <v>111904</v>
      </c>
      <c r="C3459" t="s">
        <v>122165</v>
      </c>
      <c r="D3459" t="s">
        <v>111906</v>
      </c>
      <c r="E3459" t="s">
        <v>111907</v>
      </c>
      <c r="F3459" s="7">
        <v>2605.1117624261501</v>
      </c>
      <c r="G3459" t="s">
        <v>122166</v>
      </c>
      <c r="H3459" s="9" t="s">
        <v>124027</v>
      </c>
      <c r="I3459" t="s">
        <v>89093</v>
      </c>
      <c r="J3459" t="s">
        <v>17</v>
      </c>
      <c r="K3459">
        <v>45.863999999999997</v>
      </c>
      <c r="L3459">
        <v>0.49973400000000001</v>
      </c>
      <c r="M3459">
        <v>6.1045200000000001E-2</v>
      </c>
      <c r="N3459" t="s">
        <v>117475</v>
      </c>
      <c r="O3459">
        <v>17155</v>
      </c>
      <c r="P3459" t="s">
        <v>3916</v>
      </c>
    </row>
    <row r="3460" spans="1:16">
      <c r="A3460" t="s">
        <v>11</v>
      </c>
      <c r="B3460" s="11" t="s">
        <v>3340</v>
      </c>
      <c r="C3460" t="s">
        <v>3341</v>
      </c>
      <c r="D3460" t="s">
        <v>3342</v>
      </c>
      <c r="E3460" t="s">
        <v>3343</v>
      </c>
      <c r="F3460" s="7">
        <v>1830.33680157146</v>
      </c>
      <c r="G3460" t="s">
        <v>3344</v>
      </c>
      <c r="H3460">
        <v>23</v>
      </c>
      <c r="I3460" t="s">
        <v>17</v>
      </c>
      <c r="J3460" t="s">
        <v>17</v>
      </c>
      <c r="K3460">
        <v>192.3</v>
      </c>
      <c r="L3460">
        <v>0.88175199999999998</v>
      </c>
      <c r="M3460" s="1">
        <v>1.47259E-36</v>
      </c>
      <c r="N3460" t="s">
        <v>3345</v>
      </c>
      <c r="O3460">
        <v>15344</v>
      </c>
      <c r="P3460" t="s">
        <v>1364</v>
      </c>
    </row>
    <row r="3461" spans="1:16">
      <c r="A3461" t="s">
        <v>11</v>
      </c>
      <c r="B3461" s="11" t="s">
        <v>3340</v>
      </c>
      <c r="C3461" t="s">
        <v>5569</v>
      </c>
      <c r="D3461" t="s">
        <v>3342</v>
      </c>
      <c r="E3461" t="s">
        <v>3343</v>
      </c>
      <c r="F3461" s="7">
        <v>1830.33680157146</v>
      </c>
      <c r="G3461" t="s">
        <v>5570</v>
      </c>
      <c r="H3461">
        <v>20</v>
      </c>
      <c r="I3461" t="s">
        <v>17</v>
      </c>
      <c r="J3461" t="s">
        <v>17</v>
      </c>
      <c r="K3461">
        <v>161.84</v>
      </c>
      <c r="L3461">
        <v>0.83396999999999999</v>
      </c>
      <c r="M3461" s="1">
        <v>2.6099800000000002E-22</v>
      </c>
      <c r="N3461" t="s">
        <v>5571</v>
      </c>
      <c r="O3461">
        <v>13638</v>
      </c>
      <c r="P3461" t="s">
        <v>5344</v>
      </c>
    </row>
    <row r="3462" spans="1:16">
      <c r="A3462" t="s">
        <v>11</v>
      </c>
      <c r="B3462" s="11" t="s">
        <v>3340</v>
      </c>
      <c r="C3462" t="s">
        <v>7295</v>
      </c>
      <c r="D3462" t="s">
        <v>3342</v>
      </c>
      <c r="E3462" t="s">
        <v>3343</v>
      </c>
      <c r="F3462" s="7">
        <v>1830.33680157146</v>
      </c>
      <c r="G3462" t="s">
        <v>7296</v>
      </c>
      <c r="H3462" s="8">
        <v>1</v>
      </c>
      <c r="I3462" t="s">
        <v>17</v>
      </c>
      <c r="J3462" t="s">
        <v>17</v>
      </c>
      <c r="K3462">
        <v>48.866999999999997</v>
      </c>
      <c r="L3462">
        <v>0.79981000000000002</v>
      </c>
      <c r="M3462">
        <v>2.3709600000000001E-3</v>
      </c>
      <c r="N3462" t="s">
        <v>7297</v>
      </c>
      <c r="O3462">
        <v>11773</v>
      </c>
      <c r="P3462" t="s">
        <v>1597</v>
      </c>
    </row>
    <row r="3463" spans="1:16">
      <c r="A3463" t="s">
        <v>11</v>
      </c>
      <c r="B3463" s="11" t="s">
        <v>3340</v>
      </c>
      <c r="C3463" t="s">
        <v>28818</v>
      </c>
      <c r="D3463" t="s">
        <v>3342</v>
      </c>
      <c r="E3463" t="s">
        <v>3343</v>
      </c>
      <c r="F3463" s="7">
        <v>1830.33680157146</v>
      </c>
      <c r="G3463" t="s">
        <v>28819</v>
      </c>
      <c r="H3463">
        <v>2</v>
      </c>
      <c r="I3463" t="s">
        <v>17</v>
      </c>
      <c r="J3463" t="s">
        <v>17</v>
      </c>
      <c r="K3463">
        <v>199.15</v>
      </c>
      <c r="L3463">
        <v>0.99999800000000005</v>
      </c>
      <c r="M3463" s="1">
        <v>4.8310699999999998E-25</v>
      </c>
      <c r="N3463" t="s">
        <v>28820</v>
      </c>
      <c r="O3463">
        <v>13114</v>
      </c>
      <c r="P3463" t="s">
        <v>643</v>
      </c>
    </row>
    <row r="3464" spans="1:16">
      <c r="A3464" t="s">
        <v>11</v>
      </c>
      <c r="B3464" s="11" t="s">
        <v>3340</v>
      </c>
      <c r="C3464" t="s">
        <v>33133</v>
      </c>
      <c r="D3464" t="s">
        <v>3342</v>
      </c>
      <c r="E3464" t="s">
        <v>3343</v>
      </c>
      <c r="F3464" s="7">
        <v>1830.33680157146</v>
      </c>
      <c r="G3464" t="s">
        <v>33134</v>
      </c>
      <c r="H3464">
        <v>90</v>
      </c>
      <c r="I3464" t="s">
        <v>17</v>
      </c>
      <c r="J3464" t="s">
        <v>17</v>
      </c>
      <c r="K3464">
        <v>133.16</v>
      </c>
      <c r="L3464">
        <v>0.91851400000000005</v>
      </c>
      <c r="M3464" s="1">
        <v>6.2696999999999996E-10</v>
      </c>
      <c r="N3464" t="s">
        <v>33135</v>
      </c>
      <c r="O3464">
        <v>12759</v>
      </c>
      <c r="P3464" t="s">
        <v>6386</v>
      </c>
    </row>
    <row r="3465" spans="1:16">
      <c r="A3465" t="s">
        <v>11</v>
      </c>
      <c r="B3465" s="11" t="s">
        <v>3340</v>
      </c>
      <c r="C3465" t="s">
        <v>34634</v>
      </c>
      <c r="D3465" t="s">
        <v>3342</v>
      </c>
      <c r="E3465" t="s">
        <v>3343</v>
      </c>
      <c r="F3465" s="7">
        <v>1830.33680157146</v>
      </c>
      <c r="G3465" t="s">
        <v>34635</v>
      </c>
      <c r="H3465">
        <v>156</v>
      </c>
      <c r="I3465" t="s">
        <v>17</v>
      </c>
      <c r="J3465" t="s">
        <v>17</v>
      </c>
      <c r="K3465">
        <v>210.07</v>
      </c>
      <c r="L3465">
        <v>0.98649699999999996</v>
      </c>
      <c r="M3465" s="1">
        <v>2.68843E-25</v>
      </c>
      <c r="N3465" t="s">
        <v>34636</v>
      </c>
      <c r="O3465">
        <v>11696</v>
      </c>
      <c r="P3465" t="s">
        <v>5578</v>
      </c>
    </row>
    <row r="3466" spans="1:16">
      <c r="A3466" t="s">
        <v>11</v>
      </c>
      <c r="B3466" s="11" t="s">
        <v>3340</v>
      </c>
      <c r="C3466" t="s">
        <v>35407</v>
      </c>
      <c r="D3466" t="s">
        <v>3342</v>
      </c>
      <c r="E3466" t="s">
        <v>3343</v>
      </c>
      <c r="F3466" s="7">
        <v>1830.33680157146</v>
      </c>
      <c r="G3466" t="s">
        <v>35408</v>
      </c>
      <c r="H3466">
        <v>169</v>
      </c>
      <c r="I3466" t="s">
        <v>17</v>
      </c>
      <c r="J3466" t="s">
        <v>17</v>
      </c>
      <c r="K3466">
        <v>189.3</v>
      </c>
      <c r="L3466">
        <v>0.97711700000000001</v>
      </c>
      <c r="M3466" s="1">
        <v>4.34098E-18</v>
      </c>
      <c r="N3466" t="s">
        <v>35409</v>
      </c>
      <c r="O3466">
        <v>13661</v>
      </c>
      <c r="P3466" t="s">
        <v>1418</v>
      </c>
    </row>
    <row r="3467" spans="1:16">
      <c r="A3467" t="s">
        <v>11</v>
      </c>
      <c r="B3467" s="11" t="s">
        <v>3340</v>
      </c>
      <c r="C3467" t="s">
        <v>35531</v>
      </c>
      <c r="D3467" t="s">
        <v>3342</v>
      </c>
      <c r="E3467" t="s">
        <v>3343</v>
      </c>
      <c r="F3467" s="7">
        <v>1830.33680157146</v>
      </c>
      <c r="G3467" t="s">
        <v>35532</v>
      </c>
      <c r="H3467">
        <v>3</v>
      </c>
      <c r="I3467" t="s">
        <v>17</v>
      </c>
      <c r="J3467" t="s">
        <v>17</v>
      </c>
      <c r="K3467">
        <v>49.637999999999998</v>
      </c>
      <c r="L3467">
        <v>0.806037</v>
      </c>
      <c r="M3467">
        <v>4.8074800000000003E-4</v>
      </c>
      <c r="N3467" t="s">
        <v>35533</v>
      </c>
      <c r="O3467">
        <v>12714</v>
      </c>
      <c r="P3467" t="s">
        <v>432</v>
      </c>
    </row>
    <row r="3468" spans="1:16">
      <c r="A3468" t="s">
        <v>11</v>
      </c>
      <c r="B3468" s="11" t="s">
        <v>3340</v>
      </c>
      <c r="C3468" t="s">
        <v>36318</v>
      </c>
      <c r="D3468" t="s">
        <v>3342</v>
      </c>
      <c r="E3468" t="s">
        <v>3343</v>
      </c>
      <c r="F3468" s="7">
        <v>1830.33680157146</v>
      </c>
      <c r="G3468" t="s">
        <v>36319</v>
      </c>
      <c r="H3468">
        <v>37</v>
      </c>
      <c r="I3468" t="s">
        <v>17</v>
      </c>
      <c r="J3468" t="s">
        <v>17</v>
      </c>
      <c r="K3468">
        <v>127.17</v>
      </c>
      <c r="L3468">
        <v>0.73312100000000002</v>
      </c>
      <c r="M3468" s="1">
        <v>5.4657399999999999E-14</v>
      </c>
      <c r="N3468" t="s">
        <v>36320</v>
      </c>
      <c r="O3468">
        <v>14023</v>
      </c>
      <c r="P3468" t="s">
        <v>2231</v>
      </c>
    </row>
    <row r="3469" spans="1:16">
      <c r="A3469" t="s">
        <v>11</v>
      </c>
      <c r="B3469" s="11" t="s">
        <v>3340</v>
      </c>
      <c r="C3469" t="s">
        <v>38934</v>
      </c>
      <c r="D3469" t="s">
        <v>3342</v>
      </c>
      <c r="E3469" t="s">
        <v>3343</v>
      </c>
      <c r="F3469" s="7">
        <v>1830.33680157146</v>
      </c>
      <c r="G3469" t="s">
        <v>38935</v>
      </c>
      <c r="H3469">
        <v>7</v>
      </c>
      <c r="I3469" t="s">
        <v>17</v>
      </c>
      <c r="J3469" t="s">
        <v>17</v>
      </c>
      <c r="K3469">
        <v>63.216000000000001</v>
      </c>
      <c r="L3469">
        <v>1</v>
      </c>
      <c r="M3469">
        <v>7.8685500000000002E-3</v>
      </c>
      <c r="N3469" t="s">
        <v>38936</v>
      </c>
      <c r="O3469">
        <v>8228</v>
      </c>
      <c r="P3469" t="s">
        <v>822</v>
      </c>
    </row>
    <row r="3470" spans="1:16">
      <c r="A3470" t="s">
        <v>11</v>
      </c>
      <c r="B3470" s="11" t="s">
        <v>3340</v>
      </c>
      <c r="C3470" t="s">
        <v>43387</v>
      </c>
      <c r="D3470" t="s">
        <v>3342</v>
      </c>
      <c r="E3470" t="s">
        <v>3343</v>
      </c>
      <c r="F3470" s="7">
        <v>1830.33680157146</v>
      </c>
      <c r="G3470" t="s">
        <v>43388</v>
      </c>
      <c r="H3470">
        <v>184</v>
      </c>
      <c r="I3470" t="s">
        <v>17</v>
      </c>
      <c r="J3470" t="s">
        <v>17</v>
      </c>
      <c r="K3470">
        <v>112.13</v>
      </c>
      <c r="L3470">
        <v>0.967781</v>
      </c>
      <c r="M3470">
        <v>6.9918400000000005E-4</v>
      </c>
      <c r="N3470" t="s">
        <v>43389</v>
      </c>
      <c r="O3470">
        <v>1568</v>
      </c>
      <c r="P3470" t="s">
        <v>10983</v>
      </c>
    </row>
    <row r="3471" spans="1:16">
      <c r="A3471" t="s">
        <v>11</v>
      </c>
      <c r="B3471" s="11" t="s">
        <v>3340</v>
      </c>
      <c r="C3471" t="s">
        <v>43420</v>
      </c>
      <c r="D3471" t="s">
        <v>3342</v>
      </c>
      <c r="E3471" t="s">
        <v>3343</v>
      </c>
      <c r="F3471" s="7">
        <v>1830.33680157146</v>
      </c>
      <c r="G3471" t="s">
        <v>43421</v>
      </c>
      <c r="H3471">
        <v>253</v>
      </c>
      <c r="I3471" t="s">
        <v>17</v>
      </c>
      <c r="J3471" t="s">
        <v>17</v>
      </c>
      <c r="K3471">
        <v>220.69</v>
      </c>
      <c r="L3471">
        <v>0.94582999999999995</v>
      </c>
      <c r="M3471" s="1">
        <v>7.0722699999999997E-18</v>
      </c>
      <c r="N3471" t="s">
        <v>43422</v>
      </c>
      <c r="O3471">
        <v>14384</v>
      </c>
      <c r="P3471" t="s">
        <v>697</v>
      </c>
    </row>
    <row r="3472" spans="1:16">
      <c r="A3472" t="s">
        <v>11</v>
      </c>
      <c r="B3472" s="11" t="s">
        <v>3340</v>
      </c>
      <c r="C3472" t="s">
        <v>53105</v>
      </c>
      <c r="D3472" t="s">
        <v>3342</v>
      </c>
      <c r="E3472" t="s">
        <v>3343</v>
      </c>
      <c r="F3472" s="7">
        <v>1830.33680157146</v>
      </c>
      <c r="G3472" t="s">
        <v>53106</v>
      </c>
      <c r="H3472">
        <v>37</v>
      </c>
      <c r="I3472" t="s">
        <v>17</v>
      </c>
      <c r="J3472" t="s">
        <v>17</v>
      </c>
      <c r="K3472">
        <v>119.74</v>
      </c>
      <c r="L3472">
        <v>1</v>
      </c>
      <c r="M3472" s="1">
        <v>3.1579899999999999E-5</v>
      </c>
      <c r="N3472" t="s">
        <v>53107</v>
      </c>
      <c r="O3472">
        <v>12097</v>
      </c>
      <c r="P3472" t="s">
        <v>1447</v>
      </c>
    </row>
    <row r="3473" spans="1:16">
      <c r="A3473" t="s">
        <v>11</v>
      </c>
      <c r="B3473" s="11" t="s">
        <v>3340</v>
      </c>
      <c r="C3473" t="s">
        <v>55145</v>
      </c>
      <c r="D3473" t="s">
        <v>3342</v>
      </c>
      <c r="E3473" t="s">
        <v>3343</v>
      </c>
      <c r="F3473" s="7">
        <v>1830.33680157146</v>
      </c>
      <c r="G3473" t="s">
        <v>55146</v>
      </c>
      <c r="H3473">
        <v>3</v>
      </c>
      <c r="I3473" t="s">
        <v>17</v>
      </c>
      <c r="J3473" t="s">
        <v>17</v>
      </c>
      <c r="K3473">
        <v>111.89</v>
      </c>
      <c r="L3473">
        <v>0.99998799999999999</v>
      </c>
      <c r="M3473" s="1">
        <v>4.5454700000000001E-15</v>
      </c>
      <c r="N3473" t="s">
        <v>55147</v>
      </c>
      <c r="O3473">
        <v>5884</v>
      </c>
      <c r="P3473" t="s">
        <v>1918</v>
      </c>
    </row>
    <row r="3474" spans="1:16">
      <c r="A3474" t="s">
        <v>11</v>
      </c>
      <c r="B3474" s="11" t="s">
        <v>3340</v>
      </c>
      <c r="C3474" t="s">
        <v>60140</v>
      </c>
      <c r="D3474" t="s">
        <v>3342</v>
      </c>
      <c r="E3474" t="s">
        <v>3343</v>
      </c>
      <c r="F3474" s="7">
        <v>1830.33680157146</v>
      </c>
      <c r="G3474" t="s">
        <v>60141</v>
      </c>
      <c r="H3474">
        <v>7</v>
      </c>
      <c r="I3474" t="s">
        <v>17</v>
      </c>
      <c r="J3474" t="s">
        <v>17</v>
      </c>
      <c r="K3474">
        <v>129.26</v>
      </c>
      <c r="L3474">
        <v>0.99999400000000005</v>
      </c>
      <c r="M3474" s="1">
        <v>1.11375E-8</v>
      </c>
      <c r="N3474" t="s">
        <v>60142</v>
      </c>
      <c r="O3474">
        <v>9692</v>
      </c>
      <c r="P3474" t="s">
        <v>9125</v>
      </c>
    </row>
    <row r="3475" spans="1:16">
      <c r="A3475" t="s">
        <v>11</v>
      </c>
      <c r="B3475" s="11" t="s">
        <v>3340</v>
      </c>
      <c r="C3475" t="s">
        <v>67141</v>
      </c>
      <c r="D3475" t="s">
        <v>3342</v>
      </c>
      <c r="E3475" t="s">
        <v>3343</v>
      </c>
      <c r="F3475" s="7">
        <v>1830.33680157146</v>
      </c>
      <c r="G3475" t="s">
        <v>67142</v>
      </c>
      <c r="H3475">
        <v>6</v>
      </c>
      <c r="I3475" t="s">
        <v>17</v>
      </c>
      <c r="J3475" t="s">
        <v>17</v>
      </c>
      <c r="K3475">
        <v>94.691999999999993</v>
      </c>
      <c r="L3475">
        <v>0.98589800000000005</v>
      </c>
      <c r="M3475">
        <v>2.8723099999999999E-4</v>
      </c>
      <c r="N3475" t="s">
        <v>67143</v>
      </c>
      <c r="O3475">
        <v>769</v>
      </c>
      <c r="P3475" t="s">
        <v>1499</v>
      </c>
    </row>
    <row r="3476" spans="1:16">
      <c r="A3476" t="s">
        <v>11</v>
      </c>
      <c r="B3476" s="11" t="s">
        <v>3340</v>
      </c>
      <c r="C3476" t="s">
        <v>68952</v>
      </c>
      <c r="D3476" t="s">
        <v>3342</v>
      </c>
      <c r="E3476" t="s">
        <v>3343</v>
      </c>
      <c r="F3476" s="7">
        <v>1830.33680157146</v>
      </c>
      <c r="G3476" t="s">
        <v>68953</v>
      </c>
      <c r="H3476">
        <v>17</v>
      </c>
      <c r="I3476" t="s">
        <v>17</v>
      </c>
      <c r="J3476" t="s">
        <v>17</v>
      </c>
      <c r="K3476">
        <v>179.54</v>
      </c>
      <c r="L3476">
        <v>0.99999300000000002</v>
      </c>
      <c r="M3476" s="1">
        <v>8.1900200000000006E-39</v>
      </c>
      <c r="N3476" t="s">
        <v>68954</v>
      </c>
      <c r="O3476">
        <v>5396</v>
      </c>
      <c r="P3476" t="s">
        <v>8275</v>
      </c>
    </row>
    <row r="3477" spans="1:16">
      <c r="A3477" t="s">
        <v>11</v>
      </c>
      <c r="B3477" s="11" t="s">
        <v>3340</v>
      </c>
      <c r="C3477" t="s">
        <v>76794</v>
      </c>
      <c r="D3477" t="s">
        <v>3342</v>
      </c>
      <c r="E3477" t="s">
        <v>3343</v>
      </c>
      <c r="F3477" s="7">
        <v>1830.33680157146</v>
      </c>
      <c r="G3477" t="s">
        <v>76795</v>
      </c>
      <c r="H3477">
        <v>3</v>
      </c>
      <c r="I3477" t="s">
        <v>17</v>
      </c>
      <c r="J3477" t="s">
        <v>17</v>
      </c>
      <c r="K3477">
        <v>74.986999999999995</v>
      </c>
      <c r="L3477">
        <v>0.999946</v>
      </c>
      <c r="M3477">
        <v>1.1059500000000001E-3</v>
      </c>
      <c r="N3477" t="s">
        <v>76796</v>
      </c>
      <c r="O3477">
        <v>11994</v>
      </c>
      <c r="P3477" t="s">
        <v>1060</v>
      </c>
    </row>
    <row r="3478" spans="1:16">
      <c r="A3478" t="s">
        <v>11</v>
      </c>
      <c r="B3478" s="11" t="s">
        <v>3340</v>
      </c>
      <c r="C3478" t="s">
        <v>79603</v>
      </c>
      <c r="D3478" t="s">
        <v>3342</v>
      </c>
      <c r="E3478" t="s">
        <v>3343</v>
      </c>
      <c r="F3478" s="7">
        <v>1830.33680157146</v>
      </c>
      <c r="G3478" t="s">
        <v>79604</v>
      </c>
      <c r="H3478">
        <v>2</v>
      </c>
      <c r="I3478" t="s">
        <v>17</v>
      </c>
      <c r="J3478" t="s">
        <v>17</v>
      </c>
      <c r="K3478">
        <v>45.908000000000001</v>
      </c>
      <c r="L3478">
        <v>0.82715300000000003</v>
      </c>
      <c r="M3478">
        <v>2.25063E-2</v>
      </c>
      <c r="N3478" t="s">
        <v>79605</v>
      </c>
      <c r="O3478">
        <v>1776</v>
      </c>
      <c r="P3478" t="s">
        <v>4282</v>
      </c>
    </row>
    <row r="3479" spans="1:16">
      <c r="A3479" t="s">
        <v>11</v>
      </c>
      <c r="B3479" s="11" t="s">
        <v>3340</v>
      </c>
      <c r="C3479" t="s">
        <v>83573</v>
      </c>
      <c r="D3479" t="s">
        <v>3342</v>
      </c>
      <c r="E3479" t="s">
        <v>3343</v>
      </c>
      <c r="F3479" s="7">
        <v>1830.33680157146</v>
      </c>
      <c r="G3479" t="s">
        <v>83574</v>
      </c>
      <c r="H3479">
        <v>27</v>
      </c>
      <c r="I3479" t="s">
        <v>17</v>
      </c>
      <c r="J3479" t="s">
        <v>17</v>
      </c>
      <c r="K3479">
        <v>117.31</v>
      </c>
      <c r="L3479">
        <v>0.74254799999999999</v>
      </c>
      <c r="M3479" s="1">
        <v>6.4531700000000004E-5</v>
      </c>
      <c r="N3479" t="s">
        <v>83575</v>
      </c>
      <c r="O3479">
        <v>1096</v>
      </c>
      <c r="P3479" t="s">
        <v>1176</v>
      </c>
    </row>
    <row r="3480" spans="1:16">
      <c r="A3480" t="s">
        <v>89066</v>
      </c>
      <c r="B3480" s="11" t="s">
        <v>3340</v>
      </c>
      <c r="C3480" t="s">
        <v>94592</v>
      </c>
      <c r="D3480" t="s">
        <v>3342</v>
      </c>
      <c r="E3480" t="s">
        <v>3343</v>
      </c>
      <c r="F3480" s="7">
        <v>1830.33680157146</v>
      </c>
      <c r="G3480" t="s">
        <v>94593</v>
      </c>
      <c r="H3480">
        <v>6</v>
      </c>
      <c r="I3480" t="s">
        <v>17</v>
      </c>
      <c r="J3480" t="s">
        <v>89093</v>
      </c>
      <c r="K3480">
        <v>4.03</v>
      </c>
      <c r="L3480" t="s">
        <v>89071</v>
      </c>
      <c r="M3480">
        <v>5.6439999999999997E-3</v>
      </c>
      <c r="N3480" t="s">
        <v>94594</v>
      </c>
      <c r="O3480">
        <v>11452</v>
      </c>
      <c r="P3480" t="s">
        <v>94595</v>
      </c>
    </row>
    <row r="3481" spans="1:16">
      <c r="A3481" t="s">
        <v>89066</v>
      </c>
      <c r="B3481" s="11" t="s">
        <v>3340</v>
      </c>
      <c r="C3481" t="s">
        <v>97414</v>
      </c>
      <c r="D3481" t="s">
        <v>3342</v>
      </c>
      <c r="E3481" t="s">
        <v>3343</v>
      </c>
      <c r="F3481" s="7">
        <v>1830.33680157146</v>
      </c>
      <c r="G3481" t="s">
        <v>97415</v>
      </c>
      <c r="H3481">
        <v>3</v>
      </c>
      <c r="I3481" t="s">
        <v>17</v>
      </c>
      <c r="J3481" t="s">
        <v>17</v>
      </c>
      <c r="K3481">
        <v>1.69</v>
      </c>
      <c r="L3481" t="s">
        <v>89071</v>
      </c>
      <c r="M3481">
        <v>5.2550000000000001E-3</v>
      </c>
      <c r="N3481" t="s">
        <v>93387</v>
      </c>
      <c r="O3481">
        <v>9373</v>
      </c>
      <c r="P3481" t="s">
        <v>94892</v>
      </c>
    </row>
    <row r="3482" spans="1:16">
      <c r="A3482" t="s">
        <v>11</v>
      </c>
      <c r="B3482" s="11" t="s">
        <v>3340</v>
      </c>
      <c r="C3482" t="s">
        <v>117813</v>
      </c>
      <c r="D3482" t="s">
        <v>3342</v>
      </c>
      <c r="E3482" t="s">
        <v>3343</v>
      </c>
      <c r="F3482" s="7">
        <v>1830.33680157146</v>
      </c>
      <c r="G3482" t="s">
        <v>117814</v>
      </c>
      <c r="H3482" s="8">
        <v>1</v>
      </c>
      <c r="I3482" t="s">
        <v>89093</v>
      </c>
      <c r="J3482" t="s">
        <v>17</v>
      </c>
      <c r="K3482">
        <v>91.766999999999996</v>
      </c>
      <c r="L3482">
        <v>0.40249299999999999</v>
      </c>
      <c r="M3482" s="1">
        <v>3.8907099999999997E-6</v>
      </c>
      <c r="N3482" t="s">
        <v>117815</v>
      </c>
      <c r="O3482">
        <v>17355</v>
      </c>
      <c r="P3482" t="s">
        <v>260</v>
      </c>
    </row>
    <row r="3483" spans="1:16">
      <c r="A3483" t="s">
        <v>11</v>
      </c>
      <c r="B3483" s="11" t="s">
        <v>3340</v>
      </c>
      <c r="C3483" t="s">
        <v>120567</v>
      </c>
      <c r="D3483" t="s">
        <v>3342</v>
      </c>
      <c r="E3483" t="s">
        <v>3343</v>
      </c>
      <c r="F3483" s="7">
        <v>1830.33680157146</v>
      </c>
      <c r="G3483" t="s">
        <v>120568</v>
      </c>
      <c r="H3483">
        <v>4</v>
      </c>
      <c r="I3483" t="s">
        <v>89093</v>
      </c>
      <c r="J3483" t="s">
        <v>17</v>
      </c>
      <c r="K3483">
        <v>127.38</v>
      </c>
      <c r="L3483">
        <v>0.53076500000000004</v>
      </c>
      <c r="M3483" s="1">
        <v>2.7025099999999998E-10</v>
      </c>
      <c r="N3483" t="s">
        <v>120569</v>
      </c>
      <c r="O3483">
        <v>15542</v>
      </c>
      <c r="P3483" t="s">
        <v>657</v>
      </c>
    </row>
    <row r="3484" spans="1:16">
      <c r="A3484" t="s">
        <v>11</v>
      </c>
      <c r="B3484" s="11" t="s">
        <v>8976</v>
      </c>
      <c r="C3484" t="s">
        <v>8977</v>
      </c>
      <c r="D3484" t="s">
        <v>8978</v>
      </c>
      <c r="E3484" t="s">
        <v>8979</v>
      </c>
      <c r="F3484" s="7">
        <v>2383.06406853521</v>
      </c>
      <c r="G3484" t="s">
        <v>8980</v>
      </c>
      <c r="H3484">
        <v>49</v>
      </c>
      <c r="I3484" t="s">
        <v>17</v>
      </c>
      <c r="J3484" t="s">
        <v>17</v>
      </c>
      <c r="K3484">
        <v>184.65</v>
      </c>
      <c r="L3484">
        <v>0.94136900000000001</v>
      </c>
      <c r="M3484" s="1">
        <v>9.7500700000000006E-34</v>
      </c>
      <c r="N3484" t="s">
        <v>8981</v>
      </c>
      <c r="O3484">
        <v>17415</v>
      </c>
      <c r="P3484" t="s">
        <v>2477</v>
      </c>
    </row>
    <row r="3485" spans="1:16">
      <c r="A3485" t="s">
        <v>11</v>
      </c>
      <c r="B3485" s="11" t="s">
        <v>8976</v>
      </c>
      <c r="C3485" t="s">
        <v>14026</v>
      </c>
      <c r="D3485" t="s">
        <v>8978</v>
      </c>
      <c r="E3485" t="s">
        <v>8979</v>
      </c>
      <c r="F3485" s="7">
        <v>2383.06406853521</v>
      </c>
      <c r="G3485" t="s">
        <v>14027</v>
      </c>
      <c r="H3485">
        <v>9</v>
      </c>
      <c r="I3485" t="s">
        <v>17</v>
      </c>
      <c r="J3485" t="s">
        <v>17</v>
      </c>
      <c r="K3485">
        <v>72.847999999999999</v>
      </c>
      <c r="L3485">
        <v>0.99999199999999999</v>
      </c>
      <c r="M3485">
        <v>1.72722E-3</v>
      </c>
      <c r="N3485" t="s">
        <v>14028</v>
      </c>
      <c r="O3485">
        <v>7259</v>
      </c>
      <c r="P3485" t="s">
        <v>9205</v>
      </c>
    </row>
    <row r="3486" spans="1:16">
      <c r="A3486" t="s">
        <v>11</v>
      </c>
      <c r="B3486" s="11" t="s">
        <v>8976</v>
      </c>
      <c r="C3486" t="s">
        <v>25102</v>
      </c>
      <c r="D3486" t="s">
        <v>8978</v>
      </c>
      <c r="E3486" t="s">
        <v>8979</v>
      </c>
      <c r="F3486" s="7">
        <v>2383.06406853521</v>
      </c>
      <c r="G3486" t="s">
        <v>25103</v>
      </c>
      <c r="H3486" s="8">
        <v>1</v>
      </c>
      <c r="I3486" t="s">
        <v>17</v>
      </c>
      <c r="J3486" t="s">
        <v>17</v>
      </c>
      <c r="K3486">
        <v>49.923999999999999</v>
      </c>
      <c r="L3486">
        <v>0.96231999999999995</v>
      </c>
      <c r="M3486">
        <v>1.7328300000000001E-2</v>
      </c>
      <c r="N3486" t="s">
        <v>25104</v>
      </c>
      <c r="O3486">
        <v>13923</v>
      </c>
      <c r="P3486" t="s">
        <v>33</v>
      </c>
    </row>
    <row r="3487" spans="1:16">
      <c r="A3487" t="s">
        <v>11</v>
      </c>
      <c r="B3487" s="11" t="s">
        <v>8976</v>
      </c>
      <c r="C3487" t="s">
        <v>47734</v>
      </c>
      <c r="D3487" t="s">
        <v>8978</v>
      </c>
      <c r="E3487" t="s">
        <v>8979</v>
      </c>
      <c r="F3487" s="7">
        <v>2383.06406853521</v>
      </c>
      <c r="G3487" t="s">
        <v>47735</v>
      </c>
      <c r="H3487">
        <v>5</v>
      </c>
      <c r="I3487" t="s">
        <v>17</v>
      </c>
      <c r="J3487" t="s">
        <v>17</v>
      </c>
      <c r="K3487">
        <v>104.41</v>
      </c>
      <c r="L3487">
        <v>0.86321099999999995</v>
      </c>
      <c r="M3487" s="1">
        <v>3.3746700000000001E-8</v>
      </c>
      <c r="N3487" t="s">
        <v>47736</v>
      </c>
      <c r="O3487">
        <v>17232</v>
      </c>
      <c r="P3487" t="s">
        <v>33908</v>
      </c>
    </row>
    <row r="3488" spans="1:16">
      <c r="A3488" t="s">
        <v>11</v>
      </c>
      <c r="B3488" s="11" t="s">
        <v>8976</v>
      </c>
      <c r="C3488" t="s">
        <v>50728</v>
      </c>
      <c r="D3488" t="s">
        <v>8978</v>
      </c>
      <c r="E3488" t="s">
        <v>8979</v>
      </c>
      <c r="F3488" s="7">
        <v>2383.06406853521</v>
      </c>
      <c r="G3488" t="s">
        <v>50729</v>
      </c>
      <c r="H3488">
        <v>23</v>
      </c>
      <c r="I3488" t="s">
        <v>17</v>
      </c>
      <c r="J3488" t="s">
        <v>17</v>
      </c>
      <c r="K3488">
        <v>199.03</v>
      </c>
      <c r="L3488">
        <v>0.99626599999999998</v>
      </c>
      <c r="M3488" s="1">
        <v>6.9778900000000003E-14</v>
      </c>
      <c r="N3488" t="s">
        <v>50730</v>
      </c>
      <c r="O3488">
        <v>1207</v>
      </c>
      <c r="P3488" t="s">
        <v>5591</v>
      </c>
    </row>
    <row r="3489" spans="1:16">
      <c r="A3489" t="s">
        <v>11</v>
      </c>
      <c r="B3489" s="11" t="s">
        <v>8976</v>
      </c>
      <c r="C3489" t="s">
        <v>59542</v>
      </c>
      <c r="D3489" t="s">
        <v>8978</v>
      </c>
      <c r="E3489" t="s">
        <v>8979</v>
      </c>
      <c r="F3489" s="7">
        <v>2383.06406853521</v>
      </c>
      <c r="G3489" t="s">
        <v>59543</v>
      </c>
      <c r="H3489">
        <v>37</v>
      </c>
      <c r="I3489" t="s">
        <v>17</v>
      </c>
      <c r="J3489" t="s">
        <v>17</v>
      </c>
      <c r="K3489">
        <v>149.33000000000001</v>
      </c>
      <c r="L3489">
        <v>0.99974200000000002</v>
      </c>
      <c r="M3489">
        <v>1.37949E-4</v>
      </c>
      <c r="N3489" t="s">
        <v>59544</v>
      </c>
      <c r="O3489">
        <v>13538</v>
      </c>
      <c r="P3489" t="s">
        <v>1015</v>
      </c>
    </row>
    <row r="3490" spans="1:16">
      <c r="A3490" t="s">
        <v>11</v>
      </c>
      <c r="B3490" s="11" t="s">
        <v>8976</v>
      </c>
      <c r="C3490" t="s">
        <v>60532</v>
      </c>
      <c r="D3490" t="s">
        <v>8978</v>
      </c>
      <c r="E3490" t="s">
        <v>8979</v>
      </c>
      <c r="F3490" s="7">
        <v>2383.06406853521</v>
      </c>
      <c r="G3490" t="s">
        <v>60533</v>
      </c>
      <c r="H3490">
        <v>2</v>
      </c>
      <c r="I3490" t="s">
        <v>17</v>
      </c>
      <c r="J3490" t="s">
        <v>17</v>
      </c>
      <c r="K3490">
        <v>78.909000000000006</v>
      </c>
      <c r="L3490">
        <v>0.90632900000000005</v>
      </c>
      <c r="M3490" s="1">
        <v>4.3927599999999996E-9</v>
      </c>
      <c r="N3490" t="s">
        <v>60534</v>
      </c>
      <c r="O3490">
        <v>17180</v>
      </c>
      <c r="P3490" t="s">
        <v>1162</v>
      </c>
    </row>
    <row r="3491" spans="1:16">
      <c r="A3491" t="s">
        <v>11</v>
      </c>
      <c r="B3491" s="11" t="s">
        <v>8976</v>
      </c>
      <c r="C3491" t="s">
        <v>82448</v>
      </c>
      <c r="D3491" t="s">
        <v>8978</v>
      </c>
      <c r="E3491" t="s">
        <v>8979</v>
      </c>
      <c r="F3491" s="7">
        <v>2383.06406853521</v>
      </c>
      <c r="G3491" t="s">
        <v>82449</v>
      </c>
      <c r="H3491">
        <v>6</v>
      </c>
      <c r="I3491" t="s">
        <v>17</v>
      </c>
      <c r="J3491" t="s">
        <v>17</v>
      </c>
      <c r="K3491">
        <v>89.557000000000002</v>
      </c>
      <c r="L3491">
        <v>1</v>
      </c>
      <c r="M3491" s="1">
        <v>4.8629999999999999E-6</v>
      </c>
      <c r="N3491" t="s">
        <v>82450</v>
      </c>
      <c r="O3491">
        <v>7444</v>
      </c>
      <c r="P3491" t="s">
        <v>6298</v>
      </c>
    </row>
    <row r="3492" spans="1:16">
      <c r="A3492" t="s">
        <v>11</v>
      </c>
      <c r="B3492" s="11" t="s">
        <v>8976</v>
      </c>
      <c r="C3492" t="s">
        <v>83947</v>
      </c>
      <c r="D3492" t="s">
        <v>8978</v>
      </c>
      <c r="E3492" t="s">
        <v>8979</v>
      </c>
      <c r="F3492" s="7">
        <v>2383.06406853521</v>
      </c>
      <c r="G3492" t="s">
        <v>83948</v>
      </c>
      <c r="H3492">
        <v>4</v>
      </c>
      <c r="I3492" t="s">
        <v>17</v>
      </c>
      <c r="J3492" t="s">
        <v>17</v>
      </c>
      <c r="K3492">
        <v>279.44</v>
      </c>
      <c r="L3492">
        <v>0.81694299999999997</v>
      </c>
      <c r="M3492" s="1">
        <v>1.3354399999999999E-69</v>
      </c>
      <c r="N3492" t="s">
        <v>83949</v>
      </c>
      <c r="O3492">
        <v>9162</v>
      </c>
      <c r="P3492" t="s">
        <v>1176</v>
      </c>
    </row>
    <row r="3493" spans="1:16">
      <c r="A3493" t="s">
        <v>11</v>
      </c>
      <c r="B3493" s="11" t="s">
        <v>8976</v>
      </c>
      <c r="C3493" t="s">
        <v>84058</v>
      </c>
      <c r="D3493" t="s">
        <v>8978</v>
      </c>
      <c r="E3493" t="s">
        <v>8979</v>
      </c>
      <c r="F3493" s="7">
        <v>2383.06406853521</v>
      </c>
      <c r="G3493" t="s">
        <v>84059</v>
      </c>
      <c r="H3493">
        <v>4</v>
      </c>
      <c r="I3493" t="s">
        <v>17</v>
      </c>
      <c r="J3493" t="s">
        <v>17</v>
      </c>
      <c r="K3493">
        <v>67.135999999999996</v>
      </c>
      <c r="L3493">
        <v>0.99987499999999996</v>
      </c>
      <c r="M3493">
        <v>5.2702300000000005E-4</v>
      </c>
      <c r="N3493" t="s">
        <v>84060</v>
      </c>
      <c r="O3493">
        <v>3243</v>
      </c>
      <c r="P3493" t="s">
        <v>14330</v>
      </c>
    </row>
    <row r="3494" spans="1:16">
      <c r="A3494" t="s">
        <v>11</v>
      </c>
      <c r="B3494" s="11" t="s">
        <v>8976</v>
      </c>
      <c r="C3494" t="s">
        <v>87624</v>
      </c>
      <c r="D3494" t="s">
        <v>8978</v>
      </c>
      <c r="E3494" t="s">
        <v>8979</v>
      </c>
      <c r="F3494" s="7">
        <v>2383.06406853521</v>
      </c>
      <c r="G3494" t="s">
        <v>87625</v>
      </c>
      <c r="H3494">
        <v>5</v>
      </c>
      <c r="I3494" t="s">
        <v>17</v>
      </c>
      <c r="J3494" t="s">
        <v>17</v>
      </c>
      <c r="K3494">
        <v>79.805000000000007</v>
      </c>
      <c r="L3494">
        <v>0.99802000000000002</v>
      </c>
      <c r="M3494">
        <v>4.8468600000000001E-4</v>
      </c>
      <c r="N3494" t="s">
        <v>87626</v>
      </c>
      <c r="O3494">
        <v>13238</v>
      </c>
      <c r="P3494" t="s">
        <v>1083</v>
      </c>
    </row>
    <row r="3495" spans="1:16">
      <c r="A3495" t="s">
        <v>89066</v>
      </c>
      <c r="B3495" s="11" t="s">
        <v>8976</v>
      </c>
      <c r="C3495" t="s">
        <v>99288</v>
      </c>
      <c r="D3495" t="s">
        <v>8978</v>
      </c>
      <c r="E3495" t="s">
        <v>8979</v>
      </c>
      <c r="F3495" s="7">
        <v>2383.06406853521</v>
      </c>
      <c r="G3495" t="s">
        <v>99289</v>
      </c>
      <c r="H3495">
        <v>2</v>
      </c>
      <c r="I3495" t="s">
        <v>17</v>
      </c>
      <c r="J3495" t="s">
        <v>17</v>
      </c>
      <c r="K3495">
        <v>4.82</v>
      </c>
      <c r="L3495" t="s">
        <v>89071</v>
      </c>
      <c r="M3495">
        <v>6.3449999999999999E-3</v>
      </c>
      <c r="N3495" t="s">
        <v>99290</v>
      </c>
      <c r="O3495">
        <v>15427</v>
      </c>
      <c r="P3495" t="s">
        <v>94771</v>
      </c>
    </row>
    <row r="3496" spans="1:16">
      <c r="A3496" t="s">
        <v>11</v>
      </c>
      <c r="B3496" s="11" t="s">
        <v>8976</v>
      </c>
      <c r="C3496" t="s">
        <v>119756</v>
      </c>
      <c r="D3496" t="s">
        <v>8978</v>
      </c>
      <c r="E3496" t="s">
        <v>8979</v>
      </c>
      <c r="F3496" s="7">
        <v>2383.06406853521</v>
      </c>
      <c r="G3496" t="s">
        <v>119757</v>
      </c>
      <c r="H3496">
        <v>5</v>
      </c>
      <c r="I3496" t="s">
        <v>89093</v>
      </c>
      <c r="J3496" t="s">
        <v>17</v>
      </c>
      <c r="K3496">
        <v>93.466999999999999</v>
      </c>
      <c r="L3496">
        <v>0.52520999999999995</v>
      </c>
      <c r="M3496" s="1">
        <v>1.13123E-12</v>
      </c>
      <c r="N3496" t="s">
        <v>119758</v>
      </c>
      <c r="O3496">
        <v>15481</v>
      </c>
      <c r="P3496" t="s">
        <v>15884</v>
      </c>
    </row>
    <row r="3497" spans="1:16">
      <c r="A3497" t="s">
        <v>11</v>
      </c>
      <c r="B3497" s="11" t="s">
        <v>8976</v>
      </c>
      <c r="C3497" t="s">
        <v>120123</v>
      </c>
      <c r="D3497" t="s">
        <v>8978</v>
      </c>
      <c r="E3497" t="s">
        <v>8979</v>
      </c>
      <c r="F3497" s="7">
        <v>2383.06406853521</v>
      </c>
      <c r="G3497" t="s">
        <v>120124</v>
      </c>
      <c r="H3497">
        <v>2</v>
      </c>
      <c r="I3497" t="s">
        <v>89093</v>
      </c>
      <c r="J3497" t="s">
        <v>17</v>
      </c>
      <c r="K3497">
        <v>266.27999999999997</v>
      </c>
      <c r="L3497">
        <v>0.5</v>
      </c>
      <c r="M3497" s="1">
        <v>1.54781E-73</v>
      </c>
      <c r="N3497" t="s">
        <v>120125</v>
      </c>
      <c r="O3497">
        <v>11102</v>
      </c>
      <c r="P3497" t="s">
        <v>557</v>
      </c>
    </row>
    <row r="3498" spans="1:16">
      <c r="A3498" t="s">
        <v>11</v>
      </c>
      <c r="B3498" s="11" t="s">
        <v>2716</v>
      </c>
      <c r="C3498" t="s">
        <v>2717</v>
      </c>
      <c r="D3498" t="s">
        <v>2718</v>
      </c>
      <c r="E3498" t="s">
        <v>2719</v>
      </c>
      <c r="F3498" s="7">
        <v>18166.572828011402</v>
      </c>
      <c r="G3498" t="s">
        <v>2720</v>
      </c>
      <c r="H3498">
        <v>3</v>
      </c>
      <c r="I3498" t="s">
        <v>17</v>
      </c>
      <c r="J3498" t="s">
        <v>17</v>
      </c>
      <c r="K3498">
        <v>94.73</v>
      </c>
      <c r="L3498">
        <v>0.71023999999999998</v>
      </c>
      <c r="M3498" s="1">
        <v>3.6771899999999998E-11</v>
      </c>
      <c r="N3498" t="s">
        <v>2721</v>
      </c>
      <c r="O3498">
        <v>13097</v>
      </c>
      <c r="P3498" t="s">
        <v>1305</v>
      </c>
    </row>
    <row r="3499" spans="1:16">
      <c r="A3499" t="s">
        <v>89066</v>
      </c>
      <c r="B3499" s="11" t="s">
        <v>2716</v>
      </c>
      <c r="C3499" t="s">
        <v>97635</v>
      </c>
      <c r="D3499" t="s">
        <v>2718</v>
      </c>
      <c r="E3499" t="s">
        <v>2719</v>
      </c>
      <c r="F3499" s="7">
        <v>18166.572828011402</v>
      </c>
      <c r="G3499" t="s">
        <v>97636</v>
      </c>
      <c r="H3499">
        <v>3</v>
      </c>
      <c r="I3499" t="s">
        <v>17</v>
      </c>
      <c r="J3499" t="s">
        <v>17</v>
      </c>
      <c r="K3499">
        <v>2.3199999999999998</v>
      </c>
      <c r="L3499" t="s">
        <v>89071</v>
      </c>
      <c r="M3499">
        <v>9.8539999999999999E-3</v>
      </c>
      <c r="N3499" t="s">
        <v>97637</v>
      </c>
      <c r="O3499">
        <v>7009</v>
      </c>
      <c r="P3499" t="s">
        <v>93307</v>
      </c>
    </row>
    <row r="3500" spans="1:16">
      <c r="A3500" t="s">
        <v>11</v>
      </c>
      <c r="B3500" s="11" t="s">
        <v>13590</v>
      </c>
      <c r="C3500" t="s">
        <v>32758</v>
      </c>
      <c r="D3500" t="s">
        <v>13592</v>
      </c>
      <c r="E3500" t="s">
        <v>13593</v>
      </c>
      <c r="F3500" s="7">
        <v>3788.86317268936</v>
      </c>
      <c r="G3500" t="s">
        <v>32759</v>
      </c>
      <c r="H3500">
        <v>5</v>
      </c>
      <c r="I3500" t="s">
        <v>17</v>
      </c>
      <c r="J3500" t="s">
        <v>17</v>
      </c>
      <c r="K3500">
        <v>141.54</v>
      </c>
      <c r="L3500">
        <v>0.83112600000000003</v>
      </c>
      <c r="M3500" s="1">
        <v>3.1511700000000002E-12</v>
      </c>
      <c r="N3500" t="s">
        <v>32760</v>
      </c>
      <c r="O3500">
        <v>4535</v>
      </c>
      <c r="P3500" t="s">
        <v>9768</v>
      </c>
    </row>
    <row r="3501" spans="1:16">
      <c r="A3501" t="s">
        <v>11</v>
      </c>
      <c r="B3501" s="11" t="s">
        <v>13590</v>
      </c>
      <c r="C3501" t="s">
        <v>49770</v>
      </c>
      <c r="D3501" t="s">
        <v>13592</v>
      </c>
      <c r="E3501" t="s">
        <v>13593</v>
      </c>
      <c r="F3501" s="7">
        <v>3788.86317268936</v>
      </c>
      <c r="G3501" t="s">
        <v>49771</v>
      </c>
      <c r="H3501">
        <v>3</v>
      </c>
      <c r="I3501" t="s">
        <v>17</v>
      </c>
      <c r="J3501" t="s">
        <v>17</v>
      </c>
      <c r="K3501">
        <v>70.150999999999996</v>
      </c>
      <c r="L3501">
        <v>1</v>
      </c>
      <c r="M3501" s="1">
        <v>9.9075600000000002E-14</v>
      </c>
      <c r="N3501" t="s">
        <v>49772</v>
      </c>
      <c r="O3501">
        <v>9513</v>
      </c>
      <c r="P3501" t="s">
        <v>3863</v>
      </c>
    </row>
    <row r="3502" spans="1:16">
      <c r="A3502" t="s">
        <v>11</v>
      </c>
      <c r="B3502" s="11" t="s">
        <v>13590</v>
      </c>
      <c r="C3502" t="s">
        <v>13591</v>
      </c>
      <c r="D3502" t="s">
        <v>13592</v>
      </c>
      <c r="E3502" t="s">
        <v>13593</v>
      </c>
      <c r="F3502" s="7">
        <v>3788.86317268936</v>
      </c>
      <c r="G3502" t="s">
        <v>13594</v>
      </c>
      <c r="H3502">
        <v>2549</v>
      </c>
      <c r="I3502" t="s">
        <v>17</v>
      </c>
      <c r="J3502" t="s">
        <v>17</v>
      </c>
      <c r="K3502">
        <v>263.56</v>
      </c>
      <c r="L3502">
        <v>1</v>
      </c>
      <c r="M3502" s="1">
        <v>8.6073799999999995E-59</v>
      </c>
      <c r="N3502" t="s">
        <v>13595</v>
      </c>
      <c r="O3502">
        <v>4791</v>
      </c>
      <c r="P3502" t="s">
        <v>1408</v>
      </c>
    </row>
    <row r="3503" spans="1:16">
      <c r="A3503" t="s">
        <v>11</v>
      </c>
      <c r="B3503" s="11" t="s">
        <v>13590</v>
      </c>
      <c r="C3503" t="s">
        <v>86579</v>
      </c>
      <c r="D3503" t="s">
        <v>13592</v>
      </c>
      <c r="E3503" t="s">
        <v>13593</v>
      </c>
      <c r="F3503" s="7">
        <v>3788.86317268936</v>
      </c>
      <c r="G3503" t="s">
        <v>86580</v>
      </c>
      <c r="H3503">
        <v>586</v>
      </c>
      <c r="I3503" t="s">
        <v>17</v>
      </c>
      <c r="J3503" t="s">
        <v>17</v>
      </c>
      <c r="K3503">
        <v>295.29000000000002</v>
      </c>
      <c r="L3503">
        <v>0.99999700000000002</v>
      </c>
      <c r="M3503" s="1">
        <v>8.1447999999999997E-70</v>
      </c>
      <c r="N3503" t="s">
        <v>86581</v>
      </c>
      <c r="O3503">
        <v>4977</v>
      </c>
      <c r="P3503" t="s">
        <v>16893</v>
      </c>
    </row>
    <row r="3504" spans="1:16">
      <c r="A3504" t="s">
        <v>89066</v>
      </c>
      <c r="B3504" s="11" t="s">
        <v>13590</v>
      </c>
      <c r="C3504" t="s">
        <v>106084</v>
      </c>
      <c r="D3504" t="s">
        <v>13592</v>
      </c>
      <c r="E3504" t="s">
        <v>13593</v>
      </c>
      <c r="F3504" s="7">
        <v>3788.86317268936</v>
      </c>
      <c r="G3504" t="s">
        <v>106085</v>
      </c>
      <c r="H3504" s="8">
        <v>1</v>
      </c>
      <c r="I3504" t="s">
        <v>17</v>
      </c>
      <c r="J3504" t="s">
        <v>17</v>
      </c>
      <c r="K3504">
        <v>2.0499999999999998</v>
      </c>
      <c r="L3504" t="s">
        <v>89071</v>
      </c>
      <c r="M3504">
        <v>3.1749999999999999E-3</v>
      </c>
      <c r="N3504" t="s">
        <v>92593</v>
      </c>
      <c r="O3504">
        <v>9246</v>
      </c>
      <c r="P3504" t="s">
        <v>93131</v>
      </c>
    </row>
    <row r="3505" spans="1:16">
      <c r="A3505" t="s">
        <v>11</v>
      </c>
      <c r="B3505" s="11" t="s">
        <v>84839</v>
      </c>
      <c r="C3505" t="s">
        <v>84840</v>
      </c>
      <c r="D3505" t="s">
        <v>84841</v>
      </c>
      <c r="E3505" t="s">
        <v>84842</v>
      </c>
      <c r="F3505" s="7">
        <v>1522.3860437945</v>
      </c>
      <c r="G3505" t="s">
        <v>84843</v>
      </c>
      <c r="H3505">
        <v>147</v>
      </c>
      <c r="I3505" t="s">
        <v>17</v>
      </c>
      <c r="J3505" t="s">
        <v>17</v>
      </c>
      <c r="K3505">
        <v>245.08</v>
      </c>
      <c r="L3505">
        <v>1</v>
      </c>
      <c r="M3505" s="1">
        <v>1.51199E-71</v>
      </c>
      <c r="N3505" t="s">
        <v>84844</v>
      </c>
      <c r="O3505">
        <v>10697</v>
      </c>
      <c r="P3505" t="s">
        <v>1401</v>
      </c>
    </row>
    <row r="3506" spans="1:16">
      <c r="A3506" t="s">
        <v>11</v>
      </c>
      <c r="B3506" s="11" t="s">
        <v>11047</v>
      </c>
      <c r="C3506" t="s">
        <v>11048</v>
      </c>
      <c r="D3506" t="s">
        <v>11049</v>
      </c>
      <c r="E3506" t="s">
        <v>11050</v>
      </c>
      <c r="F3506" s="7">
        <v>2752</v>
      </c>
      <c r="G3506" t="s">
        <v>11051</v>
      </c>
      <c r="H3506">
        <v>2</v>
      </c>
      <c r="I3506" t="s">
        <v>17</v>
      </c>
      <c r="J3506" t="s">
        <v>17</v>
      </c>
      <c r="K3506">
        <v>158.94</v>
      </c>
      <c r="L3506">
        <v>0.73596200000000001</v>
      </c>
      <c r="M3506" s="1">
        <v>6.3356100000000001E-18</v>
      </c>
      <c r="N3506" t="s">
        <v>11052</v>
      </c>
      <c r="O3506">
        <v>9239</v>
      </c>
      <c r="P3506" t="s">
        <v>3145</v>
      </c>
    </row>
    <row r="3507" spans="1:16">
      <c r="A3507" t="s">
        <v>11</v>
      </c>
      <c r="B3507" s="11" t="s">
        <v>11047</v>
      </c>
      <c r="C3507" t="s">
        <v>13101</v>
      </c>
      <c r="D3507" t="s">
        <v>11049</v>
      </c>
      <c r="E3507" t="s">
        <v>11050</v>
      </c>
      <c r="F3507" s="7">
        <v>2752</v>
      </c>
      <c r="G3507" t="s">
        <v>13102</v>
      </c>
      <c r="H3507">
        <v>10</v>
      </c>
      <c r="I3507" t="s">
        <v>17</v>
      </c>
      <c r="J3507" t="s">
        <v>17</v>
      </c>
      <c r="K3507">
        <v>144.27000000000001</v>
      </c>
      <c r="L3507">
        <v>0.78331300000000004</v>
      </c>
      <c r="M3507" s="1">
        <v>1.53488E-15</v>
      </c>
      <c r="N3507" t="s">
        <v>13103</v>
      </c>
      <c r="O3507">
        <v>13449</v>
      </c>
      <c r="P3507" t="s">
        <v>102</v>
      </c>
    </row>
    <row r="3508" spans="1:16">
      <c r="A3508" t="s">
        <v>11</v>
      </c>
      <c r="B3508" s="11" t="s">
        <v>11047</v>
      </c>
      <c r="C3508" t="s">
        <v>17914</v>
      </c>
      <c r="D3508" t="s">
        <v>11049</v>
      </c>
      <c r="E3508" t="s">
        <v>11050</v>
      </c>
      <c r="F3508" s="7">
        <v>2752</v>
      </c>
      <c r="G3508" t="s">
        <v>17915</v>
      </c>
      <c r="H3508">
        <v>8</v>
      </c>
      <c r="I3508" t="s">
        <v>17</v>
      </c>
      <c r="J3508" t="s">
        <v>17</v>
      </c>
      <c r="K3508">
        <v>176.25</v>
      </c>
      <c r="L3508">
        <v>0.84628199999999998</v>
      </c>
      <c r="M3508" s="1">
        <v>1.1282700000000001E-15</v>
      </c>
      <c r="N3508" t="s">
        <v>17916</v>
      </c>
      <c r="O3508">
        <v>12350</v>
      </c>
      <c r="P3508" t="s">
        <v>1015</v>
      </c>
    </row>
    <row r="3509" spans="1:16">
      <c r="A3509" t="s">
        <v>11</v>
      </c>
      <c r="B3509" s="11" t="s">
        <v>11047</v>
      </c>
      <c r="C3509" t="s">
        <v>33603</v>
      </c>
      <c r="D3509" t="s">
        <v>11049</v>
      </c>
      <c r="E3509" t="s">
        <v>11050</v>
      </c>
      <c r="F3509" s="7">
        <v>2752</v>
      </c>
      <c r="G3509" t="s">
        <v>33604</v>
      </c>
      <c r="H3509">
        <v>26</v>
      </c>
      <c r="I3509" t="s">
        <v>17</v>
      </c>
      <c r="J3509" t="s">
        <v>17</v>
      </c>
      <c r="K3509">
        <v>204.18</v>
      </c>
      <c r="L3509">
        <v>0.99427600000000005</v>
      </c>
      <c r="M3509" s="1">
        <v>1.7759999999999999E-16</v>
      </c>
      <c r="N3509" t="s">
        <v>33605</v>
      </c>
      <c r="O3509">
        <v>12097</v>
      </c>
      <c r="P3509" t="s">
        <v>962</v>
      </c>
    </row>
    <row r="3510" spans="1:16">
      <c r="A3510" t="s">
        <v>11</v>
      </c>
      <c r="B3510" s="11" t="s">
        <v>11047</v>
      </c>
      <c r="C3510" t="s">
        <v>34363</v>
      </c>
      <c r="D3510" t="s">
        <v>11049</v>
      </c>
      <c r="E3510" t="s">
        <v>11050</v>
      </c>
      <c r="F3510" s="7">
        <v>2752</v>
      </c>
      <c r="G3510" t="s">
        <v>34364</v>
      </c>
      <c r="H3510">
        <v>333</v>
      </c>
      <c r="I3510" t="s">
        <v>17</v>
      </c>
      <c r="J3510" t="s">
        <v>17</v>
      </c>
      <c r="K3510">
        <v>419.4</v>
      </c>
      <c r="L3510">
        <v>0.83430000000000004</v>
      </c>
      <c r="M3510" s="1">
        <v>4.8850899999999999E-158</v>
      </c>
      <c r="N3510" t="s">
        <v>34365</v>
      </c>
      <c r="O3510">
        <v>4537</v>
      </c>
      <c r="P3510" t="s">
        <v>2649</v>
      </c>
    </row>
    <row r="3511" spans="1:16">
      <c r="A3511" t="s">
        <v>11</v>
      </c>
      <c r="B3511" s="11" t="s">
        <v>11047</v>
      </c>
      <c r="C3511" t="s">
        <v>37189</v>
      </c>
      <c r="D3511" t="s">
        <v>11049</v>
      </c>
      <c r="E3511" t="s">
        <v>11050</v>
      </c>
      <c r="F3511" s="7">
        <v>2752</v>
      </c>
      <c r="G3511" t="s">
        <v>37190</v>
      </c>
      <c r="H3511">
        <v>335</v>
      </c>
      <c r="I3511" t="s">
        <v>17</v>
      </c>
      <c r="J3511" t="s">
        <v>17</v>
      </c>
      <c r="K3511">
        <v>255.07</v>
      </c>
      <c r="L3511">
        <v>0.99999800000000005</v>
      </c>
      <c r="M3511" s="1">
        <v>4.6189199999999999E-30</v>
      </c>
      <c r="N3511" t="s">
        <v>37191</v>
      </c>
      <c r="O3511">
        <v>13726</v>
      </c>
      <c r="P3511" t="s">
        <v>337</v>
      </c>
    </row>
    <row r="3512" spans="1:16">
      <c r="A3512" t="s">
        <v>11</v>
      </c>
      <c r="B3512" s="11" t="s">
        <v>11047</v>
      </c>
      <c r="C3512" t="s">
        <v>37224</v>
      </c>
      <c r="D3512" t="s">
        <v>11049</v>
      </c>
      <c r="E3512" t="s">
        <v>11050</v>
      </c>
      <c r="F3512" s="7">
        <v>2752</v>
      </c>
      <c r="G3512" t="s">
        <v>37225</v>
      </c>
      <c r="H3512">
        <v>2</v>
      </c>
      <c r="I3512" t="s">
        <v>17</v>
      </c>
      <c r="J3512" t="s">
        <v>17</v>
      </c>
      <c r="K3512">
        <v>66.816999999999993</v>
      </c>
      <c r="L3512">
        <v>0.86880599999999997</v>
      </c>
      <c r="M3512" s="1">
        <v>2.2109400000000001E-7</v>
      </c>
      <c r="N3512" t="s">
        <v>37226</v>
      </c>
      <c r="O3512">
        <v>17078</v>
      </c>
      <c r="P3512" t="s">
        <v>1280</v>
      </c>
    </row>
    <row r="3513" spans="1:16">
      <c r="A3513" t="s">
        <v>11</v>
      </c>
      <c r="B3513" s="11" t="s">
        <v>11047</v>
      </c>
      <c r="C3513" t="s">
        <v>56651</v>
      </c>
      <c r="D3513" t="s">
        <v>11049</v>
      </c>
      <c r="E3513" t="s">
        <v>11050</v>
      </c>
      <c r="F3513" s="7">
        <v>2752</v>
      </c>
      <c r="G3513" t="s">
        <v>56652</v>
      </c>
      <c r="H3513">
        <v>3</v>
      </c>
      <c r="I3513" t="s">
        <v>17</v>
      </c>
      <c r="J3513" t="s">
        <v>17</v>
      </c>
      <c r="K3513">
        <v>215.34</v>
      </c>
      <c r="L3513">
        <v>0.83990699999999996</v>
      </c>
      <c r="M3513" s="1">
        <v>5.5777299999999997E-20</v>
      </c>
      <c r="N3513" t="s">
        <v>56653</v>
      </c>
      <c r="O3513">
        <v>500</v>
      </c>
      <c r="P3513" t="s">
        <v>5478</v>
      </c>
    </row>
    <row r="3514" spans="1:16">
      <c r="A3514" t="s">
        <v>11</v>
      </c>
      <c r="B3514" s="11" t="s">
        <v>11047</v>
      </c>
      <c r="C3514" t="s">
        <v>61354</v>
      </c>
      <c r="D3514" t="s">
        <v>11049</v>
      </c>
      <c r="E3514" t="s">
        <v>11050</v>
      </c>
      <c r="F3514" s="7">
        <v>2752</v>
      </c>
      <c r="G3514" t="s">
        <v>61355</v>
      </c>
      <c r="H3514">
        <v>15</v>
      </c>
      <c r="I3514" t="s">
        <v>17</v>
      </c>
      <c r="J3514" t="s">
        <v>17</v>
      </c>
      <c r="K3514">
        <v>105.06</v>
      </c>
      <c r="L3514">
        <v>0.99788600000000005</v>
      </c>
      <c r="M3514" s="1">
        <v>8.9924099999999997E-7</v>
      </c>
      <c r="N3514" t="s">
        <v>61356</v>
      </c>
      <c r="O3514">
        <v>11679</v>
      </c>
      <c r="P3514" t="s">
        <v>1357</v>
      </c>
    </row>
    <row r="3515" spans="1:16">
      <c r="A3515" t="s">
        <v>11</v>
      </c>
      <c r="B3515" s="11" t="s">
        <v>11047</v>
      </c>
      <c r="C3515" t="s">
        <v>62834</v>
      </c>
      <c r="D3515" t="s">
        <v>11049</v>
      </c>
      <c r="E3515" t="s">
        <v>11050</v>
      </c>
      <c r="F3515" s="7">
        <v>2752</v>
      </c>
      <c r="G3515" t="s">
        <v>62835</v>
      </c>
      <c r="H3515">
        <v>2</v>
      </c>
      <c r="I3515" t="s">
        <v>17</v>
      </c>
      <c r="J3515" t="s">
        <v>17</v>
      </c>
      <c r="K3515">
        <v>45.207000000000001</v>
      </c>
      <c r="L3515">
        <v>0.75351199999999996</v>
      </c>
      <c r="M3515">
        <v>9.9950400000000002E-4</v>
      </c>
      <c r="N3515" t="s">
        <v>62836</v>
      </c>
      <c r="O3515">
        <v>488</v>
      </c>
      <c r="P3515" t="s">
        <v>35101</v>
      </c>
    </row>
    <row r="3516" spans="1:16">
      <c r="A3516" t="s">
        <v>11</v>
      </c>
      <c r="B3516" s="11" t="s">
        <v>11047</v>
      </c>
      <c r="C3516" t="s">
        <v>68587</v>
      </c>
      <c r="D3516" t="s">
        <v>11049</v>
      </c>
      <c r="E3516" t="s">
        <v>11050</v>
      </c>
      <c r="F3516" s="7">
        <v>2752</v>
      </c>
      <c r="G3516" t="s">
        <v>68588</v>
      </c>
      <c r="H3516">
        <v>83</v>
      </c>
      <c r="I3516" t="s">
        <v>17</v>
      </c>
      <c r="J3516" t="s">
        <v>17</v>
      </c>
      <c r="K3516">
        <v>273.33</v>
      </c>
      <c r="L3516">
        <v>0.91226700000000005</v>
      </c>
      <c r="M3516" s="1">
        <v>9.3254099999999996E-64</v>
      </c>
      <c r="N3516" t="s">
        <v>68589</v>
      </c>
      <c r="O3516">
        <v>21628</v>
      </c>
      <c r="P3516" t="s">
        <v>2238</v>
      </c>
    </row>
    <row r="3517" spans="1:16">
      <c r="A3517" t="s">
        <v>11</v>
      </c>
      <c r="B3517" s="11" t="s">
        <v>11047</v>
      </c>
      <c r="C3517" t="s">
        <v>75944</v>
      </c>
      <c r="D3517" t="s">
        <v>11049</v>
      </c>
      <c r="E3517" t="s">
        <v>11050</v>
      </c>
      <c r="F3517" s="7">
        <v>2752</v>
      </c>
      <c r="G3517" t="s">
        <v>75945</v>
      </c>
      <c r="H3517">
        <v>11</v>
      </c>
      <c r="I3517" t="s">
        <v>17</v>
      </c>
      <c r="J3517" t="s">
        <v>17</v>
      </c>
      <c r="K3517">
        <v>107.03</v>
      </c>
      <c r="L3517">
        <v>1</v>
      </c>
      <c r="M3517">
        <v>2.1517199999999999E-4</v>
      </c>
      <c r="N3517" t="s">
        <v>75946</v>
      </c>
      <c r="O3517">
        <v>10461</v>
      </c>
      <c r="P3517" t="s">
        <v>95</v>
      </c>
    </row>
    <row r="3518" spans="1:16">
      <c r="A3518" t="s">
        <v>11</v>
      </c>
      <c r="B3518" s="11" t="s">
        <v>11047</v>
      </c>
      <c r="C3518" t="s">
        <v>77522</v>
      </c>
      <c r="D3518" t="s">
        <v>11049</v>
      </c>
      <c r="E3518" t="s">
        <v>11050</v>
      </c>
      <c r="F3518" s="7">
        <v>2752</v>
      </c>
      <c r="G3518" t="s">
        <v>77523</v>
      </c>
      <c r="H3518">
        <v>16</v>
      </c>
      <c r="I3518" t="s">
        <v>17</v>
      </c>
      <c r="J3518" t="s">
        <v>17</v>
      </c>
      <c r="K3518">
        <v>146.77000000000001</v>
      </c>
      <c r="L3518">
        <v>0.75990000000000002</v>
      </c>
      <c r="M3518" s="1">
        <v>2.77789E-13</v>
      </c>
      <c r="N3518" t="s">
        <v>77524</v>
      </c>
      <c r="O3518">
        <v>15074</v>
      </c>
      <c r="P3518" t="s">
        <v>3386</v>
      </c>
    </row>
    <row r="3519" spans="1:16">
      <c r="A3519" t="s">
        <v>11</v>
      </c>
      <c r="B3519" s="11" t="s">
        <v>11047</v>
      </c>
      <c r="C3519" t="s">
        <v>80068</v>
      </c>
      <c r="D3519" t="s">
        <v>11049</v>
      </c>
      <c r="E3519" t="s">
        <v>11050</v>
      </c>
      <c r="F3519" s="7">
        <v>2752</v>
      </c>
      <c r="G3519" t="s">
        <v>80069</v>
      </c>
      <c r="H3519">
        <v>66</v>
      </c>
      <c r="I3519" t="s">
        <v>17</v>
      </c>
      <c r="J3519" t="s">
        <v>17</v>
      </c>
      <c r="K3519">
        <v>109.66</v>
      </c>
      <c r="L3519">
        <v>0.86366799999999999</v>
      </c>
      <c r="M3519">
        <v>2.0570500000000001E-4</v>
      </c>
      <c r="N3519" t="s">
        <v>80070</v>
      </c>
      <c r="O3519">
        <v>14455</v>
      </c>
      <c r="P3519" t="s">
        <v>4061</v>
      </c>
    </row>
    <row r="3520" spans="1:16">
      <c r="A3520" t="s">
        <v>11</v>
      </c>
      <c r="B3520" s="11" t="s">
        <v>11047</v>
      </c>
      <c r="C3520" t="s">
        <v>82741</v>
      </c>
      <c r="D3520" t="s">
        <v>11049</v>
      </c>
      <c r="E3520" t="s">
        <v>11050</v>
      </c>
      <c r="F3520" s="7">
        <v>2752</v>
      </c>
      <c r="G3520" t="s">
        <v>82742</v>
      </c>
      <c r="H3520" s="8">
        <v>1</v>
      </c>
      <c r="I3520" t="s">
        <v>17</v>
      </c>
      <c r="J3520" t="s">
        <v>17</v>
      </c>
      <c r="K3520">
        <v>67.334000000000003</v>
      </c>
      <c r="L3520">
        <v>0.83160800000000001</v>
      </c>
      <c r="M3520">
        <v>1.22474E-2</v>
      </c>
      <c r="N3520" t="s">
        <v>82743</v>
      </c>
      <c r="O3520">
        <v>9834</v>
      </c>
      <c r="P3520" t="s">
        <v>89</v>
      </c>
    </row>
    <row r="3521" spans="1:16">
      <c r="A3521" t="s">
        <v>11</v>
      </c>
      <c r="B3521" s="11" t="s">
        <v>11047</v>
      </c>
      <c r="C3521" t="s">
        <v>84482</v>
      </c>
      <c r="D3521" t="s">
        <v>11049</v>
      </c>
      <c r="E3521" t="s">
        <v>11050</v>
      </c>
      <c r="F3521" s="7">
        <v>2752</v>
      </c>
      <c r="G3521" t="s">
        <v>84483</v>
      </c>
      <c r="H3521">
        <v>7</v>
      </c>
      <c r="I3521" t="s">
        <v>17</v>
      </c>
      <c r="J3521" t="s">
        <v>17</v>
      </c>
      <c r="K3521">
        <v>194.12</v>
      </c>
      <c r="L3521">
        <v>0.77121200000000001</v>
      </c>
      <c r="M3521" s="1">
        <v>8.3263099999999999E-18</v>
      </c>
      <c r="N3521" t="s">
        <v>84484</v>
      </c>
      <c r="O3521">
        <v>13716</v>
      </c>
      <c r="P3521" t="s">
        <v>1252</v>
      </c>
    </row>
    <row r="3522" spans="1:16">
      <c r="A3522" t="s">
        <v>11</v>
      </c>
      <c r="B3522" s="11" t="s">
        <v>11047</v>
      </c>
      <c r="C3522" t="s">
        <v>88485</v>
      </c>
      <c r="D3522" t="s">
        <v>11049</v>
      </c>
      <c r="E3522" t="s">
        <v>11050</v>
      </c>
      <c r="F3522" s="7">
        <v>2752</v>
      </c>
      <c r="G3522" t="s">
        <v>88486</v>
      </c>
      <c r="H3522">
        <v>11</v>
      </c>
      <c r="I3522" t="s">
        <v>17</v>
      </c>
      <c r="J3522" t="s">
        <v>17</v>
      </c>
      <c r="K3522">
        <v>158.83000000000001</v>
      </c>
      <c r="L3522">
        <v>0.87793299999999996</v>
      </c>
      <c r="M3522" s="1">
        <v>1.60872E-36</v>
      </c>
      <c r="N3522" t="s">
        <v>88487</v>
      </c>
      <c r="O3522">
        <v>12554</v>
      </c>
      <c r="P3522" t="s">
        <v>1713</v>
      </c>
    </row>
    <row r="3523" spans="1:16">
      <c r="A3523" t="s">
        <v>89066</v>
      </c>
      <c r="B3523" s="11" t="s">
        <v>11047</v>
      </c>
      <c r="C3523" t="s">
        <v>89353</v>
      </c>
      <c r="D3523" t="s">
        <v>11049</v>
      </c>
      <c r="E3523" t="s">
        <v>11050</v>
      </c>
      <c r="F3523" s="7">
        <v>2752</v>
      </c>
      <c r="G3523" t="s">
        <v>89354</v>
      </c>
      <c r="H3523">
        <v>200</v>
      </c>
      <c r="I3523" t="s">
        <v>17</v>
      </c>
      <c r="J3523" t="s">
        <v>17</v>
      </c>
      <c r="K3523">
        <v>8.73</v>
      </c>
      <c r="L3523" t="s">
        <v>89071</v>
      </c>
      <c r="M3523">
        <v>0</v>
      </c>
      <c r="N3523" t="s">
        <v>89355</v>
      </c>
      <c r="O3523">
        <v>21143</v>
      </c>
      <c r="P3523" t="s">
        <v>89086</v>
      </c>
    </row>
    <row r="3524" spans="1:16">
      <c r="A3524" t="s">
        <v>89066</v>
      </c>
      <c r="B3524" s="11" t="s">
        <v>11047</v>
      </c>
      <c r="C3524" t="s">
        <v>89922</v>
      </c>
      <c r="D3524" t="s">
        <v>11049</v>
      </c>
      <c r="E3524" t="s">
        <v>11050</v>
      </c>
      <c r="F3524" s="7">
        <v>2752</v>
      </c>
      <c r="G3524" t="s">
        <v>89923</v>
      </c>
      <c r="H3524">
        <v>68</v>
      </c>
      <c r="I3524" t="s">
        <v>17</v>
      </c>
      <c r="J3524" t="s">
        <v>17</v>
      </c>
      <c r="K3524">
        <v>2.4500000000000002</v>
      </c>
      <c r="L3524" t="s">
        <v>89071</v>
      </c>
      <c r="M3524">
        <v>9.1170000000000001E-3</v>
      </c>
      <c r="N3524" t="s">
        <v>89924</v>
      </c>
      <c r="O3524">
        <v>9292</v>
      </c>
      <c r="P3524" t="s">
        <v>89925</v>
      </c>
    </row>
    <row r="3525" spans="1:16">
      <c r="A3525" t="s">
        <v>89066</v>
      </c>
      <c r="B3525" s="11" t="s">
        <v>11047</v>
      </c>
      <c r="C3525" t="s">
        <v>97582</v>
      </c>
      <c r="D3525" t="s">
        <v>11049</v>
      </c>
      <c r="E3525" t="s">
        <v>11050</v>
      </c>
      <c r="F3525" s="7">
        <v>2752</v>
      </c>
      <c r="G3525" t="s">
        <v>97583</v>
      </c>
      <c r="H3525">
        <v>3</v>
      </c>
      <c r="I3525" t="s">
        <v>17</v>
      </c>
      <c r="J3525" t="s">
        <v>17</v>
      </c>
      <c r="K3525">
        <v>2.14</v>
      </c>
      <c r="L3525" t="s">
        <v>89071</v>
      </c>
      <c r="M3525">
        <v>2.382E-3</v>
      </c>
      <c r="N3525" t="s">
        <v>97584</v>
      </c>
      <c r="O3525">
        <v>9210</v>
      </c>
      <c r="P3525" t="s">
        <v>89688</v>
      </c>
    </row>
    <row r="3526" spans="1:16">
      <c r="A3526" t="s">
        <v>89066</v>
      </c>
      <c r="B3526" s="11" t="s">
        <v>11047</v>
      </c>
      <c r="C3526" t="s">
        <v>101701</v>
      </c>
      <c r="D3526" t="s">
        <v>11049</v>
      </c>
      <c r="E3526" t="s">
        <v>11050</v>
      </c>
      <c r="F3526" s="7">
        <v>2752</v>
      </c>
      <c r="G3526" t="s">
        <v>101702</v>
      </c>
      <c r="H3526">
        <v>2</v>
      </c>
      <c r="I3526" t="s">
        <v>17</v>
      </c>
      <c r="J3526" t="s">
        <v>17</v>
      </c>
      <c r="K3526">
        <v>2.9</v>
      </c>
      <c r="L3526" t="s">
        <v>89071</v>
      </c>
      <c r="M3526">
        <v>0</v>
      </c>
      <c r="N3526" t="s">
        <v>101703</v>
      </c>
      <c r="O3526">
        <v>6390</v>
      </c>
      <c r="P3526" t="s">
        <v>95522</v>
      </c>
    </row>
    <row r="3527" spans="1:16">
      <c r="A3527" t="s">
        <v>11</v>
      </c>
      <c r="B3527" s="11" t="s">
        <v>11047</v>
      </c>
      <c r="C3527" t="s">
        <v>118530</v>
      </c>
      <c r="D3527" t="s">
        <v>11049</v>
      </c>
      <c r="E3527" t="s">
        <v>11050</v>
      </c>
      <c r="F3527" s="7">
        <v>2752</v>
      </c>
      <c r="G3527" t="s">
        <v>118531</v>
      </c>
      <c r="H3527" s="8">
        <v>1</v>
      </c>
      <c r="I3527" t="s">
        <v>89093</v>
      </c>
      <c r="J3527" t="s">
        <v>17</v>
      </c>
      <c r="K3527">
        <v>64.040000000000006</v>
      </c>
      <c r="L3527">
        <v>0.5</v>
      </c>
      <c r="M3527">
        <v>2.09136E-3</v>
      </c>
      <c r="N3527" t="s">
        <v>118532</v>
      </c>
      <c r="O3527">
        <v>14871</v>
      </c>
      <c r="P3527" t="s">
        <v>9251</v>
      </c>
    </row>
    <row r="3528" spans="1:16">
      <c r="A3528" t="s">
        <v>89066</v>
      </c>
      <c r="B3528" s="11" t="s">
        <v>11047</v>
      </c>
      <c r="C3528" t="s">
        <v>123370</v>
      </c>
      <c r="D3528" t="s">
        <v>11049</v>
      </c>
      <c r="E3528" t="s">
        <v>11050</v>
      </c>
      <c r="F3528" s="7">
        <v>2752</v>
      </c>
      <c r="G3528" t="s">
        <v>123371</v>
      </c>
      <c r="H3528">
        <v>2</v>
      </c>
      <c r="I3528" t="s">
        <v>89093</v>
      </c>
      <c r="J3528" t="s">
        <v>17</v>
      </c>
      <c r="K3528">
        <v>2.3199999999999998</v>
      </c>
      <c r="L3528" t="s">
        <v>89071</v>
      </c>
      <c r="M3528">
        <v>1.949E-3</v>
      </c>
      <c r="N3528" t="s">
        <v>123372</v>
      </c>
      <c r="O3528">
        <v>46</v>
      </c>
      <c r="P3528" t="s">
        <v>93032</v>
      </c>
    </row>
    <row r="3529" spans="1:16">
      <c r="A3529" t="s">
        <v>89066</v>
      </c>
      <c r="B3529" s="11" t="s">
        <v>11047</v>
      </c>
      <c r="C3529" t="s">
        <v>123848</v>
      </c>
      <c r="D3529" t="s">
        <v>11049</v>
      </c>
      <c r="E3529" t="s">
        <v>11050</v>
      </c>
      <c r="F3529" s="7">
        <v>2752</v>
      </c>
      <c r="G3529" t="s">
        <v>123849</v>
      </c>
      <c r="H3529" s="8">
        <v>1</v>
      </c>
      <c r="I3529" t="s">
        <v>89093</v>
      </c>
      <c r="J3529" t="s">
        <v>17</v>
      </c>
      <c r="K3529">
        <v>2</v>
      </c>
      <c r="L3529" t="s">
        <v>89071</v>
      </c>
      <c r="M3529">
        <v>8.6199999999999992E-3</v>
      </c>
      <c r="N3529" t="s">
        <v>123850</v>
      </c>
      <c r="O3529">
        <v>429</v>
      </c>
      <c r="P3529" t="s">
        <v>105659</v>
      </c>
    </row>
    <row r="3530" spans="1:16">
      <c r="A3530" t="s">
        <v>11</v>
      </c>
      <c r="B3530" s="11" t="s">
        <v>58231</v>
      </c>
      <c r="C3530" t="s">
        <v>58232</v>
      </c>
      <c r="D3530" t="s">
        <v>58233</v>
      </c>
      <c r="E3530" t="s">
        <v>58234</v>
      </c>
      <c r="F3530" s="7">
        <v>6240.0385151254404</v>
      </c>
      <c r="G3530" t="s">
        <v>58235</v>
      </c>
      <c r="H3530" s="8">
        <v>1</v>
      </c>
      <c r="I3530" t="s">
        <v>17</v>
      </c>
      <c r="J3530" t="s">
        <v>17</v>
      </c>
      <c r="K3530">
        <v>66.3</v>
      </c>
      <c r="L3530">
        <v>0.99999199999999999</v>
      </c>
      <c r="M3530" s="1">
        <v>5.43809E-5</v>
      </c>
      <c r="N3530" t="s">
        <v>58236</v>
      </c>
      <c r="O3530">
        <v>15895</v>
      </c>
      <c r="P3530" t="s">
        <v>1487</v>
      </c>
    </row>
    <row r="3531" spans="1:16">
      <c r="A3531" t="s">
        <v>11</v>
      </c>
      <c r="B3531" s="11" t="s">
        <v>58231</v>
      </c>
      <c r="C3531" t="s">
        <v>59820</v>
      </c>
      <c r="D3531" t="s">
        <v>58233</v>
      </c>
      <c r="E3531" t="s">
        <v>58234</v>
      </c>
      <c r="F3531" s="7">
        <v>6240.0385151254404</v>
      </c>
      <c r="G3531" t="s">
        <v>59821</v>
      </c>
      <c r="H3531">
        <v>6</v>
      </c>
      <c r="I3531" t="s">
        <v>17</v>
      </c>
      <c r="J3531" t="s">
        <v>17</v>
      </c>
      <c r="K3531">
        <v>147.93</v>
      </c>
      <c r="L3531">
        <v>0.99984399999999996</v>
      </c>
      <c r="M3531" s="1">
        <v>8.9562700000000006E-6</v>
      </c>
      <c r="N3531" t="s">
        <v>59822</v>
      </c>
      <c r="O3531">
        <v>11282</v>
      </c>
      <c r="P3531" t="s">
        <v>298</v>
      </c>
    </row>
    <row r="3532" spans="1:16">
      <c r="A3532" t="s">
        <v>89066</v>
      </c>
      <c r="B3532" s="11" t="s">
        <v>58231</v>
      </c>
      <c r="C3532" t="s">
        <v>104329</v>
      </c>
      <c r="D3532" t="s">
        <v>58233</v>
      </c>
      <c r="E3532" t="s">
        <v>58234</v>
      </c>
      <c r="F3532" s="7">
        <v>6240.0385151254404</v>
      </c>
      <c r="G3532" t="s">
        <v>104330</v>
      </c>
      <c r="H3532" s="8">
        <v>1</v>
      </c>
      <c r="I3532" t="s">
        <v>17</v>
      </c>
      <c r="J3532" t="s">
        <v>17</v>
      </c>
      <c r="K3532">
        <v>4.2699999999999996</v>
      </c>
      <c r="L3532" t="s">
        <v>89071</v>
      </c>
      <c r="M3532">
        <v>2.9480000000000001E-4</v>
      </c>
      <c r="N3532" t="s">
        <v>104331</v>
      </c>
      <c r="O3532">
        <v>5876</v>
      </c>
      <c r="P3532" t="s">
        <v>94421</v>
      </c>
    </row>
    <row r="3533" spans="1:16">
      <c r="A3533" t="s">
        <v>11</v>
      </c>
      <c r="B3533" s="11" t="s">
        <v>60891</v>
      </c>
      <c r="C3533" t="s">
        <v>60892</v>
      </c>
      <c r="D3533" t="s">
        <v>60893</v>
      </c>
      <c r="E3533" t="s">
        <v>60894</v>
      </c>
      <c r="F3533" s="7">
        <v>1504</v>
      </c>
      <c r="G3533" t="s">
        <v>60895</v>
      </c>
      <c r="H3533">
        <v>2</v>
      </c>
      <c r="I3533" t="s">
        <v>17</v>
      </c>
      <c r="J3533" t="s">
        <v>17</v>
      </c>
      <c r="K3533">
        <v>93.347999999999999</v>
      </c>
      <c r="L3533">
        <v>0.95264199999999999</v>
      </c>
      <c r="M3533" s="1">
        <v>7.1675399999999995E-5</v>
      </c>
      <c r="N3533" t="s">
        <v>60896</v>
      </c>
      <c r="O3533">
        <v>11788</v>
      </c>
      <c r="P3533" t="s">
        <v>643</v>
      </c>
    </row>
    <row r="3534" spans="1:16">
      <c r="A3534" t="s">
        <v>11</v>
      </c>
      <c r="B3534" s="11" t="s">
        <v>17989</v>
      </c>
      <c r="C3534" t="s">
        <v>17990</v>
      </c>
      <c r="D3534" t="s">
        <v>17991</v>
      </c>
      <c r="E3534" t="s">
        <v>17992</v>
      </c>
      <c r="F3534" s="7">
        <v>4388.5140886639501</v>
      </c>
      <c r="G3534" t="s">
        <v>17993</v>
      </c>
      <c r="H3534">
        <v>15</v>
      </c>
      <c r="I3534" t="s">
        <v>17</v>
      </c>
      <c r="J3534" t="s">
        <v>17</v>
      </c>
      <c r="K3534">
        <v>112.35</v>
      </c>
      <c r="L3534">
        <v>0.95807799999999999</v>
      </c>
      <c r="M3534" s="1">
        <v>1.9827600000000001E-17</v>
      </c>
      <c r="N3534" t="s">
        <v>17994</v>
      </c>
      <c r="O3534">
        <v>2165</v>
      </c>
      <c r="P3534" t="s">
        <v>17995</v>
      </c>
    </row>
    <row r="3535" spans="1:16">
      <c r="A3535" t="s">
        <v>11</v>
      </c>
      <c r="B3535" s="11" t="s">
        <v>17989</v>
      </c>
      <c r="C3535" t="s">
        <v>20557</v>
      </c>
      <c r="D3535" t="s">
        <v>17991</v>
      </c>
      <c r="E3535" t="s">
        <v>17992</v>
      </c>
      <c r="F3535" s="7">
        <v>4388.5140886639501</v>
      </c>
      <c r="G3535" t="s">
        <v>20558</v>
      </c>
      <c r="H3535">
        <v>5</v>
      </c>
      <c r="I3535" t="s">
        <v>17</v>
      </c>
      <c r="J3535" t="s">
        <v>17</v>
      </c>
      <c r="K3535">
        <v>41.411999999999999</v>
      </c>
      <c r="L3535">
        <v>0.99678999999999995</v>
      </c>
      <c r="M3535">
        <v>1.8217400000000002E-2</v>
      </c>
      <c r="N3535" t="s">
        <v>20559</v>
      </c>
      <c r="O3535">
        <v>9227</v>
      </c>
      <c r="P3535" t="s">
        <v>2179</v>
      </c>
    </row>
    <row r="3536" spans="1:16">
      <c r="A3536" t="s">
        <v>11</v>
      </c>
      <c r="B3536" s="11" t="s">
        <v>17989</v>
      </c>
      <c r="C3536" t="s">
        <v>33943</v>
      </c>
      <c r="D3536" t="s">
        <v>17991</v>
      </c>
      <c r="E3536" t="s">
        <v>17992</v>
      </c>
      <c r="F3536" s="7">
        <v>4388.5140886639501</v>
      </c>
      <c r="G3536" t="s">
        <v>33944</v>
      </c>
      <c r="H3536">
        <v>2</v>
      </c>
      <c r="I3536" t="s">
        <v>17</v>
      </c>
      <c r="J3536" t="s">
        <v>17</v>
      </c>
      <c r="K3536">
        <v>72.706999999999994</v>
      </c>
      <c r="L3536">
        <v>0.786771</v>
      </c>
      <c r="M3536" s="1">
        <v>1.1344100000000001E-14</v>
      </c>
      <c r="N3536" t="s">
        <v>33945</v>
      </c>
      <c r="O3536">
        <v>1372</v>
      </c>
      <c r="P3536" t="s">
        <v>1795</v>
      </c>
    </row>
    <row r="3537" spans="1:16">
      <c r="A3537" t="s">
        <v>11</v>
      </c>
      <c r="B3537" s="11" t="s">
        <v>17989</v>
      </c>
      <c r="C3537" t="s">
        <v>34021</v>
      </c>
      <c r="D3537" t="s">
        <v>17991</v>
      </c>
      <c r="E3537" t="s">
        <v>17992</v>
      </c>
      <c r="F3537" s="7">
        <v>4388.5140886639501</v>
      </c>
      <c r="G3537" t="s">
        <v>34022</v>
      </c>
      <c r="H3537">
        <v>5</v>
      </c>
      <c r="I3537" t="s">
        <v>17</v>
      </c>
      <c r="J3537" t="s">
        <v>17</v>
      </c>
      <c r="K3537">
        <v>41.411999999999999</v>
      </c>
      <c r="L3537">
        <v>0.99937100000000001</v>
      </c>
      <c r="M3537">
        <v>1.8217400000000002E-2</v>
      </c>
      <c r="N3537" t="s">
        <v>20559</v>
      </c>
      <c r="O3537">
        <v>9227</v>
      </c>
      <c r="P3537" t="s">
        <v>2179</v>
      </c>
    </row>
    <row r="3538" spans="1:16">
      <c r="A3538" t="s">
        <v>11</v>
      </c>
      <c r="B3538" s="11" t="s">
        <v>17989</v>
      </c>
      <c r="C3538" t="s">
        <v>35812</v>
      </c>
      <c r="D3538" t="s">
        <v>17991</v>
      </c>
      <c r="E3538" t="s">
        <v>17992</v>
      </c>
      <c r="F3538" s="7">
        <v>4388.5140886639501</v>
      </c>
      <c r="G3538" t="s">
        <v>35813</v>
      </c>
      <c r="H3538" s="8">
        <v>1</v>
      </c>
      <c r="I3538" t="s">
        <v>17</v>
      </c>
      <c r="J3538" t="s">
        <v>17</v>
      </c>
      <c r="K3538">
        <v>47.006</v>
      </c>
      <c r="L3538">
        <v>0.82788300000000004</v>
      </c>
      <c r="M3538" s="1">
        <v>1.5294999999999998E-5</v>
      </c>
      <c r="N3538" t="s">
        <v>35814</v>
      </c>
      <c r="O3538">
        <v>2644</v>
      </c>
      <c r="P3538" t="s">
        <v>1200</v>
      </c>
    </row>
    <row r="3539" spans="1:16">
      <c r="A3539" t="s">
        <v>11</v>
      </c>
      <c r="B3539" s="11" t="s">
        <v>17989</v>
      </c>
      <c r="C3539" t="s">
        <v>36330</v>
      </c>
      <c r="D3539" t="s">
        <v>17991</v>
      </c>
      <c r="E3539" t="s">
        <v>17992</v>
      </c>
      <c r="F3539" s="7">
        <v>4388.5140886639501</v>
      </c>
      <c r="G3539" t="s">
        <v>36331</v>
      </c>
      <c r="H3539" s="8">
        <v>1</v>
      </c>
      <c r="I3539" t="s">
        <v>17</v>
      </c>
      <c r="J3539" t="s">
        <v>17</v>
      </c>
      <c r="K3539">
        <v>116.24</v>
      </c>
      <c r="L3539">
        <v>0.98888399999999999</v>
      </c>
      <c r="M3539" s="1">
        <v>2.2109599999999999E-5</v>
      </c>
      <c r="N3539" t="s">
        <v>36332</v>
      </c>
      <c r="O3539">
        <v>17030</v>
      </c>
      <c r="P3539" t="s">
        <v>355</v>
      </c>
    </row>
    <row r="3540" spans="1:16">
      <c r="A3540" t="s">
        <v>11</v>
      </c>
      <c r="B3540" s="11" t="s">
        <v>17989</v>
      </c>
      <c r="C3540" t="s">
        <v>36396</v>
      </c>
      <c r="D3540" t="s">
        <v>17991</v>
      </c>
      <c r="E3540" t="s">
        <v>17992</v>
      </c>
      <c r="F3540" s="7">
        <v>4388.5140886639501</v>
      </c>
      <c r="G3540" t="s">
        <v>36397</v>
      </c>
      <c r="H3540">
        <v>5</v>
      </c>
      <c r="I3540" t="s">
        <v>17</v>
      </c>
      <c r="J3540" t="s">
        <v>17</v>
      </c>
      <c r="K3540">
        <v>143.54</v>
      </c>
      <c r="L3540">
        <v>0.99999700000000002</v>
      </c>
      <c r="M3540" s="1">
        <v>5.2071400000000002E-17</v>
      </c>
      <c r="N3540" t="s">
        <v>36398</v>
      </c>
      <c r="O3540">
        <v>21067</v>
      </c>
      <c r="P3540" t="s">
        <v>2238</v>
      </c>
    </row>
    <row r="3541" spans="1:16">
      <c r="A3541" t="s">
        <v>11</v>
      </c>
      <c r="B3541" s="11" t="s">
        <v>17989</v>
      </c>
      <c r="C3541" t="s">
        <v>38679</v>
      </c>
      <c r="D3541" t="s">
        <v>17991</v>
      </c>
      <c r="E3541" t="s">
        <v>17992</v>
      </c>
      <c r="F3541" s="7">
        <v>4388.5140886639501</v>
      </c>
      <c r="G3541" t="s">
        <v>38680</v>
      </c>
      <c r="H3541">
        <v>4</v>
      </c>
      <c r="I3541" t="s">
        <v>17</v>
      </c>
      <c r="J3541" t="s">
        <v>17</v>
      </c>
      <c r="K3541">
        <v>231.83</v>
      </c>
      <c r="L3541">
        <v>0.80515800000000004</v>
      </c>
      <c r="M3541" s="1">
        <v>7.65376E-62</v>
      </c>
      <c r="N3541" t="s">
        <v>38681</v>
      </c>
      <c r="O3541">
        <v>7990</v>
      </c>
      <c r="P3541" t="s">
        <v>1816</v>
      </c>
    </row>
    <row r="3542" spans="1:16">
      <c r="A3542" t="s">
        <v>11</v>
      </c>
      <c r="B3542" s="11" t="s">
        <v>17989</v>
      </c>
      <c r="C3542" t="s">
        <v>47253</v>
      </c>
      <c r="D3542" t="s">
        <v>17991</v>
      </c>
      <c r="E3542" t="s">
        <v>17992</v>
      </c>
      <c r="F3542" s="7">
        <v>4388.5140886639501</v>
      </c>
      <c r="G3542" t="s">
        <v>47254</v>
      </c>
      <c r="H3542" s="8">
        <v>1</v>
      </c>
      <c r="I3542" t="s">
        <v>17</v>
      </c>
      <c r="J3542" t="s">
        <v>17</v>
      </c>
      <c r="K3542">
        <v>46.158000000000001</v>
      </c>
      <c r="L3542">
        <v>1</v>
      </c>
      <c r="M3542">
        <v>2.2461499999999999E-2</v>
      </c>
      <c r="N3542" t="s">
        <v>47255</v>
      </c>
      <c r="O3542">
        <v>4109</v>
      </c>
      <c r="P3542" t="s">
        <v>5113</v>
      </c>
    </row>
    <row r="3543" spans="1:16">
      <c r="A3543" t="s">
        <v>11</v>
      </c>
      <c r="B3543" s="11" t="s">
        <v>17989</v>
      </c>
      <c r="C3543" t="s">
        <v>48362</v>
      </c>
      <c r="D3543" t="s">
        <v>17991</v>
      </c>
      <c r="E3543" t="s">
        <v>17992</v>
      </c>
      <c r="F3543" s="7">
        <v>4388.5140886639501</v>
      </c>
      <c r="G3543" t="s">
        <v>48363</v>
      </c>
      <c r="H3543">
        <v>2</v>
      </c>
      <c r="I3543" t="s">
        <v>17</v>
      </c>
      <c r="J3543" t="s">
        <v>17</v>
      </c>
      <c r="K3543">
        <v>55.884999999999998</v>
      </c>
      <c r="L3543">
        <v>0.83565500000000004</v>
      </c>
      <c r="M3543">
        <v>2.76874E-3</v>
      </c>
      <c r="N3543" t="s">
        <v>48364</v>
      </c>
      <c r="O3543">
        <v>5250</v>
      </c>
      <c r="P3543" t="s">
        <v>298</v>
      </c>
    </row>
    <row r="3544" spans="1:16">
      <c r="A3544" t="s">
        <v>11</v>
      </c>
      <c r="B3544" s="11" t="s">
        <v>17989</v>
      </c>
      <c r="C3544" t="s">
        <v>50695</v>
      </c>
      <c r="D3544" t="s">
        <v>17991</v>
      </c>
      <c r="E3544" t="s">
        <v>17992</v>
      </c>
      <c r="F3544" s="7">
        <v>4388.5140886639501</v>
      </c>
      <c r="G3544" t="s">
        <v>50696</v>
      </c>
      <c r="H3544" s="8">
        <v>1</v>
      </c>
      <c r="I3544" t="s">
        <v>17</v>
      </c>
      <c r="J3544" t="s">
        <v>17</v>
      </c>
      <c r="K3544">
        <v>196.84</v>
      </c>
      <c r="L3544">
        <v>1</v>
      </c>
      <c r="M3544" s="1">
        <v>4.8296599999999997E-8</v>
      </c>
      <c r="N3544" t="s">
        <v>50697</v>
      </c>
      <c r="O3544">
        <v>12940</v>
      </c>
      <c r="P3544" t="s">
        <v>7079</v>
      </c>
    </row>
    <row r="3545" spans="1:16">
      <c r="A3545" t="s">
        <v>11</v>
      </c>
      <c r="B3545" s="11" t="s">
        <v>17989</v>
      </c>
      <c r="C3545" t="s">
        <v>51738</v>
      </c>
      <c r="D3545" t="s">
        <v>17991</v>
      </c>
      <c r="E3545" t="s">
        <v>17992</v>
      </c>
      <c r="F3545" s="7">
        <v>4388.5140886639501</v>
      </c>
      <c r="G3545" t="s">
        <v>51739</v>
      </c>
      <c r="H3545">
        <v>2</v>
      </c>
      <c r="I3545" t="s">
        <v>17</v>
      </c>
      <c r="J3545" t="s">
        <v>17</v>
      </c>
      <c r="K3545">
        <v>146.27000000000001</v>
      </c>
      <c r="L3545">
        <v>1</v>
      </c>
      <c r="M3545" s="1">
        <v>5.7756799999999999E-6</v>
      </c>
      <c r="N3545" t="s">
        <v>51740</v>
      </c>
      <c r="O3545">
        <v>9391</v>
      </c>
      <c r="P3545" t="s">
        <v>590</v>
      </c>
    </row>
    <row r="3546" spans="1:16">
      <c r="A3546" t="s">
        <v>11</v>
      </c>
      <c r="B3546" s="11" t="s">
        <v>17989</v>
      </c>
      <c r="C3546" t="s">
        <v>57007</v>
      </c>
      <c r="D3546" t="s">
        <v>17991</v>
      </c>
      <c r="E3546" t="s">
        <v>17992</v>
      </c>
      <c r="F3546" s="7">
        <v>4388.5140886639501</v>
      </c>
      <c r="G3546" t="s">
        <v>57008</v>
      </c>
      <c r="H3546">
        <v>176</v>
      </c>
      <c r="I3546" t="s">
        <v>17</v>
      </c>
      <c r="J3546" t="s">
        <v>17</v>
      </c>
      <c r="K3546">
        <v>288.29000000000002</v>
      </c>
      <c r="L3546">
        <v>0.99982099999999996</v>
      </c>
      <c r="M3546" s="1">
        <v>1.3712200000000001E-58</v>
      </c>
      <c r="N3546" t="s">
        <v>57009</v>
      </c>
      <c r="O3546">
        <v>11401</v>
      </c>
      <c r="P3546" t="s">
        <v>16944</v>
      </c>
    </row>
    <row r="3547" spans="1:16">
      <c r="A3547" t="s">
        <v>11</v>
      </c>
      <c r="B3547" s="11" t="s">
        <v>17989</v>
      </c>
      <c r="C3547" t="s">
        <v>64612</v>
      </c>
      <c r="D3547" t="s">
        <v>17991</v>
      </c>
      <c r="E3547" t="s">
        <v>17992</v>
      </c>
      <c r="F3547" s="7">
        <v>4388.5140886639501</v>
      </c>
      <c r="G3547" t="s">
        <v>64613</v>
      </c>
      <c r="H3547">
        <v>13</v>
      </c>
      <c r="I3547" t="s">
        <v>17</v>
      </c>
      <c r="J3547" t="s">
        <v>17</v>
      </c>
      <c r="K3547">
        <v>214.11</v>
      </c>
      <c r="L3547">
        <v>0.98785400000000001</v>
      </c>
      <c r="M3547" s="1">
        <v>6.40472E-55</v>
      </c>
      <c r="N3547" t="s">
        <v>64614</v>
      </c>
      <c r="O3547">
        <v>21558</v>
      </c>
      <c r="P3547" t="s">
        <v>82</v>
      </c>
    </row>
    <row r="3548" spans="1:16">
      <c r="A3548" t="s">
        <v>11</v>
      </c>
      <c r="B3548" s="11" t="s">
        <v>17989</v>
      </c>
      <c r="C3548" t="s">
        <v>66477</v>
      </c>
      <c r="D3548" t="s">
        <v>17991</v>
      </c>
      <c r="E3548" t="s">
        <v>17992</v>
      </c>
      <c r="F3548" s="7">
        <v>4388.5140886639501</v>
      </c>
      <c r="G3548" t="s">
        <v>66478</v>
      </c>
      <c r="H3548">
        <v>4</v>
      </c>
      <c r="I3548" t="s">
        <v>17</v>
      </c>
      <c r="J3548" t="s">
        <v>17</v>
      </c>
      <c r="K3548">
        <v>117.88</v>
      </c>
      <c r="L3548">
        <v>0.82569499999999996</v>
      </c>
      <c r="M3548" s="1">
        <v>6.4551599999999994E-20</v>
      </c>
      <c r="N3548" t="s">
        <v>66479</v>
      </c>
      <c r="O3548">
        <v>11708</v>
      </c>
      <c r="P3548" t="s">
        <v>1809</v>
      </c>
    </row>
    <row r="3549" spans="1:16">
      <c r="A3549" t="s">
        <v>11</v>
      </c>
      <c r="B3549" s="11" t="s">
        <v>17989</v>
      </c>
      <c r="C3549" t="s">
        <v>72460</v>
      </c>
      <c r="D3549" t="s">
        <v>17991</v>
      </c>
      <c r="E3549" t="s">
        <v>17992</v>
      </c>
      <c r="F3549" s="7">
        <v>4388.5140886639501</v>
      </c>
      <c r="G3549" t="s">
        <v>72461</v>
      </c>
      <c r="H3549">
        <v>156</v>
      </c>
      <c r="I3549" t="s">
        <v>17</v>
      </c>
      <c r="J3549" t="s">
        <v>17</v>
      </c>
      <c r="K3549">
        <v>237.06</v>
      </c>
      <c r="L3549">
        <v>1</v>
      </c>
      <c r="M3549" s="1">
        <v>2.0231300000000002E-46</v>
      </c>
      <c r="N3549" t="s">
        <v>72462</v>
      </c>
      <c r="O3549">
        <v>9007</v>
      </c>
      <c r="P3549" t="s">
        <v>4876</v>
      </c>
    </row>
    <row r="3550" spans="1:16">
      <c r="A3550" t="s">
        <v>11</v>
      </c>
      <c r="B3550" s="11" t="s">
        <v>17989</v>
      </c>
      <c r="C3550" t="s">
        <v>77664</v>
      </c>
      <c r="D3550" t="s">
        <v>17991</v>
      </c>
      <c r="E3550" t="s">
        <v>17992</v>
      </c>
      <c r="F3550" s="7">
        <v>4388.5140886639501</v>
      </c>
      <c r="G3550" t="s">
        <v>77665</v>
      </c>
      <c r="H3550">
        <v>4</v>
      </c>
      <c r="I3550" t="s">
        <v>17</v>
      </c>
      <c r="J3550" t="s">
        <v>17</v>
      </c>
      <c r="K3550">
        <v>103.17</v>
      </c>
      <c r="L3550">
        <v>1</v>
      </c>
      <c r="M3550" s="1">
        <v>6.3029300000000004E-7</v>
      </c>
      <c r="N3550" t="s">
        <v>77666</v>
      </c>
      <c r="O3550">
        <v>13324</v>
      </c>
      <c r="P3550" t="s">
        <v>5103</v>
      </c>
    </row>
    <row r="3551" spans="1:16">
      <c r="A3551" t="s">
        <v>11</v>
      </c>
      <c r="B3551" s="11" t="s">
        <v>17989</v>
      </c>
      <c r="C3551" t="s">
        <v>82261</v>
      </c>
      <c r="D3551" t="s">
        <v>17991</v>
      </c>
      <c r="E3551" t="s">
        <v>17992</v>
      </c>
      <c r="F3551" s="7">
        <v>4388.5140886639501</v>
      </c>
      <c r="G3551" t="s">
        <v>82262</v>
      </c>
      <c r="H3551">
        <v>7</v>
      </c>
      <c r="I3551" t="s">
        <v>17</v>
      </c>
      <c r="J3551" t="s">
        <v>17</v>
      </c>
      <c r="K3551">
        <v>139.4</v>
      </c>
      <c r="L3551">
        <v>0.99695100000000003</v>
      </c>
      <c r="M3551" s="1">
        <v>7.5897399999999998E-26</v>
      </c>
      <c r="N3551" t="s">
        <v>82263</v>
      </c>
      <c r="O3551">
        <v>9748</v>
      </c>
      <c r="P3551" t="s">
        <v>16921</v>
      </c>
    </row>
    <row r="3552" spans="1:16">
      <c r="A3552" t="s">
        <v>11</v>
      </c>
      <c r="B3552" s="11" t="s">
        <v>17989</v>
      </c>
      <c r="C3552" t="s">
        <v>83440</v>
      </c>
      <c r="D3552" t="s">
        <v>17991</v>
      </c>
      <c r="E3552" t="s">
        <v>17992</v>
      </c>
      <c r="F3552" s="7">
        <v>4388.5140886639501</v>
      </c>
      <c r="G3552" t="s">
        <v>83441</v>
      </c>
      <c r="H3552">
        <v>3</v>
      </c>
      <c r="I3552" t="s">
        <v>17</v>
      </c>
      <c r="J3552" t="s">
        <v>17</v>
      </c>
      <c r="K3552">
        <v>64.733000000000004</v>
      </c>
      <c r="L3552">
        <v>0.82709900000000003</v>
      </c>
      <c r="M3552" s="1">
        <v>5.6633200000000002E-22</v>
      </c>
      <c r="N3552" t="s">
        <v>83442</v>
      </c>
      <c r="O3552">
        <v>17971</v>
      </c>
      <c r="P3552" t="s">
        <v>737</v>
      </c>
    </row>
    <row r="3553" spans="1:16">
      <c r="A3553" t="s">
        <v>89066</v>
      </c>
      <c r="B3553" s="11" t="s">
        <v>17989</v>
      </c>
      <c r="C3553" t="s">
        <v>98955</v>
      </c>
      <c r="D3553" t="s">
        <v>17991</v>
      </c>
      <c r="E3553" t="s">
        <v>17992</v>
      </c>
      <c r="F3553" s="7">
        <v>4388.5140886639501</v>
      </c>
      <c r="G3553" t="s">
        <v>98956</v>
      </c>
      <c r="H3553">
        <v>2</v>
      </c>
      <c r="I3553" t="s">
        <v>17</v>
      </c>
      <c r="J3553" t="s">
        <v>17</v>
      </c>
      <c r="K3553">
        <v>2.4</v>
      </c>
      <c r="L3553" t="s">
        <v>89071</v>
      </c>
      <c r="M3553">
        <v>2.797E-3</v>
      </c>
      <c r="N3553" t="s">
        <v>98957</v>
      </c>
      <c r="O3553">
        <v>12259</v>
      </c>
      <c r="P3553" t="s">
        <v>89308</v>
      </c>
    </row>
    <row r="3554" spans="1:16">
      <c r="A3554" t="s">
        <v>89066</v>
      </c>
      <c r="B3554" s="11" t="s">
        <v>17989</v>
      </c>
      <c r="C3554" t="s">
        <v>101553</v>
      </c>
      <c r="D3554" t="s">
        <v>17991</v>
      </c>
      <c r="E3554" t="s">
        <v>17992</v>
      </c>
      <c r="F3554" s="7">
        <v>4388.5140886639501</v>
      </c>
      <c r="G3554" t="s">
        <v>101554</v>
      </c>
      <c r="H3554">
        <v>2</v>
      </c>
      <c r="I3554" t="s">
        <v>17</v>
      </c>
      <c r="J3554" t="s">
        <v>17</v>
      </c>
      <c r="K3554">
        <v>4.4800000000000004</v>
      </c>
      <c r="L3554" t="s">
        <v>89071</v>
      </c>
      <c r="M3554">
        <v>1.7350000000000002E-5</v>
      </c>
      <c r="N3554" t="s">
        <v>101555</v>
      </c>
      <c r="O3554">
        <v>869</v>
      </c>
      <c r="P3554" t="s">
        <v>101556</v>
      </c>
    </row>
    <row r="3555" spans="1:16">
      <c r="A3555" t="s">
        <v>89066</v>
      </c>
      <c r="B3555" s="11" t="s">
        <v>17989</v>
      </c>
      <c r="C3555" t="s">
        <v>109414</v>
      </c>
      <c r="D3555" t="s">
        <v>17991</v>
      </c>
      <c r="E3555" t="s">
        <v>17992</v>
      </c>
      <c r="F3555" s="7">
        <v>4388.5140886639501</v>
      </c>
      <c r="G3555" t="s">
        <v>109415</v>
      </c>
      <c r="H3555" s="8">
        <v>1</v>
      </c>
      <c r="I3555" t="s">
        <v>17</v>
      </c>
      <c r="J3555" t="s">
        <v>17</v>
      </c>
      <c r="K3555">
        <v>2.48</v>
      </c>
      <c r="L3555" t="s">
        <v>89071</v>
      </c>
      <c r="M3555">
        <v>1.7819999999999999E-3</v>
      </c>
      <c r="N3555" t="s">
        <v>109416</v>
      </c>
      <c r="O3555">
        <v>8749</v>
      </c>
      <c r="P3555" t="s">
        <v>92738</v>
      </c>
    </row>
    <row r="3556" spans="1:16">
      <c r="A3556" t="s">
        <v>11</v>
      </c>
      <c r="B3556" s="11" t="s">
        <v>17989</v>
      </c>
      <c r="C3556" t="s">
        <v>115929</v>
      </c>
      <c r="D3556" t="s">
        <v>17991</v>
      </c>
      <c r="E3556" t="s">
        <v>17992</v>
      </c>
      <c r="F3556" s="7">
        <v>4388.5140886639501</v>
      </c>
      <c r="G3556" t="s">
        <v>115930</v>
      </c>
      <c r="H3556" s="9" t="s">
        <v>124027</v>
      </c>
      <c r="I3556" t="s">
        <v>89093</v>
      </c>
      <c r="J3556" t="s">
        <v>17</v>
      </c>
      <c r="K3556">
        <v>67.552999999999997</v>
      </c>
      <c r="L3556">
        <v>0.49852800000000003</v>
      </c>
      <c r="M3556" s="1">
        <v>3.8400800000000002E-6</v>
      </c>
      <c r="N3556" t="s">
        <v>115931</v>
      </c>
      <c r="O3556">
        <v>4560</v>
      </c>
      <c r="P3556" t="s">
        <v>17995</v>
      </c>
    </row>
    <row r="3557" spans="1:16">
      <c r="A3557" t="s">
        <v>11</v>
      </c>
      <c r="B3557" s="11" t="s">
        <v>17989</v>
      </c>
      <c r="C3557" t="s">
        <v>116402</v>
      </c>
      <c r="D3557" t="s">
        <v>17991</v>
      </c>
      <c r="E3557" t="s">
        <v>17992</v>
      </c>
      <c r="F3557" s="7">
        <v>4388.5140886639501</v>
      </c>
      <c r="G3557" t="s">
        <v>116403</v>
      </c>
      <c r="H3557" s="8">
        <v>1</v>
      </c>
      <c r="I3557" t="s">
        <v>89093</v>
      </c>
      <c r="J3557" t="s">
        <v>17</v>
      </c>
      <c r="K3557">
        <v>89.846000000000004</v>
      </c>
      <c r="L3557">
        <v>0.45668199999999998</v>
      </c>
      <c r="M3557" s="1">
        <v>3.5067700000000001E-6</v>
      </c>
      <c r="N3557" t="s">
        <v>116404</v>
      </c>
      <c r="O3557">
        <v>7520</v>
      </c>
      <c r="P3557" t="s">
        <v>3557</v>
      </c>
    </row>
    <row r="3558" spans="1:16">
      <c r="A3558" t="s">
        <v>11</v>
      </c>
      <c r="B3558" s="11" t="s">
        <v>17989</v>
      </c>
      <c r="C3558" t="s">
        <v>118112</v>
      </c>
      <c r="D3558" t="s">
        <v>17991</v>
      </c>
      <c r="E3558" t="s">
        <v>17992</v>
      </c>
      <c r="F3558" s="7">
        <v>4388.5140886639501</v>
      </c>
      <c r="G3558" t="s">
        <v>118113</v>
      </c>
      <c r="H3558">
        <v>4</v>
      </c>
      <c r="I3558" t="s">
        <v>89093</v>
      </c>
      <c r="J3558" t="s">
        <v>17</v>
      </c>
      <c r="K3558">
        <v>91.936999999999998</v>
      </c>
      <c r="L3558">
        <v>0.5</v>
      </c>
      <c r="M3558" s="1">
        <v>4.6400000000000003E-7</v>
      </c>
      <c r="N3558" t="s">
        <v>118114</v>
      </c>
      <c r="O3558">
        <v>14833</v>
      </c>
      <c r="P3558" t="s">
        <v>355</v>
      </c>
    </row>
    <row r="3559" spans="1:16">
      <c r="A3559" t="s">
        <v>11</v>
      </c>
      <c r="B3559" s="11" t="s">
        <v>17989</v>
      </c>
      <c r="C3559" t="s">
        <v>118225</v>
      </c>
      <c r="D3559" t="s">
        <v>17991</v>
      </c>
      <c r="E3559" t="s">
        <v>17992</v>
      </c>
      <c r="F3559" s="7">
        <v>4388.5140886639501</v>
      </c>
      <c r="G3559" t="s">
        <v>118226</v>
      </c>
      <c r="H3559">
        <v>2</v>
      </c>
      <c r="I3559" t="s">
        <v>89093</v>
      </c>
      <c r="J3559" t="s">
        <v>17</v>
      </c>
      <c r="K3559">
        <v>67.552999999999997</v>
      </c>
      <c r="L3559">
        <v>0.49852800000000003</v>
      </c>
      <c r="M3559" s="1">
        <v>3.8400800000000002E-6</v>
      </c>
      <c r="N3559" t="s">
        <v>115931</v>
      </c>
      <c r="O3559">
        <v>4560</v>
      </c>
      <c r="P3559" t="s">
        <v>17995</v>
      </c>
    </row>
    <row r="3560" spans="1:16">
      <c r="A3560" t="s">
        <v>11</v>
      </c>
      <c r="B3560" s="11" t="s">
        <v>17989</v>
      </c>
      <c r="C3560" t="s">
        <v>118319</v>
      </c>
      <c r="D3560" t="s">
        <v>17991</v>
      </c>
      <c r="E3560" t="s">
        <v>17992</v>
      </c>
      <c r="F3560" s="7">
        <v>4388.5140886639501</v>
      </c>
      <c r="G3560" t="s">
        <v>118320</v>
      </c>
      <c r="H3560" s="9" t="s">
        <v>124027</v>
      </c>
      <c r="I3560" t="s">
        <v>89093</v>
      </c>
      <c r="J3560" t="s">
        <v>17</v>
      </c>
      <c r="K3560">
        <v>91.936999999999998</v>
      </c>
      <c r="L3560">
        <v>0.5</v>
      </c>
      <c r="M3560" s="1">
        <v>4.6400000000000003E-7</v>
      </c>
      <c r="N3560" t="s">
        <v>118114</v>
      </c>
      <c r="O3560">
        <v>14833</v>
      </c>
      <c r="P3560" t="s">
        <v>355</v>
      </c>
    </row>
    <row r="3561" spans="1:16">
      <c r="A3561" t="s">
        <v>11</v>
      </c>
      <c r="B3561" s="11" t="s">
        <v>17989</v>
      </c>
      <c r="C3561" t="s">
        <v>122700</v>
      </c>
      <c r="D3561" t="s">
        <v>17991</v>
      </c>
      <c r="E3561" t="s">
        <v>17992</v>
      </c>
      <c r="F3561" s="7">
        <v>4388.5140886639501</v>
      </c>
      <c r="G3561" t="s">
        <v>122701</v>
      </c>
      <c r="H3561" s="9" t="s">
        <v>124027</v>
      </c>
      <c r="I3561" t="s">
        <v>89093</v>
      </c>
      <c r="J3561" t="s">
        <v>17</v>
      </c>
      <c r="K3561">
        <v>57.52</v>
      </c>
      <c r="L3561">
        <v>0.33031500000000003</v>
      </c>
      <c r="M3561">
        <v>1.0530299999999999E-2</v>
      </c>
      <c r="N3561" t="s">
        <v>122702</v>
      </c>
      <c r="O3561">
        <v>8018</v>
      </c>
      <c r="P3561" t="s">
        <v>8887</v>
      </c>
    </row>
    <row r="3562" spans="1:16">
      <c r="A3562" t="s">
        <v>11</v>
      </c>
      <c r="B3562" s="11" t="s">
        <v>28563</v>
      </c>
      <c r="C3562" t="s">
        <v>28564</v>
      </c>
      <c r="D3562" t="s">
        <v>28565</v>
      </c>
      <c r="E3562" t="s">
        <v>28566</v>
      </c>
      <c r="F3562" s="7">
        <v>2899.7310590928901</v>
      </c>
      <c r="G3562" t="s">
        <v>28567</v>
      </c>
      <c r="H3562">
        <v>6</v>
      </c>
      <c r="I3562" t="s">
        <v>17</v>
      </c>
      <c r="J3562" t="s">
        <v>17</v>
      </c>
      <c r="K3562">
        <v>85.676000000000002</v>
      </c>
      <c r="L3562">
        <v>0.999977</v>
      </c>
      <c r="M3562">
        <v>7.88732E-4</v>
      </c>
      <c r="N3562" t="s">
        <v>28568</v>
      </c>
      <c r="O3562">
        <v>3994</v>
      </c>
      <c r="P3562" t="s">
        <v>28569</v>
      </c>
    </row>
    <row r="3563" spans="1:16">
      <c r="A3563" t="s">
        <v>11</v>
      </c>
      <c r="B3563" s="11" t="s">
        <v>28563</v>
      </c>
      <c r="C3563" t="s">
        <v>30665</v>
      </c>
      <c r="D3563" t="s">
        <v>28565</v>
      </c>
      <c r="E3563" t="s">
        <v>28566</v>
      </c>
      <c r="F3563" s="7">
        <v>2899.7310590928901</v>
      </c>
      <c r="G3563" t="s">
        <v>30666</v>
      </c>
      <c r="H3563">
        <v>6</v>
      </c>
      <c r="I3563" t="s">
        <v>17</v>
      </c>
      <c r="J3563" t="s">
        <v>17</v>
      </c>
      <c r="K3563">
        <v>77.281999999999996</v>
      </c>
      <c r="L3563">
        <v>1</v>
      </c>
      <c r="M3563">
        <v>6.63884E-4</v>
      </c>
      <c r="N3563" t="s">
        <v>30667</v>
      </c>
      <c r="O3563">
        <v>5389</v>
      </c>
      <c r="P3563" t="s">
        <v>439</v>
      </c>
    </row>
    <row r="3564" spans="1:16">
      <c r="A3564" t="s">
        <v>11</v>
      </c>
      <c r="B3564" s="11" t="s">
        <v>28563</v>
      </c>
      <c r="C3564" t="s">
        <v>39368</v>
      </c>
      <c r="D3564" t="s">
        <v>28565</v>
      </c>
      <c r="E3564" t="s">
        <v>28566</v>
      </c>
      <c r="F3564" s="7">
        <v>2899.7310590928901</v>
      </c>
      <c r="G3564" t="s">
        <v>39369</v>
      </c>
      <c r="H3564">
        <v>7</v>
      </c>
      <c r="I3564" t="s">
        <v>17</v>
      </c>
      <c r="J3564" t="s">
        <v>17</v>
      </c>
      <c r="K3564">
        <v>78.655000000000001</v>
      </c>
      <c r="L3564">
        <v>1</v>
      </c>
      <c r="M3564">
        <v>4.13127E-4</v>
      </c>
      <c r="N3564" t="s">
        <v>39370</v>
      </c>
      <c r="O3564">
        <v>6335</v>
      </c>
      <c r="P3564" t="s">
        <v>4856</v>
      </c>
    </row>
    <row r="3565" spans="1:16">
      <c r="A3565" t="s">
        <v>11</v>
      </c>
      <c r="B3565" s="11" t="s">
        <v>28563</v>
      </c>
      <c r="C3565" t="s">
        <v>41210</v>
      </c>
      <c r="D3565" t="s">
        <v>28565</v>
      </c>
      <c r="E3565" t="s">
        <v>28566</v>
      </c>
      <c r="F3565" s="7">
        <v>2899.7310590928901</v>
      </c>
      <c r="G3565" t="s">
        <v>41211</v>
      </c>
      <c r="H3565">
        <v>27</v>
      </c>
      <c r="I3565" t="s">
        <v>17</v>
      </c>
      <c r="J3565" t="s">
        <v>17</v>
      </c>
      <c r="K3565">
        <v>186.59</v>
      </c>
      <c r="L3565">
        <v>1</v>
      </c>
      <c r="M3565" s="1">
        <v>5.98612E-36</v>
      </c>
      <c r="N3565" t="s">
        <v>41212</v>
      </c>
      <c r="O3565">
        <v>13012</v>
      </c>
      <c r="P3565" t="s">
        <v>4373</v>
      </c>
    </row>
    <row r="3566" spans="1:16">
      <c r="A3566" t="s">
        <v>11</v>
      </c>
      <c r="B3566" s="11" t="s">
        <v>28563</v>
      </c>
      <c r="C3566" t="s">
        <v>42285</v>
      </c>
      <c r="D3566" t="s">
        <v>28565</v>
      </c>
      <c r="E3566" t="s">
        <v>28566</v>
      </c>
      <c r="F3566" s="7">
        <v>2899.7310590928901</v>
      </c>
      <c r="G3566" t="s">
        <v>42286</v>
      </c>
      <c r="H3566">
        <v>2</v>
      </c>
      <c r="I3566" t="s">
        <v>17</v>
      </c>
      <c r="J3566" t="s">
        <v>17</v>
      </c>
      <c r="K3566">
        <v>153.13999999999999</v>
      </c>
      <c r="L3566">
        <v>0.99998299999999996</v>
      </c>
      <c r="M3566" s="1">
        <v>2.1678999999999999E-14</v>
      </c>
      <c r="N3566" t="s">
        <v>42287</v>
      </c>
      <c r="O3566">
        <v>17410</v>
      </c>
      <c r="P3566" t="s">
        <v>2238</v>
      </c>
    </row>
    <row r="3567" spans="1:16">
      <c r="A3567" t="s">
        <v>11</v>
      </c>
      <c r="B3567" s="11" t="s">
        <v>28563</v>
      </c>
      <c r="C3567" t="s">
        <v>44548</v>
      </c>
      <c r="D3567" t="s">
        <v>28565</v>
      </c>
      <c r="E3567" t="s">
        <v>28566</v>
      </c>
      <c r="F3567" s="7">
        <v>2899.7310590928901</v>
      </c>
      <c r="G3567" t="s">
        <v>44549</v>
      </c>
      <c r="H3567">
        <v>6</v>
      </c>
      <c r="I3567" t="s">
        <v>17</v>
      </c>
      <c r="J3567" t="s">
        <v>17</v>
      </c>
      <c r="K3567">
        <v>140.31</v>
      </c>
      <c r="L3567">
        <v>0.99926599999999999</v>
      </c>
      <c r="M3567" s="1">
        <v>2.2140100000000001E-8</v>
      </c>
      <c r="N3567" t="s">
        <v>44550</v>
      </c>
      <c r="O3567">
        <v>4037</v>
      </c>
      <c r="P3567" t="s">
        <v>391</v>
      </c>
    </row>
    <row r="3568" spans="1:16">
      <c r="A3568" t="s">
        <v>11</v>
      </c>
      <c r="B3568" s="11" t="s">
        <v>28563</v>
      </c>
      <c r="C3568" t="s">
        <v>50894</v>
      </c>
      <c r="D3568" t="s">
        <v>28565</v>
      </c>
      <c r="E3568" t="s">
        <v>28566</v>
      </c>
      <c r="F3568" s="7">
        <v>2899.7310590928901</v>
      </c>
      <c r="G3568" t="s">
        <v>50895</v>
      </c>
      <c r="H3568">
        <v>229</v>
      </c>
      <c r="I3568" t="s">
        <v>17</v>
      </c>
      <c r="J3568" t="s">
        <v>17</v>
      </c>
      <c r="K3568">
        <v>306.61</v>
      </c>
      <c r="L3568">
        <v>0.999977</v>
      </c>
      <c r="M3568" s="1">
        <v>8.7194199999999996E-93</v>
      </c>
      <c r="N3568" t="s">
        <v>50896</v>
      </c>
      <c r="O3568">
        <v>13380</v>
      </c>
      <c r="P3568" t="s">
        <v>12478</v>
      </c>
    </row>
    <row r="3569" spans="1:16">
      <c r="A3569" t="s">
        <v>11</v>
      </c>
      <c r="B3569" s="11" t="s">
        <v>28563</v>
      </c>
      <c r="C3569" t="s">
        <v>53037</v>
      </c>
      <c r="D3569" t="s">
        <v>28565</v>
      </c>
      <c r="E3569" t="s">
        <v>28566</v>
      </c>
      <c r="F3569" s="7">
        <v>2899.7310590928901</v>
      </c>
      <c r="G3569" t="s">
        <v>53038</v>
      </c>
      <c r="H3569">
        <v>34</v>
      </c>
      <c r="I3569" t="s">
        <v>17</v>
      </c>
      <c r="J3569" t="s">
        <v>17</v>
      </c>
      <c r="K3569">
        <v>133.47999999999999</v>
      </c>
      <c r="L3569">
        <v>0.79971400000000004</v>
      </c>
      <c r="M3569" s="1">
        <v>8.6820899999999998E-22</v>
      </c>
      <c r="N3569" t="s">
        <v>53039</v>
      </c>
      <c r="O3569">
        <v>12046</v>
      </c>
      <c r="P3569" t="s">
        <v>1713</v>
      </c>
    </row>
    <row r="3570" spans="1:16">
      <c r="A3570" t="s">
        <v>11</v>
      </c>
      <c r="B3570" s="11" t="s">
        <v>28563</v>
      </c>
      <c r="C3570" t="s">
        <v>55827</v>
      </c>
      <c r="D3570" t="s">
        <v>28565</v>
      </c>
      <c r="E3570" t="s">
        <v>28566</v>
      </c>
      <c r="F3570" s="7">
        <v>2899.7310590928901</v>
      </c>
      <c r="G3570" t="s">
        <v>55828</v>
      </c>
      <c r="H3570">
        <v>2</v>
      </c>
      <c r="I3570" t="s">
        <v>17</v>
      </c>
      <c r="J3570" t="s">
        <v>17</v>
      </c>
      <c r="K3570">
        <v>63.76</v>
      </c>
      <c r="L3570">
        <v>0.74292499999999995</v>
      </c>
      <c r="M3570">
        <v>1.5390600000000001E-3</v>
      </c>
      <c r="N3570" t="s">
        <v>55829</v>
      </c>
      <c r="O3570">
        <v>2558</v>
      </c>
      <c r="P3570" t="s">
        <v>5591</v>
      </c>
    </row>
    <row r="3571" spans="1:16">
      <c r="A3571" t="s">
        <v>11</v>
      </c>
      <c r="B3571" s="11" t="s">
        <v>28563</v>
      </c>
      <c r="C3571" t="s">
        <v>60218</v>
      </c>
      <c r="D3571" t="s">
        <v>28565</v>
      </c>
      <c r="E3571" t="s">
        <v>28566</v>
      </c>
      <c r="F3571" s="7">
        <v>2899.7310590928901</v>
      </c>
      <c r="G3571" t="s">
        <v>60219</v>
      </c>
      <c r="H3571">
        <v>152</v>
      </c>
      <c r="I3571" t="s">
        <v>17</v>
      </c>
      <c r="J3571" t="s">
        <v>17</v>
      </c>
      <c r="K3571">
        <v>241.27</v>
      </c>
      <c r="L3571">
        <v>0.99832399999999999</v>
      </c>
      <c r="M3571" s="1">
        <v>2.8171700000000002E-34</v>
      </c>
      <c r="N3571" t="s">
        <v>60220</v>
      </c>
      <c r="O3571">
        <v>18494</v>
      </c>
      <c r="P3571" t="s">
        <v>2238</v>
      </c>
    </row>
    <row r="3572" spans="1:16">
      <c r="A3572" t="s">
        <v>11</v>
      </c>
      <c r="B3572" s="11" t="s">
        <v>28563</v>
      </c>
      <c r="C3572" t="s">
        <v>61094</v>
      </c>
      <c r="D3572" t="s">
        <v>28565</v>
      </c>
      <c r="E3572" t="s">
        <v>28566</v>
      </c>
      <c r="F3572" s="7">
        <v>2899.7310590928901</v>
      </c>
      <c r="G3572" t="s">
        <v>61095</v>
      </c>
      <c r="H3572">
        <v>4</v>
      </c>
      <c r="I3572" t="s">
        <v>17</v>
      </c>
      <c r="J3572" t="s">
        <v>17</v>
      </c>
      <c r="K3572">
        <v>83.498999999999995</v>
      </c>
      <c r="L3572">
        <v>0.74077700000000002</v>
      </c>
      <c r="M3572">
        <v>2.2183699999999999E-3</v>
      </c>
      <c r="N3572" t="s">
        <v>61096</v>
      </c>
      <c r="O3572">
        <v>14188</v>
      </c>
      <c r="P3572" t="s">
        <v>3280</v>
      </c>
    </row>
    <row r="3573" spans="1:16">
      <c r="A3573" t="s">
        <v>11</v>
      </c>
      <c r="B3573" s="11" t="s">
        <v>28563</v>
      </c>
      <c r="C3573" t="s">
        <v>66486</v>
      </c>
      <c r="D3573" t="s">
        <v>28565</v>
      </c>
      <c r="E3573" t="s">
        <v>28566</v>
      </c>
      <c r="F3573" s="7">
        <v>2899.7310590928901</v>
      </c>
      <c r="G3573" t="s">
        <v>66487</v>
      </c>
      <c r="H3573">
        <v>10</v>
      </c>
      <c r="I3573" t="s">
        <v>17</v>
      </c>
      <c r="J3573" t="s">
        <v>17</v>
      </c>
      <c r="K3573">
        <v>51.631999999999998</v>
      </c>
      <c r="L3573">
        <v>0.75610900000000003</v>
      </c>
      <c r="M3573">
        <v>4.8485000000000004E-3</v>
      </c>
      <c r="N3573" t="s">
        <v>66488</v>
      </c>
      <c r="O3573">
        <v>12536</v>
      </c>
      <c r="P3573" t="s">
        <v>451</v>
      </c>
    </row>
    <row r="3574" spans="1:16">
      <c r="A3574" t="s">
        <v>11</v>
      </c>
      <c r="B3574" s="11" t="s">
        <v>28563</v>
      </c>
      <c r="C3574" t="s">
        <v>72909</v>
      </c>
      <c r="D3574" t="s">
        <v>28565</v>
      </c>
      <c r="E3574" t="s">
        <v>28566</v>
      </c>
      <c r="F3574" s="7">
        <v>2899.7310590928901</v>
      </c>
      <c r="G3574" t="s">
        <v>72910</v>
      </c>
      <c r="H3574">
        <v>58</v>
      </c>
      <c r="I3574" t="s">
        <v>17</v>
      </c>
      <c r="J3574" t="s">
        <v>17</v>
      </c>
      <c r="K3574">
        <v>130.33000000000001</v>
      </c>
      <c r="L3574">
        <v>0.99817400000000001</v>
      </c>
      <c r="M3574" s="1">
        <v>1.0120900000000001E-18</v>
      </c>
      <c r="N3574" t="s">
        <v>72911</v>
      </c>
      <c r="O3574">
        <v>6345</v>
      </c>
      <c r="P3574" t="s">
        <v>14330</v>
      </c>
    </row>
    <row r="3575" spans="1:16">
      <c r="A3575" t="s">
        <v>11</v>
      </c>
      <c r="B3575" s="11" t="s">
        <v>28563</v>
      </c>
      <c r="C3575" t="s">
        <v>82732</v>
      </c>
      <c r="D3575" t="s">
        <v>28565</v>
      </c>
      <c r="E3575" t="s">
        <v>28566</v>
      </c>
      <c r="F3575" s="7">
        <v>2899.7310590928901</v>
      </c>
      <c r="G3575" t="s">
        <v>82733</v>
      </c>
      <c r="H3575">
        <v>270</v>
      </c>
      <c r="I3575" t="s">
        <v>17</v>
      </c>
      <c r="J3575" t="s">
        <v>17</v>
      </c>
      <c r="K3575">
        <v>134.13</v>
      </c>
      <c r="L3575">
        <v>1</v>
      </c>
      <c r="M3575" s="1">
        <v>8.5508300000000003E-9</v>
      </c>
      <c r="N3575" t="s">
        <v>82734</v>
      </c>
      <c r="O3575">
        <v>5266</v>
      </c>
      <c r="P3575" t="s">
        <v>387</v>
      </c>
    </row>
    <row r="3576" spans="1:16">
      <c r="A3576" t="s">
        <v>89066</v>
      </c>
      <c r="B3576" s="11" t="s">
        <v>28563</v>
      </c>
      <c r="C3576" t="s">
        <v>91386</v>
      </c>
      <c r="D3576" t="s">
        <v>28565</v>
      </c>
      <c r="E3576" t="s">
        <v>28566</v>
      </c>
      <c r="F3576" s="7">
        <v>2899.7310590928901</v>
      </c>
      <c r="G3576" t="s">
        <v>91387</v>
      </c>
      <c r="H3576">
        <v>22</v>
      </c>
      <c r="I3576" t="s">
        <v>17</v>
      </c>
      <c r="J3576" t="s">
        <v>17</v>
      </c>
      <c r="K3576">
        <v>4.63</v>
      </c>
      <c r="L3576" t="s">
        <v>89071</v>
      </c>
      <c r="M3576">
        <v>5.5409999999999999E-3</v>
      </c>
      <c r="N3576" t="s">
        <v>91388</v>
      </c>
      <c r="O3576">
        <v>14085</v>
      </c>
      <c r="P3576" t="s">
        <v>89127</v>
      </c>
    </row>
    <row r="3577" spans="1:16">
      <c r="A3577" t="s">
        <v>89066</v>
      </c>
      <c r="B3577" s="11" t="s">
        <v>28563</v>
      </c>
      <c r="C3577" t="s">
        <v>110208</v>
      </c>
      <c r="D3577" t="s">
        <v>28565</v>
      </c>
      <c r="E3577" t="s">
        <v>28566</v>
      </c>
      <c r="F3577" s="7">
        <v>2899.7310590928901</v>
      </c>
      <c r="G3577" t="s">
        <v>110209</v>
      </c>
      <c r="H3577" s="8">
        <v>1</v>
      </c>
      <c r="I3577" t="s">
        <v>17</v>
      </c>
      <c r="J3577" t="s">
        <v>17</v>
      </c>
      <c r="K3577">
        <v>1.71</v>
      </c>
      <c r="L3577" t="s">
        <v>89071</v>
      </c>
      <c r="M3577">
        <v>2.7100000000000002E-3</v>
      </c>
      <c r="N3577" t="s">
        <v>110210</v>
      </c>
      <c r="O3577">
        <v>5377</v>
      </c>
      <c r="P3577" t="s">
        <v>90405</v>
      </c>
    </row>
    <row r="3578" spans="1:16">
      <c r="A3578" t="s">
        <v>11</v>
      </c>
      <c r="B3578" s="11" t="s">
        <v>28563</v>
      </c>
      <c r="C3578" t="s">
        <v>118478</v>
      </c>
      <c r="D3578" t="s">
        <v>28565</v>
      </c>
      <c r="E3578" t="s">
        <v>28566</v>
      </c>
      <c r="F3578" s="7">
        <v>2899.7310590928901</v>
      </c>
      <c r="G3578" t="s">
        <v>118479</v>
      </c>
      <c r="H3578">
        <v>7</v>
      </c>
      <c r="I3578" t="s">
        <v>89093</v>
      </c>
      <c r="J3578" t="s">
        <v>17</v>
      </c>
      <c r="K3578">
        <v>182.37</v>
      </c>
      <c r="L3578">
        <v>0.5</v>
      </c>
      <c r="M3578" s="1">
        <v>3.6424100000000002E-19</v>
      </c>
      <c r="N3578" t="s">
        <v>118480</v>
      </c>
      <c r="O3578">
        <v>19545</v>
      </c>
      <c r="P3578" t="s">
        <v>3492</v>
      </c>
    </row>
    <row r="3579" spans="1:16">
      <c r="A3579" t="s">
        <v>11</v>
      </c>
      <c r="B3579" s="11" t="s">
        <v>28563</v>
      </c>
      <c r="C3579" t="s">
        <v>119543</v>
      </c>
      <c r="D3579" t="s">
        <v>28565</v>
      </c>
      <c r="E3579" t="s">
        <v>28566</v>
      </c>
      <c r="F3579" s="7">
        <v>2899.7310590928901</v>
      </c>
      <c r="G3579" t="s">
        <v>119544</v>
      </c>
      <c r="H3579">
        <v>9</v>
      </c>
      <c r="I3579" t="s">
        <v>89093</v>
      </c>
      <c r="J3579" t="s">
        <v>17</v>
      </c>
      <c r="K3579">
        <v>97.564999999999998</v>
      </c>
      <c r="L3579">
        <v>0.55163600000000002</v>
      </c>
      <c r="M3579">
        <v>6.7604999999999998E-4</v>
      </c>
      <c r="N3579" t="s">
        <v>119545</v>
      </c>
      <c r="O3579">
        <v>14559</v>
      </c>
      <c r="P3579" t="s">
        <v>1849</v>
      </c>
    </row>
    <row r="3580" spans="1:16">
      <c r="A3580" t="s">
        <v>89066</v>
      </c>
      <c r="B3580" s="11" t="s">
        <v>28563</v>
      </c>
      <c r="C3580" t="s">
        <v>123433</v>
      </c>
      <c r="D3580" t="s">
        <v>28565</v>
      </c>
      <c r="E3580" t="s">
        <v>28566</v>
      </c>
      <c r="F3580" s="7">
        <v>2899.7310590928901</v>
      </c>
      <c r="G3580" t="s">
        <v>123434</v>
      </c>
      <c r="H3580" s="8">
        <v>1</v>
      </c>
      <c r="I3580" t="s">
        <v>89093</v>
      </c>
      <c r="J3580" t="s">
        <v>17</v>
      </c>
      <c r="K3580">
        <v>1.91</v>
      </c>
      <c r="L3580" t="s">
        <v>89071</v>
      </c>
      <c r="M3580">
        <v>9.9869999999999994E-3</v>
      </c>
      <c r="N3580" t="s">
        <v>123435</v>
      </c>
      <c r="O3580">
        <v>3450</v>
      </c>
      <c r="P3580" t="s">
        <v>94742</v>
      </c>
    </row>
    <row r="3581" spans="1:16">
      <c r="A3581" t="s">
        <v>11</v>
      </c>
      <c r="B3581" s="11" t="s">
        <v>459</v>
      </c>
      <c r="C3581" t="s">
        <v>460</v>
      </c>
      <c r="D3581" t="s">
        <v>461</v>
      </c>
      <c r="E3581" t="s">
        <v>462</v>
      </c>
      <c r="F3581" s="7">
        <v>1446.25004706705</v>
      </c>
      <c r="G3581" t="s">
        <v>463</v>
      </c>
      <c r="H3581">
        <v>162</v>
      </c>
      <c r="I3581" t="s">
        <v>17</v>
      </c>
      <c r="J3581" t="s">
        <v>17</v>
      </c>
      <c r="K3581">
        <v>131.44999999999999</v>
      </c>
      <c r="L3581">
        <v>0.99552399999999996</v>
      </c>
      <c r="M3581" s="1">
        <v>1.7363100000000001E-13</v>
      </c>
      <c r="N3581" t="s">
        <v>464</v>
      </c>
      <c r="O3581">
        <v>1071</v>
      </c>
      <c r="P3581" t="s">
        <v>465</v>
      </c>
    </row>
    <row r="3582" spans="1:16">
      <c r="A3582" t="s">
        <v>11</v>
      </c>
      <c r="B3582" s="11" t="s">
        <v>459</v>
      </c>
      <c r="C3582" t="s">
        <v>3069</v>
      </c>
      <c r="D3582" t="s">
        <v>461</v>
      </c>
      <c r="E3582" t="s">
        <v>462</v>
      </c>
      <c r="F3582" s="7">
        <v>1446.25004706705</v>
      </c>
      <c r="G3582" t="s">
        <v>3070</v>
      </c>
      <c r="H3582">
        <v>26</v>
      </c>
      <c r="I3582" t="s">
        <v>17</v>
      </c>
      <c r="J3582" t="s">
        <v>17</v>
      </c>
      <c r="K3582">
        <v>195.38</v>
      </c>
      <c r="L3582">
        <v>0.99815600000000004</v>
      </c>
      <c r="M3582" s="1">
        <v>1.74749E-11</v>
      </c>
      <c r="N3582" t="s">
        <v>3071</v>
      </c>
      <c r="O3582">
        <v>526</v>
      </c>
      <c r="P3582" t="s">
        <v>3072</v>
      </c>
    </row>
    <row r="3583" spans="1:16">
      <c r="A3583" t="s">
        <v>11</v>
      </c>
      <c r="B3583" s="11" t="s">
        <v>459</v>
      </c>
      <c r="C3583" t="s">
        <v>9122</v>
      </c>
      <c r="D3583" t="s">
        <v>461</v>
      </c>
      <c r="E3583" t="s">
        <v>462</v>
      </c>
      <c r="F3583" s="7">
        <v>1446.25004706705</v>
      </c>
      <c r="G3583" t="s">
        <v>9123</v>
      </c>
      <c r="H3583">
        <v>68</v>
      </c>
      <c r="I3583" t="s">
        <v>17</v>
      </c>
      <c r="J3583" t="s">
        <v>17</v>
      </c>
      <c r="K3583">
        <v>221.78</v>
      </c>
      <c r="L3583">
        <v>0.99981500000000001</v>
      </c>
      <c r="M3583" s="1">
        <v>4.8366599999999999E-32</v>
      </c>
      <c r="N3583" t="s">
        <v>9124</v>
      </c>
      <c r="O3583">
        <v>7553</v>
      </c>
      <c r="P3583" t="s">
        <v>9125</v>
      </c>
    </row>
    <row r="3584" spans="1:16">
      <c r="A3584" t="s">
        <v>11</v>
      </c>
      <c r="B3584" s="11" t="s">
        <v>459</v>
      </c>
      <c r="C3584" t="s">
        <v>10806</v>
      </c>
      <c r="D3584" t="s">
        <v>461</v>
      </c>
      <c r="E3584" t="s">
        <v>462</v>
      </c>
      <c r="F3584" s="7">
        <v>1446.25004706705</v>
      </c>
      <c r="G3584" t="s">
        <v>10807</v>
      </c>
      <c r="H3584">
        <v>5</v>
      </c>
      <c r="I3584" t="s">
        <v>17</v>
      </c>
      <c r="J3584" t="s">
        <v>17</v>
      </c>
      <c r="K3584">
        <v>79.393000000000001</v>
      </c>
      <c r="L3584">
        <v>0.999996</v>
      </c>
      <c r="M3584" s="1">
        <v>2.8456500000000001E-5</v>
      </c>
      <c r="N3584" t="s">
        <v>10808</v>
      </c>
      <c r="O3584">
        <v>4329</v>
      </c>
      <c r="P3584" t="s">
        <v>5881</v>
      </c>
    </row>
    <row r="3585" spans="1:16">
      <c r="A3585" t="s">
        <v>11</v>
      </c>
      <c r="B3585" s="11" t="s">
        <v>459</v>
      </c>
      <c r="C3585" t="s">
        <v>15137</v>
      </c>
      <c r="D3585" t="s">
        <v>461</v>
      </c>
      <c r="E3585" t="s">
        <v>462</v>
      </c>
      <c r="F3585" s="7">
        <v>1446.25004706705</v>
      </c>
      <c r="G3585" t="s">
        <v>15138</v>
      </c>
      <c r="H3585">
        <v>29</v>
      </c>
      <c r="I3585" t="s">
        <v>17</v>
      </c>
      <c r="J3585" t="s">
        <v>17</v>
      </c>
      <c r="K3585">
        <v>65.626999999999995</v>
      </c>
      <c r="L3585">
        <v>1</v>
      </c>
      <c r="M3585">
        <v>4.1738699999999997E-3</v>
      </c>
      <c r="N3585" t="s">
        <v>15139</v>
      </c>
      <c r="O3585">
        <v>4736</v>
      </c>
      <c r="P3585" t="s">
        <v>690</v>
      </c>
    </row>
    <row r="3586" spans="1:16">
      <c r="A3586" t="s">
        <v>11</v>
      </c>
      <c r="B3586" s="11" t="s">
        <v>459</v>
      </c>
      <c r="C3586" t="s">
        <v>16248</v>
      </c>
      <c r="D3586" t="s">
        <v>461</v>
      </c>
      <c r="E3586" t="s">
        <v>462</v>
      </c>
      <c r="F3586" s="7">
        <v>1446.25004706705</v>
      </c>
      <c r="G3586" t="s">
        <v>16249</v>
      </c>
      <c r="H3586" s="8">
        <v>1</v>
      </c>
      <c r="I3586" t="s">
        <v>17</v>
      </c>
      <c r="J3586" t="s">
        <v>17</v>
      </c>
      <c r="K3586">
        <v>49.417999999999999</v>
      </c>
      <c r="L3586">
        <v>0.84575800000000001</v>
      </c>
      <c r="M3586">
        <v>3.5958299999999999E-2</v>
      </c>
      <c r="N3586" t="s">
        <v>16250</v>
      </c>
      <c r="O3586">
        <v>1627</v>
      </c>
      <c r="P3586" t="s">
        <v>6298</v>
      </c>
    </row>
    <row r="3587" spans="1:16">
      <c r="A3587" t="s">
        <v>11</v>
      </c>
      <c r="B3587" s="11" t="s">
        <v>459</v>
      </c>
      <c r="C3587" t="s">
        <v>23816</v>
      </c>
      <c r="D3587" t="s">
        <v>461</v>
      </c>
      <c r="E3587" t="s">
        <v>462</v>
      </c>
      <c r="F3587" s="7">
        <v>1446.25004706705</v>
      </c>
      <c r="G3587" t="s">
        <v>23817</v>
      </c>
      <c r="H3587">
        <v>10</v>
      </c>
      <c r="I3587" t="s">
        <v>17</v>
      </c>
      <c r="J3587" t="s">
        <v>17</v>
      </c>
      <c r="K3587">
        <v>48.156999999999996</v>
      </c>
      <c r="L3587">
        <v>1</v>
      </c>
      <c r="M3587">
        <v>6.6358600000000004E-3</v>
      </c>
      <c r="N3587" t="s">
        <v>23818</v>
      </c>
      <c r="O3587">
        <v>4110</v>
      </c>
      <c r="P3587" t="s">
        <v>23819</v>
      </c>
    </row>
    <row r="3588" spans="1:16">
      <c r="A3588" t="s">
        <v>11</v>
      </c>
      <c r="B3588" s="11" t="s">
        <v>459</v>
      </c>
      <c r="C3588" t="s">
        <v>25054</v>
      </c>
      <c r="D3588" t="s">
        <v>461</v>
      </c>
      <c r="E3588" t="s">
        <v>462</v>
      </c>
      <c r="F3588" s="7">
        <v>1446.25004706705</v>
      </c>
      <c r="G3588" t="s">
        <v>25055</v>
      </c>
      <c r="H3588">
        <v>22</v>
      </c>
      <c r="I3588" t="s">
        <v>17</v>
      </c>
      <c r="J3588" t="s">
        <v>17</v>
      </c>
      <c r="K3588">
        <v>66.27</v>
      </c>
      <c r="L3588">
        <v>0.95764499999999997</v>
      </c>
      <c r="M3588">
        <v>5.1619500000000002E-3</v>
      </c>
      <c r="N3588" t="s">
        <v>25056</v>
      </c>
      <c r="O3588">
        <v>1594</v>
      </c>
      <c r="P3588" t="s">
        <v>744</v>
      </c>
    </row>
    <row r="3589" spans="1:16">
      <c r="A3589" t="s">
        <v>11</v>
      </c>
      <c r="B3589" s="11" t="s">
        <v>459</v>
      </c>
      <c r="C3589" t="s">
        <v>25886</v>
      </c>
      <c r="D3589" t="s">
        <v>461</v>
      </c>
      <c r="E3589" t="s">
        <v>462</v>
      </c>
      <c r="F3589" s="7">
        <v>1446.25004706705</v>
      </c>
      <c r="G3589" t="s">
        <v>25887</v>
      </c>
      <c r="H3589">
        <v>4</v>
      </c>
      <c r="I3589" t="s">
        <v>17</v>
      </c>
      <c r="J3589" t="s">
        <v>17</v>
      </c>
      <c r="K3589">
        <v>163.22999999999999</v>
      </c>
      <c r="L3589">
        <v>0.99999000000000005</v>
      </c>
      <c r="M3589" s="1">
        <v>2.0567399999999999E-14</v>
      </c>
      <c r="N3589" t="s">
        <v>25888</v>
      </c>
      <c r="O3589">
        <v>7621</v>
      </c>
      <c r="P3589" t="s">
        <v>8810</v>
      </c>
    </row>
    <row r="3590" spans="1:16">
      <c r="A3590" t="s">
        <v>11</v>
      </c>
      <c r="B3590" s="11" t="s">
        <v>459</v>
      </c>
      <c r="C3590" t="s">
        <v>26201</v>
      </c>
      <c r="D3590" t="s">
        <v>461</v>
      </c>
      <c r="E3590" t="s">
        <v>462</v>
      </c>
      <c r="F3590" s="7">
        <v>1446.25004706705</v>
      </c>
      <c r="G3590" t="s">
        <v>26202</v>
      </c>
      <c r="H3590">
        <v>24</v>
      </c>
      <c r="I3590" t="s">
        <v>17</v>
      </c>
      <c r="J3590" t="s">
        <v>17</v>
      </c>
      <c r="K3590">
        <v>64.83</v>
      </c>
      <c r="L3590">
        <v>0.74814400000000003</v>
      </c>
      <c r="M3590" s="1">
        <v>6.95857E-5</v>
      </c>
      <c r="N3590" t="s">
        <v>26203</v>
      </c>
      <c r="O3590">
        <v>3362</v>
      </c>
      <c r="P3590" t="s">
        <v>11975</v>
      </c>
    </row>
    <row r="3591" spans="1:16">
      <c r="A3591" t="s">
        <v>11</v>
      </c>
      <c r="B3591" s="11" t="s">
        <v>459</v>
      </c>
      <c r="C3591" t="s">
        <v>32549</v>
      </c>
      <c r="D3591" t="s">
        <v>461</v>
      </c>
      <c r="E3591" t="s">
        <v>462</v>
      </c>
      <c r="F3591" s="7">
        <v>1446.25004706705</v>
      </c>
      <c r="G3591" t="s">
        <v>32550</v>
      </c>
      <c r="H3591">
        <v>10</v>
      </c>
      <c r="I3591" t="s">
        <v>17</v>
      </c>
      <c r="J3591" t="s">
        <v>17</v>
      </c>
      <c r="K3591">
        <v>48.156999999999996</v>
      </c>
      <c r="L3591">
        <v>1</v>
      </c>
      <c r="M3591">
        <v>6.6358600000000004E-3</v>
      </c>
      <c r="N3591" t="s">
        <v>23818</v>
      </c>
      <c r="O3591">
        <v>4110</v>
      </c>
      <c r="P3591" t="s">
        <v>23819</v>
      </c>
    </row>
    <row r="3592" spans="1:16">
      <c r="A3592" t="s">
        <v>11</v>
      </c>
      <c r="B3592" s="11" t="s">
        <v>459</v>
      </c>
      <c r="C3592" t="s">
        <v>39718</v>
      </c>
      <c r="D3592" t="s">
        <v>461</v>
      </c>
      <c r="E3592" t="s">
        <v>462</v>
      </c>
      <c r="F3592" s="7">
        <v>1446.25004706705</v>
      </c>
      <c r="G3592" t="s">
        <v>39719</v>
      </c>
      <c r="H3592">
        <v>20</v>
      </c>
      <c r="I3592" t="s">
        <v>17</v>
      </c>
      <c r="J3592" t="s">
        <v>17</v>
      </c>
      <c r="K3592">
        <v>136.16999999999999</v>
      </c>
      <c r="L3592">
        <v>0.96502500000000002</v>
      </c>
      <c r="M3592" s="1">
        <v>2.3755899999999999E-7</v>
      </c>
      <c r="N3592" t="s">
        <v>39720</v>
      </c>
      <c r="O3592">
        <v>10800</v>
      </c>
      <c r="P3592" t="s">
        <v>690</v>
      </c>
    </row>
    <row r="3593" spans="1:16">
      <c r="A3593" t="s">
        <v>11</v>
      </c>
      <c r="B3593" s="11" t="s">
        <v>459</v>
      </c>
      <c r="C3593" t="s">
        <v>39790</v>
      </c>
      <c r="D3593" t="s">
        <v>461</v>
      </c>
      <c r="E3593" t="s">
        <v>462</v>
      </c>
      <c r="F3593" s="7">
        <v>1446.25004706705</v>
      </c>
      <c r="G3593" t="s">
        <v>39791</v>
      </c>
      <c r="H3593">
        <v>5</v>
      </c>
      <c r="I3593" t="s">
        <v>17</v>
      </c>
      <c r="J3593" t="s">
        <v>17</v>
      </c>
      <c r="K3593">
        <v>94.355000000000004</v>
      </c>
      <c r="L3593">
        <v>1</v>
      </c>
      <c r="M3593" s="1">
        <v>3.5852400000000003E-5</v>
      </c>
      <c r="N3593" t="s">
        <v>39792</v>
      </c>
      <c r="O3593">
        <v>13686</v>
      </c>
      <c r="P3593" t="s">
        <v>3280</v>
      </c>
    </row>
    <row r="3594" spans="1:16">
      <c r="A3594" t="s">
        <v>11</v>
      </c>
      <c r="B3594" s="11" t="s">
        <v>459</v>
      </c>
      <c r="C3594" t="s">
        <v>40193</v>
      </c>
      <c r="D3594" t="s">
        <v>461</v>
      </c>
      <c r="E3594" t="s">
        <v>462</v>
      </c>
      <c r="F3594" s="7">
        <v>1446.25004706705</v>
      </c>
      <c r="G3594" t="s">
        <v>40194</v>
      </c>
      <c r="H3594">
        <v>107</v>
      </c>
      <c r="I3594" t="s">
        <v>17</v>
      </c>
      <c r="J3594" t="s">
        <v>17</v>
      </c>
      <c r="K3594">
        <v>174.05</v>
      </c>
      <c r="L3594">
        <v>0.99955099999999997</v>
      </c>
      <c r="M3594" s="1">
        <v>4.8012200000000001E-17</v>
      </c>
      <c r="N3594" t="s">
        <v>40195</v>
      </c>
      <c r="O3594">
        <v>3627</v>
      </c>
      <c r="P3594" t="s">
        <v>19638</v>
      </c>
    </row>
    <row r="3595" spans="1:16">
      <c r="A3595" t="s">
        <v>11</v>
      </c>
      <c r="B3595" s="11" t="s">
        <v>459</v>
      </c>
      <c r="C3595" t="s">
        <v>40602</v>
      </c>
      <c r="D3595" t="s">
        <v>461</v>
      </c>
      <c r="E3595" t="s">
        <v>462</v>
      </c>
      <c r="F3595" s="7">
        <v>1446.25004706705</v>
      </c>
      <c r="G3595" t="s">
        <v>40603</v>
      </c>
      <c r="H3595">
        <v>8</v>
      </c>
      <c r="I3595" t="s">
        <v>17</v>
      </c>
      <c r="J3595" t="s">
        <v>17</v>
      </c>
      <c r="K3595">
        <v>122.34</v>
      </c>
      <c r="L3595">
        <v>1</v>
      </c>
      <c r="M3595" s="1">
        <v>1.7291500000000001E-7</v>
      </c>
      <c r="N3595" t="s">
        <v>40604</v>
      </c>
      <c r="O3595">
        <v>24156</v>
      </c>
      <c r="P3595" t="s">
        <v>33</v>
      </c>
    </row>
    <row r="3596" spans="1:16">
      <c r="A3596" t="s">
        <v>11</v>
      </c>
      <c r="B3596" s="11" t="s">
        <v>459</v>
      </c>
      <c r="C3596" t="s">
        <v>40929</v>
      </c>
      <c r="D3596" t="s">
        <v>461</v>
      </c>
      <c r="E3596" t="s">
        <v>462</v>
      </c>
      <c r="F3596" s="7">
        <v>1446.25004706705</v>
      </c>
      <c r="G3596" t="s">
        <v>40930</v>
      </c>
      <c r="H3596">
        <v>72</v>
      </c>
      <c r="I3596" t="s">
        <v>17</v>
      </c>
      <c r="J3596" t="s">
        <v>17</v>
      </c>
      <c r="K3596">
        <v>226.39</v>
      </c>
      <c r="L3596">
        <v>0.99957200000000002</v>
      </c>
      <c r="M3596" s="1">
        <v>1.5625300000000001E-13</v>
      </c>
      <c r="N3596" t="s">
        <v>40931</v>
      </c>
      <c r="O3596">
        <v>5210</v>
      </c>
      <c r="P3596" t="s">
        <v>3131</v>
      </c>
    </row>
    <row r="3597" spans="1:16">
      <c r="A3597" t="s">
        <v>11</v>
      </c>
      <c r="B3597" s="11" t="s">
        <v>459</v>
      </c>
      <c r="C3597" t="s">
        <v>46154</v>
      </c>
      <c r="D3597" t="s">
        <v>461</v>
      </c>
      <c r="E3597" t="s">
        <v>462</v>
      </c>
      <c r="F3597" s="7">
        <v>1446.25004706705</v>
      </c>
      <c r="G3597" t="s">
        <v>46155</v>
      </c>
      <c r="H3597">
        <v>2</v>
      </c>
      <c r="I3597" t="s">
        <v>17</v>
      </c>
      <c r="J3597" t="s">
        <v>17</v>
      </c>
      <c r="K3597">
        <v>112.8</v>
      </c>
      <c r="L3597">
        <v>0.99961599999999995</v>
      </c>
      <c r="M3597" s="1">
        <v>2.8495899999999999E-17</v>
      </c>
      <c r="N3597" t="s">
        <v>46156</v>
      </c>
      <c r="O3597">
        <v>13878</v>
      </c>
      <c r="P3597" t="s">
        <v>267</v>
      </c>
    </row>
    <row r="3598" spans="1:16">
      <c r="A3598" t="s">
        <v>11</v>
      </c>
      <c r="B3598" s="11" t="s">
        <v>459</v>
      </c>
      <c r="C3598" t="s">
        <v>46705</v>
      </c>
      <c r="D3598" t="s">
        <v>461</v>
      </c>
      <c r="E3598" t="s">
        <v>462</v>
      </c>
      <c r="F3598" s="7">
        <v>1446.25004706705</v>
      </c>
      <c r="G3598" t="s">
        <v>46706</v>
      </c>
      <c r="H3598">
        <v>20</v>
      </c>
      <c r="I3598" t="s">
        <v>17</v>
      </c>
      <c r="J3598" t="s">
        <v>17</v>
      </c>
      <c r="K3598">
        <v>94.66</v>
      </c>
      <c r="L3598">
        <v>1</v>
      </c>
      <c r="M3598">
        <v>5.2006899999999996E-4</v>
      </c>
      <c r="N3598" t="s">
        <v>46707</v>
      </c>
      <c r="O3598">
        <v>10197</v>
      </c>
      <c r="P3598" t="s">
        <v>1145</v>
      </c>
    </row>
    <row r="3599" spans="1:16">
      <c r="A3599" t="s">
        <v>11</v>
      </c>
      <c r="B3599" s="11" t="s">
        <v>459</v>
      </c>
      <c r="C3599" t="s">
        <v>52498</v>
      </c>
      <c r="D3599" t="s">
        <v>461</v>
      </c>
      <c r="E3599" t="s">
        <v>462</v>
      </c>
      <c r="F3599" s="7">
        <v>1446.25004706705</v>
      </c>
      <c r="G3599" t="s">
        <v>52499</v>
      </c>
      <c r="H3599">
        <v>165</v>
      </c>
      <c r="I3599" t="s">
        <v>17</v>
      </c>
      <c r="J3599" t="s">
        <v>17</v>
      </c>
      <c r="K3599">
        <v>205</v>
      </c>
      <c r="L3599">
        <v>0.99979499999999999</v>
      </c>
      <c r="M3599" s="1">
        <v>1.0285899999999999E-31</v>
      </c>
      <c r="N3599" t="s">
        <v>52500</v>
      </c>
      <c r="O3599">
        <v>11452</v>
      </c>
      <c r="P3599" t="s">
        <v>9125</v>
      </c>
    </row>
    <row r="3600" spans="1:16">
      <c r="A3600" t="s">
        <v>11</v>
      </c>
      <c r="B3600" s="11" t="s">
        <v>459</v>
      </c>
      <c r="C3600" t="s">
        <v>58693</v>
      </c>
      <c r="D3600" t="s">
        <v>461</v>
      </c>
      <c r="E3600" t="s">
        <v>462</v>
      </c>
      <c r="F3600" s="7">
        <v>1446.25004706705</v>
      </c>
      <c r="G3600" t="s">
        <v>58694</v>
      </c>
      <c r="H3600">
        <v>322</v>
      </c>
      <c r="I3600" t="s">
        <v>17</v>
      </c>
      <c r="J3600" t="s">
        <v>17</v>
      </c>
      <c r="K3600">
        <v>348</v>
      </c>
      <c r="L3600">
        <v>0.99696799999999997</v>
      </c>
      <c r="M3600" s="1">
        <v>4.9054099999999998E-114</v>
      </c>
      <c r="N3600" t="s">
        <v>58695</v>
      </c>
      <c r="O3600">
        <v>11473</v>
      </c>
      <c r="P3600" t="s">
        <v>5427</v>
      </c>
    </row>
    <row r="3601" spans="1:16">
      <c r="A3601" t="s">
        <v>11</v>
      </c>
      <c r="B3601" s="11" t="s">
        <v>459</v>
      </c>
      <c r="C3601" t="s">
        <v>63308</v>
      </c>
      <c r="D3601" t="s">
        <v>461</v>
      </c>
      <c r="E3601" t="s">
        <v>462</v>
      </c>
      <c r="F3601" s="7">
        <v>1446.25004706705</v>
      </c>
      <c r="G3601" t="s">
        <v>63309</v>
      </c>
      <c r="H3601">
        <v>8</v>
      </c>
      <c r="I3601" t="s">
        <v>17</v>
      </c>
      <c r="J3601" t="s">
        <v>17</v>
      </c>
      <c r="K3601">
        <v>122.57</v>
      </c>
      <c r="L3601">
        <v>0.99101700000000004</v>
      </c>
      <c r="M3601" s="1">
        <v>4.6767800000000002E-17</v>
      </c>
      <c r="N3601" t="s">
        <v>63310</v>
      </c>
      <c r="O3601">
        <v>12923</v>
      </c>
      <c r="P3601" t="s">
        <v>1480</v>
      </c>
    </row>
    <row r="3602" spans="1:16">
      <c r="A3602" t="s">
        <v>11</v>
      </c>
      <c r="B3602" s="11" t="s">
        <v>459</v>
      </c>
      <c r="C3602" t="s">
        <v>64367</v>
      </c>
      <c r="D3602" t="s">
        <v>461</v>
      </c>
      <c r="E3602" t="s">
        <v>462</v>
      </c>
      <c r="F3602" s="7">
        <v>1446.25004706705</v>
      </c>
      <c r="G3602" t="s">
        <v>64368</v>
      </c>
      <c r="H3602">
        <v>8</v>
      </c>
      <c r="I3602" t="s">
        <v>17</v>
      </c>
      <c r="J3602" t="s">
        <v>17</v>
      </c>
      <c r="K3602">
        <v>111.64</v>
      </c>
      <c r="L3602">
        <v>1</v>
      </c>
      <c r="M3602" s="1">
        <v>5.5558500000000001E-8</v>
      </c>
      <c r="N3602" t="s">
        <v>64369</v>
      </c>
      <c r="O3602">
        <v>2446</v>
      </c>
      <c r="P3602" t="s">
        <v>1097</v>
      </c>
    </row>
    <row r="3603" spans="1:16">
      <c r="A3603" t="s">
        <v>11</v>
      </c>
      <c r="B3603" s="11" t="s">
        <v>459</v>
      </c>
      <c r="C3603" t="s">
        <v>66771</v>
      </c>
      <c r="D3603" t="s">
        <v>461</v>
      </c>
      <c r="E3603" t="s">
        <v>462</v>
      </c>
      <c r="F3603" s="7">
        <v>1446.25004706705</v>
      </c>
      <c r="G3603" t="s">
        <v>66772</v>
      </c>
      <c r="H3603">
        <v>2</v>
      </c>
      <c r="I3603" t="s">
        <v>17</v>
      </c>
      <c r="J3603" t="s">
        <v>17</v>
      </c>
      <c r="K3603">
        <v>75.825999999999993</v>
      </c>
      <c r="L3603">
        <v>0.79601</v>
      </c>
      <c r="M3603">
        <v>1.6396600000000001E-4</v>
      </c>
      <c r="N3603" t="s">
        <v>66773</v>
      </c>
      <c r="O3603">
        <v>3681</v>
      </c>
      <c r="P3603" t="s">
        <v>398</v>
      </c>
    </row>
    <row r="3604" spans="1:16">
      <c r="A3604" t="s">
        <v>11</v>
      </c>
      <c r="B3604" s="11" t="s">
        <v>459</v>
      </c>
      <c r="C3604" t="s">
        <v>76823</v>
      </c>
      <c r="D3604" t="s">
        <v>461</v>
      </c>
      <c r="E3604" t="s">
        <v>462</v>
      </c>
      <c r="F3604" s="7">
        <v>1446.25004706705</v>
      </c>
      <c r="G3604" t="s">
        <v>76824</v>
      </c>
      <c r="H3604">
        <v>2</v>
      </c>
      <c r="I3604" t="s">
        <v>17</v>
      </c>
      <c r="J3604" t="s">
        <v>17</v>
      </c>
      <c r="K3604">
        <v>98.182000000000002</v>
      </c>
      <c r="L3604">
        <v>1</v>
      </c>
      <c r="M3604">
        <v>5.6830499999999996E-4</v>
      </c>
      <c r="N3604" t="s">
        <v>76825</v>
      </c>
      <c r="O3604">
        <v>363</v>
      </c>
      <c r="P3604" t="s">
        <v>341</v>
      </c>
    </row>
    <row r="3605" spans="1:16">
      <c r="A3605" t="s">
        <v>11</v>
      </c>
      <c r="B3605" s="11" t="s">
        <v>459</v>
      </c>
      <c r="C3605" t="s">
        <v>89004</v>
      </c>
      <c r="D3605" t="s">
        <v>461</v>
      </c>
      <c r="E3605" t="s">
        <v>462</v>
      </c>
      <c r="F3605" s="7">
        <v>1446.25004706705</v>
      </c>
      <c r="G3605" t="s">
        <v>89005</v>
      </c>
      <c r="H3605" s="8">
        <v>1</v>
      </c>
      <c r="I3605" t="s">
        <v>17</v>
      </c>
      <c r="J3605" t="s">
        <v>17</v>
      </c>
      <c r="K3605">
        <v>139.58000000000001</v>
      </c>
      <c r="L3605">
        <v>0.86165999999999998</v>
      </c>
      <c r="M3605" s="1">
        <v>2.8231199999999998E-13</v>
      </c>
      <c r="N3605" t="s">
        <v>89006</v>
      </c>
      <c r="O3605">
        <v>7837</v>
      </c>
      <c r="P3605" t="s">
        <v>857</v>
      </c>
    </row>
    <row r="3606" spans="1:16">
      <c r="A3606" t="s">
        <v>89066</v>
      </c>
      <c r="B3606" s="11" t="s">
        <v>459</v>
      </c>
      <c r="C3606" t="s">
        <v>90282</v>
      </c>
      <c r="D3606" t="s">
        <v>461</v>
      </c>
      <c r="E3606" t="s">
        <v>462</v>
      </c>
      <c r="F3606" s="7">
        <v>1446.25004706705</v>
      </c>
      <c r="G3606" t="s">
        <v>90283</v>
      </c>
      <c r="H3606">
        <v>44</v>
      </c>
      <c r="I3606" t="s">
        <v>17</v>
      </c>
      <c r="J3606" t="s">
        <v>17</v>
      </c>
      <c r="K3606">
        <v>3.33</v>
      </c>
      <c r="L3606" t="s">
        <v>89071</v>
      </c>
      <c r="M3606">
        <v>1.3679999999999999E-5</v>
      </c>
      <c r="N3606" t="s">
        <v>90284</v>
      </c>
      <c r="O3606">
        <v>15995</v>
      </c>
      <c r="P3606" t="s">
        <v>89190</v>
      </c>
    </row>
    <row r="3607" spans="1:16">
      <c r="A3607" t="s">
        <v>89066</v>
      </c>
      <c r="B3607" s="11" t="s">
        <v>459</v>
      </c>
      <c r="C3607" t="s">
        <v>95925</v>
      </c>
      <c r="D3607" t="s">
        <v>461</v>
      </c>
      <c r="E3607" t="s">
        <v>462</v>
      </c>
      <c r="F3607" s="7">
        <v>1446.25004706705</v>
      </c>
      <c r="G3607" t="s">
        <v>95926</v>
      </c>
      <c r="H3607">
        <v>4</v>
      </c>
      <c r="I3607" t="s">
        <v>17</v>
      </c>
      <c r="J3607" t="s">
        <v>17</v>
      </c>
      <c r="K3607">
        <v>2.2000000000000002</v>
      </c>
      <c r="L3607" t="s">
        <v>89071</v>
      </c>
      <c r="M3607">
        <v>5.1979999999999995E-4</v>
      </c>
      <c r="N3607" t="s">
        <v>95927</v>
      </c>
      <c r="O3607">
        <v>8420</v>
      </c>
      <c r="P3607" t="s">
        <v>89714</v>
      </c>
    </row>
    <row r="3608" spans="1:16">
      <c r="A3608" t="s">
        <v>89066</v>
      </c>
      <c r="B3608" s="11" t="s">
        <v>459</v>
      </c>
      <c r="C3608" t="s">
        <v>97116</v>
      </c>
      <c r="D3608" t="s">
        <v>461</v>
      </c>
      <c r="E3608" t="s">
        <v>462</v>
      </c>
      <c r="F3608" s="7">
        <v>1446.25004706705</v>
      </c>
      <c r="G3608" t="s">
        <v>97117</v>
      </c>
      <c r="H3608">
        <v>3</v>
      </c>
      <c r="I3608" t="s">
        <v>17</v>
      </c>
      <c r="J3608" t="s">
        <v>17</v>
      </c>
      <c r="K3608">
        <v>2.33</v>
      </c>
      <c r="L3608" t="s">
        <v>89071</v>
      </c>
      <c r="M3608">
        <v>6.3560000000000005E-4</v>
      </c>
      <c r="N3608" t="s">
        <v>97118</v>
      </c>
      <c r="O3608">
        <v>16363</v>
      </c>
      <c r="P3608" t="s">
        <v>97119</v>
      </c>
    </row>
    <row r="3609" spans="1:16">
      <c r="A3609" t="s">
        <v>89066</v>
      </c>
      <c r="B3609" s="11" t="s">
        <v>459</v>
      </c>
      <c r="C3609" t="s">
        <v>103708</v>
      </c>
      <c r="D3609" t="s">
        <v>461</v>
      </c>
      <c r="E3609" t="s">
        <v>462</v>
      </c>
      <c r="F3609" s="7">
        <v>1446.25004706705</v>
      </c>
      <c r="G3609" t="s">
        <v>103709</v>
      </c>
      <c r="H3609" s="8">
        <v>1</v>
      </c>
      <c r="I3609" t="s">
        <v>17</v>
      </c>
      <c r="J3609" t="s">
        <v>17</v>
      </c>
      <c r="K3609">
        <v>3.49</v>
      </c>
      <c r="L3609" t="s">
        <v>89071</v>
      </c>
      <c r="M3609">
        <v>4.2629999999999997E-5</v>
      </c>
      <c r="N3609" t="s">
        <v>103710</v>
      </c>
      <c r="O3609">
        <v>11051</v>
      </c>
      <c r="P3609" t="s">
        <v>97831</v>
      </c>
    </row>
    <row r="3610" spans="1:16">
      <c r="A3610" t="s">
        <v>11</v>
      </c>
      <c r="B3610" s="11" t="s">
        <v>459</v>
      </c>
      <c r="C3610" t="s">
        <v>116140</v>
      </c>
      <c r="D3610" t="s">
        <v>461</v>
      </c>
      <c r="E3610" t="s">
        <v>462</v>
      </c>
      <c r="F3610" s="7">
        <v>1446.25004706705</v>
      </c>
      <c r="G3610" t="s">
        <v>116141</v>
      </c>
      <c r="H3610">
        <v>12</v>
      </c>
      <c r="I3610" t="s">
        <v>89093</v>
      </c>
      <c r="J3610" t="s">
        <v>17</v>
      </c>
      <c r="K3610">
        <v>68.676000000000002</v>
      </c>
      <c r="L3610">
        <v>0.5</v>
      </c>
      <c r="M3610">
        <v>3.5286200000000001E-3</v>
      </c>
      <c r="N3610" t="s">
        <v>116142</v>
      </c>
      <c r="O3610">
        <v>4707</v>
      </c>
      <c r="P3610" t="s">
        <v>6232</v>
      </c>
    </row>
    <row r="3611" spans="1:16">
      <c r="A3611" t="s">
        <v>11</v>
      </c>
      <c r="B3611" s="11" t="s">
        <v>459</v>
      </c>
      <c r="C3611" t="s">
        <v>116399</v>
      </c>
      <c r="D3611" t="s">
        <v>461</v>
      </c>
      <c r="E3611" t="s">
        <v>462</v>
      </c>
      <c r="F3611" s="7">
        <v>1446.25004706705</v>
      </c>
      <c r="G3611" t="s">
        <v>116400</v>
      </c>
      <c r="H3611">
        <v>4</v>
      </c>
      <c r="I3611" t="s">
        <v>89093</v>
      </c>
      <c r="J3611" t="s">
        <v>17</v>
      </c>
      <c r="K3611">
        <v>67.897000000000006</v>
      </c>
      <c r="L3611">
        <v>0.58642899999999998</v>
      </c>
      <c r="M3611">
        <v>8.9413500000000007E-3</v>
      </c>
      <c r="N3611" t="s">
        <v>116401</v>
      </c>
      <c r="O3611">
        <v>1478</v>
      </c>
      <c r="P3611" t="s">
        <v>12142</v>
      </c>
    </row>
    <row r="3612" spans="1:16">
      <c r="A3612" t="s">
        <v>11</v>
      </c>
      <c r="B3612" s="11" t="s">
        <v>459</v>
      </c>
      <c r="C3612" t="s">
        <v>121042</v>
      </c>
      <c r="D3612" t="s">
        <v>461</v>
      </c>
      <c r="E3612" t="s">
        <v>462</v>
      </c>
      <c r="F3612" s="7">
        <v>1446.25004706705</v>
      </c>
      <c r="G3612" t="s">
        <v>121043</v>
      </c>
      <c r="H3612">
        <v>80</v>
      </c>
      <c r="I3612" t="s">
        <v>89093</v>
      </c>
      <c r="J3612" t="s">
        <v>17</v>
      </c>
      <c r="K3612">
        <v>297.76</v>
      </c>
      <c r="L3612">
        <v>0.5</v>
      </c>
      <c r="M3612" s="1">
        <v>2.6264000000000001E-122</v>
      </c>
      <c r="N3612" t="s">
        <v>121044</v>
      </c>
      <c r="O3612">
        <v>3872</v>
      </c>
      <c r="P3612" t="s">
        <v>1343</v>
      </c>
    </row>
    <row r="3613" spans="1:16">
      <c r="A3613" t="s">
        <v>11</v>
      </c>
      <c r="B3613" s="11" t="s">
        <v>27125</v>
      </c>
      <c r="C3613" t="s">
        <v>27126</v>
      </c>
      <c r="D3613" t="s">
        <v>27127</v>
      </c>
      <c r="E3613" t="s">
        <v>27128</v>
      </c>
      <c r="F3613" s="7">
        <v>2718.3086308404199</v>
      </c>
      <c r="G3613" t="s">
        <v>27129</v>
      </c>
      <c r="H3613">
        <v>23</v>
      </c>
      <c r="I3613" t="s">
        <v>17</v>
      </c>
      <c r="J3613" t="s">
        <v>17</v>
      </c>
      <c r="K3613">
        <v>80.108999999999995</v>
      </c>
      <c r="L3613">
        <v>0.95161899999999999</v>
      </c>
      <c r="M3613" s="1">
        <v>1.13933E-26</v>
      </c>
      <c r="N3613" t="s">
        <v>27130</v>
      </c>
      <c r="O3613">
        <v>19072</v>
      </c>
      <c r="P3613" t="s">
        <v>670</v>
      </c>
    </row>
    <row r="3614" spans="1:16">
      <c r="A3614" t="s">
        <v>11</v>
      </c>
      <c r="B3614" s="11" t="s">
        <v>27125</v>
      </c>
      <c r="C3614" t="s">
        <v>32580</v>
      </c>
      <c r="D3614" t="s">
        <v>27127</v>
      </c>
      <c r="E3614" t="s">
        <v>27128</v>
      </c>
      <c r="F3614" s="7">
        <v>2718.3086308404199</v>
      </c>
      <c r="G3614" t="s">
        <v>32581</v>
      </c>
      <c r="H3614" s="8">
        <v>1</v>
      </c>
      <c r="I3614" t="s">
        <v>17</v>
      </c>
      <c r="J3614" t="s">
        <v>17</v>
      </c>
      <c r="K3614">
        <v>51.134999999999998</v>
      </c>
      <c r="L3614">
        <v>1</v>
      </c>
      <c r="M3614">
        <v>2.5859500000000001E-2</v>
      </c>
      <c r="N3614" t="s">
        <v>32582</v>
      </c>
      <c r="O3614">
        <v>16039</v>
      </c>
      <c r="P3614" t="s">
        <v>26261</v>
      </c>
    </row>
    <row r="3615" spans="1:16">
      <c r="A3615" t="s">
        <v>11</v>
      </c>
      <c r="B3615" s="11" t="s">
        <v>27125</v>
      </c>
      <c r="C3615" t="s">
        <v>37815</v>
      </c>
      <c r="D3615" t="s">
        <v>27127</v>
      </c>
      <c r="E3615" t="s">
        <v>27128</v>
      </c>
      <c r="F3615" s="7">
        <v>2718.3086308404199</v>
      </c>
      <c r="G3615" t="s">
        <v>37816</v>
      </c>
      <c r="H3615">
        <v>2</v>
      </c>
      <c r="I3615" t="s">
        <v>17</v>
      </c>
      <c r="J3615" t="s">
        <v>17</v>
      </c>
      <c r="K3615">
        <v>171.73</v>
      </c>
      <c r="L3615">
        <v>0.999973</v>
      </c>
      <c r="M3615" s="1">
        <v>2.2254700000000001E-20</v>
      </c>
      <c r="N3615" t="s">
        <v>37817</v>
      </c>
      <c r="O3615">
        <v>19998</v>
      </c>
      <c r="P3615" t="s">
        <v>4482</v>
      </c>
    </row>
    <row r="3616" spans="1:16">
      <c r="A3616" t="s">
        <v>11</v>
      </c>
      <c r="B3616" s="11" t="s">
        <v>27125</v>
      </c>
      <c r="C3616" t="s">
        <v>56708</v>
      </c>
      <c r="D3616" t="s">
        <v>27127</v>
      </c>
      <c r="E3616" t="s">
        <v>27128</v>
      </c>
      <c r="F3616" s="7">
        <v>2718.3086308404199</v>
      </c>
      <c r="G3616" t="s">
        <v>56709</v>
      </c>
      <c r="H3616">
        <v>4</v>
      </c>
      <c r="I3616" t="s">
        <v>17</v>
      </c>
      <c r="J3616" t="s">
        <v>17</v>
      </c>
      <c r="K3616">
        <v>101.39</v>
      </c>
      <c r="L3616">
        <v>1</v>
      </c>
      <c r="M3616" s="1">
        <v>1.06662E-5</v>
      </c>
      <c r="N3616" t="s">
        <v>56710</v>
      </c>
      <c r="O3616">
        <v>12802</v>
      </c>
      <c r="P3616" t="s">
        <v>815</v>
      </c>
    </row>
    <row r="3617" spans="1:16">
      <c r="A3617" t="s">
        <v>89066</v>
      </c>
      <c r="B3617" s="11" t="s">
        <v>27125</v>
      </c>
      <c r="C3617" t="s">
        <v>93747</v>
      </c>
      <c r="D3617" t="s">
        <v>27127</v>
      </c>
      <c r="E3617" t="s">
        <v>27128</v>
      </c>
      <c r="F3617" s="7">
        <v>2718.3086308404199</v>
      </c>
      <c r="G3617" t="s">
        <v>93748</v>
      </c>
      <c r="H3617">
        <v>8</v>
      </c>
      <c r="I3617" t="s">
        <v>17</v>
      </c>
      <c r="J3617" t="s">
        <v>17</v>
      </c>
      <c r="K3617">
        <v>4.4400000000000004</v>
      </c>
      <c r="L3617" t="s">
        <v>89071</v>
      </c>
      <c r="M3617">
        <v>1.5330000000000001E-5</v>
      </c>
      <c r="N3617" t="s">
        <v>93749</v>
      </c>
      <c r="O3617">
        <v>16041</v>
      </c>
      <c r="P3617" t="s">
        <v>89308</v>
      </c>
    </row>
    <row r="3618" spans="1:16">
      <c r="A3618" t="s">
        <v>89066</v>
      </c>
      <c r="B3618" s="11" t="s">
        <v>27125</v>
      </c>
      <c r="C3618" t="s">
        <v>99622</v>
      </c>
      <c r="D3618" t="s">
        <v>27127</v>
      </c>
      <c r="E3618" t="s">
        <v>27128</v>
      </c>
      <c r="F3618" s="7">
        <v>2718.3086308404199</v>
      </c>
      <c r="G3618" t="s">
        <v>99623</v>
      </c>
      <c r="H3618">
        <v>2</v>
      </c>
      <c r="I3618" t="s">
        <v>17</v>
      </c>
      <c r="J3618" t="s">
        <v>17</v>
      </c>
      <c r="K3618">
        <v>3.87</v>
      </c>
      <c r="L3618" t="s">
        <v>89071</v>
      </c>
      <c r="M3618">
        <v>3.1560000000000003E-5</v>
      </c>
      <c r="N3618" t="s">
        <v>99624</v>
      </c>
      <c r="O3618">
        <v>10944</v>
      </c>
      <c r="P3618" t="s">
        <v>89718</v>
      </c>
    </row>
    <row r="3619" spans="1:16">
      <c r="A3619" t="s">
        <v>89066</v>
      </c>
      <c r="B3619" s="11" t="s">
        <v>27125</v>
      </c>
      <c r="C3619" t="s">
        <v>107605</v>
      </c>
      <c r="D3619" t="s">
        <v>27127</v>
      </c>
      <c r="E3619" t="s">
        <v>27128</v>
      </c>
      <c r="F3619" s="7">
        <v>2718.3086308404199</v>
      </c>
      <c r="G3619" t="s">
        <v>107606</v>
      </c>
      <c r="H3619" s="8">
        <v>1</v>
      </c>
      <c r="I3619" t="s">
        <v>17</v>
      </c>
      <c r="J3619" t="s">
        <v>17</v>
      </c>
      <c r="K3619">
        <v>3.1</v>
      </c>
      <c r="L3619" t="s">
        <v>89071</v>
      </c>
      <c r="M3619">
        <v>0</v>
      </c>
      <c r="N3619" t="s">
        <v>107607</v>
      </c>
      <c r="O3619">
        <v>21452</v>
      </c>
      <c r="P3619" t="s">
        <v>89718</v>
      </c>
    </row>
    <row r="3620" spans="1:16">
      <c r="A3620" t="s">
        <v>11</v>
      </c>
      <c r="B3620" s="11" t="s">
        <v>3199</v>
      </c>
      <c r="C3620" t="s">
        <v>3200</v>
      </c>
      <c r="D3620" t="s">
        <v>3201</v>
      </c>
      <c r="E3620" t="s">
        <v>3202</v>
      </c>
      <c r="F3620" s="7">
        <v>1597.3034373911601</v>
      </c>
      <c r="G3620" t="s">
        <v>3203</v>
      </c>
      <c r="H3620" s="8">
        <v>1</v>
      </c>
      <c r="I3620" t="s">
        <v>17</v>
      </c>
      <c r="J3620" t="s">
        <v>17</v>
      </c>
      <c r="K3620">
        <v>109.01</v>
      </c>
      <c r="L3620">
        <v>0.99641900000000005</v>
      </c>
      <c r="M3620">
        <v>5.5959900000000003E-3</v>
      </c>
      <c r="N3620" t="s">
        <v>3204</v>
      </c>
      <c r="O3620">
        <v>8592</v>
      </c>
      <c r="P3620" t="s">
        <v>2255</v>
      </c>
    </row>
    <row r="3621" spans="1:16">
      <c r="A3621" t="s">
        <v>11</v>
      </c>
      <c r="B3621" s="11" t="s">
        <v>3199</v>
      </c>
      <c r="C3621" t="s">
        <v>16026</v>
      </c>
      <c r="D3621" t="s">
        <v>3201</v>
      </c>
      <c r="E3621" t="s">
        <v>3202</v>
      </c>
      <c r="F3621" s="7">
        <v>1597.3034373911601</v>
      </c>
      <c r="G3621" t="s">
        <v>16027</v>
      </c>
      <c r="H3621">
        <v>31</v>
      </c>
      <c r="I3621" t="s">
        <v>17</v>
      </c>
      <c r="J3621" t="s">
        <v>17</v>
      </c>
      <c r="K3621">
        <v>199.37</v>
      </c>
      <c r="L3621">
        <v>0.92610899999999996</v>
      </c>
      <c r="M3621" s="1">
        <v>6.2244699999999997E-24</v>
      </c>
      <c r="N3621" t="s">
        <v>16028</v>
      </c>
      <c r="O3621">
        <v>4866</v>
      </c>
      <c r="P3621" t="s">
        <v>205</v>
      </c>
    </row>
    <row r="3622" spans="1:16">
      <c r="A3622" t="s">
        <v>11</v>
      </c>
      <c r="B3622" s="11" t="s">
        <v>3199</v>
      </c>
      <c r="C3622" t="s">
        <v>18669</v>
      </c>
      <c r="D3622" t="s">
        <v>3201</v>
      </c>
      <c r="E3622" t="s">
        <v>3202</v>
      </c>
      <c r="F3622" s="7">
        <v>1597.3034373911601</v>
      </c>
      <c r="G3622" t="s">
        <v>18670</v>
      </c>
      <c r="H3622">
        <v>65</v>
      </c>
      <c r="I3622" t="s">
        <v>17</v>
      </c>
      <c r="J3622" t="s">
        <v>17</v>
      </c>
      <c r="K3622">
        <v>238.81</v>
      </c>
      <c r="L3622">
        <v>1</v>
      </c>
      <c r="M3622" s="1">
        <v>1.1099600000000001E-47</v>
      </c>
      <c r="N3622" t="s">
        <v>18671</v>
      </c>
      <c r="O3622">
        <v>18970</v>
      </c>
      <c r="P3622" t="s">
        <v>737</v>
      </c>
    </row>
    <row r="3623" spans="1:16">
      <c r="A3623" t="s">
        <v>11</v>
      </c>
      <c r="B3623" s="11" t="s">
        <v>3199</v>
      </c>
      <c r="C3623" t="s">
        <v>27814</v>
      </c>
      <c r="D3623" t="s">
        <v>3201</v>
      </c>
      <c r="E3623" t="s">
        <v>3202</v>
      </c>
      <c r="F3623" s="7">
        <v>1597.3034373911601</v>
      </c>
      <c r="G3623" t="s">
        <v>27815</v>
      </c>
      <c r="H3623" s="8">
        <v>1</v>
      </c>
      <c r="I3623" t="s">
        <v>17</v>
      </c>
      <c r="J3623" t="s">
        <v>17</v>
      </c>
      <c r="K3623">
        <v>79.200999999999993</v>
      </c>
      <c r="L3623">
        <v>1</v>
      </c>
      <c r="M3623">
        <v>6.9420200000000001E-3</v>
      </c>
      <c r="N3623" t="s">
        <v>27816</v>
      </c>
      <c r="O3623">
        <v>6247</v>
      </c>
      <c r="P3623" t="s">
        <v>2255</v>
      </c>
    </row>
    <row r="3624" spans="1:16">
      <c r="A3624" t="s">
        <v>11</v>
      </c>
      <c r="B3624" s="11" t="s">
        <v>3199</v>
      </c>
      <c r="C3624" t="s">
        <v>38854</v>
      </c>
      <c r="D3624" t="s">
        <v>3201</v>
      </c>
      <c r="E3624" t="s">
        <v>3202</v>
      </c>
      <c r="F3624" s="7">
        <v>1597.3034373911601</v>
      </c>
      <c r="G3624" t="s">
        <v>38855</v>
      </c>
      <c r="H3624">
        <v>136</v>
      </c>
      <c r="I3624" t="s">
        <v>17</v>
      </c>
      <c r="J3624" t="s">
        <v>17</v>
      </c>
      <c r="K3624">
        <v>99.753</v>
      </c>
      <c r="L3624">
        <v>0.86931599999999998</v>
      </c>
      <c r="M3624" s="1">
        <v>2.9521299999999998E-7</v>
      </c>
      <c r="N3624" t="s">
        <v>38856</v>
      </c>
      <c r="O3624">
        <v>9770</v>
      </c>
      <c r="P3624" t="s">
        <v>32048</v>
      </c>
    </row>
    <row r="3625" spans="1:16">
      <c r="A3625" t="s">
        <v>11</v>
      </c>
      <c r="B3625" s="11" t="s">
        <v>3199</v>
      </c>
      <c r="C3625" t="s">
        <v>38943</v>
      </c>
      <c r="D3625" t="s">
        <v>3201</v>
      </c>
      <c r="E3625" t="s">
        <v>3202</v>
      </c>
      <c r="F3625" s="7">
        <v>1597.3034373911601</v>
      </c>
      <c r="G3625" t="s">
        <v>38944</v>
      </c>
      <c r="H3625">
        <v>26</v>
      </c>
      <c r="I3625" t="s">
        <v>17</v>
      </c>
      <c r="J3625" t="s">
        <v>17</v>
      </c>
      <c r="K3625">
        <v>201.66</v>
      </c>
      <c r="L3625">
        <v>0.95229299999999995</v>
      </c>
      <c r="M3625" s="1">
        <v>1.8417800000000001E-41</v>
      </c>
      <c r="N3625" t="s">
        <v>38945</v>
      </c>
      <c r="O3625">
        <v>16091</v>
      </c>
      <c r="P3625" t="s">
        <v>1989</v>
      </c>
    </row>
    <row r="3626" spans="1:16">
      <c r="A3626" t="s">
        <v>11</v>
      </c>
      <c r="B3626" s="11" t="s">
        <v>3199</v>
      </c>
      <c r="C3626" t="s">
        <v>60478</v>
      </c>
      <c r="D3626" t="s">
        <v>3201</v>
      </c>
      <c r="E3626" t="s">
        <v>3202</v>
      </c>
      <c r="F3626" s="7">
        <v>1597.3034373911601</v>
      </c>
      <c r="G3626" t="s">
        <v>60479</v>
      </c>
      <c r="H3626">
        <v>17</v>
      </c>
      <c r="I3626" t="s">
        <v>17</v>
      </c>
      <c r="J3626" t="s">
        <v>17</v>
      </c>
      <c r="K3626">
        <v>313.58999999999997</v>
      </c>
      <c r="L3626">
        <v>0.99993500000000002</v>
      </c>
      <c r="M3626" s="1">
        <v>9.8825799999999998E-124</v>
      </c>
      <c r="N3626" t="s">
        <v>60480</v>
      </c>
      <c r="O3626">
        <v>621</v>
      </c>
      <c r="P3626" t="s">
        <v>425</v>
      </c>
    </row>
    <row r="3627" spans="1:16">
      <c r="A3627" t="s">
        <v>11</v>
      </c>
      <c r="B3627" s="11" t="s">
        <v>3199</v>
      </c>
      <c r="C3627" t="s">
        <v>60843</v>
      </c>
      <c r="D3627" t="s">
        <v>3201</v>
      </c>
      <c r="E3627" t="s">
        <v>3202</v>
      </c>
      <c r="F3627" s="7">
        <v>1597.3034373911601</v>
      </c>
      <c r="G3627" t="s">
        <v>60844</v>
      </c>
      <c r="H3627">
        <v>1213</v>
      </c>
      <c r="I3627" t="s">
        <v>17</v>
      </c>
      <c r="J3627" t="s">
        <v>17</v>
      </c>
      <c r="K3627">
        <v>239.75</v>
      </c>
      <c r="L3627">
        <v>1</v>
      </c>
      <c r="M3627" s="1">
        <v>3.1789000000000001E-34</v>
      </c>
      <c r="N3627" t="s">
        <v>60845</v>
      </c>
      <c r="O3627">
        <v>11646</v>
      </c>
      <c r="P3627" t="s">
        <v>15791</v>
      </c>
    </row>
    <row r="3628" spans="1:16">
      <c r="A3628" t="s">
        <v>11</v>
      </c>
      <c r="B3628" s="11" t="s">
        <v>3199</v>
      </c>
      <c r="C3628" t="s">
        <v>72250</v>
      </c>
      <c r="D3628" t="s">
        <v>3201</v>
      </c>
      <c r="E3628" t="s">
        <v>3202</v>
      </c>
      <c r="F3628" s="7">
        <v>1597.3034373911601</v>
      </c>
      <c r="G3628" t="s">
        <v>72251</v>
      </c>
      <c r="H3628">
        <v>178</v>
      </c>
      <c r="I3628" t="s">
        <v>17</v>
      </c>
      <c r="J3628" t="s">
        <v>17</v>
      </c>
      <c r="K3628">
        <v>101.35</v>
      </c>
      <c r="L3628">
        <v>0.971225</v>
      </c>
      <c r="M3628" s="1">
        <v>2.6976099999999998E-7</v>
      </c>
      <c r="N3628" t="s">
        <v>72252</v>
      </c>
      <c r="O3628">
        <v>21855</v>
      </c>
      <c r="P3628" t="s">
        <v>246</v>
      </c>
    </row>
    <row r="3629" spans="1:16">
      <c r="A3629" t="s">
        <v>89066</v>
      </c>
      <c r="B3629" s="11" t="s">
        <v>3199</v>
      </c>
      <c r="C3629" t="s">
        <v>91561</v>
      </c>
      <c r="D3629" t="s">
        <v>3201</v>
      </c>
      <c r="E3629" t="s">
        <v>3202</v>
      </c>
      <c r="F3629" s="7">
        <v>1597.3034373911601</v>
      </c>
      <c r="G3629" t="s">
        <v>91562</v>
      </c>
      <c r="H3629">
        <v>20</v>
      </c>
      <c r="I3629" t="s">
        <v>17</v>
      </c>
      <c r="J3629" t="s">
        <v>17</v>
      </c>
      <c r="K3629">
        <v>2.0299999999999998</v>
      </c>
      <c r="L3629" t="s">
        <v>89071</v>
      </c>
      <c r="M3629">
        <v>3.881E-4</v>
      </c>
      <c r="N3629" t="s">
        <v>91563</v>
      </c>
      <c r="O3629">
        <v>8257</v>
      </c>
      <c r="P3629" t="s">
        <v>89111</v>
      </c>
    </row>
    <row r="3630" spans="1:16">
      <c r="A3630" t="s">
        <v>89066</v>
      </c>
      <c r="B3630" s="11" t="s">
        <v>3199</v>
      </c>
      <c r="C3630" t="s">
        <v>94146</v>
      </c>
      <c r="D3630" t="s">
        <v>3201</v>
      </c>
      <c r="E3630" t="s">
        <v>3202</v>
      </c>
      <c r="F3630" s="7">
        <v>1597.3034373911601</v>
      </c>
      <c r="G3630" t="s">
        <v>94147</v>
      </c>
      <c r="H3630">
        <v>7</v>
      </c>
      <c r="I3630" t="s">
        <v>17</v>
      </c>
      <c r="J3630" t="s">
        <v>17</v>
      </c>
      <c r="K3630">
        <v>2.2599999999999998</v>
      </c>
      <c r="L3630" t="s">
        <v>89071</v>
      </c>
      <c r="M3630">
        <v>1.7689999999999999E-4</v>
      </c>
      <c r="N3630" t="s">
        <v>94148</v>
      </c>
      <c r="O3630">
        <v>7423</v>
      </c>
      <c r="P3630" t="s">
        <v>93636</v>
      </c>
    </row>
    <row r="3631" spans="1:16">
      <c r="A3631" t="s">
        <v>89066</v>
      </c>
      <c r="B3631" s="11" t="s">
        <v>3199</v>
      </c>
      <c r="C3631" t="s">
        <v>94312</v>
      </c>
      <c r="D3631" t="s">
        <v>3201</v>
      </c>
      <c r="E3631" t="s">
        <v>3202</v>
      </c>
      <c r="F3631" s="7">
        <v>1597.3034373911601</v>
      </c>
      <c r="G3631" t="s">
        <v>94313</v>
      </c>
      <c r="H3631">
        <v>7</v>
      </c>
      <c r="I3631" t="s">
        <v>17</v>
      </c>
      <c r="J3631" t="s">
        <v>17</v>
      </c>
      <c r="K3631">
        <v>2.39</v>
      </c>
      <c r="L3631" t="s">
        <v>89071</v>
      </c>
      <c r="M3631">
        <v>8.9580000000000007E-3</v>
      </c>
      <c r="N3631" t="s">
        <v>94314</v>
      </c>
      <c r="O3631">
        <v>8708</v>
      </c>
      <c r="P3631" t="s">
        <v>90900</v>
      </c>
    </row>
    <row r="3632" spans="1:16">
      <c r="A3632" t="s">
        <v>89066</v>
      </c>
      <c r="B3632" s="11" t="s">
        <v>3199</v>
      </c>
      <c r="C3632" t="s">
        <v>106251</v>
      </c>
      <c r="D3632" t="s">
        <v>3201</v>
      </c>
      <c r="E3632" t="s">
        <v>3202</v>
      </c>
      <c r="F3632" s="7">
        <v>1597.3034373911601</v>
      </c>
      <c r="G3632" t="s">
        <v>106252</v>
      </c>
      <c r="H3632" s="8">
        <v>1</v>
      </c>
      <c r="I3632" t="s">
        <v>17</v>
      </c>
      <c r="J3632" t="s">
        <v>17</v>
      </c>
      <c r="K3632">
        <v>3.77</v>
      </c>
      <c r="L3632" t="s">
        <v>89071</v>
      </c>
      <c r="M3632">
        <v>0</v>
      </c>
      <c r="N3632" t="s">
        <v>106253</v>
      </c>
      <c r="O3632">
        <v>5267</v>
      </c>
      <c r="P3632" t="s">
        <v>96688</v>
      </c>
    </row>
    <row r="3633" spans="1:16">
      <c r="A3633" t="s">
        <v>11</v>
      </c>
      <c r="B3633" s="11" t="s">
        <v>3199</v>
      </c>
      <c r="C3633" t="s">
        <v>112882</v>
      </c>
      <c r="D3633" t="s">
        <v>3201</v>
      </c>
      <c r="E3633" t="s">
        <v>3202</v>
      </c>
      <c r="F3633" s="7">
        <v>1597.3034373911601</v>
      </c>
      <c r="G3633" t="s">
        <v>112883</v>
      </c>
      <c r="H3633" s="9" t="s">
        <v>124027</v>
      </c>
      <c r="I3633" t="s">
        <v>89093</v>
      </c>
      <c r="J3633" t="s">
        <v>17</v>
      </c>
      <c r="K3633">
        <v>73.498999999999995</v>
      </c>
      <c r="L3633">
        <v>0.5</v>
      </c>
      <c r="M3633">
        <v>4.1874700000000002E-4</v>
      </c>
      <c r="N3633" t="s">
        <v>112884</v>
      </c>
      <c r="O3633">
        <v>8280</v>
      </c>
      <c r="P3633" t="s">
        <v>3386</v>
      </c>
    </row>
    <row r="3634" spans="1:16">
      <c r="A3634" t="s">
        <v>11</v>
      </c>
      <c r="B3634" s="11" t="s">
        <v>3199</v>
      </c>
      <c r="C3634" t="s">
        <v>113177</v>
      </c>
      <c r="D3634" t="s">
        <v>3201</v>
      </c>
      <c r="E3634" t="s">
        <v>3202</v>
      </c>
      <c r="F3634" s="7">
        <v>1597.3034373911601</v>
      </c>
      <c r="G3634" t="s">
        <v>113178</v>
      </c>
      <c r="H3634">
        <v>4</v>
      </c>
      <c r="I3634" t="s">
        <v>89093</v>
      </c>
      <c r="J3634" t="s">
        <v>17</v>
      </c>
      <c r="K3634">
        <v>198.23</v>
      </c>
      <c r="L3634">
        <v>0.69264700000000001</v>
      </c>
      <c r="M3634" s="1">
        <v>1.7977800000000001E-28</v>
      </c>
      <c r="N3634" t="s">
        <v>113179</v>
      </c>
      <c r="O3634">
        <v>2852</v>
      </c>
      <c r="P3634" t="s">
        <v>2406</v>
      </c>
    </row>
    <row r="3635" spans="1:16">
      <c r="A3635" t="s">
        <v>11</v>
      </c>
      <c r="B3635" s="11" t="s">
        <v>3199</v>
      </c>
      <c r="C3635" t="s">
        <v>113912</v>
      </c>
      <c r="D3635" t="s">
        <v>3201</v>
      </c>
      <c r="E3635" t="s">
        <v>3202</v>
      </c>
      <c r="F3635" s="7">
        <v>1597.3034373911601</v>
      </c>
      <c r="G3635" t="s">
        <v>113913</v>
      </c>
      <c r="H3635">
        <v>4</v>
      </c>
      <c r="I3635" t="s">
        <v>89093</v>
      </c>
      <c r="J3635" t="s">
        <v>17</v>
      </c>
      <c r="K3635">
        <v>121.27</v>
      </c>
      <c r="L3635">
        <v>0.49936199999999997</v>
      </c>
      <c r="M3635" s="1">
        <v>4.3567899999999998E-8</v>
      </c>
      <c r="N3635" t="s">
        <v>113914</v>
      </c>
      <c r="O3635">
        <v>192</v>
      </c>
      <c r="P3635" t="s">
        <v>4012</v>
      </c>
    </row>
    <row r="3636" spans="1:16">
      <c r="A3636" t="s">
        <v>11</v>
      </c>
      <c r="B3636" s="11" t="s">
        <v>3199</v>
      </c>
      <c r="C3636" t="s">
        <v>115152</v>
      </c>
      <c r="D3636" t="s">
        <v>3201</v>
      </c>
      <c r="E3636" t="s">
        <v>3202</v>
      </c>
      <c r="F3636" s="7">
        <v>1597.3034373911601</v>
      </c>
      <c r="G3636" t="s">
        <v>115153</v>
      </c>
      <c r="H3636">
        <v>5</v>
      </c>
      <c r="I3636" t="s">
        <v>89093</v>
      </c>
      <c r="J3636" t="s">
        <v>17</v>
      </c>
      <c r="K3636">
        <v>161.02000000000001</v>
      </c>
      <c r="L3636">
        <v>0.49993199999999999</v>
      </c>
      <c r="M3636" s="1">
        <v>1.1004399999999999E-24</v>
      </c>
      <c r="N3636" t="s">
        <v>115154</v>
      </c>
      <c r="O3636">
        <v>15927</v>
      </c>
      <c r="P3636" t="s">
        <v>1989</v>
      </c>
    </row>
    <row r="3637" spans="1:16">
      <c r="A3637" t="s">
        <v>11</v>
      </c>
      <c r="B3637" s="11" t="s">
        <v>3199</v>
      </c>
      <c r="C3637" t="s">
        <v>115473</v>
      </c>
      <c r="D3637" t="s">
        <v>3201</v>
      </c>
      <c r="E3637" t="s">
        <v>3202</v>
      </c>
      <c r="F3637" s="7">
        <v>1597.3034373911601</v>
      </c>
      <c r="G3637" t="s">
        <v>115474</v>
      </c>
      <c r="H3637">
        <v>14</v>
      </c>
      <c r="I3637" t="s">
        <v>89093</v>
      </c>
      <c r="J3637" t="s">
        <v>17</v>
      </c>
      <c r="K3637">
        <v>73.498999999999995</v>
      </c>
      <c r="L3637">
        <v>0.5</v>
      </c>
      <c r="M3637">
        <v>4.1874700000000002E-4</v>
      </c>
      <c r="N3637" t="s">
        <v>112884</v>
      </c>
      <c r="O3637">
        <v>8280</v>
      </c>
      <c r="P3637" t="s">
        <v>3386</v>
      </c>
    </row>
    <row r="3638" spans="1:16">
      <c r="A3638" t="s">
        <v>11</v>
      </c>
      <c r="B3638" s="11" t="s">
        <v>3199</v>
      </c>
      <c r="C3638" t="s">
        <v>118801</v>
      </c>
      <c r="D3638" t="s">
        <v>3201</v>
      </c>
      <c r="E3638" t="s">
        <v>3202</v>
      </c>
      <c r="F3638" s="7">
        <v>1597.3034373911601</v>
      </c>
      <c r="G3638" t="s">
        <v>118802</v>
      </c>
      <c r="H3638" s="9" t="s">
        <v>124027</v>
      </c>
      <c r="I3638" t="s">
        <v>89093</v>
      </c>
      <c r="J3638" t="s">
        <v>17</v>
      </c>
      <c r="K3638">
        <v>121.27</v>
      </c>
      <c r="L3638">
        <v>0.49936199999999997</v>
      </c>
      <c r="M3638" s="1">
        <v>4.3567899999999998E-8</v>
      </c>
      <c r="N3638" t="s">
        <v>113914</v>
      </c>
      <c r="O3638">
        <v>192</v>
      </c>
      <c r="P3638" t="s">
        <v>4012</v>
      </c>
    </row>
    <row r="3639" spans="1:16">
      <c r="A3639" t="s">
        <v>11</v>
      </c>
      <c r="B3639" s="11" t="s">
        <v>27077</v>
      </c>
      <c r="C3639" t="s">
        <v>27078</v>
      </c>
      <c r="D3639" t="s">
        <v>27079</v>
      </c>
      <c r="E3639" t="s">
        <v>27080</v>
      </c>
      <c r="F3639" s="7">
        <v>36685.299153859502</v>
      </c>
      <c r="G3639" t="s">
        <v>27081</v>
      </c>
      <c r="H3639">
        <v>11</v>
      </c>
      <c r="I3639" t="s">
        <v>17</v>
      </c>
      <c r="J3639" t="s">
        <v>17</v>
      </c>
      <c r="K3639">
        <v>113.66</v>
      </c>
      <c r="L3639">
        <v>0.99999899999999997</v>
      </c>
      <c r="M3639" s="1">
        <v>7.7740500000000001E-9</v>
      </c>
      <c r="N3639" t="s">
        <v>27082</v>
      </c>
      <c r="O3639">
        <v>4398</v>
      </c>
      <c r="P3639" t="s">
        <v>391</v>
      </c>
    </row>
    <row r="3640" spans="1:16">
      <c r="A3640" t="s">
        <v>11</v>
      </c>
      <c r="B3640" s="11" t="s">
        <v>27077</v>
      </c>
      <c r="C3640" t="s">
        <v>29422</v>
      </c>
      <c r="D3640" t="s">
        <v>27079</v>
      </c>
      <c r="E3640" t="s">
        <v>27080</v>
      </c>
      <c r="F3640" s="7">
        <v>36685.299153859502</v>
      </c>
      <c r="G3640" t="s">
        <v>29423</v>
      </c>
      <c r="H3640">
        <v>159</v>
      </c>
      <c r="I3640" t="s">
        <v>17</v>
      </c>
      <c r="J3640" t="s">
        <v>17</v>
      </c>
      <c r="K3640">
        <v>140.09</v>
      </c>
      <c r="L3640">
        <v>1</v>
      </c>
      <c r="M3640">
        <v>4.0814200000000001E-4</v>
      </c>
      <c r="N3640" t="s">
        <v>29424</v>
      </c>
      <c r="O3640">
        <v>6842</v>
      </c>
      <c r="P3640" t="s">
        <v>1667</v>
      </c>
    </row>
    <row r="3641" spans="1:16">
      <c r="A3641" t="s">
        <v>11</v>
      </c>
      <c r="B3641" s="11" t="s">
        <v>27077</v>
      </c>
      <c r="C3641" t="s">
        <v>41936</v>
      </c>
      <c r="D3641" t="s">
        <v>27079</v>
      </c>
      <c r="E3641" t="s">
        <v>27080</v>
      </c>
      <c r="F3641" s="7">
        <v>36685.299153859502</v>
      </c>
      <c r="G3641" t="s">
        <v>41937</v>
      </c>
      <c r="H3641" s="8">
        <v>1</v>
      </c>
      <c r="I3641" t="s">
        <v>17</v>
      </c>
      <c r="J3641" t="s">
        <v>17</v>
      </c>
      <c r="K3641">
        <v>51.066000000000003</v>
      </c>
      <c r="L3641">
        <v>0.999919</v>
      </c>
      <c r="M3641">
        <v>1.6017799999999999E-2</v>
      </c>
      <c r="N3641" t="s">
        <v>41938</v>
      </c>
      <c r="O3641">
        <v>8162</v>
      </c>
      <c r="P3641" t="s">
        <v>1118</v>
      </c>
    </row>
    <row r="3642" spans="1:16">
      <c r="A3642" t="s">
        <v>11</v>
      </c>
      <c r="B3642" s="11" t="s">
        <v>27077</v>
      </c>
      <c r="C3642" t="s">
        <v>50722</v>
      </c>
      <c r="D3642" t="s">
        <v>27079</v>
      </c>
      <c r="E3642" t="s">
        <v>27080</v>
      </c>
      <c r="F3642" s="7">
        <v>36685.299153859502</v>
      </c>
      <c r="G3642" t="s">
        <v>50723</v>
      </c>
      <c r="H3642">
        <v>7</v>
      </c>
      <c r="I3642" t="s">
        <v>17</v>
      </c>
      <c r="J3642" t="s">
        <v>17</v>
      </c>
      <c r="K3642">
        <v>157.86000000000001</v>
      </c>
      <c r="L3642">
        <v>0.99307599999999996</v>
      </c>
      <c r="M3642" s="1">
        <v>1.2682E-12</v>
      </c>
      <c r="N3642" t="s">
        <v>50724</v>
      </c>
      <c r="O3642">
        <v>8101</v>
      </c>
      <c r="P3642" t="s">
        <v>2460</v>
      </c>
    </row>
    <row r="3643" spans="1:16">
      <c r="A3643" t="s">
        <v>11</v>
      </c>
      <c r="B3643" s="11" t="s">
        <v>27077</v>
      </c>
      <c r="C3643" t="s">
        <v>54790</v>
      </c>
      <c r="D3643" t="s">
        <v>27079</v>
      </c>
      <c r="E3643" t="s">
        <v>27080</v>
      </c>
      <c r="F3643" s="7">
        <v>36685.299153859502</v>
      </c>
      <c r="G3643" t="s">
        <v>54791</v>
      </c>
      <c r="H3643" s="8">
        <v>1</v>
      </c>
      <c r="I3643" t="s">
        <v>17</v>
      </c>
      <c r="J3643" t="s">
        <v>17</v>
      </c>
      <c r="K3643">
        <v>53.994999999999997</v>
      </c>
      <c r="L3643">
        <v>0.96820600000000001</v>
      </c>
      <c r="M3643">
        <v>6.9769699999999999E-3</v>
      </c>
      <c r="N3643" t="s">
        <v>54792</v>
      </c>
      <c r="O3643">
        <v>11102</v>
      </c>
      <c r="P3643" t="s">
        <v>4852</v>
      </c>
    </row>
    <row r="3644" spans="1:16">
      <c r="A3644" t="s">
        <v>11</v>
      </c>
      <c r="B3644" s="11" t="s">
        <v>27077</v>
      </c>
      <c r="C3644" t="s">
        <v>67613</v>
      </c>
      <c r="D3644" t="s">
        <v>27079</v>
      </c>
      <c r="E3644" t="s">
        <v>27080</v>
      </c>
      <c r="F3644" s="7">
        <v>36685.299153859502</v>
      </c>
      <c r="G3644" t="s">
        <v>67614</v>
      </c>
      <c r="H3644">
        <v>5</v>
      </c>
      <c r="I3644" t="s">
        <v>17</v>
      </c>
      <c r="J3644" t="s">
        <v>17</v>
      </c>
      <c r="K3644">
        <v>169.46</v>
      </c>
      <c r="L3644">
        <v>1</v>
      </c>
      <c r="M3644" s="1">
        <v>4.3754499999999999E-12</v>
      </c>
      <c r="N3644" t="s">
        <v>67615</v>
      </c>
      <c r="O3644">
        <v>9368</v>
      </c>
      <c r="P3644" t="s">
        <v>391</v>
      </c>
    </row>
    <row r="3645" spans="1:16">
      <c r="A3645" t="s">
        <v>11</v>
      </c>
      <c r="B3645" s="11" t="s">
        <v>16091</v>
      </c>
      <c r="C3645" t="s">
        <v>16092</v>
      </c>
      <c r="D3645" t="s">
        <v>16093</v>
      </c>
      <c r="E3645" t="s">
        <v>16094</v>
      </c>
      <c r="F3645" s="7">
        <v>3152.86748864009</v>
      </c>
      <c r="G3645" t="s">
        <v>16095</v>
      </c>
      <c r="H3645" s="8">
        <v>1</v>
      </c>
      <c r="I3645" t="s">
        <v>17</v>
      </c>
      <c r="J3645" t="s">
        <v>17</v>
      </c>
      <c r="K3645">
        <v>78.341999999999999</v>
      </c>
      <c r="L3645">
        <v>1</v>
      </c>
      <c r="M3645">
        <v>1.8630599999999999E-3</v>
      </c>
      <c r="N3645" t="s">
        <v>16096</v>
      </c>
      <c r="O3645">
        <v>5055</v>
      </c>
      <c r="P3645" t="s">
        <v>1060</v>
      </c>
    </row>
    <row r="3646" spans="1:16">
      <c r="A3646" t="s">
        <v>11</v>
      </c>
      <c r="B3646" s="11" t="s">
        <v>16091</v>
      </c>
      <c r="C3646" t="s">
        <v>21136</v>
      </c>
      <c r="D3646" t="s">
        <v>16093</v>
      </c>
      <c r="E3646" t="s">
        <v>16094</v>
      </c>
      <c r="F3646" s="7">
        <v>3152.86748864009</v>
      </c>
      <c r="G3646" t="s">
        <v>21137</v>
      </c>
      <c r="H3646">
        <v>114</v>
      </c>
      <c r="I3646" t="s">
        <v>17</v>
      </c>
      <c r="J3646" t="s">
        <v>17</v>
      </c>
      <c r="K3646">
        <v>238.06</v>
      </c>
      <c r="L3646">
        <v>0.89046099999999995</v>
      </c>
      <c r="M3646" s="1">
        <v>2.70295E-19</v>
      </c>
      <c r="N3646" t="s">
        <v>21138</v>
      </c>
      <c r="O3646">
        <v>11517</v>
      </c>
      <c r="P3646" t="s">
        <v>40</v>
      </c>
    </row>
    <row r="3647" spans="1:16">
      <c r="A3647" t="s">
        <v>11</v>
      </c>
      <c r="B3647" s="11" t="s">
        <v>16091</v>
      </c>
      <c r="C3647" t="s">
        <v>40498</v>
      </c>
      <c r="D3647" t="s">
        <v>16093</v>
      </c>
      <c r="E3647" t="s">
        <v>16094</v>
      </c>
      <c r="F3647" s="7">
        <v>3152.86748864009</v>
      </c>
      <c r="G3647" t="s">
        <v>40499</v>
      </c>
      <c r="H3647">
        <v>102</v>
      </c>
      <c r="I3647" t="s">
        <v>17</v>
      </c>
      <c r="J3647" t="s">
        <v>17</v>
      </c>
      <c r="K3647">
        <v>194.55</v>
      </c>
      <c r="L3647">
        <v>0.75959100000000002</v>
      </c>
      <c r="M3647" s="1">
        <v>5.2994099999999996E-28</v>
      </c>
      <c r="N3647" t="s">
        <v>40500</v>
      </c>
      <c r="O3647">
        <v>11938</v>
      </c>
      <c r="P3647" t="s">
        <v>212</v>
      </c>
    </row>
    <row r="3648" spans="1:16">
      <c r="A3648" t="s">
        <v>11</v>
      </c>
      <c r="B3648" s="11" t="s">
        <v>16091</v>
      </c>
      <c r="C3648" t="s">
        <v>59140</v>
      </c>
      <c r="D3648" t="s">
        <v>16093</v>
      </c>
      <c r="E3648" t="s">
        <v>16094</v>
      </c>
      <c r="F3648" s="7">
        <v>3152.86748864009</v>
      </c>
      <c r="G3648" t="s">
        <v>59141</v>
      </c>
      <c r="H3648" s="8">
        <v>1</v>
      </c>
      <c r="I3648" t="s">
        <v>17</v>
      </c>
      <c r="J3648" t="s">
        <v>17</v>
      </c>
      <c r="K3648">
        <v>102.97</v>
      </c>
      <c r="L3648">
        <v>1</v>
      </c>
      <c r="M3648">
        <v>1.7054099999999999E-4</v>
      </c>
      <c r="N3648" t="s">
        <v>59142</v>
      </c>
      <c r="O3648">
        <v>17475</v>
      </c>
      <c r="P3648" t="s">
        <v>355</v>
      </c>
    </row>
    <row r="3649" spans="1:16">
      <c r="A3649" t="s">
        <v>11</v>
      </c>
      <c r="B3649" s="11" t="s">
        <v>16091</v>
      </c>
      <c r="C3649" t="s">
        <v>80585</v>
      </c>
      <c r="D3649" t="s">
        <v>16093</v>
      </c>
      <c r="E3649" t="s">
        <v>16094</v>
      </c>
      <c r="F3649" s="7">
        <v>3152.86748864009</v>
      </c>
      <c r="G3649" t="s">
        <v>80586</v>
      </c>
      <c r="H3649">
        <v>169</v>
      </c>
      <c r="I3649" t="s">
        <v>17</v>
      </c>
      <c r="J3649" t="s">
        <v>17</v>
      </c>
      <c r="K3649">
        <v>180.27</v>
      </c>
      <c r="L3649">
        <v>0.93113699999999999</v>
      </c>
      <c r="M3649" s="1">
        <v>1.6689099999999999E-19</v>
      </c>
      <c r="N3649" t="s">
        <v>80587</v>
      </c>
      <c r="O3649">
        <v>13490</v>
      </c>
      <c r="P3649" t="s">
        <v>6216</v>
      </c>
    </row>
    <row r="3650" spans="1:16">
      <c r="A3650" t="s">
        <v>11</v>
      </c>
      <c r="B3650" s="11" t="s">
        <v>16091</v>
      </c>
      <c r="C3650" t="s">
        <v>81284</v>
      </c>
      <c r="D3650" t="s">
        <v>16093</v>
      </c>
      <c r="E3650" t="s">
        <v>16094</v>
      </c>
      <c r="F3650" s="7">
        <v>3152.86748864009</v>
      </c>
      <c r="G3650" t="s">
        <v>81285</v>
      </c>
      <c r="H3650">
        <v>6</v>
      </c>
      <c r="I3650" t="s">
        <v>17</v>
      </c>
      <c r="J3650" t="s">
        <v>17</v>
      </c>
      <c r="K3650">
        <v>89.46</v>
      </c>
      <c r="L3650">
        <v>0.92797600000000002</v>
      </c>
      <c r="M3650">
        <v>5.0792099999999998E-3</v>
      </c>
      <c r="N3650" t="s">
        <v>81286</v>
      </c>
      <c r="O3650">
        <v>897</v>
      </c>
      <c r="P3650" t="s">
        <v>1956</v>
      </c>
    </row>
    <row r="3651" spans="1:16">
      <c r="A3651" t="s">
        <v>89066</v>
      </c>
      <c r="B3651" s="11" t="s">
        <v>16091</v>
      </c>
      <c r="C3651" t="s">
        <v>99743</v>
      </c>
      <c r="D3651" t="s">
        <v>16093</v>
      </c>
      <c r="E3651" t="s">
        <v>16094</v>
      </c>
      <c r="F3651" s="7">
        <v>3152.86748864009</v>
      </c>
      <c r="G3651" t="s">
        <v>99744</v>
      </c>
      <c r="H3651">
        <v>2</v>
      </c>
      <c r="I3651" t="s">
        <v>17</v>
      </c>
      <c r="J3651" t="s">
        <v>89093</v>
      </c>
      <c r="K3651">
        <v>2.2400000000000002</v>
      </c>
      <c r="L3651" t="s">
        <v>89071</v>
      </c>
      <c r="M3651">
        <v>6.927E-3</v>
      </c>
      <c r="N3651" t="s">
        <v>99745</v>
      </c>
      <c r="O3651">
        <v>897</v>
      </c>
      <c r="P3651" t="s">
        <v>99746</v>
      </c>
    </row>
    <row r="3652" spans="1:16">
      <c r="A3652" t="s">
        <v>89066</v>
      </c>
      <c r="B3652" s="11" t="s">
        <v>16091</v>
      </c>
      <c r="C3652" t="s">
        <v>99747</v>
      </c>
      <c r="D3652" t="s">
        <v>16093</v>
      </c>
      <c r="E3652" t="s">
        <v>16094</v>
      </c>
      <c r="F3652" s="7">
        <v>3152.86748864009</v>
      </c>
      <c r="G3652" t="s">
        <v>99748</v>
      </c>
      <c r="H3652">
        <v>2</v>
      </c>
      <c r="I3652" t="s">
        <v>17</v>
      </c>
      <c r="J3652" t="s">
        <v>89093</v>
      </c>
      <c r="K3652">
        <v>2.2400000000000002</v>
      </c>
      <c r="L3652" t="s">
        <v>89071</v>
      </c>
      <c r="M3652">
        <v>6.927E-3</v>
      </c>
      <c r="N3652" t="s">
        <v>99745</v>
      </c>
      <c r="O3652">
        <v>897</v>
      </c>
      <c r="P3652" t="s">
        <v>99746</v>
      </c>
    </row>
    <row r="3653" spans="1:16">
      <c r="A3653" t="s">
        <v>11</v>
      </c>
      <c r="B3653" s="11" t="s">
        <v>22109</v>
      </c>
      <c r="C3653" t="s">
        <v>22110</v>
      </c>
      <c r="D3653" t="s">
        <v>22111</v>
      </c>
      <c r="E3653" t="s">
        <v>22112</v>
      </c>
      <c r="F3653" s="7">
        <v>16756.194550296499</v>
      </c>
      <c r="G3653" t="s">
        <v>22113</v>
      </c>
      <c r="H3653">
        <v>2</v>
      </c>
      <c r="I3653" t="s">
        <v>17</v>
      </c>
      <c r="J3653" t="s">
        <v>17</v>
      </c>
      <c r="K3653">
        <v>216.31</v>
      </c>
      <c r="L3653">
        <v>0.97953999999999997</v>
      </c>
      <c r="M3653" s="1">
        <v>1.17698E-26</v>
      </c>
      <c r="N3653" t="s">
        <v>22114</v>
      </c>
      <c r="O3653">
        <v>10926</v>
      </c>
      <c r="P3653" t="s">
        <v>3980</v>
      </c>
    </row>
    <row r="3654" spans="1:16">
      <c r="A3654" t="s">
        <v>11</v>
      </c>
      <c r="B3654" s="11" t="s">
        <v>22109</v>
      </c>
      <c r="C3654" t="s">
        <v>23459</v>
      </c>
      <c r="D3654" t="s">
        <v>22111</v>
      </c>
      <c r="E3654" t="s">
        <v>22112</v>
      </c>
      <c r="F3654" s="7">
        <v>16756.194550296499</v>
      </c>
      <c r="G3654" t="s">
        <v>23460</v>
      </c>
      <c r="H3654">
        <v>10</v>
      </c>
      <c r="I3654" t="s">
        <v>17</v>
      </c>
      <c r="J3654" t="s">
        <v>17</v>
      </c>
      <c r="K3654">
        <v>81.427999999999997</v>
      </c>
      <c r="L3654">
        <v>0.99652499999999999</v>
      </c>
      <c r="M3654" s="1">
        <v>5.6506099999999998E-5</v>
      </c>
      <c r="N3654" t="s">
        <v>23461</v>
      </c>
      <c r="O3654">
        <v>6884</v>
      </c>
      <c r="P3654" t="s">
        <v>12630</v>
      </c>
    </row>
    <row r="3655" spans="1:16">
      <c r="A3655" t="s">
        <v>11</v>
      </c>
      <c r="B3655" s="11" t="s">
        <v>22109</v>
      </c>
      <c r="C3655" t="s">
        <v>46955</v>
      </c>
      <c r="D3655" t="s">
        <v>22111</v>
      </c>
      <c r="E3655" t="s">
        <v>22112</v>
      </c>
      <c r="F3655" s="7">
        <v>16756.194550296499</v>
      </c>
      <c r="G3655" t="s">
        <v>46956</v>
      </c>
      <c r="H3655">
        <v>247</v>
      </c>
      <c r="I3655" t="s">
        <v>17</v>
      </c>
      <c r="J3655" t="s">
        <v>17</v>
      </c>
      <c r="K3655">
        <v>106.2</v>
      </c>
      <c r="L3655">
        <v>1</v>
      </c>
      <c r="M3655">
        <v>4.9898499999999997E-4</v>
      </c>
      <c r="N3655" t="s">
        <v>46957</v>
      </c>
      <c r="O3655">
        <v>14211</v>
      </c>
      <c r="P3655" t="s">
        <v>1118</v>
      </c>
    </row>
    <row r="3656" spans="1:16">
      <c r="A3656" t="s">
        <v>11</v>
      </c>
      <c r="B3656" s="11" t="s">
        <v>22109</v>
      </c>
      <c r="C3656" t="s">
        <v>49530</v>
      </c>
      <c r="D3656" t="s">
        <v>22111</v>
      </c>
      <c r="E3656" t="s">
        <v>22112</v>
      </c>
      <c r="F3656" s="7">
        <v>16756.194550296499</v>
      </c>
      <c r="G3656" t="s">
        <v>49531</v>
      </c>
      <c r="H3656">
        <v>2</v>
      </c>
      <c r="I3656" t="s">
        <v>17</v>
      </c>
      <c r="J3656" t="s">
        <v>17</v>
      </c>
      <c r="K3656">
        <v>50.843000000000004</v>
      </c>
      <c r="L3656">
        <v>0.95476000000000005</v>
      </c>
      <c r="M3656">
        <v>2.9155499999999998E-3</v>
      </c>
      <c r="N3656" t="s">
        <v>49532</v>
      </c>
      <c r="O3656">
        <v>7612</v>
      </c>
      <c r="P3656" t="s">
        <v>4921</v>
      </c>
    </row>
    <row r="3657" spans="1:16">
      <c r="A3657" t="s">
        <v>11</v>
      </c>
      <c r="B3657" s="11" t="s">
        <v>22109</v>
      </c>
      <c r="C3657" t="s">
        <v>55887</v>
      </c>
      <c r="D3657" t="s">
        <v>22111</v>
      </c>
      <c r="E3657" t="s">
        <v>22112</v>
      </c>
      <c r="F3657" s="7">
        <v>16756.194550296499</v>
      </c>
      <c r="G3657" t="s">
        <v>55888</v>
      </c>
      <c r="H3657">
        <v>6</v>
      </c>
      <c r="I3657" t="s">
        <v>17</v>
      </c>
      <c r="J3657" t="s">
        <v>17</v>
      </c>
      <c r="K3657">
        <v>139.19999999999999</v>
      </c>
      <c r="L3657">
        <v>0.74355800000000005</v>
      </c>
      <c r="M3657" s="1">
        <v>2.0068999999999999E-12</v>
      </c>
      <c r="N3657" t="s">
        <v>55889</v>
      </c>
      <c r="O3657">
        <v>11205</v>
      </c>
      <c r="P3657" t="s">
        <v>3980</v>
      </c>
    </row>
    <row r="3658" spans="1:16">
      <c r="A3658" t="s">
        <v>11</v>
      </c>
      <c r="B3658" s="11" t="s">
        <v>22109</v>
      </c>
      <c r="C3658" t="s">
        <v>60502</v>
      </c>
      <c r="D3658" t="s">
        <v>22111</v>
      </c>
      <c r="E3658" t="s">
        <v>22112</v>
      </c>
      <c r="F3658" s="7">
        <v>16756.194550296499</v>
      </c>
      <c r="G3658" t="s">
        <v>60503</v>
      </c>
      <c r="H3658">
        <v>27</v>
      </c>
      <c r="I3658" t="s">
        <v>17</v>
      </c>
      <c r="J3658" t="s">
        <v>17</v>
      </c>
      <c r="K3658">
        <v>75.819000000000003</v>
      </c>
      <c r="L3658">
        <v>0.99562600000000001</v>
      </c>
      <c r="M3658">
        <v>5.44992E-4</v>
      </c>
      <c r="N3658" t="s">
        <v>60504</v>
      </c>
      <c r="O3658">
        <v>16643</v>
      </c>
      <c r="P3658" t="s">
        <v>3033</v>
      </c>
    </row>
    <row r="3659" spans="1:16">
      <c r="A3659" t="s">
        <v>11</v>
      </c>
      <c r="B3659" s="11" t="s">
        <v>22109</v>
      </c>
      <c r="C3659" t="s">
        <v>68721</v>
      </c>
      <c r="D3659" t="s">
        <v>22111</v>
      </c>
      <c r="E3659" t="s">
        <v>22112</v>
      </c>
      <c r="F3659" s="7">
        <v>16756.194550296499</v>
      </c>
      <c r="G3659" t="s">
        <v>68722</v>
      </c>
      <c r="H3659">
        <v>3</v>
      </c>
      <c r="I3659" t="s">
        <v>17</v>
      </c>
      <c r="J3659" t="s">
        <v>17</v>
      </c>
      <c r="K3659">
        <v>152.68</v>
      </c>
      <c r="L3659">
        <v>1</v>
      </c>
      <c r="M3659" s="1">
        <v>1.8741699999999999E-7</v>
      </c>
      <c r="N3659" t="s">
        <v>68723</v>
      </c>
      <c r="O3659">
        <v>12195</v>
      </c>
      <c r="P3659" t="s">
        <v>89</v>
      </c>
    </row>
    <row r="3660" spans="1:16">
      <c r="A3660" t="s">
        <v>11</v>
      </c>
      <c r="B3660" s="11" t="s">
        <v>22109</v>
      </c>
      <c r="C3660" t="s">
        <v>88423</v>
      </c>
      <c r="D3660" t="s">
        <v>22111</v>
      </c>
      <c r="E3660" t="s">
        <v>22112</v>
      </c>
      <c r="F3660" s="7">
        <v>16756.194550296499</v>
      </c>
      <c r="G3660" t="s">
        <v>88424</v>
      </c>
      <c r="H3660" s="8">
        <v>1</v>
      </c>
      <c r="I3660" t="s">
        <v>17</v>
      </c>
      <c r="J3660" t="s">
        <v>17</v>
      </c>
      <c r="K3660">
        <v>45.718000000000004</v>
      </c>
      <c r="L3660">
        <v>0.90595800000000004</v>
      </c>
      <c r="M3660">
        <v>2.7907700000000001E-2</v>
      </c>
      <c r="N3660" t="s">
        <v>88425</v>
      </c>
      <c r="O3660">
        <v>3834</v>
      </c>
      <c r="P3660" t="s">
        <v>4526</v>
      </c>
    </row>
    <row r="3661" spans="1:16">
      <c r="A3661" t="s">
        <v>11</v>
      </c>
      <c r="B3661" s="11" t="s">
        <v>11910</v>
      </c>
      <c r="C3661" t="s">
        <v>11911</v>
      </c>
      <c r="D3661" t="s">
        <v>11912</v>
      </c>
      <c r="E3661" t="s">
        <v>11913</v>
      </c>
      <c r="F3661" s="7">
        <v>4025.7304114390899</v>
      </c>
      <c r="G3661" t="s">
        <v>11914</v>
      </c>
      <c r="H3661">
        <v>4</v>
      </c>
      <c r="I3661" t="s">
        <v>17</v>
      </c>
      <c r="J3661" t="s">
        <v>17</v>
      </c>
      <c r="K3661">
        <v>170.06</v>
      </c>
      <c r="L3661">
        <v>0.71082000000000001</v>
      </c>
      <c r="M3661" s="1">
        <v>6.3909299999999998E-19</v>
      </c>
      <c r="N3661" t="s">
        <v>11915</v>
      </c>
      <c r="O3661">
        <v>2336</v>
      </c>
      <c r="P3661" t="s">
        <v>1574</v>
      </c>
    </row>
    <row r="3662" spans="1:16">
      <c r="A3662" t="s">
        <v>11</v>
      </c>
      <c r="B3662" s="11" t="s">
        <v>11910</v>
      </c>
      <c r="C3662" t="s">
        <v>19991</v>
      </c>
      <c r="D3662" t="s">
        <v>11912</v>
      </c>
      <c r="E3662" t="s">
        <v>11913</v>
      </c>
      <c r="F3662" s="7">
        <v>4025.7304114390899</v>
      </c>
      <c r="G3662" t="s">
        <v>19992</v>
      </c>
      <c r="H3662">
        <v>3</v>
      </c>
      <c r="I3662" t="s">
        <v>17</v>
      </c>
      <c r="J3662" t="s">
        <v>17</v>
      </c>
      <c r="K3662">
        <v>85.203000000000003</v>
      </c>
      <c r="L3662">
        <v>0.70006199999999996</v>
      </c>
      <c r="M3662" s="1">
        <v>4.0644099999999997E-31</v>
      </c>
      <c r="N3662" t="s">
        <v>19993</v>
      </c>
      <c r="O3662">
        <v>8183</v>
      </c>
      <c r="P3662" t="s">
        <v>976</v>
      </c>
    </row>
    <row r="3663" spans="1:16">
      <c r="A3663" t="s">
        <v>11</v>
      </c>
      <c r="B3663" s="11" t="s">
        <v>11910</v>
      </c>
      <c r="C3663" t="s">
        <v>21423</v>
      </c>
      <c r="D3663" t="s">
        <v>11912</v>
      </c>
      <c r="E3663" t="s">
        <v>11913</v>
      </c>
      <c r="F3663" s="7">
        <v>4025.7304114390899</v>
      </c>
      <c r="G3663" t="s">
        <v>21424</v>
      </c>
      <c r="H3663">
        <v>8</v>
      </c>
      <c r="I3663" t="s">
        <v>17</v>
      </c>
      <c r="J3663" t="s">
        <v>17</v>
      </c>
      <c r="K3663">
        <v>81.771000000000001</v>
      </c>
      <c r="L3663">
        <v>0.96649700000000005</v>
      </c>
      <c r="M3663">
        <v>6.0267700000000003E-4</v>
      </c>
      <c r="N3663" t="s">
        <v>21425</v>
      </c>
      <c r="O3663">
        <v>4572</v>
      </c>
      <c r="P3663" t="s">
        <v>7553</v>
      </c>
    </row>
    <row r="3664" spans="1:16">
      <c r="A3664" t="s">
        <v>11</v>
      </c>
      <c r="B3664" s="11" t="s">
        <v>11910</v>
      </c>
      <c r="C3664" t="s">
        <v>60885</v>
      </c>
      <c r="D3664" t="s">
        <v>11912</v>
      </c>
      <c r="E3664" t="s">
        <v>11913</v>
      </c>
      <c r="F3664" s="7">
        <v>4025.7304114390899</v>
      </c>
      <c r="G3664" t="s">
        <v>60886</v>
      </c>
      <c r="H3664">
        <v>23</v>
      </c>
      <c r="I3664" t="s">
        <v>17</v>
      </c>
      <c r="J3664" t="s">
        <v>17</v>
      </c>
      <c r="K3664">
        <v>115.78</v>
      </c>
      <c r="L3664">
        <v>1</v>
      </c>
      <c r="M3664">
        <v>1.2679499999999999E-4</v>
      </c>
      <c r="N3664" t="s">
        <v>60887</v>
      </c>
      <c r="O3664">
        <v>6450</v>
      </c>
      <c r="P3664" t="s">
        <v>212</v>
      </c>
    </row>
    <row r="3665" spans="1:16">
      <c r="A3665" t="s">
        <v>11</v>
      </c>
      <c r="B3665" s="11" t="s">
        <v>11910</v>
      </c>
      <c r="C3665" t="s">
        <v>64388</v>
      </c>
      <c r="D3665" t="s">
        <v>11912</v>
      </c>
      <c r="E3665" t="s">
        <v>11913</v>
      </c>
      <c r="F3665" s="7">
        <v>4025.7304114390899</v>
      </c>
      <c r="G3665" t="s">
        <v>64389</v>
      </c>
      <c r="H3665">
        <v>2</v>
      </c>
      <c r="I3665" t="s">
        <v>17</v>
      </c>
      <c r="J3665" t="s">
        <v>17</v>
      </c>
      <c r="K3665">
        <v>106.26</v>
      </c>
      <c r="L3665">
        <v>0.951349</v>
      </c>
      <c r="M3665" s="1">
        <v>1.62104E-5</v>
      </c>
      <c r="N3665" t="s">
        <v>64390</v>
      </c>
      <c r="O3665">
        <v>5887</v>
      </c>
      <c r="P3665" t="s">
        <v>405</v>
      </c>
    </row>
    <row r="3666" spans="1:16">
      <c r="A3666" t="s">
        <v>89066</v>
      </c>
      <c r="B3666" s="11" t="s">
        <v>11910</v>
      </c>
      <c r="C3666" t="s">
        <v>98449</v>
      </c>
      <c r="D3666" t="s">
        <v>11912</v>
      </c>
      <c r="E3666" t="s">
        <v>11913</v>
      </c>
      <c r="F3666" s="7">
        <v>4025.7304114390899</v>
      </c>
      <c r="G3666" t="s">
        <v>98450</v>
      </c>
      <c r="H3666">
        <v>3</v>
      </c>
      <c r="I3666" t="s">
        <v>17</v>
      </c>
      <c r="J3666" t="s">
        <v>17</v>
      </c>
      <c r="K3666">
        <v>2.37</v>
      </c>
      <c r="L3666" t="s">
        <v>89071</v>
      </c>
      <c r="M3666">
        <v>9.7799999999999992E-4</v>
      </c>
      <c r="N3666" t="s">
        <v>98451</v>
      </c>
      <c r="O3666">
        <v>3996</v>
      </c>
      <c r="P3666" t="s">
        <v>89143</v>
      </c>
    </row>
    <row r="3667" spans="1:16">
      <c r="A3667" t="s">
        <v>11</v>
      </c>
      <c r="B3667" s="11" t="s">
        <v>6236</v>
      </c>
      <c r="C3667" t="s">
        <v>6237</v>
      </c>
      <c r="D3667" t="s">
        <v>6238</v>
      </c>
      <c r="E3667" t="s">
        <v>6239</v>
      </c>
      <c r="F3667" s="7">
        <v>3501.3807477543601</v>
      </c>
      <c r="G3667" t="s">
        <v>6240</v>
      </c>
      <c r="H3667" s="8">
        <v>1</v>
      </c>
      <c r="I3667" t="s">
        <v>17</v>
      </c>
      <c r="J3667" t="s">
        <v>17</v>
      </c>
      <c r="K3667">
        <v>87.087999999999994</v>
      </c>
      <c r="L3667">
        <v>0.999996</v>
      </c>
      <c r="M3667">
        <v>2.2162999999999999E-2</v>
      </c>
      <c r="N3667" t="s">
        <v>6241</v>
      </c>
      <c r="O3667">
        <v>8196</v>
      </c>
      <c r="P3667" t="s">
        <v>4985</v>
      </c>
    </row>
    <row r="3668" spans="1:16">
      <c r="A3668" t="s">
        <v>11</v>
      </c>
      <c r="B3668" s="11" t="s">
        <v>6236</v>
      </c>
      <c r="C3668" t="s">
        <v>27288</v>
      </c>
      <c r="D3668" t="s">
        <v>6238</v>
      </c>
      <c r="E3668" t="s">
        <v>6239</v>
      </c>
      <c r="F3668" s="7">
        <v>3501.3807477543601</v>
      </c>
      <c r="G3668" t="s">
        <v>27289</v>
      </c>
      <c r="H3668">
        <v>6</v>
      </c>
      <c r="I3668" t="s">
        <v>17</v>
      </c>
      <c r="J3668" t="s">
        <v>17</v>
      </c>
      <c r="K3668">
        <v>100.45</v>
      </c>
      <c r="L3668">
        <v>0.99995699999999998</v>
      </c>
      <c r="M3668" s="1">
        <v>9.1838099999999997E-7</v>
      </c>
      <c r="N3668" t="s">
        <v>27290</v>
      </c>
      <c r="O3668">
        <v>11838</v>
      </c>
      <c r="P3668" t="s">
        <v>3186</v>
      </c>
    </row>
    <row r="3669" spans="1:16">
      <c r="A3669" t="s">
        <v>11</v>
      </c>
      <c r="B3669" s="11" t="s">
        <v>6236</v>
      </c>
      <c r="C3669" t="s">
        <v>53034</v>
      </c>
      <c r="D3669" t="s">
        <v>6238</v>
      </c>
      <c r="E3669" t="s">
        <v>6239</v>
      </c>
      <c r="F3669" s="7">
        <v>3501.3807477543601</v>
      </c>
      <c r="G3669" t="s">
        <v>53035</v>
      </c>
      <c r="H3669">
        <v>14</v>
      </c>
      <c r="I3669" t="s">
        <v>17</v>
      </c>
      <c r="J3669" t="s">
        <v>17</v>
      </c>
      <c r="K3669">
        <v>148.04</v>
      </c>
      <c r="L3669">
        <v>0.99997100000000005</v>
      </c>
      <c r="M3669" s="1">
        <v>3.4418199999999999E-18</v>
      </c>
      <c r="N3669" t="s">
        <v>53036</v>
      </c>
      <c r="O3669">
        <v>18667</v>
      </c>
      <c r="P3669" t="s">
        <v>362</v>
      </c>
    </row>
    <row r="3670" spans="1:16">
      <c r="A3670" t="s">
        <v>11</v>
      </c>
      <c r="B3670" s="11" t="s">
        <v>6236</v>
      </c>
      <c r="C3670" t="s">
        <v>60475</v>
      </c>
      <c r="D3670" t="s">
        <v>6238</v>
      </c>
      <c r="E3670" t="s">
        <v>6239</v>
      </c>
      <c r="F3670" s="7">
        <v>3501.3807477543601</v>
      </c>
      <c r="G3670" t="s">
        <v>60476</v>
      </c>
      <c r="H3670">
        <v>57</v>
      </c>
      <c r="I3670" t="s">
        <v>17</v>
      </c>
      <c r="J3670" t="s">
        <v>17</v>
      </c>
      <c r="K3670">
        <v>202.32</v>
      </c>
      <c r="L3670">
        <v>0.99679200000000001</v>
      </c>
      <c r="M3670" s="1">
        <v>6.1570300000000003E-17</v>
      </c>
      <c r="N3670" t="s">
        <v>60477</v>
      </c>
      <c r="O3670">
        <v>9203</v>
      </c>
      <c r="P3670" t="s">
        <v>3186</v>
      </c>
    </row>
    <row r="3671" spans="1:16">
      <c r="A3671" t="s">
        <v>11</v>
      </c>
      <c r="B3671" s="11" t="s">
        <v>6236</v>
      </c>
      <c r="C3671" t="s">
        <v>73099</v>
      </c>
      <c r="D3671" t="s">
        <v>6238</v>
      </c>
      <c r="E3671" t="s">
        <v>6239</v>
      </c>
      <c r="F3671" s="7">
        <v>3501.3807477543601</v>
      </c>
      <c r="G3671" t="s">
        <v>73100</v>
      </c>
      <c r="H3671" s="8">
        <v>1</v>
      </c>
      <c r="I3671" t="s">
        <v>17</v>
      </c>
      <c r="J3671" t="s">
        <v>17</v>
      </c>
      <c r="K3671">
        <v>40.381</v>
      </c>
      <c r="L3671">
        <v>0.99954900000000002</v>
      </c>
      <c r="M3671">
        <v>7.0956400000000003E-2</v>
      </c>
      <c r="N3671" t="s">
        <v>73101</v>
      </c>
      <c r="O3671">
        <v>3742</v>
      </c>
      <c r="P3671" t="s">
        <v>1637</v>
      </c>
    </row>
    <row r="3672" spans="1:16">
      <c r="A3672" t="s">
        <v>11</v>
      </c>
      <c r="B3672" s="11" t="s">
        <v>6236</v>
      </c>
      <c r="C3672" t="s">
        <v>73709</v>
      </c>
      <c r="D3672" t="s">
        <v>6238</v>
      </c>
      <c r="E3672" t="s">
        <v>6239</v>
      </c>
      <c r="F3672" s="7">
        <v>3501.3807477543601</v>
      </c>
      <c r="G3672" t="s">
        <v>73710</v>
      </c>
      <c r="H3672">
        <v>2</v>
      </c>
      <c r="I3672" t="s">
        <v>17</v>
      </c>
      <c r="J3672" t="s">
        <v>17</v>
      </c>
      <c r="K3672">
        <v>93.838999999999999</v>
      </c>
      <c r="L3672">
        <v>0.71237200000000001</v>
      </c>
      <c r="M3672" s="1">
        <v>3.0387099999999999E-5</v>
      </c>
      <c r="N3672" t="s">
        <v>73711</v>
      </c>
      <c r="O3672">
        <v>10629</v>
      </c>
      <c r="P3672" t="s">
        <v>324</v>
      </c>
    </row>
    <row r="3673" spans="1:16">
      <c r="A3673" t="s">
        <v>89066</v>
      </c>
      <c r="B3673" s="11" t="s">
        <v>6236</v>
      </c>
      <c r="C3673" t="s">
        <v>107997</v>
      </c>
      <c r="D3673" t="s">
        <v>6238</v>
      </c>
      <c r="E3673" t="s">
        <v>6239</v>
      </c>
      <c r="F3673" s="7">
        <v>3501.3807477543601</v>
      </c>
      <c r="G3673" t="s">
        <v>107998</v>
      </c>
      <c r="H3673" s="8">
        <v>1</v>
      </c>
      <c r="I3673" t="s">
        <v>17</v>
      </c>
      <c r="J3673" t="s">
        <v>17</v>
      </c>
      <c r="K3673">
        <v>2.04</v>
      </c>
      <c r="L3673" t="s">
        <v>89071</v>
      </c>
      <c r="M3673">
        <v>8.3199999999999993E-3</v>
      </c>
      <c r="N3673" t="s">
        <v>107999</v>
      </c>
      <c r="O3673">
        <v>21683</v>
      </c>
      <c r="P3673" t="s">
        <v>90195</v>
      </c>
    </row>
    <row r="3674" spans="1:16">
      <c r="A3674" t="s">
        <v>11</v>
      </c>
      <c r="B3674" s="11" t="s">
        <v>6236</v>
      </c>
      <c r="C3674" t="s">
        <v>117467</v>
      </c>
      <c r="D3674" t="s">
        <v>6238</v>
      </c>
      <c r="E3674" t="s">
        <v>6239</v>
      </c>
      <c r="F3674" s="7">
        <v>3501.3807477543601</v>
      </c>
      <c r="G3674" t="s">
        <v>117468</v>
      </c>
      <c r="H3674" s="9" t="s">
        <v>124027</v>
      </c>
      <c r="I3674" t="s">
        <v>89093</v>
      </c>
      <c r="J3674" t="s">
        <v>17</v>
      </c>
      <c r="K3674">
        <v>41.052</v>
      </c>
      <c r="L3674">
        <v>0.5</v>
      </c>
      <c r="M3674">
        <v>5.6407199999999998E-2</v>
      </c>
      <c r="N3674" t="s">
        <v>117469</v>
      </c>
      <c r="O3674">
        <v>19727</v>
      </c>
      <c r="P3674" t="s">
        <v>2975</v>
      </c>
    </row>
    <row r="3675" spans="1:16">
      <c r="A3675" t="s">
        <v>11</v>
      </c>
      <c r="B3675" s="11" t="s">
        <v>6236</v>
      </c>
      <c r="C3675" t="s">
        <v>121440</v>
      </c>
      <c r="D3675" t="s">
        <v>6238</v>
      </c>
      <c r="E3675" t="s">
        <v>6239</v>
      </c>
      <c r="F3675" s="7">
        <v>3501.3807477543601</v>
      </c>
      <c r="G3675" t="s">
        <v>121441</v>
      </c>
      <c r="H3675" s="8">
        <v>1</v>
      </c>
      <c r="I3675" t="s">
        <v>89093</v>
      </c>
      <c r="J3675" t="s">
        <v>17</v>
      </c>
      <c r="K3675">
        <v>41.052</v>
      </c>
      <c r="L3675">
        <v>0.5</v>
      </c>
      <c r="M3675">
        <v>5.6407199999999998E-2</v>
      </c>
      <c r="N3675" t="s">
        <v>117469</v>
      </c>
      <c r="O3675">
        <v>19727</v>
      </c>
      <c r="P3675" t="s">
        <v>2975</v>
      </c>
    </row>
    <row r="3676" spans="1:16">
      <c r="A3676" t="s">
        <v>11</v>
      </c>
      <c r="B3676" s="11" t="s">
        <v>17813</v>
      </c>
      <c r="C3676" t="s">
        <v>17814</v>
      </c>
      <c r="D3676" t="s">
        <v>17815</v>
      </c>
      <c r="E3676" t="s">
        <v>17816</v>
      </c>
      <c r="F3676" s="7">
        <v>672.20342749448105</v>
      </c>
      <c r="G3676" t="s">
        <v>17817</v>
      </c>
      <c r="H3676">
        <v>17</v>
      </c>
      <c r="I3676" t="s">
        <v>17</v>
      </c>
      <c r="J3676" t="s">
        <v>17</v>
      </c>
      <c r="K3676">
        <v>96.143000000000001</v>
      </c>
      <c r="L3676">
        <v>0.96313700000000002</v>
      </c>
      <c r="M3676">
        <v>5.9046800000000003E-4</v>
      </c>
      <c r="N3676" t="s">
        <v>17818</v>
      </c>
      <c r="O3676">
        <v>6119</v>
      </c>
      <c r="P3676" t="s">
        <v>895</v>
      </c>
    </row>
    <row r="3677" spans="1:16">
      <c r="A3677" t="s">
        <v>11</v>
      </c>
      <c r="B3677" s="11" t="s">
        <v>17813</v>
      </c>
      <c r="C3677" t="s">
        <v>36053</v>
      </c>
      <c r="D3677" t="s">
        <v>17815</v>
      </c>
      <c r="E3677" t="s">
        <v>17816</v>
      </c>
      <c r="F3677" s="7">
        <v>672.20342749448105</v>
      </c>
      <c r="G3677" t="s">
        <v>36054</v>
      </c>
      <c r="H3677">
        <v>7</v>
      </c>
      <c r="I3677" t="s">
        <v>17</v>
      </c>
      <c r="J3677" t="s">
        <v>17</v>
      </c>
      <c r="K3677">
        <v>170.26</v>
      </c>
      <c r="L3677">
        <v>0.97565500000000005</v>
      </c>
      <c r="M3677" s="1">
        <v>7.6937400000000001E-22</v>
      </c>
      <c r="N3677" t="s">
        <v>36055</v>
      </c>
      <c r="O3677">
        <v>2940</v>
      </c>
      <c r="P3677" t="s">
        <v>857</v>
      </c>
    </row>
    <row r="3678" spans="1:16">
      <c r="A3678" t="s">
        <v>11</v>
      </c>
      <c r="B3678" s="11" t="s">
        <v>17813</v>
      </c>
      <c r="C3678" t="s">
        <v>50850</v>
      </c>
      <c r="D3678" t="s">
        <v>17815</v>
      </c>
      <c r="E3678" t="s">
        <v>17816</v>
      </c>
      <c r="F3678" s="7">
        <v>672.20342749448105</v>
      </c>
      <c r="G3678" t="s">
        <v>50851</v>
      </c>
      <c r="H3678" s="8">
        <v>1</v>
      </c>
      <c r="I3678" t="s">
        <v>17</v>
      </c>
      <c r="J3678" t="s">
        <v>17</v>
      </c>
      <c r="K3678">
        <v>46.353000000000002</v>
      </c>
      <c r="L3678">
        <v>0.99869300000000005</v>
      </c>
      <c r="M3678">
        <v>3.2551199999999998E-3</v>
      </c>
      <c r="N3678" t="s">
        <v>50852</v>
      </c>
      <c r="O3678">
        <v>11434</v>
      </c>
      <c r="P3678" t="s">
        <v>1060</v>
      </c>
    </row>
    <row r="3679" spans="1:16">
      <c r="A3679" t="s">
        <v>11</v>
      </c>
      <c r="B3679" s="11" t="s">
        <v>17813</v>
      </c>
      <c r="C3679" t="s">
        <v>67919</v>
      </c>
      <c r="D3679" t="s">
        <v>17815</v>
      </c>
      <c r="E3679" t="s">
        <v>17816</v>
      </c>
      <c r="F3679" s="7">
        <v>672.20342749448105</v>
      </c>
      <c r="G3679" t="s">
        <v>67920</v>
      </c>
      <c r="H3679">
        <v>17</v>
      </c>
      <c r="I3679" t="s">
        <v>17</v>
      </c>
      <c r="J3679" t="s">
        <v>17</v>
      </c>
      <c r="K3679">
        <v>106.62</v>
      </c>
      <c r="L3679">
        <v>0.99992000000000003</v>
      </c>
      <c r="M3679">
        <v>3.40639E-4</v>
      </c>
      <c r="N3679" t="s">
        <v>67921</v>
      </c>
      <c r="O3679">
        <v>1272</v>
      </c>
      <c r="P3679" t="s">
        <v>857</v>
      </c>
    </row>
    <row r="3680" spans="1:16">
      <c r="A3680" t="s">
        <v>11</v>
      </c>
      <c r="B3680" s="11" t="s">
        <v>17813</v>
      </c>
      <c r="C3680" t="s">
        <v>70875</v>
      </c>
      <c r="D3680" t="s">
        <v>17815</v>
      </c>
      <c r="E3680" t="s">
        <v>17816</v>
      </c>
      <c r="F3680" s="7">
        <v>672.20342749448105</v>
      </c>
      <c r="G3680" t="s">
        <v>70876</v>
      </c>
      <c r="H3680">
        <v>35</v>
      </c>
      <c r="I3680" t="s">
        <v>17</v>
      </c>
      <c r="J3680" t="s">
        <v>17</v>
      </c>
      <c r="K3680">
        <v>121.02</v>
      </c>
      <c r="L3680">
        <v>0.999996</v>
      </c>
      <c r="M3680" s="1">
        <v>1.76612E-6</v>
      </c>
      <c r="N3680" t="s">
        <v>70877</v>
      </c>
      <c r="O3680">
        <v>14745</v>
      </c>
      <c r="P3680" t="s">
        <v>511</v>
      </c>
    </row>
    <row r="3681" spans="1:16">
      <c r="A3681" t="s">
        <v>11</v>
      </c>
      <c r="B3681" s="11" t="s">
        <v>17813</v>
      </c>
      <c r="C3681" t="s">
        <v>78705</v>
      </c>
      <c r="D3681" t="s">
        <v>17815</v>
      </c>
      <c r="E3681" t="s">
        <v>17816</v>
      </c>
      <c r="F3681" s="7">
        <v>672.20342749448105</v>
      </c>
      <c r="G3681" t="s">
        <v>78706</v>
      </c>
      <c r="H3681">
        <v>17</v>
      </c>
      <c r="I3681" t="s">
        <v>17</v>
      </c>
      <c r="J3681" t="s">
        <v>17</v>
      </c>
      <c r="K3681">
        <v>147.16999999999999</v>
      </c>
      <c r="L3681">
        <v>0.99656999999999996</v>
      </c>
      <c r="M3681" s="1">
        <v>1.56413E-18</v>
      </c>
      <c r="N3681" t="s">
        <v>78707</v>
      </c>
      <c r="O3681">
        <v>11002</v>
      </c>
      <c r="P3681" t="s">
        <v>704</v>
      </c>
    </row>
    <row r="3682" spans="1:16">
      <c r="A3682" t="s">
        <v>11</v>
      </c>
      <c r="B3682" s="11" t="s">
        <v>17813</v>
      </c>
      <c r="C3682" t="s">
        <v>82237</v>
      </c>
      <c r="D3682" t="s">
        <v>17815</v>
      </c>
      <c r="E3682" t="s">
        <v>17816</v>
      </c>
      <c r="F3682" s="7">
        <v>672.20342749448105</v>
      </c>
      <c r="G3682" t="s">
        <v>82238</v>
      </c>
      <c r="H3682" s="8">
        <v>1</v>
      </c>
      <c r="I3682" t="s">
        <v>17</v>
      </c>
      <c r="J3682" t="s">
        <v>17</v>
      </c>
      <c r="K3682">
        <v>40.81</v>
      </c>
      <c r="L3682">
        <v>0.72491300000000003</v>
      </c>
      <c r="M3682">
        <v>2.6861900000000001E-2</v>
      </c>
      <c r="N3682" t="s">
        <v>82239</v>
      </c>
      <c r="O3682">
        <v>1362</v>
      </c>
      <c r="P3682" t="s">
        <v>54</v>
      </c>
    </row>
    <row r="3683" spans="1:16">
      <c r="A3683" t="s">
        <v>11</v>
      </c>
      <c r="B3683" s="11" t="s">
        <v>17813</v>
      </c>
      <c r="C3683" t="s">
        <v>85859</v>
      </c>
      <c r="D3683" t="s">
        <v>17815</v>
      </c>
      <c r="E3683" t="s">
        <v>17816</v>
      </c>
      <c r="F3683" s="7">
        <v>672.20342749448105</v>
      </c>
      <c r="G3683" t="s">
        <v>85860</v>
      </c>
      <c r="H3683" s="8">
        <v>1</v>
      </c>
      <c r="I3683" t="s">
        <v>17</v>
      </c>
      <c r="J3683" t="s">
        <v>17</v>
      </c>
      <c r="K3683">
        <v>78.097999999999999</v>
      </c>
      <c r="L3683">
        <v>0.74961800000000001</v>
      </c>
      <c r="M3683">
        <v>3.5151900000000001E-3</v>
      </c>
      <c r="N3683" t="s">
        <v>85861</v>
      </c>
      <c r="O3683">
        <v>6111</v>
      </c>
      <c r="P3683" t="s">
        <v>3691</v>
      </c>
    </row>
    <row r="3684" spans="1:16">
      <c r="A3684" t="s">
        <v>89066</v>
      </c>
      <c r="B3684" s="11" t="s">
        <v>17813</v>
      </c>
      <c r="C3684" t="s">
        <v>104308</v>
      </c>
      <c r="D3684" t="s">
        <v>17815</v>
      </c>
      <c r="E3684" t="s">
        <v>17816</v>
      </c>
      <c r="F3684" s="7">
        <v>672.20342749448105</v>
      </c>
      <c r="G3684" t="s">
        <v>104309</v>
      </c>
      <c r="H3684" s="8">
        <v>1</v>
      </c>
      <c r="I3684" t="s">
        <v>17</v>
      </c>
      <c r="J3684" t="s">
        <v>17</v>
      </c>
      <c r="K3684">
        <v>2.2999999999999998</v>
      </c>
      <c r="L3684" t="s">
        <v>89071</v>
      </c>
      <c r="M3684">
        <v>5.5950000000000001E-3</v>
      </c>
      <c r="N3684" t="s">
        <v>104310</v>
      </c>
      <c r="O3684">
        <v>16253</v>
      </c>
      <c r="P3684" t="s">
        <v>89846</v>
      </c>
    </row>
    <row r="3685" spans="1:16">
      <c r="A3685" t="s">
        <v>11</v>
      </c>
      <c r="B3685" s="11" t="s">
        <v>41869</v>
      </c>
      <c r="C3685" t="s">
        <v>41870</v>
      </c>
      <c r="D3685" t="s">
        <v>41871</v>
      </c>
      <c r="E3685" t="s">
        <v>41872</v>
      </c>
      <c r="F3685" s="7">
        <v>4854.6937192945798</v>
      </c>
      <c r="G3685" t="s">
        <v>41873</v>
      </c>
      <c r="H3685">
        <v>84</v>
      </c>
      <c r="I3685" t="s">
        <v>17</v>
      </c>
      <c r="J3685" t="s">
        <v>17</v>
      </c>
      <c r="K3685">
        <v>125.17</v>
      </c>
      <c r="L3685">
        <v>0.99540099999999998</v>
      </c>
      <c r="M3685" s="1">
        <v>6.6521499999999996E-10</v>
      </c>
      <c r="N3685" t="s">
        <v>41874</v>
      </c>
      <c r="O3685">
        <v>4727</v>
      </c>
      <c r="P3685" t="s">
        <v>5702</v>
      </c>
    </row>
    <row r="3686" spans="1:16">
      <c r="A3686" t="s">
        <v>11</v>
      </c>
      <c r="B3686" s="11" t="s">
        <v>41869</v>
      </c>
      <c r="C3686" t="s">
        <v>48836</v>
      </c>
      <c r="D3686" t="s">
        <v>41871</v>
      </c>
      <c r="E3686" t="s">
        <v>41872</v>
      </c>
      <c r="F3686" s="7">
        <v>4854.6937192945798</v>
      </c>
      <c r="G3686" t="s">
        <v>48837</v>
      </c>
      <c r="H3686" s="8">
        <v>1</v>
      </c>
      <c r="I3686" t="s">
        <v>17</v>
      </c>
      <c r="J3686" t="s">
        <v>17</v>
      </c>
      <c r="K3686">
        <v>130.19999999999999</v>
      </c>
      <c r="L3686">
        <v>0.84656100000000001</v>
      </c>
      <c r="M3686" s="1">
        <v>1.28833E-9</v>
      </c>
      <c r="N3686" t="s">
        <v>48838</v>
      </c>
      <c r="O3686">
        <v>10047</v>
      </c>
      <c r="P3686" t="s">
        <v>544</v>
      </c>
    </row>
    <row r="3687" spans="1:16">
      <c r="A3687" t="s">
        <v>89066</v>
      </c>
      <c r="B3687" s="11" t="s">
        <v>41869</v>
      </c>
      <c r="C3687" t="s">
        <v>99421</v>
      </c>
      <c r="D3687" t="s">
        <v>41871</v>
      </c>
      <c r="E3687" t="s">
        <v>41872</v>
      </c>
      <c r="F3687" s="7">
        <v>4854.6937192945798</v>
      </c>
      <c r="G3687" t="s">
        <v>99422</v>
      </c>
      <c r="H3687">
        <v>2</v>
      </c>
      <c r="I3687" t="s">
        <v>17</v>
      </c>
      <c r="J3687" t="s">
        <v>17</v>
      </c>
      <c r="K3687">
        <v>1.91</v>
      </c>
      <c r="L3687" t="s">
        <v>89071</v>
      </c>
      <c r="M3687">
        <v>7.1380000000000002E-3</v>
      </c>
      <c r="N3687" t="s">
        <v>97724</v>
      </c>
      <c r="O3687">
        <v>10647</v>
      </c>
      <c r="P3687" t="s">
        <v>90265</v>
      </c>
    </row>
    <row r="3688" spans="1:16">
      <c r="A3688" t="s">
        <v>11</v>
      </c>
      <c r="B3688" s="11" t="s">
        <v>41869</v>
      </c>
      <c r="C3688" t="s">
        <v>113224</v>
      </c>
      <c r="D3688" t="s">
        <v>41871</v>
      </c>
      <c r="E3688" t="s">
        <v>41872</v>
      </c>
      <c r="F3688" s="7">
        <v>4854.6937192945798</v>
      </c>
      <c r="G3688" t="s">
        <v>113225</v>
      </c>
      <c r="H3688" s="8">
        <v>1</v>
      </c>
      <c r="I3688" t="s">
        <v>89093</v>
      </c>
      <c r="J3688" t="s">
        <v>17</v>
      </c>
      <c r="K3688">
        <v>67.094999999999999</v>
      </c>
      <c r="L3688">
        <v>0.59787000000000001</v>
      </c>
      <c r="M3688">
        <v>1.0385E-2</v>
      </c>
      <c r="N3688" t="s">
        <v>113226</v>
      </c>
      <c r="O3688">
        <v>10509</v>
      </c>
      <c r="P3688" t="s">
        <v>3802</v>
      </c>
    </row>
    <row r="3689" spans="1:16">
      <c r="A3689" t="s">
        <v>11</v>
      </c>
      <c r="B3689" s="11" t="s">
        <v>12658</v>
      </c>
      <c r="C3689" t="s">
        <v>12659</v>
      </c>
      <c r="D3689" t="s">
        <v>12660</v>
      </c>
      <c r="E3689" t="s">
        <v>12661</v>
      </c>
      <c r="F3689" s="7">
        <v>6096.4003955912403</v>
      </c>
      <c r="G3689" t="s">
        <v>12662</v>
      </c>
      <c r="H3689">
        <v>66</v>
      </c>
      <c r="I3689" t="s">
        <v>17</v>
      </c>
      <c r="J3689" t="s">
        <v>17</v>
      </c>
      <c r="K3689">
        <v>180.06</v>
      </c>
      <c r="L3689">
        <v>0.86255000000000004</v>
      </c>
      <c r="M3689" s="1">
        <v>3.04456E-43</v>
      </c>
      <c r="N3689" t="s">
        <v>12663</v>
      </c>
      <c r="O3689">
        <v>21981</v>
      </c>
      <c r="P3689" t="s">
        <v>1152</v>
      </c>
    </row>
    <row r="3690" spans="1:16">
      <c r="A3690" t="s">
        <v>11</v>
      </c>
      <c r="B3690" s="11" t="s">
        <v>12658</v>
      </c>
      <c r="C3690" t="s">
        <v>14098</v>
      </c>
      <c r="D3690" t="s">
        <v>12660</v>
      </c>
      <c r="E3690" t="s">
        <v>12661</v>
      </c>
      <c r="F3690" s="7">
        <v>6096.4003955912403</v>
      </c>
      <c r="G3690" t="s">
        <v>14099</v>
      </c>
      <c r="H3690">
        <v>251</v>
      </c>
      <c r="I3690" t="s">
        <v>17</v>
      </c>
      <c r="J3690" t="s">
        <v>17</v>
      </c>
      <c r="K3690">
        <v>216.15</v>
      </c>
      <c r="L3690">
        <v>0.823824</v>
      </c>
      <c r="M3690" s="1">
        <v>1.386E-18</v>
      </c>
      <c r="N3690" t="s">
        <v>14100</v>
      </c>
      <c r="O3690">
        <v>4077</v>
      </c>
      <c r="P3690" t="s">
        <v>2618</v>
      </c>
    </row>
    <row r="3691" spans="1:16">
      <c r="A3691" t="s">
        <v>11</v>
      </c>
      <c r="B3691" s="11" t="s">
        <v>12658</v>
      </c>
      <c r="C3691" t="s">
        <v>22701</v>
      </c>
      <c r="D3691" t="s">
        <v>12660</v>
      </c>
      <c r="E3691" t="s">
        <v>12661</v>
      </c>
      <c r="F3691" s="7">
        <v>6096.4003955912403</v>
      </c>
      <c r="G3691" t="s">
        <v>22702</v>
      </c>
      <c r="H3691">
        <v>366</v>
      </c>
      <c r="I3691" t="s">
        <v>17</v>
      </c>
      <c r="J3691" t="s">
        <v>17</v>
      </c>
      <c r="K3691">
        <v>232.5</v>
      </c>
      <c r="L3691">
        <v>0.92970799999999998</v>
      </c>
      <c r="M3691" s="1">
        <v>8.1759400000000007E-21</v>
      </c>
      <c r="N3691" t="s">
        <v>22703</v>
      </c>
      <c r="O3691">
        <v>5277</v>
      </c>
      <c r="P3691" t="s">
        <v>1350</v>
      </c>
    </row>
    <row r="3692" spans="1:16">
      <c r="A3692" t="s">
        <v>11</v>
      </c>
      <c r="B3692" s="11" t="s">
        <v>12658</v>
      </c>
      <c r="C3692" t="s">
        <v>25078</v>
      </c>
      <c r="D3692" t="s">
        <v>12660</v>
      </c>
      <c r="E3692" t="s">
        <v>12661</v>
      </c>
      <c r="F3692" s="7">
        <v>6096.4003955912403</v>
      </c>
      <c r="G3692" t="s">
        <v>25079</v>
      </c>
      <c r="H3692">
        <v>413</v>
      </c>
      <c r="I3692" t="s">
        <v>17</v>
      </c>
      <c r="J3692" t="s">
        <v>17</v>
      </c>
      <c r="K3692">
        <v>164.16</v>
      </c>
      <c r="L3692">
        <v>0.99502299999999999</v>
      </c>
      <c r="M3692" s="1">
        <v>1.7786199999999999E-61</v>
      </c>
      <c r="N3692" t="s">
        <v>25080</v>
      </c>
      <c r="O3692">
        <v>12267</v>
      </c>
      <c r="P3692" t="s">
        <v>2085</v>
      </c>
    </row>
    <row r="3693" spans="1:16">
      <c r="A3693" t="s">
        <v>11</v>
      </c>
      <c r="B3693" s="11" t="s">
        <v>12658</v>
      </c>
      <c r="C3693" t="s">
        <v>29896</v>
      </c>
      <c r="D3693" t="s">
        <v>12660</v>
      </c>
      <c r="E3693" t="s">
        <v>12661</v>
      </c>
      <c r="F3693" s="7">
        <v>6096.4003955912403</v>
      </c>
      <c r="G3693" t="s">
        <v>29897</v>
      </c>
      <c r="H3693">
        <v>44</v>
      </c>
      <c r="I3693" t="s">
        <v>17</v>
      </c>
      <c r="J3693" t="s">
        <v>17</v>
      </c>
      <c r="K3693">
        <v>181.61</v>
      </c>
      <c r="L3693">
        <v>1</v>
      </c>
      <c r="M3693" s="1">
        <v>1.4729600000000001E-35</v>
      </c>
      <c r="N3693" t="s">
        <v>29898</v>
      </c>
      <c r="O3693">
        <v>19541</v>
      </c>
      <c r="P3693" t="s">
        <v>1067</v>
      </c>
    </row>
    <row r="3694" spans="1:16">
      <c r="A3694" t="s">
        <v>11</v>
      </c>
      <c r="B3694" s="11" t="s">
        <v>12658</v>
      </c>
      <c r="C3694" t="s">
        <v>32180</v>
      </c>
      <c r="D3694" t="s">
        <v>12660</v>
      </c>
      <c r="E3694" t="s">
        <v>12661</v>
      </c>
      <c r="F3694" s="7">
        <v>6096.4003955912403</v>
      </c>
      <c r="G3694" t="s">
        <v>32181</v>
      </c>
      <c r="H3694">
        <v>188</v>
      </c>
      <c r="I3694" t="s">
        <v>17</v>
      </c>
      <c r="J3694" t="s">
        <v>17</v>
      </c>
      <c r="K3694">
        <v>128.91</v>
      </c>
      <c r="L3694">
        <v>1</v>
      </c>
      <c r="M3694">
        <v>5.3709500000000002E-4</v>
      </c>
      <c r="N3694" t="s">
        <v>32182</v>
      </c>
      <c r="O3694">
        <v>3750</v>
      </c>
      <c r="P3694" t="s">
        <v>8244</v>
      </c>
    </row>
    <row r="3695" spans="1:16">
      <c r="A3695" t="s">
        <v>11</v>
      </c>
      <c r="B3695" s="11" t="s">
        <v>12658</v>
      </c>
      <c r="C3695" t="s">
        <v>38682</v>
      </c>
      <c r="D3695" t="s">
        <v>12660</v>
      </c>
      <c r="E3695" t="s">
        <v>12661</v>
      </c>
      <c r="F3695" s="7">
        <v>6096.4003955912403</v>
      </c>
      <c r="G3695" t="s">
        <v>38683</v>
      </c>
      <c r="H3695">
        <v>275</v>
      </c>
      <c r="I3695" t="s">
        <v>17</v>
      </c>
      <c r="J3695" t="s">
        <v>17</v>
      </c>
      <c r="K3695">
        <v>345.67</v>
      </c>
      <c r="L3695">
        <v>0.999942</v>
      </c>
      <c r="M3695" s="1">
        <v>5.9038900000000002E-98</v>
      </c>
      <c r="N3695" t="s">
        <v>38684</v>
      </c>
      <c r="O3695">
        <v>16613</v>
      </c>
      <c r="P3695" t="s">
        <v>3769</v>
      </c>
    </row>
    <row r="3696" spans="1:16">
      <c r="A3696" t="s">
        <v>11</v>
      </c>
      <c r="B3696" s="11" t="s">
        <v>12658</v>
      </c>
      <c r="C3696" t="s">
        <v>75842</v>
      </c>
      <c r="D3696" t="s">
        <v>12660</v>
      </c>
      <c r="E3696" t="s">
        <v>12661</v>
      </c>
      <c r="F3696" s="7">
        <v>6096.4003955912403</v>
      </c>
      <c r="G3696" t="s">
        <v>75843</v>
      </c>
      <c r="H3696">
        <v>47</v>
      </c>
      <c r="I3696" t="s">
        <v>17</v>
      </c>
      <c r="J3696" t="s">
        <v>17</v>
      </c>
      <c r="K3696">
        <v>192.32</v>
      </c>
      <c r="L3696">
        <v>0.85521499999999995</v>
      </c>
      <c r="M3696" s="1">
        <v>2.4350699999999999E-15</v>
      </c>
      <c r="N3696" t="s">
        <v>75844</v>
      </c>
      <c r="O3696">
        <v>5180</v>
      </c>
      <c r="P3696" t="s">
        <v>246</v>
      </c>
    </row>
    <row r="3697" spans="1:16">
      <c r="A3697" t="s">
        <v>11</v>
      </c>
      <c r="B3697" s="11" t="s">
        <v>12658</v>
      </c>
      <c r="C3697" t="s">
        <v>78867</v>
      </c>
      <c r="D3697" t="s">
        <v>12660</v>
      </c>
      <c r="E3697" t="s">
        <v>12661</v>
      </c>
      <c r="F3697" s="7">
        <v>6096.4003955912403</v>
      </c>
      <c r="G3697" t="s">
        <v>78868</v>
      </c>
      <c r="H3697">
        <v>31</v>
      </c>
      <c r="I3697" t="s">
        <v>17</v>
      </c>
      <c r="J3697" t="s">
        <v>17</v>
      </c>
      <c r="K3697">
        <v>130.47</v>
      </c>
      <c r="L3697">
        <v>0.82585799999999998</v>
      </c>
      <c r="M3697" s="1">
        <v>2.1971899999999998E-12</v>
      </c>
      <c r="N3697" t="s">
        <v>78869</v>
      </c>
      <c r="O3697">
        <v>5411</v>
      </c>
      <c r="P3697" t="s">
        <v>1660</v>
      </c>
    </row>
    <row r="3698" spans="1:16">
      <c r="A3698" t="s">
        <v>11</v>
      </c>
      <c r="B3698" s="11" t="s">
        <v>12658</v>
      </c>
      <c r="C3698" t="s">
        <v>80830</v>
      </c>
      <c r="D3698" t="s">
        <v>12660</v>
      </c>
      <c r="E3698" t="s">
        <v>12661</v>
      </c>
      <c r="F3698" s="7">
        <v>6096.4003955912403</v>
      </c>
      <c r="G3698" t="s">
        <v>80831</v>
      </c>
      <c r="H3698">
        <v>10</v>
      </c>
      <c r="I3698" t="s">
        <v>17</v>
      </c>
      <c r="J3698" t="s">
        <v>17</v>
      </c>
      <c r="K3698">
        <v>141.58000000000001</v>
      </c>
      <c r="L3698">
        <v>1</v>
      </c>
      <c r="M3698" s="1">
        <v>5.9924100000000003E-12</v>
      </c>
      <c r="N3698" t="s">
        <v>80832</v>
      </c>
      <c r="O3698">
        <v>15085</v>
      </c>
      <c r="P3698" t="s">
        <v>178</v>
      </c>
    </row>
    <row r="3699" spans="1:16">
      <c r="A3699" t="s">
        <v>11</v>
      </c>
      <c r="B3699" s="11" t="s">
        <v>12658</v>
      </c>
      <c r="C3699" t="s">
        <v>81591</v>
      </c>
      <c r="D3699" t="s">
        <v>12660</v>
      </c>
      <c r="E3699" t="s">
        <v>12661</v>
      </c>
      <c r="F3699" s="7">
        <v>6096.4003955912403</v>
      </c>
      <c r="G3699" t="s">
        <v>81592</v>
      </c>
      <c r="H3699">
        <v>13</v>
      </c>
      <c r="I3699" t="s">
        <v>17</v>
      </c>
      <c r="J3699" t="s">
        <v>17</v>
      </c>
      <c r="K3699">
        <v>123.16</v>
      </c>
      <c r="L3699">
        <v>0.75195900000000004</v>
      </c>
      <c r="M3699" s="1">
        <v>2.7574600000000002E-35</v>
      </c>
      <c r="N3699" t="s">
        <v>81593</v>
      </c>
      <c r="O3699">
        <v>22883</v>
      </c>
      <c r="P3699" t="s">
        <v>4601</v>
      </c>
    </row>
    <row r="3700" spans="1:16">
      <c r="A3700" t="s">
        <v>89066</v>
      </c>
      <c r="B3700" s="11" t="s">
        <v>12658</v>
      </c>
      <c r="C3700" t="s">
        <v>93753</v>
      </c>
      <c r="D3700" t="s">
        <v>12660</v>
      </c>
      <c r="E3700" t="s">
        <v>12661</v>
      </c>
      <c r="F3700" s="7">
        <v>6096.4003955912403</v>
      </c>
      <c r="G3700" t="s">
        <v>93754</v>
      </c>
      <c r="H3700">
        <v>8</v>
      </c>
      <c r="I3700" t="s">
        <v>17</v>
      </c>
      <c r="J3700" t="s">
        <v>17</v>
      </c>
      <c r="K3700">
        <v>4.95</v>
      </c>
      <c r="L3700" t="s">
        <v>89071</v>
      </c>
      <c r="M3700">
        <v>2.5479999999999999E-3</v>
      </c>
      <c r="N3700" t="s">
        <v>93755</v>
      </c>
      <c r="O3700">
        <v>2732</v>
      </c>
      <c r="P3700" t="s">
        <v>89127</v>
      </c>
    </row>
    <row r="3701" spans="1:16">
      <c r="A3701" t="s">
        <v>89066</v>
      </c>
      <c r="B3701" s="11" t="s">
        <v>12658</v>
      </c>
      <c r="C3701" t="s">
        <v>94629</v>
      </c>
      <c r="D3701" t="s">
        <v>12660</v>
      </c>
      <c r="E3701" t="s">
        <v>12661</v>
      </c>
      <c r="F3701" s="7">
        <v>6096.4003955912403</v>
      </c>
      <c r="G3701" t="s">
        <v>94630</v>
      </c>
      <c r="H3701">
        <v>6</v>
      </c>
      <c r="I3701" t="s">
        <v>17</v>
      </c>
      <c r="J3701" t="s">
        <v>17</v>
      </c>
      <c r="K3701">
        <v>4.7699999999999996</v>
      </c>
      <c r="L3701" t="s">
        <v>89071</v>
      </c>
      <c r="M3701">
        <v>3.8989999999999998E-5</v>
      </c>
      <c r="N3701" t="s">
        <v>94631</v>
      </c>
      <c r="O3701">
        <v>2884</v>
      </c>
      <c r="P3701" t="s">
        <v>91273</v>
      </c>
    </row>
    <row r="3702" spans="1:16">
      <c r="A3702" t="s">
        <v>89066</v>
      </c>
      <c r="B3702" s="11" t="s">
        <v>12658</v>
      </c>
      <c r="C3702" t="s">
        <v>98249</v>
      </c>
      <c r="D3702" t="s">
        <v>12660</v>
      </c>
      <c r="E3702" t="s">
        <v>12661</v>
      </c>
      <c r="F3702" s="7">
        <v>6096.4003955912403</v>
      </c>
      <c r="G3702" t="s">
        <v>98250</v>
      </c>
      <c r="H3702">
        <v>3</v>
      </c>
      <c r="I3702" t="s">
        <v>17</v>
      </c>
      <c r="J3702" t="s">
        <v>17</v>
      </c>
      <c r="K3702">
        <v>6.53</v>
      </c>
      <c r="L3702" t="s">
        <v>89071</v>
      </c>
      <c r="M3702">
        <v>0</v>
      </c>
      <c r="N3702" t="s">
        <v>98251</v>
      </c>
      <c r="O3702">
        <v>13646</v>
      </c>
      <c r="P3702" t="s">
        <v>94188</v>
      </c>
    </row>
    <row r="3703" spans="1:16">
      <c r="A3703" t="s">
        <v>89066</v>
      </c>
      <c r="B3703" s="11" t="s">
        <v>12658</v>
      </c>
      <c r="C3703" t="s">
        <v>103503</v>
      </c>
      <c r="D3703" t="s">
        <v>12660</v>
      </c>
      <c r="E3703" t="s">
        <v>12661</v>
      </c>
      <c r="F3703" s="7">
        <v>6096.4003955912403</v>
      </c>
      <c r="G3703" t="s">
        <v>103504</v>
      </c>
      <c r="H3703" s="8">
        <v>1</v>
      </c>
      <c r="I3703" t="s">
        <v>17</v>
      </c>
      <c r="J3703" t="s">
        <v>17</v>
      </c>
      <c r="K3703">
        <v>5.29</v>
      </c>
      <c r="L3703" t="s">
        <v>89071</v>
      </c>
      <c r="M3703">
        <v>7.123E-3</v>
      </c>
      <c r="N3703" t="s">
        <v>103505</v>
      </c>
      <c r="O3703">
        <v>5761</v>
      </c>
      <c r="P3703" t="s">
        <v>96229</v>
      </c>
    </row>
    <row r="3704" spans="1:16">
      <c r="A3704" t="s">
        <v>11</v>
      </c>
      <c r="B3704" s="11" t="s">
        <v>12658</v>
      </c>
      <c r="C3704" t="s">
        <v>118955</v>
      </c>
      <c r="D3704" t="s">
        <v>12660</v>
      </c>
      <c r="E3704" t="s">
        <v>12661</v>
      </c>
      <c r="F3704" s="7">
        <v>6096.4003955912403</v>
      </c>
      <c r="G3704" t="s">
        <v>118956</v>
      </c>
      <c r="H3704">
        <v>14</v>
      </c>
      <c r="I3704" t="s">
        <v>89093</v>
      </c>
      <c r="J3704" t="s">
        <v>17</v>
      </c>
      <c r="K3704">
        <v>175.76</v>
      </c>
      <c r="L3704">
        <v>0.58151200000000003</v>
      </c>
      <c r="M3704" s="1">
        <v>1.1081300000000001E-45</v>
      </c>
      <c r="N3704" t="s">
        <v>118957</v>
      </c>
      <c r="O3704">
        <v>4018</v>
      </c>
      <c r="P3704" t="s">
        <v>3863</v>
      </c>
    </row>
    <row r="3705" spans="1:16">
      <c r="A3705" t="s">
        <v>11</v>
      </c>
      <c r="B3705" s="11" t="s">
        <v>55830</v>
      </c>
      <c r="C3705" t="s">
        <v>55831</v>
      </c>
      <c r="D3705" t="s">
        <v>55832</v>
      </c>
      <c r="E3705" t="s">
        <v>55833</v>
      </c>
      <c r="F3705" s="7" t="e">
        <v>#N/A</v>
      </c>
      <c r="G3705" t="s">
        <v>55834</v>
      </c>
      <c r="H3705">
        <v>12</v>
      </c>
      <c r="I3705" t="s">
        <v>17</v>
      </c>
      <c r="J3705" t="s">
        <v>17</v>
      </c>
      <c r="K3705">
        <v>70.099999999999994</v>
      </c>
      <c r="L3705">
        <v>1</v>
      </c>
      <c r="M3705">
        <v>3.23209E-3</v>
      </c>
      <c r="N3705" t="s">
        <v>55835</v>
      </c>
      <c r="O3705">
        <v>4301</v>
      </c>
      <c r="P3705" t="s">
        <v>16821</v>
      </c>
    </row>
    <row r="3706" spans="1:16">
      <c r="A3706" t="s">
        <v>11</v>
      </c>
      <c r="B3706" s="11" t="s">
        <v>55830</v>
      </c>
      <c r="C3706" t="s">
        <v>71241</v>
      </c>
      <c r="D3706" t="s">
        <v>55832</v>
      </c>
      <c r="E3706" t="s">
        <v>55833</v>
      </c>
      <c r="F3706" s="7" t="e">
        <v>#N/A</v>
      </c>
      <c r="G3706" t="s">
        <v>71242</v>
      </c>
      <c r="H3706">
        <v>20</v>
      </c>
      <c r="I3706" t="s">
        <v>17</v>
      </c>
      <c r="J3706" t="s">
        <v>17</v>
      </c>
      <c r="K3706">
        <v>97.766999999999996</v>
      </c>
      <c r="L3706">
        <v>1</v>
      </c>
      <c r="M3706" s="1">
        <v>1.5005500000000001E-5</v>
      </c>
      <c r="N3706" t="s">
        <v>71243</v>
      </c>
      <c r="O3706">
        <v>9540</v>
      </c>
      <c r="P3706" t="s">
        <v>524</v>
      </c>
    </row>
    <row r="3707" spans="1:16">
      <c r="A3707" t="s">
        <v>11</v>
      </c>
      <c r="B3707" s="11" t="s">
        <v>69174</v>
      </c>
      <c r="C3707" t="s">
        <v>69175</v>
      </c>
      <c r="D3707" t="s">
        <v>69176</v>
      </c>
      <c r="E3707" t="s">
        <v>69177</v>
      </c>
      <c r="F3707" s="7">
        <v>1281.6035837107099</v>
      </c>
      <c r="G3707" t="s">
        <v>69178</v>
      </c>
      <c r="H3707">
        <v>15</v>
      </c>
      <c r="I3707" t="s">
        <v>17</v>
      </c>
      <c r="J3707" t="s">
        <v>17</v>
      </c>
      <c r="K3707">
        <v>124.51</v>
      </c>
      <c r="L3707">
        <v>1</v>
      </c>
      <c r="M3707" s="1">
        <v>4.0353200000000002E-12</v>
      </c>
      <c r="N3707" t="s">
        <v>69179</v>
      </c>
      <c r="O3707">
        <v>15611</v>
      </c>
      <c r="P3707" t="s">
        <v>4292</v>
      </c>
    </row>
    <row r="3708" spans="1:16">
      <c r="A3708" t="s">
        <v>89066</v>
      </c>
      <c r="B3708" s="11" t="s">
        <v>69174</v>
      </c>
      <c r="C3708" t="s">
        <v>106322</v>
      </c>
      <c r="D3708" t="s">
        <v>69176</v>
      </c>
      <c r="E3708" t="s">
        <v>69177</v>
      </c>
      <c r="F3708" s="7">
        <v>1281.6035837107099</v>
      </c>
      <c r="G3708" t="s">
        <v>106323</v>
      </c>
      <c r="H3708" s="8">
        <v>1</v>
      </c>
      <c r="I3708" t="s">
        <v>17</v>
      </c>
      <c r="J3708" t="s">
        <v>17</v>
      </c>
      <c r="K3708">
        <v>4.75</v>
      </c>
      <c r="L3708" t="s">
        <v>89071</v>
      </c>
      <c r="M3708">
        <v>1.7799999999999999E-5</v>
      </c>
      <c r="N3708" t="s">
        <v>106324</v>
      </c>
      <c r="O3708">
        <v>13962</v>
      </c>
      <c r="P3708" t="s">
        <v>89177</v>
      </c>
    </row>
    <row r="3709" spans="1:16">
      <c r="A3709" t="s">
        <v>11</v>
      </c>
      <c r="B3709" s="11" t="s">
        <v>2829</v>
      </c>
      <c r="C3709" t="s">
        <v>2830</v>
      </c>
      <c r="D3709" t="s">
        <v>2831</v>
      </c>
      <c r="E3709" t="s">
        <v>2832</v>
      </c>
      <c r="F3709" s="7">
        <v>6585.1481897109597</v>
      </c>
      <c r="G3709" t="s">
        <v>2833</v>
      </c>
      <c r="H3709">
        <v>34</v>
      </c>
      <c r="I3709" t="s">
        <v>17</v>
      </c>
      <c r="J3709" t="s">
        <v>17</v>
      </c>
      <c r="K3709">
        <v>137.55000000000001</v>
      </c>
      <c r="L3709">
        <v>1</v>
      </c>
      <c r="M3709" s="1">
        <v>1.00397E-8</v>
      </c>
      <c r="N3709" t="s">
        <v>2834</v>
      </c>
      <c r="O3709">
        <v>13854</v>
      </c>
      <c r="P3709" t="s">
        <v>2460</v>
      </c>
    </row>
    <row r="3710" spans="1:16">
      <c r="A3710" t="s">
        <v>11</v>
      </c>
      <c r="B3710" s="11" t="s">
        <v>2829</v>
      </c>
      <c r="C3710" t="s">
        <v>11330</v>
      </c>
      <c r="D3710" t="s">
        <v>2831</v>
      </c>
      <c r="E3710" t="s">
        <v>2832</v>
      </c>
      <c r="F3710" s="7">
        <v>6585.1481897109597</v>
      </c>
      <c r="G3710" t="s">
        <v>11331</v>
      </c>
      <c r="H3710">
        <v>5</v>
      </c>
      <c r="I3710" t="s">
        <v>17</v>
      </c>
      <c r="J3710" t="s">
        <v>17</v>
      </c>
      <c r="K3710">
        <v>84.66</v>
      </c>
      <c r="L3710">
        <v>0.94105300000000003</v>
      </c>
      <c r="M3710" s="1">
        <v>6.1235200000000001E-12</v>
      </c>
      <c r="N3710" t="s">
        <v>11332</v>
      </c>
      <c r="O3710">
        <v>1117</v>
      </c>
      <c r="P3710" t="s">
        <v>4530</v>
      </c>
    </row>
    <row r="3711" spans="1:16">
      <c r="A3711" t="s">
        <v>11</v>
      </c>
      <c r="B3711" s="11" t="s">
        <v>2829</v>
      </c>
      <c r="C3711" t="s">
        <v>20123</v>
      </c>
      <c r="D3711" t="s">
        <v>2831</v>
      </c>
      <c r="E3711" t="s">
        <v>2832</v>
      </c>
      <c r="F3711" s="7">
        <v>6585.1481897109597</v>
      </c>
      <c r="G3711" t="s">
        <v>20124</v>
      </c>
      <c r="H3711">
        <v>6</v>
      </c>
      <c r="I3711" t="s">
        <v>17</v>
      </c>
      <c r="J3711" t="s">
        <v>17</v>
      </c>
      <c r="K3711">
        <v>111.66</v>
      </c>
      <c r="L3711">
        <v>0.84984199999999999</v>
      </c>
      <c r="M3711" s="1">
        <v>2.0904900000000001E-7</v>
      </c>
      <c r="N3711" t="s">
        <v>20125</v>
      </c>
      <c r="O3711">
        <v>4082</v>
      </c>
      <c r="P3711" t="s">
        <v>14330</v>
      </c>
    </row>
    <row r="3712" spans="1:16">
      <c r="A3712" t="s">
        <v>11</v>
      </c>
      <c r="B3712" s="11" t="s">
        <v>2829</v>
      </c>
      <c r="C3712" t="s">
        <v>36932</v>
      </c>
      <c r="D3712" t="s">
        <v>2831</v>
      </c>
      <c r="E3712" t="s">
        <v>2832</v>
      </c>
      <c r="F3712" s="7">
        <v>6585.1481897109597</v>
      </c>
      <c r="G3712" t="s">
        <v>36933</v>
      </c>
      <c r="H3712">
        <v>5</v>
      </c>
      <c r="I3712" t="s">
        <v>17</v>
      </c>
      <c r="J3712" t="s">
        <v>17</v>
      </c>
      <c r="K3712">
        <v>150.69</v>
      </c>
      <c r="L3712">
        <v>0.77215400000000001</v>
      </c>
      <c r="M3712" s="1">
        <v>1.52539E-8</v>
      </c>
      <c r="N3712" t="s">
        <v>36934</v>
      </c>
      <c r="O3712">
        <v>8614</v>
      </c>
      <c r="P3712" t="s">
        <v>341</v>
      </c>
    </row>
    <row r="3713" spans="1:16">
      <c r="A3713" t="s">
        <v>11</v>
      </c>
      <c r="B3713" s="11" t="s">
        <v>2829</v>
      </c>
      <c r="C3713" t="s">
        <v>53476</v>
      </c>
      <c r="D3713" t="s">
        <v>2831</v>
      </c>
      <c r="E3713" t="s">
        <v>2832</v>
      </c>
      <c r="F3713" s="7">
        <v>6585.1481897109597</v>
      </c>
      <c r="G3713" t="s">
        <v>53477</v>
      </c>
      <c r="H3713" s="8">
        <v>1</v>
      </c>
      <c r="I3713" t="s">
        <v>17</v>
      </c>
      <c r="J3713" t="s">
        <v>17</v>
      </c>
      <c r="K3713">
        <v>52.390999999999998</v>
      </c>
      <c r="L3713">
        <v>0.991425</v>
      </c>
      <c r="M3713">
        <v>2.93981E-2</v>
      </c>
      <c r="N3713" t="s">
        <v>53478</v>
      </c>
      <c r="O3713">
        <v>13729</v>
      </c>
      <c r="P3713" t="s">
        <v>5075</v>
      </c>
    </row>
    <row r="3714" spans="1:16">
      <c r="A3714" t="s">
        <v>11</v>
      </c>
      <c r="B3714" s="11" t="s">
        <v>2829</v>
      </c>
      <c r="C3714" t="s">
        <v>62483</v>
      </c>
      <c r="D3714" t="s">
        <v>2831</v>
      </c>
      <c r="E3714" t="s">
        <v>2832</v>
      </c>
      <c r="F3714" s="7">
        <v>6585.1481897109597</v>
      </c>
      <c r="G3714" t="s">
        <v>62484</v>
      </c>
      <c r="H3714">
        <v>3</v>
      </c>
      <c r="I3714" t="s">
        <v>17</v>
      </c>
      <c r="J3714" t="s">
        <v>17</v>
      </c>
      <c r="K3714">
        <v>65.055999999999997</v>
      </c>
      <c r="L3714">
        <v>0.99768400000000002</v>
      </c>
      <c r="M3714">
        <v>4.6570400000000003E-3</v>
      </c>
      <c r="N3714" t="s">
        <v>62485</v>
      </c>
      <c r="O3714">
        <v>17114</v>
      </c>
      <c r="P3714" t="s">
        <v>1252</v>
      </c>
    </row>
    <row r="3715" spans="1:16">
      <c r="A3715" t="s">
        <v>11</v>
      </c>
      <c r="B3715" s="11" t="s">
        <v>2829</v>
      </c>
      <c r="C3715" t="s">
        <v>72622</v>
      </c>
      <c r="D3715" t="s">
        <v>2831</v>
      </c>
      <c r="E3715" t="s">
        <v>2832</v>
      </c>
      <c r="F3715" s="7">
        <v>6585.1481897109597</v>
      </c>
      <c r="G3715" t="s">
        <v>72623</v>
      </c>
      <c r="H3715">
        <v>2</v>
      </c>
      <c r="I3715" t="s">
        <v>17</v>
      </c>
      <c r="J3715" t="s">
        <v>17</v>
      </c>
      <c r="K3715">
        <v>42.395000000000003</v>
      </c>
      <c r="L3715">
        <v>1</v>
      </c>
      <c r="M3715">
        <v>4.0007300000000003E-2</v>
      </c>
      <c r="N3715" t="s">
        <v>72624</v>
      </c>
      <c r="O3715">
        <v>9708</v>
      </c>
      <c r="P3715" t="s">
        <v>864</v>
      </c>
    </row>
    <row r="3716" spans="1:16">
      <c r="A3716" t="s">
        <v>11</v>
      </c>
      <c r="B3716" s="11" t="s">
        <v>2829</v>
      </c>
      <c r="C3716" t="s">
        <v>74855</v>
      </c>
      <c r="D3716" t="s">
        <v>2831</v>
      </c>
      <c r="E3716" t="s">
        <v>2832</v>
      </c>
      <c r="F3716" s="7">
        <v>6585.1481897109597</v>
      </c>
      <c r="G3716" t="s">
        <v>74856</v>
      </c>
      <c r="H3716" s="8">
        <v>1</v>
      </c>
      <c r="I3716" t="s">
        <v>17</v>
      </c>
      <c r="J3716" t="s">
        <v>17</v>
      </c>
      <c r="K3716">
        <v>50.945</v>
      </c>
      <c r="L3716">
        <v>0.71314100000000002</v>
      </c>
      <c r="M3716">
        <v>1.5453299999999999E-3</v>
      </c>
      <c r="N3716" t="s">
        <v>74857</v>
      </c>
      <c r="O3716">
        <v>19768</v>
      </c>
      <c r="P3716" t="s">
        <v>337</v>
      </c>
    </row>
    <row r="3717" spans="1:16">
      <c r="A3717" t="s">
        <v>11</v>
      </c>
      <c r="B3717" s="11" t="s">
        <v>2829</v>
      </c>
      <c r="C3717" t="s">
        <v>88698</v>
      </c>
      <c r="D3717" t="s">
        <v>2831</v>
      </c>
      <c r="E3717" t="s">
        <v>2832</v>
      </c>
      <c r="F3717" s="7">
        <v>6585.1481897109597</v>
      </c>
      <c r="G3717" t="s">
        <v>88699</v>
      </c>
      <c r="H3717">
        <v>3</v>
      </c>
      <c r="I3717" t="s">
        <v>17</v>
      </c>
      <c r="J3717" t="s">
        <v>17</v>
      </c>
      <c r="K3717">
        <v>78.986999999999995</v>
      </c>
      <c r="L3717">
        <v>0.999996</v>
      </c>
      <c r="M3717" s="1">
        <v>3.4833799999999998E-6</v>
      </c>
      <c r="N3717" t="s">
        <v>88700</v>
      </c>
      <c r="O3717">
        <v>2681</v>
      </c>
      <c r="P3717" t="s">
        <v>7721</v>
      </c>
    </row>
    <row r="3718" spans="1:16">
      <c r="A3718" t="s">
        <v>11</v>
      </c>
      <c r="B3718" s="11" t="s">
        <v>2829</v>
      </c>
      <c r="C3718" t="s">
        <v>116505</v>
      </c>
      <c r="D3718" t="s">
        <v>2831</v>
      </c>
      <c r="E3718" t="s">
        <v>2832</v>
      </c>
      <c r="F3718" s="7">
        <v>6585.1481897109597</v>
      </c>
      <c r="G3718" t="s">
        <v>116506</v>
      </c>
      <c r="H3718" s="9" t="s">
        <v>124027</v>
      </c>
      <c r="I3718" t="s">
        <v>89093</v>
      </c>
      <c r="J3718" t="s">
        <v>17</v>
      </c>
      <c r="K3718">
        <v>67.866</v>
      </c>
      <c r="L3718">
        <v>0.33491500000000002</v>
      </c>
      <c r="M3718">
        <v>6.6600799999999996E-3</v>
      </c>
      <c r="N3718" t="s">
        <v>116507</v>
      </c>
      <c r="O3718">
        <v>7404</v>
      </c>
      <c r="P3718" t="s">
        <v>2065</v>
      </c>
    </row>
    <row r="3719" spans="1:16">
      <c r="A3719" t="s">
        <v>11</v>
      </c>
      <c r="B3719" s="11" t="s">
        <v>2829</v>
      </c>
      <c r="C3719" t="s">
        <v>119890</v>
      </c>
      <c r="D3719" t="s">
        <v>2831</v>
      </c>
      <c r="E3719" t="s">
        <v>2832</v>
      </c>
      <c r="F3719" s="7">
        <v>6585.1481897109597</v>
      </c>
      <c r="G3719" t="s">
        <v>119891</v>
      </c>
      <c r="H3719">
        <v>2</v>
      </c>
      <c r="I3719" t="s">
        <v>89093</v>
      </c>
      <c r="J3719" t="s">
        <v>17</v>
      </c>
      <c r="K3719">
        <v>71.433999999999997</v>
      </c>
      <c r="L3719">
        <v>0.58189299999999999</v>
      </c>
      <c r="M3719" s="1">
        <v>1.08895E-5</v>
      </c>
      <c r="N3719" t="s">
        <v>119892</v>
      </c>
      <c r="O3719">
        <v>1046</v>
      </c>
      <c r="P3719" t="s">
        <v>5752</v>
      </c>
    </row>
    <row r="3720" spans="1:16">
      <c r="A3720" t="s">
        <v>11</v>
      </c>
      <c r="B3720" s="11" t="s">
        <v>2829</v>
      </c>
      <c r="C3720" t="s">
        <v>121787</v>
      </c>
      <c r="D3720" t="s">
        <v>2831</v>
      </c>
      <c r="E3720" t="s">
        <v>2832</v>
      </c>
      <c r="F3720" s="7">
        <v>6585.1481897109597</v>
      </c>
      <c r="G3720" t="s">
        <v>121788</v>
      </c>
      <c r="H3720">
        <v>3</v>
      </c>
      <c r="I3720" t="s">
        <v>89093</v>
      </c>
      <c r="J3720" t="s">
        <v>17</v>
      </c>
      <c r="K3720">
        <v>67.866</v>
      </c>
      <c r="L3720">
        <v>0.33491500000000002</v>
      </c>
      <c r="M3720">
        <v>6.6600799999999996E-3</v>
      </c>
      <c r="N3720" t="s">
        <v>116507</v>
      </c>
      <c r="O3720">
        <v>7404</v>
      </c>
      <c r="P3720" t="s">
        <v>2065</v>
      </c>
    </row>
    <row r="3721" spans="1:16">
      <c r="A3721" t="s">
        <v>11</v>
      </c>
      <c r="B3721" s="11" t="s">
        <v>20</v>
      </c>
      <c r="C3721" t="s">
        <v>21</v>
      </c>
      <c r="D3721" t="s">
        <v>22</v>
      </c>
      <c r="E3721" t="s">
        <v>23</v>
      </c>
      <c r="F3721" s="7">
        <v>158738.17239770101</v>
      </c>
      <c r="G3721" t="s">
        <v>24</v>
      </c>
      <c r="H3721">
        <v>99</v>
      </c>
      <c r="I3721" t="s">
        <v>17</v>
      </c>
      <c r="J3721" t="s">
        <v>17</v>
      </c>
      <c r="K3721">
        <v>224.99</v>
      </c>
      <c r="L3721">
        <v>0.90156700000000001</v>
      </c>
      <c r="M3721" s="1">
        <v>3.6283200000000002E-104</v>
      </c>
      <c r="N3721" t="s">
        <v>25</v>
      </c>
      <c r="O3721">
        <v>14750</v>
      </c>
      <c r="P3721" t="s">
        <v>26</v>
      </c>
    </row>
    <row r="3722" spans="1:16">
      <c r="A3722" t="s">
        <v>11</v>
      </c>
      <c r="B3722" s="11" t="s">
        <v>20</v>
      </c>
      <c r="C3722" t="s">
        <v>12020</v>
      </c>
      <c r="D3722" t="s">
        <v>22</v>
      </c>
      <c r="E3722" t="s">
        <v>23</v>
      </c>
      <c r="F3722" s="7">
        <v>158738.17239770101</v>
      </c>
      <c r="G3722" t="s">
        <v>12021</v>
      </c>
      <c r="H3722">
        <v>106</v>
      </c>
      <c r="I3722" t="s">
        <v>17</v>
      </c>
      <c r="J3722" t="s">
        <v>17</v>
      </c>
      <c r="K3722">
        <v>200.95</v>
      </c>
      <c r="L3722">
        <v>0.85052300000000003</v>
      </c>
      <c r="M3722" s="1">
        <v>9.3848100000000002E-48</v>
      </c>
      <c r="N3722" t="s">
        <v>12022</v>
      </c>
      <c r="O3722">
        <v>15874</v>
      </c>
      <c r="P3722" t="s">
        <v>597</v>
      </c>
    </row>
    <row r="3723" spans="1:16">
      <c r="A3723" t="s">
        <v>11</v>
      </c>
      <c r="B3723" s="11" t="s">
        <v>20</v>
      </c>
      <c r="C3723" t="s">
        <v>27035</v>
      </c>
      <c r="D3723" t="s">
        <v>22</v>
      </c>
      <c r="E3723" t="s">
        <v>23</v>
      </c>
      <c r="F3723" s="7">
        <v>158738.17239770101</v>
      </c>
      <c r="G3723" t="s">
        <v>27036</v>
      </c>
      <c r="H3723">
        <v>7</v>
      </c>
      <c r="I3723" t="s">
        <v>17</v>
      </c>
      <c r="J3723" t="s">
        <v>17</v>
      </c>
      <c r="K3723">
        <v>141.44</v>
      </c>
      <c r="L3723">
        <v>0.99981399999999998</v>
      </c>
      <c r="M3723" s="1">
        <v>5.4940100000000001E-7</v>
      </c>
      <c r="N3723" t="s">
        <v>27037</v>
      </c>
      <c r="O3723">
        <v>9983</v>
      </c>
      <c r="P3723" t="s">
        <v>3400</v>
      </c>
    </row>
    <row r="3724" spans="1:16">
      <c r="A3724" t="s">
        <v>11</v>
      </c>
      <c r="B3724" s="11" t="s">
        <v>20</v>
      </c>
      <c r="C3724" t="s">
        <v>27726</v>
      </c>
      <c r="D3724" t="s">
        <v>22</v>
      </c>
      <c r="E3724" t="s">
        <v>23</v>
      </c>
      <c r="F3724" s="7">
        <v>158738.17239770101</v>
      </c>
      <c r="G3724" t="s">
        <v>27727</v>
      </c>
      <c r="H3724" s="8">
        <v>1</v>
      </c>
      <c r="I3724" t="s">
        <v>17</v>
      </c>
      <c r="J3724" t="s">
        <v>17</v>
      </c>
      <c r="K3724">
        <v>86.855999999999995</v>
      </c>
      <c r="L3724">
        <v>0.99998699999999996</v>
      </c>
      <c r="M3724" s="1">
        <v>5.8037900000000002E-5</v>
      </c>
      <c r="N3724" t="s">
        <v>27728</v>
      </c>
      <c r="O3724">
        <v>16928</v>
      </c>
      <c r="P3724" t="s">
        <v>1447</v>
      </c>
    </row>
    <row r="3725" spans="1:16">
      <c r="A3725" t="s">
        <v>11</v>
      </c>
      <c r="B3725" s="11" t="s">
        <v>20</v>
      </c>
      <c r="C3725" t="s">
        <v>29899</v>
      </c>
      <c r="D3725" t="s">
        <v>22</v>
      </c>
      <c r="E3725" t="s">
        <v>23</v>
      </c>
      <c r="F3725" s="7">
        <v>158738.17239770101</v>
      </c>
      <c r="G3725" t="s">
        <v>29900</v>
      </c>
      <c r="H3725">
        <v>80</v>
      </c>
      <c r="I3725" t="s">
        <v>17</v>
      </c>
      <c r="J3725" t="s">
        <v>17</v>
      </c>
      <c r="K3725">
        <v>109.71</v>
      </c>
      <c r="L3725">
        <v>1</v>
      </c>
      <c r="M3725">
        <v>1.11034E-3</v>
      </c>
      <c r="N3725" t="s">
        <v>29901</v>
      </c>
      <c r="O3725">
        <v>1701</v>
      </c>
      <c r="P3725" t="s">
        <v>1169</v>
      </c>
    </row>
    <row r="3726" spans="1:16">
      <c r="A3726" t="s">
        <v>11</v>
      </c>
      <c r="B3726" s="11" t="s">
        <v>20</v>
      </c>
      <c r="C3726" t="s">
        <v>30985</v>
      </c>
      <c r="D3726" t="s">
        <v>22</v>
      </c>
      <c r="E3726" t="s">
        <v>23</v>
      </c>
      <c r="F3726" s="7">
        <v>158738.17239770101</v>
      </c>
      <c r="G3726" t="s">
        <v>30986</v>
      </c>
      <c r="H3726">
        <v>36</v>
      </c>
      <c r="I3726" t="s">
        <v>17</v>
      </c>
      <c r="J3726" t="s">
        <v>17</v>
      </c>
      <c r="K3726">
        <v>191.06</v>
      </c>
      <c r="L3726">
        <v>0.99997499999999995</v>
      </c>
      <c r="M3726" s="1">
        <v>5.0965699999999996E-13</v>
      </c>
      <c r="N3726" t="s">
        <v>30987</v>
      </c>
      <c r="O3726">
        <v>10579</v>
      </c>
      <c r="P3726" t="s">
        <v>68</v>
      </c>
    </row>
    <row r="3727" spans="1:16">
      <c r="A3727" t="s">
        <v>11</v>
      </c>
      <c r="B3727" s="11" t="s">
        <v>20</v>
      </c>
      <c r="C3727" t="s">
        <v>31455</v>
      </c>
      <c r="D3727" t="s">
        <v>22</v>
      </c>
      <c r="E3727" t="s">
        <v>23</v>
      </c>
      <c r="F3727" s="7">
        <v>158738.17239770101</v>
      </c>
      <c r="G3727" t="s">
        <v>31456</v>
      </c>
      <c r="H3727">
        <v>224</v>
      </c>
      <c r="I3727" t="s">
        <v>17</v>
      </c>
      <c r="J3727" t="s">
        <v>17</v>
      </c>
      <c r="K3727">
        <v>259.77</v>
      </c>
      <c r="L3727">
        <v>0.87343199999999999</v>
      </c>
      <c r="M3727" s="1">
        <v>1.1102299999999999E-62</v>
      </c>
      <c r="N3727" t="s">
        <v>31457</v>
      </c>
      <c r="O3727">
        <v>17781</v>
      </c>
      <c r="P3727" t="s">
        <v>246</v>
      </c>
    </row>
    <row r="3728" spans="1:16">
      <c r="A3728" t="s">
        <v>11</v>
      </c>
      <c r="B3728" s="11" t="s">
        <v>20</v>
      </c>
      <c r="C3728" t="s">
        <v>47631</v>
      </c>
      <c r="D3728" t="s">
        <v>22</v>
      </c>
      <c r="E3728" t="s">
        <v>23</v>
      </c>
      <c r="F3728" s="7">
        <v>158738.17239770101</v>
      </c>
      <c r="G3728" t="s">
        <v>47632</v>
      </c>
      <c r="H3728">
        <v>55</v>
      </c>
      <c r="I3728" t="s">
        <v>17</v>
      </c>
      <c r="J3728" t="s">
        <v>17</v>
      </c>
      <c r="K3728">
        <v>127.56</v>
      </c>
      <c r="L3728">
        <v>0.96128400000000003</v>
      </c>
      <c r="M3728" s="1">
        <v>3.97799E-6</v>
      </c>
      <c r="N3728" t="s">
        <v>47633</v>
      </c>
      <c r="O3728">
        <v>2155</v>
      </c>
      <c r="P3728" t="s">
        <v>2135</v>
      </c>
    </row>
    <row r="3729" spans="1:16">
      <c r="A3729" t="s">
        <v>11</v>
      </c>
      <c r="B3729" s="11" t="s">
        <v>20</v>
      </c>
      <c r="C3729" t="s">
        <v>48287</v>
      </c>
      <c r="D3729" t="s">
        <v>22</v>
      </c>
      <c r="E3729" t="s">
        <v>23</v>
      </c>
      <c r="F3729" s="7">
        <v>158738.17239770101</v>
      </c>
      <c r="G3729" t="s">
        <v>48288</v>
      </c>
      <c r="H3729">
        <v>12</v>
      </c>
      <c r="I3729" t="s">
        <v>17</v>
      </c>
      <c r="J3729" t="s">
        <v>17</v>
      </c>
      <c r="K3729">
        <v>106.14</v>
      </c>
      <c r="L3729">
        <v>0.89579600000000004</v>
      </c>
      <c r="M3729" s="1">
        <v>1.03094E-6</v>
      </c>
      <c r="N3729" t="s">
        <v>48289</v>
      </c>
      <c r="O3729">
        <v>11123</v>
      </c>
      <c r="P3729" t="s">
        <v>3186</v>
      </c>
    </row>
    <row r="3730" spans="1:16">
      <c r="A3730" t="s">
        <v>11</v>
      </c>
      <c r="B3730" s="11" t="s">
        <v>20</v>
      </c>
      <c r="C3730" t="s">
        <v>56875</v>
      </c>
      <c r="D3730" t="s">
        <v>22</v>
      </c>
      <c r="E3730" t="s">
        <v>23</v>
      </c>
      <c r="F3730" s="7">
        <v>158738.17239770101</v>
      </c>
      <c r="G3730" t="s">
        <v>56876</v>
      </c>
      <c r="H3730">
        <v>2</v>
      </c>
      <c r="I3730" t="s">
        <v>17</v>
      </c>
      <c r="J3730" t="s">
        <v>17</v>
      </c>
      <c r="K3730">
        <v>54.066000000000003</v>
      </c>
      <c r="L3730">
        <v>1</v>
      </c>
      <c r="M3730">
        <v>1.30484E-2</v>
      </c>
      <c r="N3730" t="s">
        <v>56877</v>
      </c>
      <c r="O3730">
        <v>5532</v>
      </c>
      <c r="P3730" t="s">
        <v>136</v>
      </c>
    </row>
    <row r="3731" spans="1:16">
      <c r="A3731" t="s">
        <v>11</v>
      </c>
      <c r="B3731" s="11" t="s">
        <v>20</v>
      </c>
      <c r="C3731" t="s">
        <v>62384</v>
      </c>
      <c r="D3731" t="s">
        <v>22</v>
      </c>
      <c r="E3731" t="s">
        <v>23</v>
      </c>
      <c r="F3731" s="7">
        <v>158738.17239770101</v>
      </c>
      <c r="G3731" t="s">
        <v>62385</v>
      </c>
      <c r="H3731" s="8">
        <v>1</v>
      </c>
      <c r="I3731" t="s">
        <v>17</v>
      </c>
      <c r="J3731" t="s">
        <v>17</v>
      </c>
      <c r="K3731">
        <v>59.862000000000002</v>
      </c>
      <c r="L3731">
        <v>0.918875</v>
      </c>
      <c r="M3731">
        <v>5.8089000000000003E-4</v>
      </c>
      <c r="N3731" t="s">
        <v>62386</v>
      </c>
      <c r="O3731">
        <v>10125</v>
      </c>
      <c r="P3731" t="s">
        <v>4292</v>
      </c>
    </row>
    <row r="3732" spans="1:16">
      <c r="A3732" t="s">
        <v>11</v>
      </c>
      <c r="B3732" s="11" t="s">
        <v>20</v>
      </c>
      <c r="C3732" t="s">
        <v>63986</v>
      </c>
      <c r="D3732" t="s">
        <v>22</v>
      </c>
      <c r="E3732" t="s">
        <v>23</v>
      </c>
      <c r="F3732" s="7">
        <v>158738.17239770101</v>
      </c>
      <c r="G3732" t="s">
        <v>63987</v>
      </c>
      <c r="H3732">
        <v>98</v>
      </c>
      <c r="I3732" t="s">
        <v>17</v>
      </c>
      <c r="J3732" t="s">
        <v>17</v>
      </c>
      <c r="K3732">
        <v>173.06</v>
      </c>
      <c r="L3732">
        <v>0.99999499999999997</v>
      </c>
      <c r="M3732" s="1">
        <v>2.77063E-11</v>
      </c>
      <c r="N3732" t="s">
        <v>63988</v>
      </c>
      <c r="O3732">
        <v>8611</v>
      </c>
      <c r="P3732" t="s">
        <v>5246</v>
      </c>
    </row>
    <row r="3733" spans="1:16">
      <c r="A3733" t="s">
        <v>11</v>
      </c>
      <c r="B3733" s="11" t="s">
        <v>20</v>
      </c>
      <c r="C3733" t="s">
        <v>66970</v>
      </c>
      <c r="D3733" t="s">
        <v>22</v>
      </c>
      <c r="E3733" t="s">
        <v>23</v>
      </c>
      <c r="F3733" s="7">
        <v>158738.17239770101</v>
      </c>
      <c r="G3733" t="s">
        <v>66971</v>
      </c>
      <c r="H3733">
        <v>3</v>
      </c>
      <c r="I3733" t="s">
        <v>17</v>
      </c>
      <c r="J3733" t="s">
        <v>17</v>
      </c>
      <c r="K3733">
        <v>54.09</v>
      </c>
      <c r="L3733">
        <v>1</v>
      </c>
      <c r="M3733">
        <v>1.8295799999999999E-3</v>
      </c>
      <c r="N3733" t="s">
        <v>66972</v>
      </c>
      <c r="O3733">
        <v>6756</v>
      </c>
      <c r="P3733" t="s">
        <v>122</v>
      </c>
    </row>
    <row r="3734" spans="1:16">
      <c r="A3734" t="s">
        <v>11</v>
      </c>
      <c r="B3734" s="11" t="s">
        <v>20</v>
      </c>
      <c r="C3734" t="s">
        <v>67710</v>
      </c>
      <c r="D3734" t="s">
        <v>22</v>
      </c>
      <c r="E3734" t="s">
        <v>23</v>
      </c>
      <c r="F3734" s="7">
        <v>158738.17239770101</v>
      </c>
      <c r="G3734" t="s">
        <v>67711</v>
      </c>
      <c r="H3734">
        <v>180</v>
      </c>
      <c r="I3734" t="s">
        <v>17</v>
      </c>
      <c r="J3734" t="s">
        <v>17</v>
      </c>
      <c r="K3734">
        <v>177.38</v>
      </c>
      <c r="L3734">
        <v>1</v>
      </c>
      <c r="M3734" s="1">
        <v>1.9687899999999999E-16</v>
      </c>
      <c r="N3734" t="s">
        <v>67712</v>
      </c>
      <c r="O3734">
        <v>19890</v>
      </c>
      <c r="P3734" t="s">
        <v>7428</v>
      </c>
    </row>
    <row r="3735" spans="1:16">
      <c r="A3735" t="s">
        <v>11</v>
      </c>
      <c r="B3735" s="11" t="s">
        <v>20</v>
      </c>
      <c r="C3735" t="s">
        <v>69557</v>
      </c>
      <c r="D3735" t="s">
        <v>22</v>
      </c>
      <c r="E3735" t="s">
        <v>23</v>
      </c>
      <c r="F3735" s="7">
        <v>158738.17239770101</v>
      </c>
      <c r="G3735" t="s">
        <v>69558</v>
      </c>
      <c r="H3735">
        <v>3</v>
      </c>
      <c r="I3735" t="s">
        <v>17</v>
      </c>
      <c r="J3735" t="s">
        <v>17</v>
      </c>
      <c r="K3735">
        <v>63.944000000000003</v>
      </c>
      <c r="L3735">
        <v>0.99992000000000003</v>
      </c>
      <c r="M3735">
        <v>1.1242100000000001E-3</v>
      </c>
      <c r="N3735" t="s">
        <v>69559</v>
      </c>
      <c r="O3735">
        <v>2894</v>
      </c>
      <c r="P3735" t="s">
        <v>5427</v>
      </c>
    </row>
    <row r="3736" spans="1:16">
      <c r="A3736" t="s">
        <v>11</v>
      </c>
      <c r="B3736" s="11" t="s">
        <v>20</v>
      </c>
      <c r="C3736" t="s">
        <v>75002</v>
      </c>
      <c r="D3736" t="s">
        <v>22</v>
      </c>
      <c r="E3736" t="s">
        <v>23</v>
      </c>
      <c r="F3736" s="7">
        <v>158738.17239770101</v>
      </c>
      <c r="G3736" t="s">
        <v>75003</v>
      </c>
      <c r="H3736">
        <v>10</v>
      </c>
      <c r="I3736" t="s">
        <v>17</v>
      </c>
      <c r="J3736" t="s">
        <v>17</v>
      </c>
      <c r="K3736">
        <v>143.97</v>
      </c>
      <c r="L3736">
        <v>0.86285800000000001</v>
      </c>
      <c r="M3736" s="1">
        <v>3.0646899999999998E-6</v>
      </c>
      <c r="N3736" t="s">
        <v>75004</v>
      </c>
      <c r="O3736">
        <v>1547</v>
      </c>
      <c r="P3736" t="s">
        <v>6379</v>
      </c>
    </row>
    <row r="3737" spans="1:16">
      <c r="A3737" t="s">
        <v>11</v>
      </c>
      <c r="B3737" s="11" t="s">
        <v>20</v>
      </c>
      <c r="C3737" t="s">
        <v>76507</v>
      </c>
      <c r="D3737" t="s">
        <v>22</v>
      </c>
      <c r="E3737" t="s">
        <v>23</v>
      </c>
      <c r="F3737" s="7">
        <v>158738.17239770101</v>
      </c>
      <c r="G3737" t="s">
        <v>76508</v>
      </c>
      <c r="H3737">
        <v>24</v>
      </c>
      <c r="I3737" t="s">
        <v>17</v>
      </c>
      <c r="J3737" t="s">
        <v>17</v>
      </c>
      <c r="K3737">
        <v>145.55000000000001</v>
      </c>
      <c r="L3737">
        <v>0.95660400000000001</v>
      </c>
      <c r="M3737" s="1">
        <v>1.6779300000000001E-19</v>
      </c>
      <c r="N3737" t="s">
        <v>76509</v>
      </c>
      <c r="O3737">
        <v>18180</v>
      </c>
      <c r="P3737" t="s">
        <v>3469</v>
      </c>
    </row>
    <row r="3738" spans="1:16">
      <c r="A3738" t="s">
        <v>11</v>
      </c>
      <c r="B3738" s="11" t="s">
        <v>20</v>
      </c>
      <c r="C3738" t="s">
        <v>76529</v>
      </c>
      <c r="D3738" t="s">
        <v>22</v>
      </c>
      <c r="E3738" t="s">
        <v>23</v>
      </c>
      <c r="F3738" s="7">
        <v>158738.17239770101</v>
      </c>
      <c r="G3738" t="s">
        <v>76530</v>
      </c>
      <c r="H3738">
        <v>357</v>
      </c>
      <c r="I3738" t="s">
        <v>17</v>
      </c>
      <c r="J3738" t="s">
        <v>17</v>
      </c>
      <c r="K3738">
        <v>148.32</v>
      </c>
      <c r="L3738">
        <v>0.99999899999999997</v>
      </c>
      <c r="M3738" s="1">
        <v>1.9661600000000002E-5</v>
      </c>
      <c r="N3738" t="s">
        <v>76531</v>
      </c>
      <c r="O3738">
        <v>17300</v>
      </c>
      <c r="P3738" t="s">
        <v>1401</v>
      </c>
    </row>
    <row r="3739" spans="1:16">
      <c r="A3739" t="s">
        <v>11</v>
      </c>
      <c r="B3739" s="11" t="s">
        <v>20</v>
      </c>
      <c r="C3739" t="s">
        <v>77789</v>
      </c>
      <c r="D3739" t="s">
        <v>22</v>
      </c>
      <c r="E3739" t="s">
        <v>23</v>
      </c>
      <c r="F3739" s="7">
        <v>158738.17239770101</v>
      </c>
      <c r="G3739" t="s">
        <v>77790</v>
      </c>
      <c r="H3739">
        <v>176</v>
      </c>
      <c r="I3739" t="s">
        <v>17</v>
      </c>
      <c r="J3739" t="s">
        <v>17</v>
      </c>
      <c r="K3739">
        <v>131.82</v>
      </c>
      <c r="L3739">
        <v>0.99999899999999997</v>
      </c>
      <c r="M3739">
        <v>3.3621500000000001E-4</v>
      </c>
      <c r="N3739" t="s">
        <v>77791</v>
      </c>
      <c r="O3739">
        <v>6922</v>
      </c>
      <c r="P3739" t="s">
        <v>1637</v>
      </c>
    </row>
    <row r="3740" spans="1:16">
      <c r="A3740" t="s">
        <v>11</v>
      </c>
      <c r="B3740" s="11" t="s">
        <v>20</v>
      </c>
      <c r="C3740" t="s">
        <v>78152</v>
      </c>
      <c r="D3740" t="s">
        <v>22</v>
      </c>
      <c r="E3740" t="s">
        <v>23</v>
      </c>
      <c r="F3740" s="7">
        <v>158738.17239770101</v>
      </c>
      <c r="G3740" t="s">
        <v>78153</v>
      </c>
      <c r="H3740">
        <v>81</v>
      </c>
      <c r="I3740" t="s">
        <v>17</v>
      </c>
      <c r="J3740" t="s">
        <v>17</v>
      </c>
      <c r="K3740">
        <v>100.04</v>
      </c>
      <c r="L3740">
        <v>0.99760700000000002</v>
      </c>
      <c r="M3740" s="1">
        <v>3.6546999999999999E-6</v>
      </c>
      <c r="N3740" t="s">
        <v>78154</v>
      </c>
      <c r="O3740">
        <v>14135</v>
      </c>
      <c r="P3740" t="s">
        <v>1775</v>
      </c>
    </row>
    <row r="3741" spans="1:16">
      <c r="A3741" t="s">
        <v>11</v>
      </c>
      <c r="B3741" s="11" t="s">
        <v>20</v>
      </c>
      <c r="C3741" t="s">
        <v>79259</v>
      </c>
      <c r="D3741" t="s">
        <v>22</v>
      </c>
      <c r="E3741" t="s">
        <v>23</v>
      </c>
      <c r="F3741" s="7">
        <v>158738.17239770101</v>
      </c>
      <c r="G3741" t="s">
        <v>79260</v>
      </c>
      <c r="H3741">
        <v>172</v>
      </c>
      <c r="I3741" t="s">
        <v>17</v>
      </c>
      <c r="J3741" t="s">
        <v>17</v>
      </c>
      <c r="K3741">
        <v>211.4</v>
      </c>
      <c r="L3741">
        <v>0.75719899999999996</v>
      </c>
      <c r="M3741" s="1">
        <v>1.4833199999999999E-63</v>
      </c>
      <c r="N3741" t="s">
        <v>79261</v>
      </c>
      <c r="O3741">
        <v>14689</v>
      </c>
      <c r="P3741" t="s">
        <v>770</v>
      </c>
    </row>
    <row r="3742" spans="1:16">
      <c r="A3742" t="s">
        <v>11</v>
      </c>
      <c r="B3742" s="11" t="s">
        <v>20</v>
      </c>
      <c r="C3742" t="s">
        <v>82508</v>
      </c>
      <c r="D3742" t="s">
        <v>22</v>
      </c>
      <c r="E3742" t="s">
        <v>23</v>
      </c>
      <c r="F3742" s="7">
        <v>158738.17239770101</v>
      </c>
      <c r="G3742" t="s">
        <v>82509</v>
      </c>
      <c r="H3742">
        <v>3</v>
      </c>
      <c r="I3742" t="s">
        <v>17</v>
      </c>
      <c r="J3742" t="s">
        <v>17</v>
      </c>
      <c r="K3742">
        <v>91.914000000000001</v>
      </c>
      <c r="L3742">
        <v>0.98527399999999998</v>
      </c>
      <c r="M3742" s="1">
        <v>7.8223E-5</v>
      </c>
      <c r="N3742" t="s">
        <v>82510</v>
      </c>
      <c r="O3742">
        <v>6287</v>
      </c>
      <c r="P3742" t="s">
        <v>68</v>
      </c>
    </row>
    <row r="3743" spans="1:16">
      <c r="A3743" t="s">
        <v>11</v>
      </c>
      <c r="B3743" s="11" t="s">
        <v>20</v>
      </c>
      <c r="C3743" t="s">
        <v>82945</v>
      </c>
      <c r="D3743" t="s">
        <v>22</v>
      </c>
      <c r="E3743" t="s">
        <v>23</v>
      </c>
      <c r="F3743" s="7">
        <v>158738.17239770101</v>
      </c>
      <c r="G3743" t="s">
        <v>82946</v>
      </c>
      <c r="H3743">
        <v>2</v>
      </c>
      <c r="I3743" t="s">
        <v>17</v>
      </c>
      <c r="J3743" t="s">
        <v>17</v>
      </c>
      <c r="K3743">
        <v>75.387</v>
      </c>
      <c r="L3743">
        <v>0.828129</v>
      </c>
      <c r="M3743">
        <v>1.9146199999999999E-3</v>
      </c>
      <c r="N3743" t="s">
        <v>82947</v>
      </c>
      <c r="O3743">
        <v>12678</v>
      </c>
      <c r="P3743" t="s">
        <v>1189</v>
      </c>
    </row>
    <row r="3744" spans="1:16">
      <c r="A3744" t="s">
        <v>11</v>
      </c>
      <c r="B3744" s="11" t="s">
        <v>20</v>
      </c>
      <c r="C3744" t="s">
        <v>83776</v>
      </c>
      <c r="D3744" t="s">
        <v>22</v>
      </c>
      <c r="E3744" t="s">
        <v>23</v>
      </c>
      <c r="F3744" s="7">
        <v>158738.17239770101</v>
      </c>
      <c r="G3744" t="s">
        <v>83777</v>
      </c>
      <c r="H3744">
        <v>2</v>
      </c>
      <c r="I3744" t="s">
        <v>17</v>
      </c>
      <c r="J3744" t="s">
        <v>17</v>
      </c>
      <c r="K3744">
        <v>246.96</v>
      </c>
      <c r="L3744">
        <v>0.75499899999999998</v>
      </c>
      <c r="M3744" s="1">
        <v>3.17967E-65</v>
      </c>
      <c r="N3744" t="s">
        <v>83778</v>
      </c>
      <c r="O3744">
        <v>9994</v>
      </c>
      <c r="P3744" t="s">
        <v>1730</v>
      </c>
    </row>
    <row r="3745" spans="1:16">
      <c r="A3745" t="s">
        <v>11</v>
      </c>
      <c r="B3745" s="11" t="s">
        <v>20</v>
      </c>
      <c r="C3745" t="s">
        <v>87073</v>
      </c>
      <c r="D3745" t="s">
        <v>22</v>
      </c>
      <c r="E3745" t="s">
        <v>23</v>
      </c>
      <c r="F3745" s="7">
        <v>158738.17239770101</v>
      </c>
      <c r="G3745" t="s">
        <v>87074</v>
      </c>
      <c r="H3745">
        <v>2</v>
      </c>
      <c r="I3745" t="s">
        <v>17</v>
      </c>
      <c r="J3745" t="s">
        <v>17</v>
      </c>
      <c r="K3745">
        <v>46.695</v>
      </c>
      <c r="L3745">
        <v>0.99997899999999995</v>
      </c>
      <c r="M3745">
        <v>1.7717E-3</v>
      </c>
      <c r="N3745" t="s">
        <v>87075</v>
      </c>
      <c r="O3745">
        <v>16127</v>
      </c>
      <c r="P3745" t="s">
        <v>10304</v>
      </c>
    </row>
    <row r="3746" spans="1:16">
      <c r="A3746" t="s">
        <v>11</v>
      </c>
      <c r="B3746" s="11" t="s">
        <v>20</v>
      </c>
      <c r="C3746" t="s">
        <v>88341</v>
      </c>
      <c r="D3746" t="s">
        <v>22</v>
      </c>
      <c r="E3746" t="s">
        <v>23</v>
      </c>
      <c r="F3746" s="7">
        <v>158738.17239770101</v>
      </c>
      <c r="G3746" t="s">
        <v>88342</v>
      </c>
      <c r="H3746">
        <v>389</v>
      </c>
      <c r="I3746" t="s">
        <v>17</v>
      </c>
      <c r="J3746" t="s">
        <v>17</v>
      </c>
      <c r="K3746">
        <v>118.71</v>
      </c>
      <c r="L3746">
        <v>0.99997000000000003</v>
      </c>
      <c r="M3746" s="1">
        <v>5.5868000000000001E-5</v>
      </c>
      <c r="N3746" t="s">
        <v>88343</v>
      </c>
      <c r="O3746">
        <v>9825</v>
      </c>
      <c r="P3746" t="s">
        <v>3479</v>
      </c>
    </row>
    <row r="3747" spans="1:16">
      <c r="A3747" t="s">
        <v>89066</v>
      </c>
      <c r="B3747" s="11" t="s">
        <v>20</v>
      </c>
      <c r="C3747" t="s">
        <v>108061</v>
      </c>
      <c r="D3747" t="s">
        <v>22</v>
      </c>
      <c r="E3747" t="s">
        <v>23</v>
      </c>
      <c r="F3747" s="7">
        <v>158738.17239770101</v>
      </c>
      <c r="G3747" t="s">
        <v>108062</v>
      </c>
      <c r="H3747" s="8">
        <v>1</v>
      </c>
      <c r="I3747" t="s">
        <v>17</v>
      </c>
      <c r="J3747" t="s">
        <v>17</v>
      </c>
      <c r="K3747">
        <v>2.09</v>
      </c>
      <c r="L3747" t="s">
        <v>89071</v>
      </c>
      <c r="M3747">
        <v>3.8379999999999998E-3</v>
      </c>
      <c r="N3747" t="s">
        <v>108063</v>
      </c>
      <c r="O3747">
        <v>15309</v>
      </c>
      <c r="P3747" t="s">
        <v>94995</v>
      </c>
    </row>
    <row r="3748" spans="1:16">
      <c r="A3748" t="s">
        <v>89066</v>
      </c>
      <c r="B3748" s="11" t="s">
        <v>20</v>
      </c>
      <c r="C3748" t="s">
        <v>110617</v>
      </c>
      <c r="D3748" t="s">
        <v>22</v>
      </c>
      <c r="E3748" t="s">
        <v>23</v>
      </c>
      <c r="F3748" s="7">
        <v>158738.17239770101</v>
      </c>
      <c r="G3748" t="s">
        <v>110618</v>
      </c>
      <c r="H3748" s="8">
        <v>1</v>
      </c>
      <c r="I3748" t="s">
        <v>17</v>
      </c>
      <c r="J3748" t="s">
        <v>17</v>
      </c>
      <c r="K3748">
        <v>2.2200000000000002</v>
      </c>
      <c r="L3748" t="s">
        <v>89071</v>
      </c>
      <c r="M3748">
        <v>5.1110000000000001E-3</v>
      </c>
      <c r="N3748" t="s">
        <v>110619</v>
      </c>
      <c r="O3748">
        <v>14696</v>
      </c>
      <c r="P3748" t="s">
        <v>91012</v>
      </c>
    </row>
    <row r="3749" spans="1:16">
      <c r="A3749" t="s">
        <v>11</v>
      </c>
      <c r="B3749" s="11" t="s">
        <v>20</v>
      </c>
      <c r="C3749" t="s">
        <v>112945</v>
      </c>
      <c r="D3749" t="s">
        <v>22</v>
      </c>
      <c r="E3749" t="s">
        <v>23</v>
      </c>
      <c r="F3749" s="7">
        <v>158738.17239770101</v>
      </c>
      <c r="G3749" t="s">
        <v>112946</v>
      </c>
      <c r="H3749">
        <v>38</v>
      </c>
      <c r="I3749" t="s">
        <v>89093</v>
      </c>
      <c r="J3749" t="s">
        <v>17</v>
      </c>
      <c r="K3749">
        <v>185.14</v>
      </c>
      <c r="L3749">
        <v>0.49958399999999997</v>
      </c>
      <c r="M3749" s="1">
        <v>3.4957599999999998E-34</v>
      </c>
      <c r="N3749" t="s">
        <v>112947</v>
      </c>
      <c r="O3749">
        <v>12910</v>
      </c>
      <c r="P3749" t="s">
        <v>15884</v>
      </c>
    </row>
    <row r="3750" spans="1:16">
      <c r="A3750" t="s">
        <v>11</v>
      </c>
      <c r="B3750" s="11" t="s">
        <v>14186</v>
      </c>
      <c r="C3750" t="s">
        <v>14187</v>
      </c>
      <c r="D3750" t="s">
        <v>14188</v>
      </c>
      <c r="E3750" t="s">
        <v>14189</v>
      </c>
      <c r="F3750" s="7">
        <v>1691.4758306668</v>
      </c>
      <c r="G3750" t="s">
        <v>14190</v>
      </c>
      <c r="H3750">
        <v>69</v>
      </c>
      <c r="I3750" t="s">
        <v>17</v>
      </c>
      <c r="J3750" t="s">
        <v>17</v>
      </c>
      <c r="K3750">
        <v>169.52</v>
      </c>
      <c r="L3750">
        <v>1</v>
      </c>
      <c r="M3750" s="1">
        <v>1.05037E-8</v>
      </c>
      <c r="N3750" t="s">
        <v>14191</v>
      </c>
      <c r="O3750">
        <v>9492</v>
      </c>
      <c r="P3750" t="s">
        <v>3980</v>
      </c>
    </row>
    <row r="3751" spans="1:16">
      <c r="A3751" t="s">
        <v>11</v>
      </c>
      <c r="B3751" s="11" t="s">
        <v>14186</v>
      </c>
      <c r="C3751" t="s">
        <v>27654</v>
      </c>
      <c r="D3751" t="s">
        <v>14188</v>
      </c>
      <c r="E3751" t="s">
        <v>14189</v>
      </c>
      <c r="F3751" s="7">
        <v>1691.4758306668</v>
      </c>
      <c r="G3751" t="s">
        <v>27655</v>
      </c>
      <c r="H3751" s="8">
        <v>1</v>
      </c>
      <c r="I3751" t="s">
        <v>17</v>
      </c>
      <c r="J3751" t="s">
        <v>17</v>
      </c>
      <c r="K3751">
        <v>52.862000000000002</v>
      </c>
      <c r="L3751">
        <v>0.99994400000000006</v>
      </c>
      <c r="M3751">
        <v>1.53963E-2</v>
      </c>
      <c r="N3751" t="s">
        <v>27656</v>
      </c>
      <c r="O3751">
        <v>14628</v>
      </c>
      <c r="P3751" t="s">
        <v>439</v>
      </c>
    </row>
    <row r="3752" spans="1:16">
      <c r="A3752" t="s">
        <v>11</v>
      </c>
      <c r="B3752" s="11" t="s">
        <v>14186</v>
      </c>
      <c r="C3752" t="s">
        <v>29005</v>
      </c>
      <c r="D3752" t="s">
        <v>14188</v>
      </c>
      <c r="E3752" t="s">
        <v>14189</v>
      </c>
      <c r="F3752" s="7">
        <v>1691.4758306668</v>
      </c>
      <c r="G3752" t="s">
        <v>29006</v>
      </c>
      <c r="H3752" s="8">
        <v>1</v>
      </c>
      <c r="I3752" t="s">
        <v>17</v>
      </c>
      <c r="J3752" t="s">
        <v>17</v>
      </c>
      <c r="K3752">
        <v>83.37</v>
      </c>
      <c r="L3752">
        <v>0.99809599999999998</v>
      </c>
      <c r="M3752" s="1">
        <v>1.6899900000000001E-5</v>
      </c>
      <c r="N3752" t="s">
        <v>29007</v>
      </c>
      <c r="O3752">
        <v>9081</v>
      </c>
      <c r="P3752" t="s">
        <v>11750</v>
      </c>
    </row>
    <row r="3753" spans="1:16">
      <c r="A3753" t="s">
        <v>11</v>
      </c>
      <c r="B3753" s="11" t="s">
        <v>14186</v>
      </c>
      <c r="C3753" t="s">
        <v>30205</v>
      </c>
      <c r="D3753" t="s">
        <v>14188</v>
      </c>
      <c r="E3753" t="s">
        <v>14189</v>
      </c>
      <c r="F3753" s="7">
        <v>1691.4758306668</v>
      </c>
      <c r="G3753" t="s">
        <v>30206</v>
      </c>
      <c r="H3753">
        <v>5</v>
      </c>
      <c r="I3753" t="s">
        <v>17</v>
      </c>
      <c r="J3753" t="s">
        <v>17</v>
      </c>
      <c r="K3753">
        <v>95.427999999999997</v>
      </c>
      <c r="L3753">
        <v>0.822214</v>
      </c>
      <c r="M3753" s="1">
        <v>2.8291699999999999E-5</v>
      </c>
      <c r="N3753" t="s">
        <v>30207</v>
      </c>
      <c r="O3753">
        <v>14565</v>
      </c>
      <c r="P3753" t="s">
        <v>2413</v>
      </c>
    </row>
    <row r="3754" spans="1:16">
      <c r="A3754" t="s">
        <v>11</v>
      </c>
      <c r="B3754" s="11" t="s">
        <v>14186</v>
      </c>
      <c r="C3754" t="s">
        <v>33313</v>
      </c>
      <c r="D3754" t="s">
        <v>14188</v>
      </c>
      <c r="E3754" t="s">
        <v>14189</v>
      </c>
      <c r="F3754" s="7">
        <v>1691.4758306668</v>
      </c>
      <c r="G3754" t="s">
        <v>33314</v>
      </c>
      <c r="H3754">
        <v>2</v>
      </c>
      <c r="I3754" t="s">
        <v>17</v>
      </c>
      <c r="J3754" t="s">
        <v>17</v>
      </c>
      <c r="K3754">
        <v>41.164000000000001</v>
      </c>
      <c r="L3754">
        <v>1</v>
      </c>
      <c r="M3754">
        <v>2.8904900000000001E-2</v>
      </c>
      <c r="N3754" t="s">
        <v>33315</v>
      </c>
      <c r="O3754">
        <v>6736</v>
      </c>
      <c r="P3754" t="s">
        <v>5497</v>
      </c>
    </row>
    <row r="3755" spans="1:16">
      <c r="A3755" t="s">
        <v>11</v>
      </c>
      <c r="B3755" s="11" t="s">
        <v>14186</v>
      </c>
      <c r="C3755" t="s">
        <v>35505</v>
      </c>
      <c r="D3755" t="s">
        <v>14188</v>
      </c>
      <c r="E3755" t="s">
        <v>14189</v>
      </c>
      <c r="F3755" s="7">
        <v>1691.4758306668</v>
      </c>
      <c r="G3755" t="s">
        <v>35506</v>
      </c>
      <c r="H3755">
        <v>2</v>
      </c>
      <c r="I3755" t="s">
        <v>17</v>
      </c>
      <c r="J3755" t="s">
        <v>17</v>
      </c>
      <c r="K3755">
        <v>69.257999999999996</v>
      </c>
      <c r="L3755">
        <v>0.93947199999999997</v>
      </c>
      <c r="M3755">
        <v>8.2702299999999997E-4</v>
      </c>
      <c r="N3755" t="s">
        <v>35507</v>
      </c>
      <c r="O3755">
        <v>8223</v>
      </c>
      <c r="P3755" t="s">
        <v>5665</v>
      </c>
    </row>
    <row r="3756" spans="1:16">
      <c r="A3756" t="s">
        <v>11</v>
      </c>
      <c r="B3756" s="11" t="s">
        <v>14186</v>
      </c>
      <c r="C3756" t="s">
        <v>43226</v>
      </c>
      <c r="D3756" t="s">
        <v>14188</v>
      </c>
      <c r="E3756" t="s">
        <v>14189</v>
      </c>
      <c r="F3756" s="7">
        <v>1691.4758306668</v>
      </c>
      <c r="G3756" t="s">
        <v>43227</v>
      </c>
      <c r="H3756">
        <v>26</v>
      </c>
      <c r="I3756" t="s">
        <v>17</v>
      </c>
      <c r="J3756" t="s">
        <v>17</v>
      </c>
      <c r="K3756">
        <v>183.71</v>
      </c>
      <c r="L3756">
        <v>0.99999899999999997</v>
      </c>
      <c r="M3756" s="1">
        <v>3.6775200000000001E-26</v>
      </c>
      <c r="N3756" t="s">
        <v>43228</v>
      </c>
      <c r="O3756">
        <v>14712</v>
      </c>
      <c r="P3756" t="s">
        <v>2078</v>
      </c>
    </row>
    <row r="3757" spans="1:16">
      <c r="A3757" t="s">
        <v>11</v>
      </c>
      <c r="B3757" s="11" t="s">
        <v>14186</v>
      </c>
      <c r="C3757" t="s">
        <v>58436</v>
      </c>
      <c r="D3757" t="s">
        <v>14188</v>
      </c>
      <c r="E3757" t="s">
        <v>14189</v>
      </c>
      <c r="F3757" s="7">
        <v>1691.4758306668</v>
      </c>
      <c r="G3757" t="s">
        <v>58437</v>
      </c>
      <c r="H3757" s="8">
        <v>1</v>
      </c>
      <c r="I3757" t="s">
        <v>17</v>
      </c>
      <c r="J3757" t="s">
        <v>17</v>
      </c>
      <c r="K3757">
        <v>109.42</v>
      </c>
      <c r="L3757">
        <v>0.99996700000000005</v>
      </c>
      <c r="M3757" s="1">
        <v>2.2431100000000001E-10</v>
      </c>
      <c r="N3757" t="s">
        <v>58438</v>
      </c>
      <c r="O3757">
        <v>20414</v>
      </c>
      <c r="P3757" t="s">
        <v>2818</v>
      </c>
    </row>
    <row r="3758" spans="1:16">
      <c r="A3758" t="s">
        <v>11</v>
      </c>
      <c r="B3758" s="11" t="s">
        <v>14186</v>
      </c>
      <c r="C3758" t="s">
        <v>64467</v>
      </c>
      <c r="D3758" t="s">
        <v>14188</v>
      </c>
      <c r="E3758" t="s">
        <v>14189</v>
      </c>
      <c r="F3758" s="7">
        <v>1691.4758306668</v>
      </c>
      <c r="G3758" t="s">
        <v>64468</v>
      </c>
      <c r="H3758">
        <v>4</v>
      </c>
      <c r="I3758" t="s">
        <v>17</v>
      </c>
      <c r="J3758" t="s">
        <v>17</v>
      </c>
      <c r="K3758">
        <v>80.706000000000003</v>
      </c>
      <c r="L3758">
        <v>1</v>
      </c>
      <c r="M3758">
        <v>1.26699E-3</v>
      </c>
      <c r="N3758" t="s">
        <v>64469</v>
      </c>
      <c r="O3758">
        <v>4373</v>
      </c>
      <c r="P3758" t="s">
        <v>5344</v>
      </c>
    </row>
    <row r="3759" spans="1:16">
      <c r="A3759" t="s">
        <v>11</v>
      </c>
      <c r="B3759" s="11" t="s">
        <v>14186</v>
      </c>
      <c r="C3759" t="s">
        <v>84983</v>
      </c>
      <c r="D3759" t="s">
        <v>14188</v>
      </c>
      <c r="E3759" t="s">
        <v>14189</v>
      </c>
      <c r="F3759" s="7">
        <v>1691.4758306668</v>
      </c>
      <c r="G3759" t="s">
        <v>84984</v>
      </c>
      <c r="H3759">
        <v>2</v>
      </c>
      <c r="I3759" t="s">
        <v>17</v>
      </c>
      <c r="J3759" t="s">
        <v>17</v>
      </c>
      <c r="K3759">
        <v>46.578000000000003</v>
      </c>
      <c r="L3759">
        <v>0.73168100000000003</v>
      </c>
      <c r="M3759">
        <v>4.0504800000000004E-3</v>
      </c>
      <c r="N3759" t="s">
        <v>84985</v>
      </c>
      <c r="O3759">
        <v>3673</v>
      </c>
      <c r="P3759" t="s">
        <v>4869</v>
      </c>
    </row>
    <row r="3760" spans="1:16">
      <c r="A3760" t="s">
        <v>89066</v>
      </c>
      <c r="B3760" s="11" t="s">
        <v>14186</v>
      </c>
      <c r="C3760" t="s">
        <v>97745</v>
      </c>
      <c r="D3760" t="s">
        <v>14188</v>
      </c>
      <c r="E3760" t="s">
        <v>14189</v>
      </c>
      <c r="F3760" s="7">
        <v>1691.4758306668</v>
      </c>
      <c r="G3760" t="s">
        <v>97746</v>
      </c>
      <c r="H3760">
        <v>3</v>
      </c>
      <c r="I3760" t="s">
        <v>17</v>
      </c>
      <c r="J3760" t="s">
        <v>17</v>
      </c>
      <c r="K3760">
        <v>2.38</v>
      </c>
      <c r="L3760" t="s">
        <v>89071</v>
      </c>
      <c r="M3760">
        <v>1.851E-3</v>
      </c>
      <c r="N3760" t="s">
        <v>89327</v>
      </c>
      <c r="O3760">
        <v>5438</v>
      </c>
      <c r="P3760" t="s">
        <v>90291</v>
      </c>
    </row>
    <row r="3761" spans="1:16">
      <c r="A3761" t="s">
        <v>89066</v>
      </c>
      <c r="B3761" s="11" t="s">
        <v>14186</v>
      </c>
      <c r="C3761" t="s">
        <v>99040</v>
      </c>
      <c r="D3761" t="s">
        <v>14188</v>
      </c>
      <c r="E3761" t="s">
        <v>14189</v>
      </c>
      <c r="F3761" s="7">
        <v>1691.4758306668</v>
      </c>
      <c r="G3761" t="s">
        <v>99041</v>
      </c>
      <c r="H3761">
        <v>2</v>
      </c>
      <c r="I3761" t="s">
        <v>17</v>
      </c>
      <c r="J3761" t="s">
        <v>17</v>
      </c>
      <c r="K3761">
        <v>2.19</v>
      </c>
      <c r="L3761" t="s">
        <v>89071</v>
      </c>
      <c r="M3761">
        <v>0</v>
      </c>
      <c r="N3761" t="s">
        <v>99042</v>
      </c>
      <c r="O3761">
        <v>13869</v>
      </c>
      <c r="P3761" t="s">
        <v>99043</v>
      </c>
    </row>
    <row r="3762" spans="1:16">
      <c r="A3762" t="s">
        <v>11</v>
      </c>
      <c r="B3762" s="11" t="s">
        <v>14186</v>
      </c>
      <c r="C3762" t="s">
        <v>112816</v>
      </c>
      <c r="D3762" t="s">
        <v>14188</v>
      </c>
      <c r="E3762" t="s">
        <v>14189</v>
      </c>
      <c r="F3762" s="7">
        <v>1691.4758306668</v>
      </c>
      <c r="G3762" t="s">
        <v>112817</v>
      </c>
      <c r="H3762" s="9" t="s">
        <v>124027</v>
      </c>
      <c r="I3762" t="s">
        <v>89093</v>
      </c>
      <c r="J3762" t="s">
        <v>17</v>
      </c>
      <c r="K3762">
        <v>46.462000000000003</v>
      </c>
      <c r="L3762">
        <v>0.38272099999999998</v>
      </c>
      <c r="M3762">
        <v>3.74781E-2</v>
      </c>
      <c r="N3762" t="s">
        <v>112818</v>
      </c>
      <c r="O3762">
        <v>3886</v>
      </c>
      <c r="P3762" t="s">
        <v>1357</v>
      </c>
    </row>
    <row r="3763" spans="1:16">
      <c r="A3763" t="s">
        <v>11</v>
      </c>
      <c r="B3763" s="11" t="s">
        <v>14186</v>
      </c>
      <c r="C3763" t="s">
        <v>117148</v>
      </c>
      <c r="D3763" t="s">
        <v>14188</v>
      </c>
      <c r="E3763" t="s">
        <v>14189</v>
      </c>
      <c r="F3763" s="7">
        <v>1691.4758306668</v>
      </c>
      <c r="G3763" t="s">
        <v>117149</v>
      </c>
      <c r="H3763">
        <v>2</v>
      </c>
      <c r="I3763" t="s">
        <v>89093</v>
      </c>
      <c r="J3763" t="s">
        <v>17</v>
      </c>
      <c r="K3763">
        <v>46.462000000000003</v>
      </c>
      <c r="L3763">
        <v>0.38272099999999998</v>
      </c>
      <c r="M3763">
        <v>3.74781E-2</v>
      </c>
      <c r="N3763" t="s">
        <v>112818</v>
      </c>
      <c r="O3763">
        <v>3886</v>
      </c>
      <c r="P3763" t="s">
        <v>1357</v>
      </c>
    </row>
    <row r="3764" spans="1:16">
      <c r="A3764" t="s">
        <v>11</v>
      </c>
      <c r="B3764" s="11" t="s">
        <v>3968</v>
      </c>
      <c r="C3764" t="s">
        <v>3969</v>
      </c>
      <c r="D3764" t="s">
        <v>3970</v>
      </c>
      <c r="E3764" t="s">
        <v>3971</v>
      </c>
      <c r="F3764" s="7">
        <v>7300.9195234822701</v>
      </c>
      <c r="G3764" t="s">
        <v>3972</v>
      </c>
      <c r="H3764">
        <v>36</v>
      </c>
      <c r="I3764" t="s">
        <v>17</v>
      </c>
      <c r="J3764" t="s">
        <v>17</v>
      </c>
      <c r="K3764">
        <v>88.391999999999996</v>
      </c>
      <c r="L3764">
        <v>0.99999099999999996</v>
      </c>
      <c r="M3764">
        <v>2.2659099999999999E-3</v>
      </c>
      <c r="N3764" t="s">
        <v>3973</v>
      </c>
      <c r="O3764">
        <v>378</v>
      </c>
      <c r="P3764" t="s">
        <v>717</v>
      </c>
    </row>
    <row r="3765" spans="1:16">
      <c r="A3765" t="s">
        <v>11</v>
      </c>
      <c r="B3765" s="11" t="s">
        <v>3968</v>
      </c>
      <c r="C3765" t="s">
        <v>6819</v>
      </c>
      <c r="D3765" t="s">
        <v>3970</v>
      </c>
      <c r="E3765" t="s">
        <v>3971</v>
      </c>
      <c r="F3765" s="7">
        <v>7300.9195234822701</v>
      </c>
      <c r="G3765" t="s">
        <v>6820</v>
      </c>
      <c r="H3765">
        <v>20</v>
      </c>
      <c r="I3765" t="s">
        <v>17</v>
      </c>
      <c r="J3765" t="s">
        <v>17</v>
      </c>
      <c r="K3765">
        <v>88.391999999999996</v>
      </c>
      <c r="L3765">
        <v>1</v>
      </c>
      <c r="M3765">
        <v>2.2659099999999999E-3</v>
      </c>
      <c r="N3765" t="s">
        <v>3973</v>
      </c>
      <c r="O3765">
        <v>378</v>
      </c>
      <c r="P3765" t="s">
        <v>717</v>
      </c>
    </row>
    <row r="3766" spans="1:16">
      <c r="A3766" t="s">
        <v>11</v>
      </c>
      <c r="B3766" s="11" t="s">
        <v>3968</v>
      </c>
      <c r="C3766" t="s">
        <v>19865</v>
      </c>
      <c r="D3766" t="s">
        <v>3970</v>
      </c>
      <c r="E3766" t="s">
        <v>3971</v>
      </c>
      <c r="F3766" s="7">
        <v>7300.9195234822701</v>
      </c>
      <c r="G3766" t="s">
        <v>19866</v>
      </c>
      <c r="H3766">
        <v>7</v>
      </c>
      <c r="I3766" t="s">
        <v>17</v>
      </c>
      <c r="J3766" t="s">
        <v>17</v>
      </c>
      <c r="K3766">
        <v>95.093999999999994</v>
      </c>
      <c r="L3766">
        <v>0.99995100000000003</v>
      </c>
      <c r="M3766">
        <v>3.86172E-4</v>
      </c>
      <c r="N3766" t="s">
        <v>19867</v>
      </c>
      <c r="O3766">
        <v>336</v>
      </c>
      <c r="P3766" t="s">
        <v>348</v>
      </c>
    </row>
    <row r="3767" spans="1:16">
      <c r="A3767" t="s">
        <v>11</v>
      </c>
      <c r="B3767" s="11" t="s">
        <v>3968</v>
      </c>
      <c r="C3767" t="s">
        <v>37947</v>
      </c>
      <c r="D3767" t="s">
        <v>3970</v>
      </c>
      <c r="E3767" t="s">
        <v>3971</v>
      </c>
      <c r="F3767" s="7">
        <v>7300.9195234822701</v>
      </c>
      <c r="G3767" t="s">
        <v>37948</v>
      </c>
      <c r="H3767">
        <v>96</v>
      </c>
      <c r="I3767" t="s">
        <v>17</v>
      </c>
      <c r="J3767" t="s">
        <v>17</v>
      </c>
      <c r="K3767">
        <v>140.44999999999999</v>
      </c>
      <c r="L3767">
        <v>1</v>
      </c>
      <c r="M3767">
        <v>3.2270900000000002E-4</v>
      </c>
      <c r="N3767" t="s">
        <v>37949</v>
      </c>
      <c r="O3767">
        <v>227</v>
      </c>
      <c r="P3767" t="s">
        <v>22130</v>
      </c>
    </row>
    <row r="3768" spans="1:16">
      <c r="A3768" t="s">
        <v>11</v>
      </c>
      <c r="B3768" s="11" t="s">
        <v>3968</v>
      </c>
      <c r="C3768" t="s">
        <v>50024</v>
      </c>
      <c r="D3768" t="s">
        <v>3970</v>
      </c>
      <c r="E3768" t="s">
        <v>3971</v>
      </c>
      <c r="F3768" s="7">
        <v>7300.9195234822701</v>
      </c>
      <c r="G3768" t="s">
        <v>50025</v>
      </c>
      <c r="H3768">
        <v>9</v>
      </c>
      <c r="I3768" t="s">
        <v>17</v>
      </c>
      <c r="J3768" t="s">
        <v>17</v>
      </c>
      <c r="K3768">
        <v>171.26</v>
      </c>
      <c r="L3768">
        <v>0.83019900000000002</v>
      </c>
      <c r="M3768" s="1">
        <v>4.3365400000000002E-19</v>
      </c>
      <c r="N3768" t="s">
        <v>50026</v>
      </c>
      <c r="O3768">
        <v>9172</v>
      </c>
      <c r="P3768" t="s">
        <v>16921</v>
      </c>
    </row>
    <row r="3769" spans="1:16">
      <c r="A3769" t="s">
        <v>11</v>
      </c>
      <c r="B3769" s="11" t="s">
        <v>3968</v>
      </c>
      <c r="C3769" t="s">
        <v>52064</v>
      </c>
      <c r="D3769" t="s">
        <v>3970</v>
      </c>
      <c r="E3769" t="s">
        <v>3971</v>
      </c>
      <c r="F3769" s="7">
        <v>7300.9195234822701</v>
      </c>
      <c r="G3769" t="s">
        <v>52065</v>
      </c>
      <c r="H3769">
        <v>13</v>
      </c>
      <c r="I3769" t="s">
        <v>17</v>
      </c>
      <c r="J3769" t="s">
        <v>17</v>
      </c>
      <c r="K3769">
        <v>156.96</v>
      </c>
      <c r="L3769">
        <v>0.71901599999999999</v>
      </c>
      <c r="M3769" s="1">
        <v>2.8087899999999999E-18</v>
      </c>
      <c r="N3769" t="s">
        <v>52066</v>
      </c>
      <c r="O3769">
        <v>11002</v>
      </c>
      <c r="P3769" t="s">
        <v>6566</v>
      </c>
    </row>
    <row r="3770" spans="1:16">
      <c r="A3770" t="s">
        <v>11</v>
      </c>
      <c r="B3770" s="11" t="s">
        <v>3968</v>
      </c>
      <c r="C3770" t="s">
        <v>77161</v>
      </c>
      <c r="D3770" t="s">
        <v>3970</v>
      </c>
      <c r="E3770" t="s">
        <v>3971</v>
      </c>
      <c r="F3770" s="7">
        <v>7300.9195234822701</v>
      </c>
      <c r="G3770" t="s">
        <v>77162</v>
      </c>
      <c r="H3770" s="8">
        <v>1</v>
      </c>
      <c r="I3770" t="s">
        <v>17</v>
      </c>
      <c r="J3770" t="s">
        <v>17</v>
      </c>
      <c r="K3770">
        <v>90.084000000000003</v>
      </c>
      <c r="L3770">
        <v>0.99885100000000004</v>
      </c>
      <c r="M3770" s="1">
        <v>6.7121599999999997E-9</v>
      </c>
      <c r="N3770" t="s">
        <v>77163</v>
      </c>
      <c r="O3770">
        <v>917</v>
      </c>
      <c r="P3770" t="s">
        <v>1956</v>
      </c>
    </row>
    <row r="3771" spans="1:16">
      <c r="A3771" t="s">
        <v>11</v>
      </c>
      <c r="B3771" s="11" t="s">
        <v>3968</v>
      </c>
      <c r="C3771" t="s">
        <v>85680</v>
      </c>
      <c r="D3771" t="s">
        <v>3970</v>
      </c>
      <c r="E3771" t="s">
        <v>3971</v>
      </c>
      <c r="F3771" s="7">
        <v>7300.9195234822701</v>
      </c>
      <c r="G3771" t="s">
        <v>85681</v>
      </c>
      <c r="H3771">
        <v>8</v>
      </c>
      <c r="I3771" t="s">
        <v>17</v>
      </c>
      <c r="J3771" t="s">
        <v>17</v>
      </c>
      <c r="K3771">
        <v>116.71</v>
      </c>
      <c r="L3771">
        <v>0.99999800000000005</v>
      </c>
      <c r="M3771" s="1">
        <v>6.7357800000000001E-5</v>
      </c>
      <c r="N3771" t="s">
        <v>85682</v>
      </c>
      <c r="O3771">
        <v>2146</v>
      </c>
      <c r="P3771" t="s">
        <v>2248</v>
      </c>
    </row>
    <row r="3772" spans="1:16">
      <c r="A3772" t="s">
        <v>11</v>
      </c>
      <c r="B3772" s="11" t="s">
        <v>13113</v>
      </c>
      <c r="C3772" t="s">
        <v>13114</v>
      </c>
      <c r="D3772" t="s">
        <v>13115</v>
      </c>
      <c r="E3772" t="s">
        <v>13116</v>
      </c>
      <c r="F3772" s="7">
        <v>2897.5845467214599</v>
      </c>
      <c r="G3772" t="s">
        <v>13117</v>
      </c>
      <c r="H3772">
        <v>3</v>
      </c>
      <c r="I3772" t="s">
        <v>17</v>
      </c>
      <c r="J3772" t="s">
        <v>17</v>
      </c>
      <c r="K3772">
        <v>101.5</v>
      </c>
      <c r="L3772">
        <v>0.99437200000000003</v>
      </c>
      <c r="M3772" s="1">
        <v>6.8066600000000002E-8</v>
      </c>
      <c r="N3772" t="s">
        <v>13118</v>
      </c>
      <c r="O3772">
        <v>13433</v>
      </c>
      <c r="P3772" t="s">
        <v>324</v>
      </c>
    </row>
    <row r="3773" spans="1:16">
      <c r="A3773" t="s">
        <v>11</v>
      </c>
      <c r="B3773" s="11" t="s">
        <v>13113</v>
      </c>
      <c r="C3773" t="s">
        <v>49312</v>
      </c>
      <c r="D3773" t="s">
        <v>13115</v>
      </c>
      <c r="E3773" t="s">
        <v>13116</v>
      </c>
      <c r="F3773" s="7">
        <v>2897.5845467214599</v>
      </c>
      <c r="G3773" t="s">
        <v>49313</v>
      </c>
      <c r="H3773">
        <v>13</v>
      </c>
      <c r="I3773" t="s">
        <v>17</v>
      </c>
      <c r="J3773" t="s">
        <v>17</v>
      </c>
      <c r="K3773">
        <v>87.667000000000002</v>
      </c>
      <c r="L3773">
        <v>0.93866099999999997</v>
      </c>
      <c r="M3773">
        <v>1.3342000000000001E-4</v>
      </c>
      <c r="N3773" t="s">
        <v>49314</v>
      </c>
      <c r="O3773">
        <v>4651</v>
      </c>
      <c r="P3773" t="s">
        <v>6216</v>
      </c>
    </row>
    <row r="3774" spans="1:16">
      <c r="A3774" t="s">
        <v>11</v>
      </c>
      <c r="B3774" s="11" t="s">
        <v>13113</v>
      </c>
      <c r="C3774" t="s">
        <v>84464</v>
      </c>
      <c r="D3774" t="s">
        <v>13115</v>
      </c>
      <c r="E3774" t="s">
        <v>13116</v>
      </c>
      <c r="F3774" s="7">
        <v>2897.5845467214599</v>
      </c>
      <c r="G3774" t="s">
        <v>84465</v>
      </c>
      <c r="H3774">
        <v>6</v>
      </c>
      <c r="I3774" t="s">
        <v>17</v>
      </c>
      <c r="J3774" t="s">
        <v>17</v>
      </c>
      <c r="K3774">
        <v>63.944000000000003</v>
      </c>
      <c r="L3774">
        <v>0.93463700000000005</v>
      </c>
      <c r="M3774">
        <v>4.1708500000000003E-3</v>
      </c>
      <c r="N3774" t="s">
        <v>84466</v>
      </c>
      <c r="O3774">
        <v>3975</v>
      </c>
      <c r="P3774" t="s">
        <v>3589</v>
      </c>
    </row>
    <row r="3775" spans="1:16">
      <c r="A3775" t="s">
        <v>11</v>
      </c>
      <c r="B3775" s="11" t="s">
        <v>47336</v>
      </c>
      <c r="C3775" t="s">
        <v>47337</v>
      </c>
      <c r="D3775" t="s">
        <v>47338</v>
      </c>
      <c r="E3775" t="s">
        <v>47339</v>
      </c>
      <c r="F3775" s="7">
        <v>2030.59467767561</v>
      </c>
      <c r="G3775" t="s">
        <v>47340</v>
      </c>
      <c r="H3775">
        <v>186</v>
      </c>
      <c r="I3775" t="s">
        <v>17</v>
      </c>
      <c r="J3775" t="s">
        <v>17</v>
      </c>
      <c r="K3775">
        <v>222.75</v>
      </c>
      <c r="L3775">
        <v>0.999969</v>
      </c>
      <c r="M3775" s="1">
        <v>9.2091699999999995E-18</v>
      </c>
      <c r="N3775" t="s">
        <v>47341</v>
      </c>
      <c r="O3775">
        <v>7483</v>
      </c>
      <c r="P3775" t="s">
        <v>21187</v>
      </c>
    </row>
    <row r="3776" spans="1:16">
      <c r="A3776" t="s">
        <v>89066</v>
      </c>
      <c r="B3776" s="11" t="s">
        <v>47336</v>
      </c>
      <c r="C3776" t="s">
        <v>89749</v>
      </c>
      <c r="D3776" t="s">
        <v>47338</v>
      </c>
      <c r="E3776" t="s">
        <v>47339</v>
      </c>
      <c r="F3776" s="7">
        <v>2030.59467767561</v>
      </c>
      <c r="G3776" t="s">
        <v>89750</v>
      </c>
      <c r="H3776">
        <v>86</v>
      </c>
      <c r="I3776" t="s">
        <v>17</v>
      </c>
      <c r="J3776" t="s">
        <v>17</v>
      </c>
      <c r="K3776">
        <v>1.9</v>
      </c>
      <c r="L3776" t="s">
        <v>89071</v>
      </c>
      <c r="M3776">
        <v>7.9250000000000002E-4</v>
      </c>
      <c r="N3776" t="s">
        <v>89448</v>
      </c>
      <c r="O3776">
        <v>10267</v>
      </c>
      <c r="P3776" t="s">
        <v>89190</v>
      </c>
    </row>
    <row r="3777" spans="1:16">
      <c r="A3777" t="s">
        <v>89066</v>
      </c>
      <c r="B3777" s="11" t="s">
        <v>47336</v>
      </c>
      <c r="C3777" t="s">
        <v>111238</v>
      </c>
      <c r="D3777" t="s">
        <v>47338</v>
      </c>
      <c r="E3777" t="s">
        <v>47339</v>
      </c>
      <c r="F3777" s="7">
        <v>2030.59467767561</v>
      </c>
      <c r="G3777" t="s">
        <v>111239</v>
      </c>
      <c r="H3777" s="8">
        <v>1</v>
      </c>
      <c r="I3777" t="s">
        <v>17</v>
      </c>
      <c r="J3777" t="s">
        <v>17</v>
      </c>
      <c r="K3777">
        <v>2.06</v>
      </c>
      <c r="L3777" t="s">
        <v>89071</v>
      </c>
      <c r="M3777">
        <v>2.7859999999999998E-3</v>
      </c>
      <c r="N3777" t="s">
        <v>90704</v>
      </c>
      <c r="O3777">
        <v>1899</v>
      </c>
      <c r="P3777" t="s">
        <v>92476</v>
      </c>
    </row>
    <row r="3778" spans="1:16">
      <c r="A3778" t="s">
        <v>11</v>
      </c>
      <c r="B3778" s="11" t="s">
        <v>47336</v>
      </c>
      <c r="C3778" t="s">
        <v>114585</v>
      </c>
      <c r="D3778" t="s">
        <v>47338</v>
      </c>
      <c r="E3778" t="s">
        <v>47339</v>
      </c>
      <c r="F3778" s="7">
        <v>2030.59467767561</v>
      </c>
      <c r="G3778" t="s">
        <v>114586</v>
      </c>
      <c r="H3778">
        <v>16</v>
      </c>
      <c r="I3778" t="s">
        <v>89093</v>
      </c>
      <c r="J3778" t="s">
        <v>17</v>
      </c>
      <c r="K3778">
        <v>196.88</v>
      </c>
      <c r="L3778">
        <v>0.65140100000000001</v>
      </c>
      <c r="M3778" s="1">
        <v>1.6523299999999999E-17</v>
      </c>
      <c r="N3778" t="s">
        <v>114587</v>
      </c>
      <c r="O3778">
        <v>9177</v>
      </c>
      <c r="P3778" t="s">
        <v>2413</v>
      </c>
    </row>
    <row r="3779" spans="1:16">
      <c r="A3779" t="s">
        <v>11</v>
      </c>
      <c r="B3779" s="11" t="s">
        <v>27380</v>
      </c>
      <c r="C3779" t="s">
        <v>27381</v>
      </c>
      <c r="D3779" t="s">
        <v>27382</v>
      </c>
      <c r="E3779" t="s">
        <v>27383</v>
      </c>
      <c r="F3779" s="7">
        <v>8397.9898830132497</v>
      </c>
      <c r="G3779" t="s">
        <v>27384</v>
      </c>
      <c r="H3779">
        <v>22</v>
      </c>
      <c r="I3779" t="s">
        <v>17</v>
      </c>
      <c r="J3779" t="s">
        <v>17</v>
      </c>
      <c r="K3779">
        <v>164.01</v>
      </c>
      <c r="L3779">
        <v>0.99993100000000001</v>
      </c>
      <c r="M3779" s="1">
        <v>4.8525099999999996E-15</v>
      </c>
      <c r="N3779" t="s">
        <v>27385</v>
      </c>
      <c r="O3779">
        <v>15722</v>
      </c>
      <c r="P3779" t="s">
        <v>4852</v>
      </c>
    </row>
    <row r="3780" spans="1:16">
      <c r="A3780" t="s">
        <v>11</v>
      </c>
      <c r="B3780" s="11" t="s">
        <v>27380</v>
      </c>
      <c r="C3780" t="s">
        <v>29338</v>
      </c>
      <c r="D3780" t="s">
        <v>27382</v>
      </c>
      <c r="E3780" t="s">
        <v>27383</v>
      </c>
      <c r="F3780" s="7">
        <v>8397.9898830132497</v>
      </c>
      <c r="G3780" t="s">
        <v>29339</v>
      </c>
      <c r="H3780">
        <v>16</v>
      </c>
      <c r="I3780" t="s">
        <v>17</v>
      </c>
      <c r="J3780" t="s">
        <v>17</v>
      </c>
      <c r="K3780">
        <v>113.69</v>
      </c>
      <c r="L3780">
        <v>0.99999400000000005</v>
      </c>
      <c r="M3780" s="1">
        <v>6.3310000000000002E-5</v>
      </c>
      <c r="N3780" t="s">
        <v>29340</v>
      </c>
      <c r="O3780">
        <v>8065</v>
      </c>
      <c r="P3780" t="s">
        <v>6386</v>
      </c>
    </row>
    <row r="3781" spans="1:16">
      <c r="A3781" t="s">
        <v>11</v>
      </c>
      <c r="B3781" s="11" t="s">
        <v>27380</v>
      </c>
      <c r="C3781" t="s">
        <v>31494</v>
      </c>
      <c r="D3781" t="s">
        <v>27382</v>
      </c>
      <c r="E3781" t="s">
        <v>27383</v>
      </c>
      <c r="F3781" s="7">
        <v>8397.9898830132497</v>
      </c>
      <c r="G3781" t="s">
        <v>31495</v>
      </c>
      <c r="H3781">
        <v>2</v>
      </c>
      <c r="I3781" t="s">
        <v>17</v>
      </c>
      <c r="J3781" t="s">
        <v>17</v>
      </c>
      <c r="K3781">
        <v>92.448999999999998</v>
      </c>
      <c r="L3781">
        <v>0.99239500000000003</v>
      </c>
      <c r="M3781" s="1">
        <v>2.9580200000000002E-10</v>
      </c>
      <c r="N3781" t="s">
        <v>31496</v>
      </c>
      <c r="O3781">
        <v>3373</v>
      </c>
      <c r="P3781" t="s">
        <v>1200</v>
      </c>
    </row>
    <row r="3782" spans="1:16">
      <c r="A3782" t="s">
        <v>11</v>
      </c>
      <c r="B3782" s="11" t="s">
        <v>27380</v>
      </c>
      <c r="C3782" t="s">
        <v>31894</v>
      </c>
      <c r="D3782" t="s">
        <v>27382</v>
      </c>
      <c r="E3782" t="s">
        <v>27383</v>
      </c>
      <c r="F3782" s="7">
        <v>8397.9898830132497</v>
      </c>
      <c r="G3782" t="s">
        <v>31895</v>
      </c>
      <c r="H3782" s="8">
        <v>1</v>
      </c>
      <c r="I3782" t="s">
        <v>17</v>
      </c>
      <c r="J3782" t="s">
        <v>17</v>
      </c>
      <c r="K3782">
        <v>51.286000000000001</v>
      </c>
      <c r="L3782">
        <v>0.93390600000000001</v>
      </c>
      <c r="M3782">
        <v>3.4888599999999999E-2</v>
      </c>
      <c r="N3782" t="s">
        <v>31896</v>
      </c>
      <c r="O3782">
        <v>11205</v>
      </c>
      <c r="P3782" t="s">
        <v>4852</v>
      </c>
    </row>
    <row r="3783" spans="1:16">
      <c r="A3783" t="s">
        <v>11</v>
      </c>
      <c r="B3783" s="11" t="s">
        <v>27380</v>
      </c>
      <c r="C3783" t="s">
        <v>34820</v>
      </c>
      <c r="D3783" t="s">
        <v>27382</v>
      </c>
      <c r="E3783" t="s">
        <v>27383</v>
      </c>
      <c r="F3783" s="7">
        <v>8397.9898830132497</v>
      </c>
      <c r="G3783" t="s">
        <v>34821</v>
      </c>
      <c r="H3783">
        <v>4</v>
      </c>
      <c r="I3783" t="s">
        <v>17</v>
      </c>
      <c r="J3783" t="s">
        <v>17</v>
      </c>
      <c r="K3783">
        <v>78.501000000000005</v>
      </c>
      <c r="L3783">
        <v>0.77344000000000002</v>
      </c>
      <c r="M3783" s="1">
        <v>2.8836600000000001E-5</v>
      </c>
      <c r="N3783" t="s">
        <v>34822</v>
      </c>
      <c r="O3783">
        <v>8412</v>
      </c>
      <c r="P3783" t="s">
        <v>1176</v>
      </c>
    </row>
    <row r="3784" spans="1:16">
      <c r="A3784" t="s">
        <v>11</v>
      </c>
      <c r="B3784" s="11" t="s">
        <v>27380</v>
      </c>
      <c r="C3784" t="s">
        <v>49634</v>
      </c>
      <c r="D3784" t="s">
        <v>27382</v>
      </c>
      <c r="E3784" t="s">
        <v>27383</v>
      </c>
      <c r="F3784" s="7">
        <v>8397.9898830132497</v>
      </c>
      <c r="G3784" t="s">
        <v>49635</v>
      </c>
      <c r="H3784">
        <v>6</v>
      </c>
      <c r="I3784" t="s">
        <v>17</v>
      </c>
      <c r="J3784" t="s">
        <v>17</v>
      </c>
      <c r="K3784">
        <v>96.058999999999997</v>
      </c>
      <c r="L3784">
        <v>0.99397999999999997</v>
      </c>
      <c r="M3784" s="1">
        <v>1.18488E-7</v>
      </c>
      <c r="N3784" t="s">
        <v>49636</v>
      </c>
      <c r="O3784">
        <v>14029</v>
      </c>
      <c r="P3784" t="s">
        <v>2707</v>
      </c>
    </row>
    <row r="3785" spans="1:16">
      <c r="A3785" t="s">
        <v>89066</v>
      </c>
      <c r="B3785" s="11" t="s">
        <v>27380</v>
      </c>
      <c r="C3785" t="s">
        <v>101350</v>
      </c>
      <c r="D3785" t="s">
        <v>27382</v>
      </c>
      <c r="E3785" t="s">
        <v>27383</v>
      </c>
      <c r="F3785" s="7">
        <v>8397.9898830132497</v>
      </c>
      <c r="G3785" t="s">
        <v>101351</v>
      </c>
      <c r="H3785">
        <v>2</v>
      </c>
      <c r="I3785" t="s">
        <v>17</v>
      </c>
      <c r="J3785" t="s">
        <v>17</v>
      </c>
      <c r="K3785">
        <v>3.05</v>
      </c>
      <c r="L3785" t="s">
        <v>89071</v>
      </c>
      <c r="M3785">
        <v>2.5700000000000001E-4</v>
      </c>
      <c r="N3785" t="s">
        <v>101352</v>
      </c>
      <c r="O3785">
        <v>3682</v>
      </c>
      <c r="P3785" t="s">
        <v>93432</v>
      </c>
    </row>
    <row r="3786" spans="1:16">
      <c r="A3786" t="s">
        <v>89066</v>
      </c>
      <c r="B3786" s="11" t="s">
        <v>27380</v>
      </c>
      <c r="C3786" t="s">
        <v>108748</v>
      </c>
      <c r="D3786" t="s">
        <v>27382</v>
      </c>
      <c r="E3786" t="s">
        <v>27383</v>
      </c>
      <c r="F3786" s="7">
        <v>8397.9898830132497</v>
      </c>
      <c r="G3786" t="s">
        <v>108749</v>
      </c>
      <c r="H3786" s="8">
        <v>1</v>
      </c>
      <c r="I3786" t="s">
        <v>17</v>
      </c>
      <c r="J3786" t="s">
        <v>17</v>
      </c>
      <c r="K3786">
        <v>1.74</v>
      </c>
      <c r="L3786" t="s">
        <v>89071</v>
      </c>
      <c r="M3786">
        <v>5.3969999999999999E-3</v>
      </c>
      <c r="N3786" t="s">
        <v>108750</v>
      </c>
      <c r="O3786">
        <v>8908</v>
      </c>
      <c r="P3786" t="s">
        <v>90527</v>
      </c>
    </row>
    <row r="3787" spans="1:16">
      <c r="A3787" t="s">
        <v>11</v>
      </c>
      <c r="B3787" s="11" t="s">
        <v>27380</v>
      </c>
      <c r="C3787" t="s">
        <v>120389</v>
      </c>
      <c r="D3787" t="s">
        <v>27382</v>
      </c>
      <c r="E3787" t="s">
        <v>27383</v>
      </c>
      <c r="F3787" s="7">
        <v>8397.9898830132497</v>
      </c>
      <c r="G3787" t="s">
        <v>120390</v>
      </c>
      <c r="H3787" s="8">
        <v>1</v>
      </c>
      <c r="I3787" t="s">
        <v>89093</v>
      </c>
      <c r="J3787" t="s">
        <v>17</v>
      </c>
      <c r="K3787">
        <v>42.612000000000002</v>
      </c>
      <c r="L3787">
        <v>0.49771100000000001</v>
      </c>
      <c r="M3787">
        <v>6.9687999999999998E-3</v>
      </c>
      <c r="N3787" t="s">
        <v>120391</v>
      </c>
      <c r="O3787">
        <v>3541</v>
      </c>
      <c r="P3787" t="s">
        <v>4012</v>
      </c>
    </row>
    <row r="3788" spans="1:16">
      <c r="A3788" t="s">
        <v>89066</v>
      </c>
      <c r="B3788" s="11" t="s">
        <v>27380</v>
      </c>
      <c r="C3788" t="s">
        <v>123655</v>
      </c>
      <c r="D3788" t="s">
        <v>27382</v>
      </c>
      <c r="E3788" t="s">
        <v>27383</v>
      </c>
      <c r="F3788" s="7">
        <v>8397.9898830132497</v>
      </c>
      <c r="G3788" t="s">
        <v>123656</v>
      </c>
      <c r="H3788" s="8">
        <v>1</v>
      </c>
      <c r="I3788" t="s">
        <v>89093</v>
      </c>
      <c r="J3788" t="s">
        <v>17</v>
      </c>
      <c r="K3788">
        <v>2.37</v>
      </c>
      <c r="L3788" t="s">
        <v>89071</v>
      </c>
      <c r="M3788">
        <v>8.5260000000000002E-4</v>
      </c>
      <c r="N3788" t="s">
        <v>123657</v>
      </c>
      <c r="O3788">
        <v>3541</v>
      </c>
      <c r="P3788" t="s">
        <v>89133</v>
      </c>
    </row>
    <row r="3789" spans="1:16">
      <c r="A3789" t="s">
        <v>11</v>
      </c>
      <c r="B3789" s="11" t="s">
        <v>9221</v>
      </c>
      <c r="C3789" t="s">
        <v>9222</v>
      </c>
      <c r="D3789" t="s">
        <v>9223</v>
      </c>
      <c r="E3789" t="s">
        <v>9224</v>
      </c>
      <c r="F3789" s="7">
        <v>672.56662726746902</v>
      </c>
      <c r="G3789" t="s">
        <v>9225</v>
      </c>
      <c r="H3789">
        <v>49</v>
      </c>
      <c r="I3789" t="s">
        <v>17</v>
      </c>
      <c r="J3789" t="s">
        <v>17</v>
      </c>
      <c r="K3789">
        <v>94.409000000000006</v>
      </c>
      <c r="L3789">
        <v>0.95102200000000003</v>
      </c>
      <c r="M3789">
        <v>6.6687199999999999E-4</v>
      </c>
      <c r="N3789" t="s">
        <v>9226</v>
      </c>
      <c r="O3789">
        <v>7117</v>
      </c>
      <c r="P3789" t="s">
        <v>1204</v>
      </c>
    </row>
    <row r="3790" spans="1:16">
      <c r="A3790" t="s">
        <v>11</v>
      </c>
      <c r="B3790" s="11" t="s">
        <v>9221</v>
      </c>
      <c r="C3790" t="s">
        <v>21662</v>
      </c>
      <c r="D3790" t="s">
        <v>9223</v>
      </c>
      <c r="E3790" t="s">
        <v>9224</v>
      </c>
      <c r="F3790" s="7">
        <v>672.56662726746902</v>
      </c>
      <c r="G3790" t="s">
        <v>21663</v>
      </c>
      <c r="H3790">
        <v>237</v>
      </c>
      <c r="I3790" t="s">
        <v>17</v>
      </c>
      <c r="J3790" t="s">
        <v>17</v>
      </c>
      <c r="K3790">
        <v>104.22</v>
      </c>
      <c r="L3790">
        <v>1</v>
      </c>
      <c r="M3790">
        <v>7.9345700000000002E-4</v>
      </c>
      <c r="N3790" t="s">
        <v>21664</v>
      </c>
      <c r="O3790">
        <v>7522</v>
      </c>
      <c r="P3790" t="s">
        <v>1637</v>
      </c>
    </row>
    <row r="3791" spans="1:16">
      <c r="A3791" t="s">
        <v>11</v>
      </c>
      <c r="B3791" s="11" t="s">
        <v>9221</v>
      </c>
      <c r="C3791" t="s">
        <v>24230</v>
      </c>
      <c r="D3791" t="s">
        <v>9223</v>
      </c>
      <c r="E3791" t="s">
        <v>9224</v>
      </c>
      <c r="F3791" s="7">
        <v>672.56662726746902</v>
      </c>
      <c r="G3791" t="s">
        <v>24231</v>
      </c>
      <c r="H3791" s="8">
        <v>1</v>
      </c>
      <c r="I3791" t="s">
        <v>17</v>
      </c>
      <c r="J3791" t="s">
        <v>17</v>
      </c>
      <c r="K3791">
        <v>58.83</v>
      </c>
      <c r="L3791">
        <v>1</v>
      </c>
      <c r="M3791">
        <v>1.0185700000000001E-2</v>
      </c>
      <c r="N3791" t="s">
        <v>24232</v>
      </c>
      <c r="O3791">
        <v>12319</v>
      </c>
      <c r="P3791" t="s">
        <v>89</v>
      </c>
    </row>
    <row r="3792" spans="1:16">
      <c r="A3792" t="s">
        <v>11</v>
      </c>
      <c r="B3792" s="11" t="s">
        <v>9221</v>
      </c>
      <c r="C3792" t="s">
        <v>34306</v>
      </c>
      <c r="D3792" t="s">
        <v>9223</v>
      </c>
      <c r="E3792" t="s">
        <v>9224</v>
      </c>
      <c r="F3792" s="7">
        <v>672.56662726746902</v>
      </c>
      <c r="G3792" t="s">
        <v>34307</v>
      </c>
      <c r="H3792" s="8">
        <v>1</v>
      </c>
      <c r="I3792" t="s">
        <v>17</v>
      </c>
      <c r="J3792" t="s">
        <v>17</v>
      </c>
      <c r="K3792">
        <v>92.38</v>
      </c>
      <c r="L3792">
        <v>0.830036</v>
      </c>
      <c r="M3792" s="1">
        <v>5.6929899999999999E-5</v>
      </c>
      <c r="N3792" t="s">
        <v>34308</v>
      </c>
      <c r="O3792">
        <v>1038</v>
      </c>
      <c r="P3792" t="s">
        <v>2556</v>
      </c>
    </row>
    <row r="3793" spans="1:16">
      <c r="A3793" t="s">
        <v>11</v>
      </c>
      <c r="B3793" s="11" t="s">
        <v>9221</v>
      </c>
      <c r="C3793" t="s">
        <v>41544</v>
      </c>
      <c r="D3793" t="s">
        <v>9223</v>
      </c>
      <c r="E3793" t="s">
        <v>9224</v>
      </c>
      <c r="F3793" s="7">
        <v>672.56662726746902</v>
      </c>
      <c r="G3793" t="s">
        <v>41545</v>
      </c>
      <c r="H3793">
        <v>8</v>
      </c>
      <c r="I3793" t="s">
        <v>17</v>
      </c>
      <c r="J3793" t="s">
        <v>17</v>
      </c>
      <c r="K3793">
        <v>114.69</v>
      </c>
      <c r="L3793">
        <v>0.975109</v>
      </c>
      <c r="M3793">
        <v>1.3089300000000001E-4</v>
      </c>
      <c r="N3793" t="s">
        <v>41546</v>
      </c>
      <c r="O3793">
        <v>6316</v>
      </c>
      <c r="P3793" t="s">
        <v>907</v>
      </c>
    </row>
    <row r="3794" spans="1:16">
      <c r="A3794" t="s">
        <v>11</v>
      </c>
      <c r="B3794" s="11" t="s">
        <v>9221</v>
      </c>
      <c r="C3794" t="s">
        <v>42231</v>
      </c>
      <c r="D3794" t="s">
        <v>9223</v>
      </c>
      <c r="E3794" t="s">
        <v>9224</v>
      </c>
      <c r="F3794" s="7">
        <v>672.56662726746902</v>
      </c>
      <c r="G3794" t="s">
        <v>42232</v>
      </c>
      <c r="H3794">
        <v>47</v>
      </c>
      <c r="I3794" t="s">
        <v>17</v>
      </c>
      <c r="J3794" t="s">
        <v>17</v>
      </c>
      <c r="K3794">
        <v>185.62</v>
      </c>
      <c r="L3794">
        <v>0.99996700000000005</v>
      </c>
      <c r="M3794" s="1">
        <v>2.7212999999999999E-26</v>
      </c>
      <c r="N3794" t="s">
        <v>42233</v>
      </c>
      <c r="O3794">
        <v>11254</v>
      </c>
      <c r="P3794" t="s">
        <v>30073</v>
      </c>
    </row>
    <row r="3795" spans="1:16">
      <c r="A3795" t="s">
        <v>11</v>
      </c>
      <c r="B3795" s="11" t="s">
        <v>9221</v>
      </c>
      <c r="C3795" t="s">
        <v>44271</v>
      </c>
      <c r="D3795" t="s">
        <v>9223</v>
      </c>
      <c r="E3795" t="s">
        <v>9224</v>
      </c>
      <c r="F3795" s="7">
        <v>672.56662726746902</v>
      </c>
      <c r="G3795" t="s">
        <v>44272</v>
      </c>
      <c r="H3795">
        <v>55</v>
      </c>
      <c r="I3795" t="s">
        <v>17</v>
      </c>
      <c r="J3795" t="s">
        <v>17</v>
      </c>
      <c r="K3795">
        <v>95.617999999999995</v>
      </c>
      <c r="L3795">
        <v>0.97183200000000003</v>
      </c>
      <c r="M3795">
        <v>8.1061200000000005E-4</v>
      </c>
      <c r="N3795" t="s">
        <v>44273</v>
      </c>
      <c r="O3795">
        <v>8306</v>
      </c>
      <c r="P3795" t="s">
        <v>731</v>
      </c>
    </row>
    <row r="3796" spans="1:16">
      <c r="A3796" t="s">
        <v>11</v>
      </c>
      <c r="B3796" s="11" t="s">
        <v>9221</v>
      </c>
      <c r="C3796" t="s">
        <v>49357</v>
      </c>
      <c r="D3796" t="s">
        <v>9223</v>
      </c>
      <c r="E3796" t="s">
        <v>9224</v>
      </c>
      <c r="F3796" s="7">
        <v>672.56662726746902</v>
      </c>
      <c r="G3796" t="s">
        <v>49358</v>
      </c>
      <c r="H3796" s="8">
        <v>1</v>
      </c>
      <c r="I3796" t="s">
        <v>17</v>
      </c>
      <c r="J3796" t="s">
        <v>17</v>
      </c>
      <c r="K3796">
        <v>78.661000000000001</v>
      </c>
      <c r="L3796">
        <v>0.78671000000000002</v>
      </c>
      <c r="M3796" s="1">
        <v>4.1269299999999998E-6</v>
      </c>
      <c r="N3796" t="s">
        <v>49359</v>
      </c>
      <c r="O3796">
        <v>18700</v>
      </c>
      <c r="P3796" t="s">
        <v>458</v>
      </c>
    </row>
    <row r="3797" spans="1:16">
      <c r="A3797" t="s">
        <v>11</v>
      </c>
      <c r="B3797" s="11" t="s">
        <v>9221</v>
      </c>
      <c r="C3797" t="s">
        <v>54688</v>
      </c>
      <c r="D3797" t="s">
        <v>9223</v>
      </c>
      <c r="E3797" t="s">
        <v>9224</v>
      </c>
      <c r="F3797" s="7">
        <v>672.56662726746902</v>
      </c>
      <c r="G3797" t="s">
        <v>54689</v>
      </c>
      <c r="H3797">
        <v>2</v>
      </c>
      <c r="I3797" t="s">
        <v>17</v>
      </c>
      <c r="J3797" t="s">
        <v>17</v>
      </c>
      <c r="K3797">
        <v>78.021000000000001</v>
      </c>
      <c r="L3797">
        <v>0.87059699999999995</v>
      </c>
      <c r="M3797" s="1">
        <v>7.39398E-5</v>
      </c>
      <c r="N3797" t="s">
        <v>54690</v>
      </c>
      <c r="O3797">
        <v>7858</v>
      </c>
      <c r="P3797" t="s">
        <v>920</v>
      </c>
    </row>
    <row r="3798" spans="1:16">
      <c r="A3798" t="s">
        <v>11</v>
      </c>
      <c r="B3798" s="11" t="s">
        <v>9221</v>
      </c>
      <c r="C3798" t="s">
        <v>57509</v>
      </c>
      <c r="D3798" t="s">
        <v>9223</v>
      </c>
      <c r="E3798" t="s">
        <v>9224</v>
      </c>
      <c r="F3798" s="7">
        <v>672.56662726746902</v>
      </c>
      <c r="G3798" t="s">
        <v>57510</v>
      </c>
      <c r="H3798">
        <v>330</v>
      </c>
      <c r="I3798" t="s">
        <v>17</v>
      </c>
      <c r="J3798" t="s">
        <v>17</v>
      </c>
      <c r="K3798">
        <v>216.27</v>
      </c>
      <c r="L3798">
        <v>0.99296799999999996</v>
      </c>
      <c r="M3798" s="1">
        <v>2.7336200000000001E-18</v>
      </c>
      <c r="N3798" t="s">
        <v>57511</v>
      </c>
      <c r="O3798">
        <v>6727</v>
      </c>
      <c r="P3798" t="s">
        <v>246</v>
      </c>
    </row>
    <row r="3799" spans="1:16">
      <c r="A3799" t="s">
        <v>11</v>
      </c>
      <c r="B3799" s="11" t="s">
        <v>9221</v>
      </c>
      <c r="C3799" t="s">
        <v>62687</v>
      </c>
      <c r="D3799" t="s">
        <v>9223</v>
      </c>
      <c r="E3799" t="s">
        <v>9224</v>
      </c>
      <c r="F3799" s="7">
        <v>672.56662726746902</v>
      </c>
      <c r="G3799" t="s">
        <v>62688</v>
      </c>
      <c r="H3799">
        <v>13</v>
      </c>
      <c r="I3799" t="s">
        <v>17</v>
      </c>
      <c r="J3799" t="s">
        <v>17</v>
      </c>
      <c r="K3799">
        <v>111.12</v>
      </c>
      <c r="L3799">
        <v>0.75829400000000002</v>
      </c>
      <c r="M3799" s="1">
        <v>6.7591400000000003E-7</v>
      </c>
      <c r="N3799" t="s">
        <v>62689</v>
      </c>
      <c r="O3799">
        <v>8272</v>
      </c>
      <c r="P3799" t="s">
        <v>3393</v>
      </c>
    </row>
    <row r="3800" spans="1:16">
      <c r="A3800" t="s">
        <v>11</v>
      </c>
      <c r="B3800" s="11" t="s">
        <v>9221</v>
      </c>
      <c r="C3800" t="s">
        <v>65640</v>
      </c>
      <c r="D3800" t="s">
        <v>9223</v>
      </c>
      <c r="E3800" t="s">
        <v>9224</v>
      </c>
      <c r="F3800" s="7">
        <v>672.56662726746902</v>
      </c>
      <c r="G3800" t="s">
        <v>65641</v>
      </c>
      <c r="H3800" s="8">
        <v>1</v>
      </c>
      <c r="I3800" t="s">
        <v>17</v>
      </c>
      <c r="J3800" t="s">
        <v>17</v>
      </c>
      <c r="K3800">
        <v>47.848999999999997</v>
      </c>
      <c r="L3800">
        <v>1</v>
      </c>
      <c r="M3800">
        <v>4.7640399999999999E-2</v>
      </c>
      <c r="N3800" t="s">
        <v>65642</v>
      </c>
      <c r="O3800">
        <v>12501</v>
      </c>
      <c r="P3800" t="s">
        <v>3437</v>
      </c>
    </row>
    <row r="3801" spans="1:16">
      <c r="A3801" t="s">
        <v>11</v>
      </c>
      <c r="B3801" s="11" t="s">
        <v>9221</v>
      </c>
      <c r="C3801" t="s">
        <v>72649</v>
      </c>
      <c r="D3801" t="s">
        <v>9223</v>
      </c>
      <c r="E3801" t="s">
        <v>9224</v>
      </c>
      <c r="F3801" s="7">
        <v>672.56662726746902</v>
      </c>
      <c r="G3801" t="s">
        <v>72650</v>
      </c>
      <c r="H3801" s="8">
        <v>1</v>
      </c>
      <c r="I3801" t="s">
        <v>17</v>
      </c>
      <c r="J3801" t="s">
        <v>17</v>
      </c>
      <c r="K3801">
        <v>55.453000000000003</v>
      </c>
      <c r="L3801">
        <v>0.97862300000000002</v>
      </c>
      <c r="M3801">
        <v>1.71747E-3</v>
      </c>
      <c r="N3801" t="s">
        <v>72651</v>
      </c>
      <c r="O3801">
        <v>7017</v>
      </c>
      <c r="P3801" t="s">
        <v>143</v>
      </c>
    </row>
    <row r="3802" spans="1:16">
      <c r="A3802" t="s">
        <v>11</v>
      </c>
      <c r="B3802" s="11" t="s">
        <v>24269</v>
      </c>
      <c r="C3802" t="s">
        <v>24270</v>
      </c>
      <c r="D3802" t="s">
        <v>24271</v>
      </c>
      <c r="E3802" t="s">
        <v>24272</v>
      </c>
      <c r="F3802" s="7">
        <v>17776.362615195099</v>
      </c>
      <c r="G3802" t="s">
        <v>24273</v>
      </c>
      <c r="H3802">
        <v>18</v>
      </c>
      <c r="I3802" t="s">
        <v>17</v>
      </c>
      <c r="J3802" t="s">
        <v>17</v>
      </c>
      <c r="K3802">
        <v>81.676000000000002</v>
      </c>
      <c r="L3802">
        <v>0.92627999999999999</v>
      </c>
      <c r="M3802">
        <v>1.9380999999999999E-4</v>
      </c>
      <c r="N3802" t="s">
        <v>24274</v>
      </c>
      <c r="O3802">
        <v>1569</v>
      </c>
      <c r="P3802" t="s">
        <v>7254</v>
      </c>
    </row>
    <row r="3803" spans="1:16">
      <c r="A3803" t="s">
        <v>11</v>
      </c>
      <c r="B3803" s="11" t="s">
        <v>24269</v>
      </c>
      <c r="C3803" t="s">
        <v>28878</v>
      </c>
      <c r="D3803" t="s">
        <v>24271</v>
      </c>
      <c r="E3803" t="s">
        <v>24272</v>
      </c>
      <c r="F3803" s="7">
        <v>17776.362615195099</v>
      </c>
      <c r="G3803" t="s">
        <v>28879</v>
      </c>
      <c r="H3803">
        <v>154</v>
      </c>
      <c r="I3803" t="s">
        <v>17</v>
      </c>
      <c r="J3803" t="s">
        <v>17</v>
      </c>
      <c r="K3803">
        <v>209.75</v>
      </c>
      <c r="L3803">
        <v>0.92496100000000003</v>
      </c>
      <c r="M3803" s="1">
        <v>2.79738E-51</v>
      </c>
      <c r="N3803" t="s">
        <v>28880</v>
      </c>
      <c r="O3803">
        <v>19166</v>
      </c>
      <c r="P3803" t="s">
        <v>10929</v>
      </c>
    </row>
    <row r="3804" spans="1:16">
      <c r="A3804" t="s">
        <v>11</v>
      </c>
      <c r="B3804" s="11" t="s">
        <v>24269</v>
      </c>
      <c r="C3804" t="s">
        <v>36354</v>
      </c>
      <c r="D3804" t="s">
        <v>24271</v>
      </c>
      <c r="E3804" t="s">
        <v>24272</v>
      </c>
      <c r="F3804" s="7">
        <v>17776.362615195099</v>
      </c>
      <c r="G3804" t="s">
        <v>36355</v>
      </c>
      <c r="H3804">
        <v>13</v>
      </c>
      <c r="I3804" t="s">
        <v>17</v>
      </c>
      <c r="J3804" t="s">
        <v>17</v>
      </c>
      <c r="K3804">
        <v>92.885999999999996</v>
      </c>
      <c r="L3804">
        <v>1</v>
      </c>
      <c r="M3804" s="1">
        <v>1.3595100000000001E-11</v>
      </c>
      <c r="N3804" t="s">
        <v>36356</v>
      </c>
      <c r="O3804">
        <v>23902</v>
      </c>
      <c r="P3804" t="s">
        <v>4998</v>
      </c>
    </row>
    <row r="3805" spans="1:16">
      <c r="A3805" t="s">
        <v>11</v>
      </c>
      <c r="B3805" s="11" t="s">
        <v>24269</v>
      </c>
      <c r="C3805" t="s">
        <v>38973</v>
      </c>
      <c r="D3805" t="s">
        <v>24271</v>
      </c>
      <c r="E3805" t="s">
        <v>24272</v>
      </c>
      <c r="F3805" s="7">
        <v>17776.362615195099</v>
      </c>
      <c r="G3805" t="s">
        <v>38974</v>
      </c>
      <c r="H3805">
        <v>370</v>
      </c>
      <c r="I3805" t="s">
        <v>17</v>
      </c>
      <c r="J3805" t="s">
        <v>17</v>
      </c>
      <c r="K3805">
        <v>218.6</v>
      </c>
      <c r="L3805">
        <v>0.99992499999999995</v>
      </c>
      <c r="M3805" s="1">
        <v>6.4498700000000004E-26</v>
      </c>
      <c r="N3805" t="s">
        <v>38975</v>
      </c>
      <c r="O3805">
        <v>15316</v>
      </c>
      <c r="P3805" t="s">
        <v>4998</v>
      </c>
    </row>
    <row r="3806" spans="1:16">
      <c r="A3806" t="s">
        <v>11</v>
      </c>
      <c r="B3806" s="11" t="s">
        <v>24269</v>
      </c>
      <c r="C3806" t="s">
        <v>39546</v>
      </c>
      <c r="D3806" t="s">
        <v>24271</v>
      </c>
      <c r="E3806" t="s">
        <v>24272</v>
      </c>
      <c r="F3806" s="7">
        <v>17776.362615195099</v>
      </c>
      <c r="G3806" t="s">
        <v>39547</v>
      </c>
      <c r="H3806">
        <v>719</v>
      </c>
      <c r="I3806" t="s">
        <v>17</v>
      </c>
      <c r="J3806" t="s">
        <v>17</v>
      </c>
      <c r="K3806">
        <v>249.32</v>
      </c>
      <c r="L3806">
        <v>0.98408499999999999</v>
      </c>
      <c r="M3806" s="1">
        <v>8.59199E-69</v>
      </c>
      <c r="N3806" t="s">
        <v>39548</v>
      </c>
      <c r="O3806">
        <v>18085</v>
      </c>
      <c r="P3806" t="s">
        <v>22269</v>
      </c>
    </row>
    <row r="3807" spans="1:16">
      <c r="A3807" t="s">
        <v>11</v>
      </c>
      <c r="B3807" s="11" t="s">
        <v>24269</v>
      </c>
      <c r="C3807" t="s">
        <v>41257</v>
      </c>
      <c r="D3807" t="s">
        <v>24271</v>
      </c>
      <c r="E3807" t="s">
        <v>24272</v>
      </c>
      <c r="F3807" s="7">
        <v>17776.362615195099</v>
      </c>
      <c r="G3807" t="s">
        <v>41258</v>
      </c>
      <c r="H3807">
        <v>46</v>
      </c>
      <c r="I3807" t="s">
        <v>17</v>
      </c>
      <c r="J3807" t="s">
        <v>17</v>
      </c>
      <c r="K3807">
        <v>147.35</v>
      </c>
      <c r="L3807">
        <v>0.82481000000000004</v>
      </c>
      <c r="M3807" s="1">
        <v>7.5999199999999996E-26</v>
      </c>
      <c r="N3807" t="s">
        <v>41259</v>
      </c>
      <c r="O3807">
        <v>16930</v>
      </c>
      <c r="P3807" t="s">
        <v>5684</v>
      </c>
    </row>
    <row r="3808" spans="1:16">
      <c r="A3808" t="s">
        <v>11</v>
      </c>
      <c r="B3808" s="11" t="s">
        <v>24269</v>
      </c>
      <c r="C3808" t="s">
        <v>42470</v>
      </c>
      <c r="D3808" t="s">
        <v>24271</v>
      </c>
      <c r="E3808" t="s">
        <v>24272</v>
      </c>
      <c r="F3808" s="7">
        <v>17776.362615195099</v>
      </c>
      <c r="G3808" t="s">
        <v>42471</v>
      </c>
      <c r="H3808">
        <v>40</v>
      </c>
      <c r="I3808" t="s">
        <v>17</v>
      </c>
      <c r="J3808" t="s">
        <v>17</v>
      </c>
      <c r="K3808">
        <v>124.03</v>
      </c>
      <c r="L3808">
        <v>0.70707900000000001</v>
      </c>
      <c r="M3808" s="1">
        <v>6.7249900000000004E-31</v>
      </c>
      <c r="N3808" t="s">
        <v>42472</v>
      </c>
      <c r="O3808">
        <v>15199</v>
      </c>
      <c r="P3808" t="s">
        <v>6360</v>
      </c>
    </row>
    <row r="3809" spans="1:16">
      <c r="A3809" t="s">
        <v>11</v>
      </c>
      <c r="B3809" s="11" t="s">
        <v>24269</v>
      </c>
      <c r="C3809" t="s">
        <v>50245</v>
      </c>
      <c r="D3809" t="s">
        <v>24271</v>
      </c>
      <c r="E3809" t="s">
        <v>24272</v>
      </c>
      <c r="F3809" s="7">
        <v>17776.362615195099</v>
      </c>
      <c r="G3809" t="s">
        <v>50246</v>
      </c>
      <c r="H3809">
        <v>439</v>
      </c>
      <c r="I3809" t="s">
        <v>17</v>
      </c>
      <c r="J3809" t="s">
        <v>17</v>
      </c>
      <c r="K3809">
        <v>151.21</v>
      </c>
      <c r="L3809">
        <v>0.99999800000000005</v>
      </c>
      <c r="M3809" s="1">
        <v>2.4591699999999999E-28</v>
      </c>
      <c r="N3809" t="s">
        <v>50247</v>
      </c>
      <c r="O3809">
        <v>17093</v>
      </c>
      <c r="P3809" t="s">
        <v>1637</v>
      </c>
    </row>
    <row r="3810" spans="1:16">
      <c r="A3810" t="s">
        <v>89066</v>
      </c>
      <c r="B3810" s="11" t="s">
        <v>24269</v>
      </c>
      <c r="C3810" t="s">
        <v>93241</v>
      </c>
      <c r="D3810" t="s">
        <v>24271</v>
      </c>
      <c r="E3810" t="s">
        <v>24272</v>
      </c>
      <c r="F3810" s="7">
        <v>17776.362615195099</v>
      </c>
      <c r="G3810" t="s">
        <v>93242</v>
      </c>
      <c r="H3810">
        <v>10</v>
      </c>
      <c r="I3810" t="s">
        <v>17</v>
      </c>
      <c r="J3810" t="s">
        <v>17</v>
      </c>
      <c r="K3810">
        <v>3.13</v>
      </c>
      <c r="L3810" t="s">
        <v>89071</v>
      </c>
      <c r="M3810">
        <v>2.5569999999999998E-4</v>
      </c>
      <c r="N3810" t="s">
        <v>93243</v>
      </c>
      <c r="O3810">
        <v>14628</v>
      </c>
      <c r="P3810" t="s">
        <v>89111</v>
      </c>
    </row>
    <row r="3811" spans="1:16">
      <c r="A3811" t="s">
        <v>89066</v>
      </c>
      <c r="B3811" s="11" t="s">
        <v>24269</v>
      </c>
      <c r="C3811" t="s">
        <v>99010</v>
      </c>
      <c r="D3811" t="s">
        <v>24271</v>
      </c>
      <c r="E3811" t="s">
        <v>24272</v>
      </c>
      <c r="F3811" s="7">
        <v>17776.362615195099</v>
      </c>
      <c r="G3811" t="s">
        <v>99011</v>
      </c>
      <c r="H3811">
        <v>2</v>
      </c>
      <c r="I3811" t="s">
        <v>17</v>
      </c>
      <c r="J3811" t="s">
        <v>17</v>
      </c>
      <c r="K3811">
        <v>1.78</v>
      </c>
      <c r="L3811" t="s">
        <v>89071</v>
      </c>
      <c r="M3811">
        <v>6.7840000000000001E-3</v>
      </c>
      <c r="N3811" t="s">
        <v>99012</v>
      </c>
      <c r="O3811">
        <v>450</v>
      </c>
      <c r="P3811" t="s">
        <v>96567</v>
      </c>
    </row>
    <row r="3812" spans="1:16">
      <c r="A3812" t="s">
        <v>89066</v>
      </c>
      <c r="B3812" s="11" t="s">
        <v>24269</v>
      </c>
      <c r="C3812" t="s">
        <v>103639</v>
      </c>
      <c r="D3812" t="s">
        <v>24271</v>
      </c>
      <c r="E3812" t="s">
        <v>24272</v>
      </c>
      <c r="F3812" s="7">
        <v>17776.362615195099</v>
      </c>
      <c r="G3812" t="s">
        <v>103640</v>
      </c>
      <c r="H3812" s="8">
        <v>1</v>
      </c>
      <c r="I3812" t="s">
        <v>17</v>
      </c>
      <c r="J3812" t="s">
        <v>17</v>
      </c>
      <c r="K3812">
        <v>4.42</v>
      </c>
      <c r="L3812" t="s">
        <v>89071</v>
      </c>
      <c r="M3812">
        <v>9.0410000000000004E-3</v>
      </c>
      <c r="N3812" t="s">
        <v>103641</v>
      </c>
      <c r="O3812">
        <v>13314</v>
      </c>
      <c r="P3812" t="s">
        <v>89441</v>
      </c>
    </row>
    <row r="3813" spans="1:16">
      <c r="A3813" t="s">
        <v>89066</v>
      </c>
      <c r="B3813" s="11" t="s">
        <v>24269</v>
      </c>
      <c r="C3813" t="s">
        <v>103795</v>
      </c>
      <c r="D3813" t="s">
        <v>24271</v>
      </c>
      <c r="E3813" t="s">
        <v>24272</v>
      </c>
      <c r="F3813" s="7">
        <v>17776.362615195099</v>
      </c>
      <c r="G3813" t="s">
        <v>103796</v>
      </c>
      <c r="H3813" s="8">
        <v>1</v>
      </c>
      <c r="I3813" t="s">
        <v>17</v>
      </c>
      <c r="J3813" t="s">
        <v>89093</v>
      </c>
      <c r="K3813">
        <v>2.09</v>
      </c>
      <c r="L3813" t="s">
        <v>89071</v>
      </c>
      <c r="M3813">
        <v>4.0049999999999998E-5</v>
      </c>
      <c r="N3813" t="s">
        <v>103797</v>
      </c>
      <c r="O3813">
        <v>19143</v>
      </c>
      <c r="P3813" t="s">
        <v>94188</v>
      </c>
    </row>
    <row r="3814" spans="1:16">
      <c r="A3814" t="s">
        <v>89066</v>
      </c>
      <c r="B3814" s="11" t="s">
        <v>24269</v>
      </c>
      <c r="C3814" t="s">
        <v>103798</v>
      </c>
      <c r="D3814" t="s">
        <v>24271</v>
      </c>
      <c r="E3814" t="s">
        <v>24272</v>
      </c>
      <c r="F3814" s="7">
        <v>17776.362615195099</v>
      </c>
      <c r="G3814" t="s">
        <v>103799</v>
      </c>
      <c r="H3814" s="8">
        <v>1</v>
      </c>
      <c r="I3814" t="s">
        <v>17</v>
      </c>
      <c r="J3814" t="s">
        <v>89093</v>
      </c>
      <c r="K3814">
        <v>2.09</v>
      </c>
      <c r="L3814" t="s">
        <v>89071</v>
      </c>
      <c r="M3814">
        <v>4.0049999999999998E-5</v>
      </c>
      <c r="N3814" t="s">
        <v>103797</v>
      </c>
      <c r="O3814">
        <v>19143</v>
      </c>
      <c r="P3814" t="s">
        <v>94188</v>
      </c>
    </row>
    <row r="3815" spans="1:16">
      <c r="A3815" t="s">
        <v>11</v>
      </c>
      <c r="B3815" s="11" t="s">
        <v>24269</v>
      </c>
      <c r="C3815" t="s">
        <v>121069</v>
      </c>
      <c r="D3815" t="s">
        <v>24271</v>
      </c>
      <c r="E3815" t="s">
        <v>24272</v>
      </c>
      <c r="F3815" s="7">
        <v>17776.362615195099</v>
      </c>
      <c r="G3815" t="s">
        <v>121070</v>
      </c>
      <c r="H3815">
        <v>3</v>
      </c>
      <c r="I3815" t="s">
        <v>89093</v>
      </c>
      <c r="J3815" t="s">
        <v>17</v>
      </c>
      <c r="K3815">
        <v>61.234999999999999</v>
      </c>
      <c r="L3815">
        <v>0.49994499999999997</v>
      </c>
      <c r="M3815">
        <v>3.3390899999999999E-3</v>
      </c>
      <c r="N3815" t="s">
        <v>121071</v>
      </c>
      <c r="O3815">
        <v>2339</v>
      </c>
      <c r="P3815" t="s">
        <v>9125</v>
      </c>
    </row>
    <row r="3816" spans="1:16">
      <c r="A3816" t="s">
        <v>89066</v>
      </c>
      <c r="B3816" s="11" t="s">
        <v>24269</v>
      </c>
      <c r="C3816" t="s">
        <v>123422</v>
      </c>
      <c r="D3816" t="s">
        <v>24271</v>
      </c>
      <c r="E3816" t="s">
        <v>24272</v>
      </c>
      <c r="F3816" s="7">
        <v>17776.362615195099</v>
      </c>
      <c r="G3816" t="s">
        <v>123423</v>
      </c>
      <c r="H3816" s="8">
        <v>1</v>
      </c>
      <c r="I3816" t="s">
        <v>89093</v>
      </c>
      <c r="J3816" t="s">
        <v>17</v>
      </c>
      <c r="K3816">
        <v>1.86</v>
      </c>
      <c r="L3816" t="s">
        <v>89071</v>
      </c>
      <c r="M3816">
        <v>3.542E-3</v>
      </c>
      <c r="N3816" t="s">
        <v>122948</v>
      </c>
      <c r="O3816">
        <v>109</v>
      </c>
      <c r="P3816" t="s">
        <v>93836</v>
      </c>
    </row>
    <row r="3817" spans="1:16">
      <c r="A3817" t="s">
        <v>11</v>
      </c>
      <c r="B3817" s="11" t="s">
        <v>75510</v>
      </c>
      <c r="C3817" t="s">
        <v>75511</v>
      </c>
      <c r="D3817" t="s">
        <v>75512</v>
      </c>
      <c r="E3817" t="s">
        <v>75513</v>
      </c>
      <c r="F3817" s="7">
        <v>862.82062617850795</v>
      </c>
      <c r="G3817" t="s">
        <v>75514</v>
      </c>
      <c r="H3817" s="8">
        <v>1</v>
      </c>
      <c r="I3817" t="s">
        <v>17</v>
      </c>
      <c r="J3817" t="s">
        <v>17</v>
      </c>
      <c r="K3817">
        <v>135.38</v>
      </c>
      <c r="L3817">
        <v>0.83364199999999999</v>
      </c>
      <c r="M3817" s="1">
        <v>4.8861799999999998E-11</v>
      </c>
      <c r="N3817" t="s">
        <v>75515</v>
      </c>
      <c r="O3817">
        <v>9711</v>
      </c>
      <c r="P3817" t="s">
        <v>524</v>
      </c>
    </row>
    <row r="3818" spans="1:16">
      <c r="A3818" t="s">
        <v>11</v>
      </c>
      <c r="B3818" s="11" t="s">
        <v>75510</v>
      </c>
      <c r="C3818" t="s">
        <v>116979</v>
      </c>
      <c r="D3818" t="s">
        <v>75512</v>
      </c>
      <c r="E3818" t="s">
        <v>75513</v>
      </c>
      <c r="F3818" s="7">
        <v>862.82062617850795</v>
      </c>
      <c r="G3818" t="s">
        <v>116980</v>
      </c>
      <c r="H3818">
        <v>2</v>
      </c>
      <c r="I3818" t="s">
        <v>89093</v>
      </c>
      <c r="J3818" t="s">
        <v>17</v>
      </c>
      <c r="K3818">
        <v>120.7</v>
      </c>
      <c r="L3818">
        <v>0.63978400000000002</v>
      </c>
      <c r="M3818" s="1">
        <v>4.3016599999999999E-10</v>
      </c>
      <c r="N3818" t="s">
        <v>116981</v>
      </c>
      <c r="O3818">
        <v>9664</v>
      </c>
      <c r="P3818" t="s">
        <v>524</v>
      </c>
    </row>
    <row r="3819" spans="1:16">
      <c r="A3819" t="s">
        <v>11</v>
      </c>
      <c r="B3819" s="11" t="s">
        <v>3330</v>
      </c>
      <c r="C3819" t="s">
        <v>3331</v>
      </c>
      <c r="D3819" t="s">
        <v>3332</v>
      </c>
      <c r="E3819" t="s">
        <v>3333</v>
      </c>
      <c r="F3819" s="7">
        <v>1926</v>
      </c>
      <c r="G3819" t="s">
        <v>3334</v>
      </c>
      <c r="H3819">
        <v>2</v>
      </c>
      <c r="I3819" t="s">
        <v>17</v>
      </c>
      <c r="J3819" t="s">
        <v>17</v>
      </c>
      <c r="K3819">
        <v>134.37</v>
      </c>
      <c r="L3819">
        <v>0.96649300000000005</v>
      </c>
      <c r="M3819" s="1">
        <v>2.1894E-7</v>
      </c>
      <c r="N3819" t="s">
        <v>3335</v>
      </c>
      <c r="O3819">
        <v>12315</v>
      </c>
      <c r="P3819" t="s">
        <v>89</v>
      </c>
    </row>
    <row r="3820" spans="1:16">
      <c r="A3820" t="s">
        <v>11</v>
      </c>
      <c r="B3820" s="11" t="s">
        <v>3330</v>
      </c>
      <c r="C3820" t="s">
        <v>23766</v>
      </c>
      <c r="D3820" t="s">
        <v>3332</v>
      </c>
      <c r="E3820" t="s">
        <v>3333</v>
      </c>
      <c r="F3820" s="7">
        <v>1926</v>
      </c>
      <c r="G3820" t="s">
        <v>23767</v>
      </c>
      <c r="H3820" s="8">
        <v>1</v>
      </c>
      <c r="I3820" t="s">
        <v>17</v>
      </c>
      <c r="J3820" t="s">
        <v>17</v>
      </c>
      <c r="K3820">
        <v>56.139000000000003</v>
      </c>
      <c r="L3820">
        <v>0.99942600000000004</v>
      </c>
      <c r="M3820">
        <v>8.6125399999999999E-4</v>
      </c>
      <c r="N3820" t="s">
        <v>23768</v>
      </c>
      <c r="O3820">
        <v>11207</v>
      </c>
      <c r="P3820" t="s">
        <v>1905</v>
      </c>
    </row>
    <row r="3821" spans="1:16">
      <c r="A3821" t="s">
        <v>11</v>
      </c>
      <c r="B3821" s="11" t="s">
        <v>3330</v>
      </c>
      <c r="C3821" t="s">
        <v>74195</v>
      </c>
      <c r="D3821" t="s">
        <v>3332</v>
      </c>
      <c r="E3821" t="s">
        <v>3333</v>
      </c>
      <c r="F3821" s="7">
        <v>1926</v>
      </c>
      <c r="G3821" t="s">
        <v>74196</v>
      </c>
      <c r="H3821" s="8">
        <v>1</v>
      </c>
      <c r="I3821" t="s">
        <v>17</v>
      </c>
      <c r="J3821" t="s">
        <v>17</v>
      </c>
      <c r="K3821">
        <v>47.280999999999999</v>
      </c>
      <c r="L3821">
        <v>0.88292099999999996</v>
      </c>
      <c r="M3821">
        <v>7.9563900000000007E-3</v>
      </c>
      <c r="N3821" t="s">
        <v>74197</v>
      </c>
      <c r="O3821">
        <v>5831</v>
      </c>
      <c r="P3821" t="s">
        <v>391</v>
      </c>
    </row>
    <row r="3822" spans="1:16">
      <c r="A3822" t="s">
        <v>89066</v>
      </c>
      <c r="B3822" s="11" t="s">
        <v>3330</v>
      </c>
      <c r="C3822" t="s">
        <v>93244</v>
      </c>
      <c r="D3822" t="s">
        <v>3332</v>
      </c>
      <c r="E3822" t="s">
        <v>3333</v>
      </c>
      <c r="F3822" s="7">
        <v>1926</v>
      </c>
      <c r="G3822" t="s">
        <v>93245</v>
      </c>
      <c r="H3822">
        <v>10</v>
      </c>
      <c r="I3822" t="s">
        <v>17</v>
      </c>
      <c r="J3822" t="s">
        <v>17</v>
      </c>
      <c r="K3822">
        <v>4.5199999999999996</v>
      </c>
      <c r="L3822" t="s">
        <v>89071</v>
      </c>
      <c r="M3822">
        <v>0</v>
      </c>
      <c r="N3822" t="s">
        <v>93246</v>
      </c>
      <c r="O3822">
        <v>8629</v>
      </c>
      <c r="P3822" t="s">
        <v>92630</v>
      </c>
    </row>
    <row r="3823" spans="1:16">
      <c r="A3823" t="s">
        <v>11</v>
      </c>
      <c r="B3823" s="11" t="s">
        <v>3330</v>
      </c>
      <c r="C3823" t="s">
        <v>115458</v>
      </c>
      <c r="D3823" t="s">
        <v>3332</v>
      </c>
      <c r="E3823" t="s">
        <v>3333</v>
      </c>
      <c r="F3823" s="7">
        <v>1926</v>
      </c>
      <c r="G3823" t="s">
        <v>115459</v>
      </c>
      <c r="H3823" s="9" t="s">
        <v>124027</v>
      </c>
      <c r="I3823" t="s">
        <v>89093</v>
      </c>
      <c r="J3823" t="s">
        <v>17</v>
      </c>
      <c r="K3823">
        <v>80.102000000000004</v>
      </c>
      <c r="L3823">
        <v>0.49343700000000001</v>
      </c>
      <c r="M3823">
        <v>2.6251399999999999E-4</v>
      </c>
      <c r="N3823" t="s">
        <v>115460</v>
      </c>
      <c r="O3823">
        <v>12625</v>
      </c>
      <c r="P3823" t="s">
        <v>298</v>
      </c>
    </row>
    <row r="3824" spans="1:16">
      <c r="A3824" t="s">
        <v>11</v>
      </c>
      <c r="B3824" s="11" t="s">
        <v>3330</v>
      </c>
      <c r="C3824" t="s">
        <v>119088</v>
      </c>
      <c r="D3824" t="s">
        <v>3332</v>
      </c>
      <c r="E3824" t="s">
        <v>3333</v>
      </c>
      <c r="F3824" s="7">
        <v>1926</v>
      </c>
      <c r="G3824" t="s">
        <v>119089</v>
      </c>
      <c r="H3824">
        <v>3</v>
      </c>
      <c r="I3824" t="s">
        <v>89093</v>
      </c>
      <c r="J3824" t="s">
        <v>17</v>
      </c>
      <c r="K3824">
        <v>80.102000000000004</v>
      </c>
      <c r="L3824">
        <v>0.49343700000000001</v>
      </c>
      <c r="M3824">
        <v>2.6251399999999999E-4</v>
      </c>
      <c r="N3824" t="s">
        <v>115460</v>
      </c>
      <c r="O3824">
        <v>12625</v>
      </c>
      <c r="P3824" t="s">
        <v>298</v>
      </c>
    </row>
    <row r="3825" spans="1:16">
      <c r="A3825" t="s">
        <v>11</v>
      </c>
      <c r="B3825" s="11" t="s">
        <v>31479</v>
      </c>
      <c r="C3825" t="s">
        <v>31480</v>
      </c>
      <c r="D3825" t="s">
        <v>31481</v>
      </c>
      <c r="E3825" t="s">
        <v>31482</v>
      </c>
      <c r="F3825" s="7">
        <v>1876.6456749019101</v>
      </c>
      <c r="G3825" t="s">
        <v>31483</v>
      </c>
      <c r="H3825" s="8">
        <v>1</v>
      </c>
      <c r="I3825" t="s">
        <v>17</v>
      </c>
      <c r="J3825" t="s">
        <v>17</v>
      </c>
      <c r="K3825">
        <v>46.494999999999997</v>
      </c>
      <c r="L3825">
        <v>0.83797500000000003</v>
      </c>
      <c r="M3825">
        <v>2.6397199999999999E-2</v>
      </c>
      <c r="N3825" t="s">
        <v>31484</v>
      </c>
      <c r="O3825">
        <v>16633</v>
      </c>
      <c r="P3825" t="s">
        <v>643</v>
      </c>
    </row>
    <row r="3826" spans="1:16">
      <c r="A3826" t="s">
        <v>11</v>
      </c>
      <c r="B3826" s="11" t="s">
        <v>1281</v>
      </c>
      <c r="C3826" t="s">
        <v>1282</v>
      </c>
      <c r="D3826" t="s">
        <v>1283</v>
      </c>
      <c r="E3826" t="s">
        <v>1284</v>
      </c>
      <c r="F3826" s="7">
        <v>2543.0807147342298</v>
      </c>
      <c r="G3826" t="s">
        <v>1285</v>
      </c>
      <c r="H3826">
        <v>130</v>
      </c>
      <c r="I3826" t="s">
        <v>17</v>
      </c>
      <c r="J3826" t="s">
        <v>17</v>
      </c>
      <c r="K3826">
        <v>351.42</v>
      </c>
      <c r="L3826">
        <v>1</v>
      </c>
      <c r="M3826" s="1">
        <v>3.7375599999999998E-104</v>
      </c>
      <c r="N3826" t="s">
        <v>1286</v>
      </c>
      <c r="O3826">
        <v>14631</v>
      </c>
      <c r="P3826" t="s">
        <v>657</v>
      </c>
    </row>
    <row r="3827" spans="1:16">
      <c r="A3827" t="s">
        <v>11</v>
      </c>
      <c r="B3827" s="11" t="s">
        <v>1281</v>
      </c>
      <c r="C3827" t="s">
        <v>3570</v>
      </c>
      <c r="D3827" t="s">
        <v>1283</v>
      </c>
      <c r="E3827" t="s">
        <v>1284</v>
      </c>
      <c r="F3827" s="7">
        <v>2543.0807147342298</v>
      </c>
      <c r="G3827" t="s">
        <v>3571</v>
      </c>
      <c r="H3827">
        <v>4</v>
      </c>
      <c r="I3827" t="s">
        <v>17</v>
      </c>
      <c r="J3827" t="s">
        <v>17</v>
      </c>
      <c r="K3827">
        <v>148.15</v>
      </c>
      <c r="L3827">
        <v>0.85479099999999997</v>
      </c>
      <c r="M3827" s="1">
        <v>1.22859E-5</v>
      </c>
      <c r="N3827" t="s">
        <v>3572</v>
      </c>
      <c r="O3827">
        <v>4943</v>
      </c>
      <c r="P3827" t="s">
        <v>1743</v>
      </c>
    </row>
    <row r="3828" spans="1:16">
      <c r="A3828" t="s">
        <v>11</v>
      </c>
      <c r="B3828" s="11" t="s">
        <v>1281</v>
      </c>
      <c r="C3828" t="s">
        <v>4877</v>
      </c>
      <c r="D3828" t="s">
        <v>1283</v>
      </c>
      <c r="E3828" t="s">
        <v>1284</v>
      </c>
      <c r="F3828" s="7">
        <v>2543.0807147342298</v>
      </c>
      <c r="G3828" t="s">
        <v>4878</v>
      </c>
      <c r="H3828">
        <v>75</v>
      </c>
      <c r="I3828" t="s">
        <v>17</v>
      </c>
      <c r="J3828" t="s">
        <v>17</v>
      </c>
      <c r="K3828">
        <v>250.52</v>
      </c>
      <c r="L3828">
        <v>0.95283499999999999</v>
      </c>
      <c r="M3828" s="1">
        <v>5.1145700000000001E-34</v>
      </c>
      <c r="N3828" t="s">
        <v>4879</v>
      </c>
      <c r="O3828">
        <v>7898</v>
      </c>
      <c r="P3828" t="s">
        <v>4195</v>
      </c>
    </row>
    <row r="3829" spans="1:16">
      <c r="A3829" t="s">
        <v>11</v>
      </c>
      <c r="B3829" s="11" t="s">
        <v>1281</v>
      </c>
      <c r="C3829" t="s">
        <v>5168</v>
      </c>
      <c r="D3829" t="s">
        <v>1283</v>
      </c>
      <c r="E3829" t="s">
        <v>1284</v>
      </c>
      <c r="F3829" s="7">
        <v>2543.0807147342298</v>
      </c>
      <c r="G3829" t="s">
        <v>5169</v>
      </c>
      <c r="H3829">
        <v>7</v>
      </c>
      <c r="I3829" t="s">
        <v>17</v>
      </c>
      <c r="J3829" t="s">
        <v>17</v>
      </c>
      <c r="K3829">
        <v>170.65</v>
      </c>
      <c r="L3829">
        <v>0.99991300000000005</v>
      </c>
      <c r="M3829" s="1">
        <v>1.8673200000000001E-15</v>
      </c>
      <c r="N3829" t="s">
        <v>5170</v>
      </c>
      <c r="O3829">
        <v>7176</v>
      </c>
      <c r="P3829" t="s">
        <v>1480</v>
      </c>
    </row>
    <row r="3830" spans="1:16">
      <c r="A3830" t="s">
        <v>11</v>
      </c>
      <c r="B3830" s="11" t="s">
        <v>1281</v>
      </c>
      <c r="C3830" t="s">
        <v>6233</v>
      </c>
      <c r="D3830" t="s">
        <v>1283</v>
      </c>
      <c r="E3830" t="s">
        <v>1284</v>
      </c>
      <c r="F3830" s="7">
        <v>2543.0807147342298</v>
      </c>
      <c r="G3830" t="s">
        <v>6234</v>
      </c>
      <c r="H3830">
        <v>6</v>
      </c>
      <c r="I3830" t="s">
        <v>17</v>
      </c>
      <c r="J3830" t="s">
        <v>17</v>
      </c>
      <c r="K3830">
        <v>89.634</v>
      </c>
      <c r="L3830">
        <v>0.99999899999999997</v>
      </c>
      <c r="M3830" s="1">
        <v>2.6812499999999997E-7</v>
      </c>
      <c r="N3830" t="s">
        <v>6235</v>
      </c>
      <c r="O3830">
        <v>14570</v>
      </c>
      <c r="P3830" t="s">
        <v>3033</v>
      </c>
    </row>
    <row r="3831" spans="1:16">
      <c r="A3831" t="s">
        <v>11</v>
      </c>
      <c r="B3831" s="11" t="s">
        <v>1281</v>
      </c>
      <c r="C3831" t="s">
        <v>19757</v>
      </c>
      <c r="D3831" t="s">
        <v>1283</v>
      </c>
      <c r="E3831" t="s">
        <v>1284</v>
      </c>
      <c r="F3831" s="7">
        <v>2543.0807147342298</v>
      </c>
      <c r="G3831" t="s">
        <v>19758</v>
      </c>
      <c r="H3831">
        <v>73</v>
      </c>
      <c r="I3831" t="s">
        <v>17</v>
      </c>
      <c r="J3831" t="s">
        <v>17</v>
      </c>
      <c r="K3831">
        <v>183.58</v>
      </c>
      <c r="L3831">
        <v>0.98979600000000001</v>
      </c>
      <c r="M3831" s="1">
        <v>9.8917300000000003E-13</v>
      </c>
      <c r="N3831" t="s">
        <v>19759</v>
      </c>
      <c r="O3831">
        <v>6301</v>
      </c>
      <c r="P3831" t="s">
        <v>4373</v>
      </c>
    </row>
    <row r="3832" spans="1:16">
      <c r="A3832" t="s">
        <v>11</v>
      </c>
      <c r="B3832" s="11" t="s">
        <v>1281</v>
      </c>
      <c r="C3832" t="s">
        <v>25605</v>
      </c>
      <c r="D3832" t="s">
        <v>1283</v>
      </c>
      <c r="E3832" t="s">
        <v>1284</v>
      </c>
      <c r="F3832" s="7">
        <v>2543.0807147342298</v>
      </c>
      <c r="G3832" t="s">
        <v>25606</v>
      </c>
      <c r="H3832">
        <v>2</v>
      </c>
      <c r="I3832" t="s">
        <v>17</v>
      </c>
      <c r="J3832" t="s">
        <v>17</v>
      </c>
      <c r="K3832">
        <v>91.238</v>
      </c>
      <c r="L3832">
        <v>0.99629699999999999</v>
      </c>
      <c r="M3832" s="1">
        <v>1.6486699999999999E-5</v>
      </c>
      <c r="N3832" t="s">
        <v>25607</v>
      </c>
      <c r="O3832">
        <v>5703</v>
      </c>
      <c r="P3832" t="s">
        <v>683</v>
      </c>
    </row>
    <row r="3833" spans="1:16">
      <c r="A3833" t="s">
        <v>11</v>
      </c>
      <c r="B3833" s="11" t="s">
        <v>1281</v>
      </c>
      <c r="C3833" t="s">
        <v>27464</v>
      </c>
      <c r="D3833" t="s">
        <v>1283</v>
      </c>
      <c r="E3833" t="s">
        <v>1284</v>
      </c>
      <c r="F3833" s="7">
        <v>2543.0807147342298</v>
      </c>
      <c r="G3833" t="s">
        <v>27465</v>
      </c>
      <c r="H3833">
        <v>605</v>
      </c>
      <c r="I3833" t="s">
        <v>17</v>
      </c>
      <c r="J3833" t="s">
        <v>17</v>
      </c>
      <c r="K3833">
        <v>217.91</v>
      </c>
      <c r="L3833">
        <v>1</v>
      </c>
      <c r="M3833" s="1">
        <v>6.6475099999999999E-68</v>
      </c>
      <c r="N3833" t="s">
        <v>27466</v>
      </c>
      <c r="O3833">
        <v>12905</v>
      </c>
      <c r="P3833" t="s">
        <v>5578</v>
      </c>
    </row>
    <row r="3834" spans="1:16">
      <c r="A3834" t="s">
        <v>11</v>
      </c>
      <c r="B3834" s="11" t="s">
        <v>1281</v>
      </c>
      <c r="C3834" t="s">
        <v>28673</v>
      </c>
      <c r="D3834" t="s">
        <v>1283</v>
      </c>
      <c r="E3834" t="s">
        <v>1284</v>
      </c>
      <c r="F3834" s="7">
        <v>2543.0807147342298</v>
      </c>
      <c r="G3834" t="s">
        <v>28674</v>
      </c>
      <c r="H3834">
        <v>303</v>
      </c>
      <c r="I3834" t="s">
        <v>17</v>
      </c>
      <c r="J3834" t="s">
        <v>17</v>
      </c>
      <c r="K3834">
        <v>221.59</v>
      </c>
      <c r="L3834">
        <v>0.991421</v>
      </c>
      <c r="M3834" s="1">
        <v>2.8409100000000001E-41</v>
      </c>
      <c r="N3834" t="s">
        <v>28675</v>
      </c>
      <c r="O3834">
        <v>7253</v>
      </c>
      <c r="P3834" t="s">
        <v>1259</v>
      </c>
    </row>
    <row r="3835" spans="1:16">
      <c r="A3835" t="s">
        <v>11</v>
      </c>
      <c r="B3835" s="11" t="s">
        <v>1281</v>
      </c>
      <c r="C3835" t="s">
        <v>29739</v>
      </c>
      <c r="D3835" t="s">
        <v>1283</v>
      </c>
      <c r="E3835" t="s">
        <v>1284</v>
      </c>
      <c r="F3835" s="7">
        <v>2543.0807147342298</v>
      </c>
      <c r="G3835" t="s">
        <v>29740</v>
      </c>
      <c r="H3835">
        <v>2</v>
      </c>
      <c r="I3835" t="s">
        <v>17</v>
      </c>
      <c r="J3835" t="s">
        <v>17</v>
      </c>
      <c r="K3835">
        <v>52.79</v>
      </c>
      <c r="L3835">
        <v>0.91709799999999997</v>
      </c>
      <c r="M3835" s="1">
        <v>1.6486699999999999E-5</v>
      </c>
      <c r="N3835" t="s">
        <v>29741</v>
      </c>
      <c r="O3835">
        <v>5507</v>
      </c>
      <c r="P3835" t="s">
        <v>1836</v>
      </c>
    </row>
    <row r="3836" spans="1:16">
      <c r="A3836" t="s">
        <v>11</v>
      </c>
      <c r="B3836" s="11" t="s">
        <v>1281</v>
      </c>
      <c r="C3836" t="s">
        <v>31652</v>
      </c>
      <c r="D3836" t="s">
        <v>1283</v>
      </c>
      <c r="E3836" t="s">
        <v>1284</v>
      </c>
      <c r="F3836" s="7">
        <v>2543.0807147342298</v>
      </c>
      <c r="G3836" t="s">
        <v>31653</v>
      </c>
      <c r="H3836">
        <v>4</v>
      </c>
      <c r="I3836" t="s">
        <v>17</v>
      </c>
      <c r="J3836" t="s">
        <v>17</v>
      </c>
      <c r="K3836">
        <v>83.394999999999996</v>
      </c>
      <c r="L3836">
        <v>0.74654200000000004</v>
      </c>
      <c r="M3836" s="1">
        <v>5.3384600000000004E-6</v>
      </c>
      <c r="N3836" t="s">
        <v>31654</v>
      </c>
      <c r="O3836">
        <v>7860</v>
      </c>
      <c r="P3836" t="s">
        <v>15791</v>
      </c>
    </row>
    <row r="3837" spans="1:16">
      <c r="A3837" t="s">
        <v>11</v>
      </c>
      <c r="B3837" s="11" t="s">
        <v>1281</v>
      </c>
      <c r="C3837" t="s">
        <v>35654</v>
      </c>
      <c r="D3837" t="s">
        <v>1283</v>
      </c>
      <c r="E3837" t="s">
        <v>1284</v>
      </c>
      <c r="F3837" s="7">
        <v>2543.0807147342298</v>
      </c>
      <c r="G3837" t="s">
        <v>35655</v>
      </c>
      <c r="H3837">
        <v>9</v>
      </c>
      <c r="I3837" t="s">
        <v>17</v>
      </c>
      <c r="J3837" t="s">
        <v>17</v>
      </c>
      <c r="K3837">
        <v>97.174999999999997</v>
      </c>
      <c r="L3837">
        <v>1</v>
      </c>
      <c r="M3837">
        <v>2.1978599999999998E-3</v>
      </c>
      <c r="N3837" t="s">
        <v>35656</v>
      </c>
      <c r="O3837">
        <v>6021</v>
      </c>
      <c r="P3837" t="s">
        <v>3437</v>
      </c>
    </row>
    <row r="3838" spans="1:16">
      <c r="A3838" t="s">
        <v>11</v>
      </c>
      <c r="B3838" s="11" t="s">
        <v>1281</v>
      </c>
      <c r="C3838" t="s">
        <v>42159</v>
      </c>
      <c r="D3838" t="s">
        <v>1283</v>
      </c>
      <c r="E3838" t="s">
        <v>1284</v>
      </c>
      <c r="F3838" s="7">
        <v>2543.0807147342298</v>
      </c>
      <c r="G3838" t="s">
        <v>42160</v>
      </c>
      <c r="H3838">
        <v>22</v>
      </c>
      <c r="I3838" t="s">
        <v>17</v>
      </c>
      <c r="J3838" t="s">
        <v>17</v>
      </c>
      <c r="K3838">
        <v>128.71</v>
      </c>
      <c r="L3838">
        <v>0.99163000000000001</v>
      </c>
      <c r="M3838" s="1">
        <v>1.7938000000000001E-6</v>
      </c>
      <c r="N3838" t="s">
        <v>42161</v>
      </c>
      <c r="O3838">
        <v>4321</v>
      </c>
      <c r="P3838" t="s">
        <v>4456</v>
      </c>
    </row>
    <row r="3839" spans="1:16">
      <c r="A3839" t="s">
        <v>11</v>
      </c>
      <c r="B3839" s="11" t="s">
        <v>1281</v>
      </c>
      <c r="C3839" t="s">
        <v>45619</v>
      </c>
      <c r="D3839" t="s">
        <v>1283</v>
      </c>
      <c r="E3839" t="s">
        <v>1284</v>
      </c>
      <c r="F3839" s="7">
        <v>2543.0807147342298</v>
      </c>
      <c r="G3839" t="s">
        <v>45620</v>
      </c>
      <c r="H3839">
        <v>130</v>
      </c>
      <c r="I3839" t="s">
        <v>17</v>
      </c>
      <c r="J3839" t="s">
        <v>17</v>
      </c>
      <c r="K3839">
        <v>127.83</v>
      </c>
      <c r="L3839">
        <v>1</v>
      </c>
      <c r="M3839" s="1">
        <v>7.4790400000000005E-17</v>
      </c>
      <c r="N3839" t="s">
        <v>45621</v>
      </c>
      <c r="O3839">
        <v>21248</v>
      </c>
      <c r="P3839" t="s">
        <v>2227</v>
      </c>
    </row>
    <row r="3840" spans="1:16">
      <c r="A3840" t="s">
        <v>11</v>
      </c>
      <c r="B3840" s="11" t="s">
        <v>1281</v>
      </c>
      <c r="C3840" t="s">
        <v>50473</v>
      </c>
      <c r="D3840" t="s">
        <v>1283</v>
      </c>
      <c r="E3840" t="s">
        <v>1284</v>
      </c>
      <c r="F3840" s="7">
        <v>2543.0807147342298</v>
      </c>
      <c r="G3840" t="s">
        <v>50474</v>
      </c>
      <c r="H3840" s="8">
        <v>1</v>
      </c>
      <c r="I3840" t="s">
        <v>17</v>
      </c>
      <c r="J3840" t="s">
        <v>17</v>
      </c>
      <c r="K3840">
        <v>83.182000000000002</v>
      </c>
      <c r="L3840">
        <v>0.97419500000000003</v>
      </c>
      <c r="M3840">
        <v>1.2927100000000001E-3</v>
      </c>
      <c r="N3840" t="s">
        <v>50475</v>
      </c>
      <c r="O3840">
        <v>5639</v>
      </c>
      <c r="P3840" t="s">
        <v>439</v>
      </c>
    </row>
    <row r="3841" spans="1:16">
      <c r="A3841" t="s">
        <v>11</v>
      </c>
      <c r="B3841" s="11" t="s">
        <v>1281</v>
      </c>
      <c r="C3841" t="s">
        <v>60499</v>
      </c>
      <c r="D3841" t="s">
        <v>1283</v>
      </c>
      <c r="E3841" t="s">
        <v>1284</v>
      </c>
      <c r="F3841" s="7">
        <v>2543.0807147342298</v>
      </c>
      <c r="G3841" t="s">
        <v>60500</v>
      </c>
      <c r="H3841">
        <v>335</v>
      </c>
      <c r="I3841" t="s">
        <v>17</v>
      </c>
      <c r="J3841" t="s">
        <v>17</v>
      </c>
      <c r="K3841">
        <v>140.16</v>
      </c>
      <c r="L3841">
        <v>1</v>
      </c>
      <c r="M3841" s="1">
        <v>1.3915500000000001E-11</v>
      </c>
      <c r="N3841" t="s">
        <v>60501</v>
      </c>
      <c r="O3841">
        <v>1845</v>
      </c>
      <c r="P3841" t="s">
        <v>2035</v>
      </c>
    </row>
    <row r="3842" spans="1:16">
      <c r="A3842" t="s">
        <v>11</v>
      </c>
      <c r="B3842" s="11" t="s">
        <v>1281</v>
      </c>
      <c r="C3842" t="s">
        <v>63468</v>
      </c>
      <c r="D3842" t="s">
        <v>1283</v>
      </c>
      <c r="E3842" t="s">
        <v>1284</v>
      </c>
      <c r="F3842" s="7">
        <v>2543.0807147342298</v>
      </c>
      <c r="G3842" t="s">
        <v>63469</v>
      </c>
      <c r="H3842">
        <v>3</v>
      </c>
      <c r="I3842" t="s">
        <v>17</v>
      </c>
      <c r="J3842" t="s">
        <v>17</v>
      </c>
      <c r="K3842">
        <v>83.881</v>
      </c>
      <c r="L3842">
        <v>0.70968799999999999</v>
      </c>
      <c r="M3842" s="1">
        <v>1.1206799999999999E-7</v>
      </c>
      <c r="N3842" t="s">
        <v>63470</v>
      </c>
      <c r="O3842">
        <v>7526</v>
      </c>
      <c r="P3842" t="s">
        <v>3145</v>
      </c>
    </row>
    <row r="3843" spans="1:16">
      <c r="A3843" t="s">
        <v>11</v>
      </c>
      <c r="B3843" s="11" t="s">
        <v>1281</v>
      </c>
      <c r="C3843" t="s">
        <v>67978</v>
      </c>
      <c r="D3843" t="s">
        <v>1283</v>
      </c>
      <c r="E3843" t="s">
        <v>1284</v>
      </c>
      <c r="F3843" s="7">
        <v>2543.0807147342298</v>
      </c>
      <c r="G3843" t="s">
        <v>67979</v>
      </c>
      <c r="H3843">
        <v>25</v>
      </c>
      <c r="I3843" t="s">
        <v>17</v>
      </c>
      <c r="J3843" t="s">
        <v>17</v>
      </c>
      <c r="K3843">
        <v>113.92</v>
      </c>
      <c r="L3843">
        <v>0.95201000000000002</v>
      </c>
      <c r="M3843" s="1">
        <v>4.3239599999999999E-17</v>
      </c>
      <c r="N3843" t="s">
        <v>67980</v>
      </c>
      <c r="O3843">
        <v>9355</v>
      </c>
      <c r="P3843" t="s">
        <v>2065</v>
      </c>
    </row>
    <row r="3844" spans="1:16">
      <c r="A3844" t="s">
        <v>11</v>
      </c>
      <c r="B3844" s="11" t="s">
        <v>1281</v>
      </c>
      <c r="C3844" t="s">
        <v>79687</v>
      </c>
      <c r="D3844" t="s">
        <v>1283</v>
      </c>
      <c r="E3844" t="s">
        <v>1284</v>
      </c>
      <c r="F3844" s="7">
        <v>2543.0807147342298</v>
      </c>
      <c r="G3844" t="s">
        <v>79688</v>
      </c>
      <c r="H3844" s="8">
        <v>1</v>
      </c>
      <c r="I3844" t="s">
        <v>17</v>
      </c>
      <c r="J3844" t="s">
        <v>17</v>
      </c>
      <c r="K3844">
        <v>56.765999999999998</v>
      </c>
      <c r="L3844">
        <v>0.92252999999999996</v>
      </c>
      <c r="M3844">
        <v>5.1214499999999996E-3</v>
      </c>
      <c r="N3844" t="s">
        <v>79689</v>
      </c>
      <c r="O3844">
        <v>15431</v>
      </c>
      <c r="P3844" t="s">
        <v>1060</v>
      </c>
    </row>
    <row r="3845" spans="1:16">
      <c r="A3845" t="s">
        <v>11</v>
      </c>
      <c r="B3845" s="11" t="s">
        <v>1281</v>
      </c>
      <c r="C3845" t="s">
        <v>83764</v>
      </c>
      <c r="D3845" t="s">
        <v>1283</v>
      </c>
      <c r="E3845" t="s">
        <v>1284</v>
      </c>
      <c r="F3845" s="7">
        <v>2543.0807147342298</v>
      </c>
      <c r="G3845" t="s">
        <v>83765</v>
      </c>
      <c r="H3845" s="8">
        <v>1</v>
      </c>
      <c r="I3845" t="s">
        <v>17</v>
      </c>
      <c r="J3845" t="s">
        <v>17</v>
      </c>
      <c r="K3845">
        <v>52.579000000000001</v>
      </c>
      <c r="L3845">
        <v>0.83770999999999995</v>
      </c>
      <c r="M3845">
        <v>5.8660600000000002E-3</v>
      </c>
      <c r="N3845" t="s">
        <v>83766</v>
      </c>
      <c r="O3845">
        <v>2585</v>
      </c>
      <c r="P3845" t="s">
        <v>843</v>
      </c>
    </row>
    <row r="3846" spans="1:16">
      <c r="A3846" t="s">
        <v>11</v>
      </c>
      <c r="B3846" s="11" t="s">
        <v>1281</v>
      </c>
      <c r="C3846" t="s">
        <v>87941</v>
      </c>
      <c r="D3846" t="s">
        <v>1283</v>
      </c>
      <c r="E3846" t="s">
        <v>1284</v>
      </c>
      <c r="F3846" s="7">
        <v>2543.0807147342298</v>
      </c>
      <c r="G3846" t="s">
        <v>87942</v>
      </c>
      <c r="H3846">
        <v>3</v>
      </c>
      <c r="I3846" t="s">
        <v>17</v>
      </c>
      <c r="J3846" t="s">
        <v>17</v>
      </c>
      <c r="K3846">
        <v>106.49</v>
      </c>
      <c r="L3846">
        <v>0.84513300000000002</v>
      </c>
      <c r="M3846" s="1">
        <v>6.8287200000000004E-13</v>
      </c>
      <c r="N3846" t="s">
        <v>87943</v>
      </c>
      <c r="O3846">
        <v>9139</v>
      </c>
      <c r="P3846" t="s">
        <v>2065</v>
      </c>
    </row>
    <row r="3847" spans="1:16">
      <c r="A3847" t="s">
        <v>11</v>
      </c>
      <c r="B3847" s="11" t="s">
        <v>1281</v>
      </c>
      <c r="C3847" t="s">
        <v>88270</v>
      </c>
      <c r="D3847" t="s">
        <v>1283</v>
      </c>
      <c r="E3847" t="s">
        <v>1284</v>
      </c>
      <c r="F3847" s="7">
        <v>2543.0807147342298</v>
      </c>
      <c r="G3847" t="s">
        <v>88271</v>
      </c>
      <c r="H3847">
        <v>4</v>
      </c>
      <c r="I3847" t="s">
        <v>17</v>
      </c>
      <c r="J3847" t="s">
        <v>17</v>
      </c>
      <c r="K3847">
        <v>108.72</v>
      </c>
      <c r="L3847">
        <v>1</v>
      </c>
      <c r="M3847" s="1">
        <v>2.7128399999999999E-6</v>
      </c>
      <c r="N3847" t="s">
        <v>88272</v>
      </c>
      <c r="O3847">
        <v>7162</v>
      </c>
      <c r="P3847" t="s">
        <v>6594</v>
      </c>
    </row>
    <row r="3848" spans="1:16">
      <c r="A3848" t="s">
        <v>89066</v>
      </c>
      <c r="B3848" s="11" t="s">
        <v>1281</v>
      </c>
      <c r="C3848" t="s">
        <v>95007</v>
      </c>
      <c r="D3848" t="s">
        <v>1283</v>
      </c>
      <c r="E3848" t="s">
        <v>1284</v>
      </c>
      <c r="F3848" s="7">
        <v>2543.0807147342298</v>
      </c>
      <c r="G3848" t="s">
        <v>95008</v>
      </c>
      <c r="H3848">
        <v>6</v>
      </c>
      <c r="I3848" t="s">
        <v>17</v>
      </c>
      <c r="J3848" t="s">
        <v>17</v>
      </c>
      <c r="K3848">
        <v>3.06</v>
      </c>
      <c r="L3848" t="s">
        <v>89071</v>
      </c>
      <c r="M3848">
        <v>2.5449999999999999E-5</v>
      </c>
      <c r="N3848" t="s">
        <v>95009</v>
      </c>
      <c r="O3848">
        <v>8484</v>
      </c>
      <c r="P3848" t="s">
        <v>91273</v>
      </c>
    </row>
    <row r="3849" spans="1:16">
      <c r="A3849" t="s">
        <v>89066</v>
      </c>
      <c r="B3849" s="11" t="s">
        <v>1281</v>
      </c>
      <c r="C3849" t="s">
        <v>95891</v>
      </c>
      <c r="D3849" t="s">
        <v>1283</v>
      </c>
      <c r="E3849" t="s">
        <v>1284</v>
      </c>
      <c r="F3849" s="7">
        <v>2543.0807147342298</v>
      </c>
      <c r="G3849" t="s">
        <v>95892</v>
      </c>
      <c r="H3849">
        <v>5</v>
      </c>
      <c r="I3849" t="s">
        <v>17</v>
      </c>
      <c r="J3849" t="s">
        <v>89093</v>
      </c>
      <c r="K3849">
        <v>2.2799999999999998</v>
      </c>
      <c r="L3849" t="s">
        <v>89071</v>
      </c>
      <c r="M3849">
        <v>5.5640000000000004E-3</v>
      </c>
      <c r="N3849" t="s">
        <v>95893</v>
      </c>
      <c r="O3849">
        <v>9599</v>
      </c>
      <c r="P3849" t="s">
        <v>90875</v>
      </c>
    </row>
    <row r="3850" spans="1:16">
      <c r="A3850" t="s">
        <v>89066</v>
      </c>
      <c r="B3850" s="11" t="s">
        <v>1281</v>
      </c>
      <c r="C3850" t="s">
        <v>95894</v>
      </c>
      <c r="D3850" t="s">
        <v>1283</v>
      </c>
      <c r="E3850" t="s">
        <v>1284</v>
      </c>
      <c r="F3850" s="7">
        <v>2543.0807147342298</v>
      </c>
      <c r="G3850" t="s">
        <v>95895</v>
      </c>
      <c r="H3850">
        <v>5</v>
      </c>
      <c r="I3850" t="s">
        <v>17</v>
      </c>
      <c r="J3850" t="s">
        <v>89093</v>
      </c>
      <c r="K3850">
        <v>2.2799999999999998</v>
      </c>
      <c r="L3850" t="s">
        <v>89071</v>
      </c>
      <c r="M3850">
        <v>5.5640000000000004E-3</v>
      </c>
      <c r="N3850" t="s">
        <v>95893</v>
      </c>
      <c r="O3850">
        <v>9599</v>
      </c>
      <c r="P3850" t="s">
        <v>90875</v>
      </c>
    </row>
    <row r="3851" spans="1:16">
      <c r="A3851" t="s">
        <v>89066</v>
      </c>
      <c r="B3851" s="11" t="s">
        <v>1281</v>
      </c>
      <c r="C3851" t="s">
        <v>97795</v>
      </c>
      <c r="D3851" t="s">
        <v>1283</v>
      </c>
      <c r="E3851" t="s">
        <v>1284</v>
      </c>
      <c r="F3851" s="7">
        <v>2543.0807147342298</v>
      </c>
      <c r="G3851" t="s">
        <v>97796</v>
      </c>
      <c r="H3851">
        <v>3</v>
      </c>
      <c r="I3851" t="s">
        <v>17</v>
      </c>
      <c r="J3851" t="s">
        <v>17</v>
      </c>
      <c r="K3851">
        <v>3.28</v>
      </c>
      <c r="L3851" t="s">
        <v>89071</v>
      </c>
      <c r="M3851">
        <v>8.5529999999999998E-3</v>
      </c>
      <c r="N3851" t="s">
        <v>97797</v>
      </c>
      <c r="O3851">
        <v>13715</v>
      </c>
      <c r="P3851" t="s">
        <v>94296</v>
      </c>
    </row>
    <row r="3852" spans="1:16">
      <c r="A3852" t="s">
        <v>89066</v>
      </c>
      <c r="B3852" s="11" t="s">
        <v>1281</v>
      </c>
      <c r="C3852" t="s">
        <v>101733</v>
      </c>
      <c r="D3852" t="s">
        <v>1283</v>
      </c>
      <c r="E3852" t="s">
        <v>1284</v>
      </c>
      <c r="F3852" s="7">
        <v>2543.0807147342298</v>
      </c>
      <c r="G3852" t="s">
        <v>101734</v>
      </c>
      <c r="H3852">
        <v>2</v>
      </c>
      <c r="I3852" t="s">
        <v>17</v>
      </c>
      <c r="J3852" t="s">
        <v>89093</v>
      </c>
      <c r="K3852">
        <v>4.3</v>
      </c>
      <c r="L3852" t="s">
        <v>89071</v>
      </c>
      <c r="M3852">
        <v>0</v>
      </c>
      <c r="N3852" t="s">
        <v>101735</v>
      </c>
      <c r="O3852">
        <v>5386</v>
      </c>
      <c r="P3852" t="s">
        <v>89250</v>
      </c>
    </row>
    <row r="3853" spans="1:16">
      <c r="A3853" t="s">
        <v>89066</v>
      </c>
      <c r="B3853" s="11" t="s">
        <v>1281</v>
      </c>
      <c r="C3853" t="s">
        <v>102026</v>
      </c>
      <c r="D3853" t="s">
        <v>1283</v>
      </c>
      <c r="E3853" t="s">
        <v>1284</v>
      </c>
      <c r="F3853" s="7">
        <v>2543.0807147342298</v>
      </c>
      <c r="G3853" t="s">
        <v>102027</v>
      </c>
      <c r="H3853">
        <v>2</v>
      </c>
      <c r="I3853" t="s">
        <v>17</v>
      </c>
      <c r="J3853" t="s">
        <v>17</v>
      </c>
      <c r="K3853">
        <v>3.07</v>
      </c>
      <c r="L3853" t="s">
        <v>89071</v>
      </c>
      <c r="M3853">
        <v>1.3430000000000001E-4</v>
      </c>
      <c r="N3853" t="s">
        <v>90981</v>
      </c>
      <c r="O3853">
        <v>5200</v>
      </c>
      <c r="P3853" t="s">
        <v>89143</v>
      </c>
    </row>
    <row r="3854" spans="1:16">
      <c r="A3854" t="s">
        <v>89066</v>
      </c>
      <c r="B3854" s="11" t="s">
        <v>1281</v>
      </c>
      <c r="C3854" t="s">
        <v>106913</v>
      </c>
      <c r="D3854" t="s">
        <v>1283</v>
      </c>
      <c r="E3854" t="s">
        <v>1284</v>
      </c>
      <c r="F3854" s="7">
        <v>2543.0807147342298</v>
      </c>
      <c r="G3854" t="s">
        <v>106914</v>
      </c>
      <c r="H3854" s="8">
        <v>1</v>
      </c>
      <c r="I3854" t="s">
        <v>17</v>
      </c>
      <c r="J3854" t="s">
        <v>17</v>
      </c>
      <c r="K3854">
        <v>1.81</v>
      </c>
      <c r="L3854" t="s">
        <v>89071</v>
      </c>
      <c r="M3854">
        <v>9.3340000000000003E-3</v>
      </c>
      <c r="N3854" t="s">
        <v>106915</v>
      </c>
      <c r="O3854">
        <v>9373</v>
      </c>
      <c r="P3854" t="s">
        <v>89086</v>
      </c>
    </row>
    <row r="3855" spans="1:16">
      <c r="A3855" t="s">
        <v>89066</v>
      </c>
      <c r="B3855" s="11" t="s">
        <v>1281</v>
      </c>
      <c r="C3855" t="s">
        <v>111212</v>
      </c>
      <c r="D3855" t="s">
        <v>1283</v>
      </c>
      <c r="E3855" t="s">
        <v>1284</v>
      </c>
      <c r="F3855" s="7">
        <v>2543.0807147342298</v>
      </c>
      <c r="G3855" t="s">
        <v>111213</v>
      </c>
      <c r="H3855" s="8">
        <v>1</v>
      </c>
      <c r="I3855" t="s">
        <v>17</v>
      </c>
      <c r="J3855" t="s">
        <v>17</v>
      </c>
      <c r="K3855">
        <v>2.66</v>
      </c>
      <c r="L3855" t="s">
        <v>89071</v>
      </c>
      <c r="M3855">
        <v>4.6699999999999997E-3</v>
      </c>
      <c r="N3855" t="s">
        <v>111214</v>
      </c>
      <c r="O3855">
        <v>8015</v>
      </c>
      <c r="P3855" t="s">
        <v>91421</v>
      </c>
    </row>
    <row r="3856" spans="1:16">
      <c r="A3856" t="s">
        <v>11</v>
      </c>
      <c r="B3856" s="11" t="s">
        <v>1281</v>
      </c>
      <c r="C3856" t="s">
        <v>115049</v>
      </c>
      <c r="D3856" t="s">
        <v>1283</v>
      </c>
      <c r="E3856" t="s">
        <v>1284</v>
      </c>
      <c r="F3856" s="7">
        <v>2543.0807147342298</v>
      </c>
      <c r="G3856" t="s">
        <v>115050</v>
      </c>
      <c r="H3856" s="8">
        <v>1</v>
      </c>
      <c r="I3856" t="s">
        <v>89093</v>
      </c>
      <c r="J3856" t="s">
        <v>17</v>
      </c>
      <c r="K3856">
        <v>98.325999999999993</v>
      </c>
      <c r="L3856">
        <v>0.49136000000000002</v>
      </c>
      <c r="M3856">
        <v>6.2828999999999999E-4</v>
      </c>
      <c r="N3856" t="s">
        <v>115051</v>
      </c>
      <c r="O3856">
        <v>8067</v>
      </c>
      <c r="P3856" t="s">
        <v>3437</v>
      </c>
    </row>
    <row r="3857" spans="1:16">
      <c r="A3857" t="s">
        <v>89066</v>
      </c>
      <c r="B3857" s="11" t="s">
        <v>1281</v>
      </c>
      <c r="C3857" t="s">
        <v>123367</v>
      </c>
      <c r="D3857" t="s">
        <v>1283</v>
      </c>
      <c r="E3857" t="s">
        <v>1284</v>
      </c>
      <c r="F3857" s="7">
        <v>2543.0807147342298</v>
      </c>
      <c r="G3857" t="s">
        <v>123368</v>
      </c>
      <c r="H3857">
        <v>2</v>
      </c>
      <c r="I3857" t="s">
        <v>89093</v>
      </c>
      <c r="J3857" t="s">
        <v>17</v>
      </c>
      <c r="K3857">
        <v>2.59</v>
      </c>
      <c r="L3857" t="s">
        <v>89071</v>
      </c>
      <c r="M3857">
        <v>9.1830000000000002E-3</v>
      </c>
      <c r="N3857" t="s">
        <v>123369</v>
      </c>
      <c r="O3857">
        <v>10674</v>
      </c>
      <c r="P3857" t="s">
        <v>89103</v>
      </c>
    </row>
    <row r="3858" spans="1:16">
      <c r="A3858" t="s">
        <v>11</v>
      </c>
      <c r="B3858" s="11" t="s">
        <v>1306</v>
      </c>
      <c r="C3858" t="s">
        <v>1307</v>
      </c>
      <c r="D3858" t="s">
        <v>1308</v>
      </c>
      <c r="E3858" t="s">
        <v>1309</v>
      </c>
      <c r="F3858" s="7" t="e">
        <v>#N/A</v>
      </c>
      <c r="G3858" t="s">
        <v>1310</v>
      </c>
      <c r="H3858">
        <v>7</v>
      </c>
      <c r="I3858" t="s">
        <v>17</v>
      </c>
      <c r="J3858" t="s">
        <v>17</v>
      </c>
      <c r="K3858">
        <v>81.921999999999997</v>
      </c>
      <c r="L3858">
        <v>0.83912600000000004</v>
      </c>
      <c r="M3858" s="1">
        <v>9.6739399999999997E-5</v>
      </c>
      <c r="N3858" t="s">
        <v>1311</v>
      </c>
      <c r="O3858">
        <v>18173</v>
      </c>
      <c r="P3858" t="s">
        <v>1204</v>
      </c>
    </row>
    <row r="3859" spans="1:16">
      <c r="A3859" t="s">
        <v>11</v>
      </c>
      <c r="B3859" s="11" t="s">
        <v>1306</v>
      </c>
      <c r="C3859" t="s">
        <v>29395</v>
      </c>
      <c r="D3859" t="s">
        <v>1308</v>
      </c>
      <c r="E3859" t="s">
        <v>1309</v>
      </c>
      <c r="F3859" s="7" t="e">
        <v>#N/A</v>
      </c>
      <c r="G3859" t="s">
        <v>29396</v>
      </c>
      <c r="H3859">
        <v>66</v>
      </c>
      <c r="I3859" t="s">
        <v>17</v>
      </c>
      <c r="J3859" t="s">
        <v>17</v>
      </c>
      <c r="K3859">
        <v>271.64</v>
      </c>
      <c r="L3859">
        <v>1</v>
      </c>
      <c r="M3859" s="1">
        <v>1.8285499999999999E-45</v>
      </c>
      <c r="N3859" t="s">
        <v>29397</v>
      </c>
      <c r="O3859">
        <v>19951</v>
      </c>
      <c r="P3859" t="s">
        <v>864</v>
      </c>
    </row>
    <row r="3860" spans="1:16">
      <c r="A3860" t="s">
        <v>11</v>
      </c>
      <c r="B3860" s="11" t="s">
        <v>1306</v>
      </c>
      <c r="C3860" t="s">
        <v>33088</v>
      </c>
      <c r="D3860" t="s">
        <v>1308</v>
      </c>
      <c r="E3860" t="s">
        <v>1309</v>
      </c>
      <c r="F3860" s="7" t="e">
        <v>#N/A</v>
      </c>
      <c r="G3860" t="s">
        <v>33089</v>
      </c>
      <c r="H3860" s="8">
        <v>1</v>
      </c>
      <c r="I3860" t="s">
        <v>17</v>
      </c>
      <c r="J3860" t="s">
        <v>17</v>
      </c>
      <c r="K3860">
        <v>45.863999999999997</v>
      </c>
      <c r="L3860">
        <v>0.99972399999999995</v>
      </c>
      <c r="M3860">
        <v>1.4029399999999999E-2</v>
      </c>
      <c r="N3860" t="s">
        <v>33090</v>
      </c>
      <c r="O3860">
        <v>18172</v>
      </c>
      <c r="P3860" t="s">
        <v>337</v>
      </c>
    </row>
    <row r="3861" spans="1:16">
      <c r="A3861" t="s">
        <v>11</v>
      </c>
      <c r="B3861" s="11" t="s">
        <v>5727</v>
      </c>
      <c r="C3861" t="s">
        <v>5728</v>
      </c>
      <c r="D3861" t="s">
        <v>5729</v>
      </c>
      <c r="E3861" t="s">
        <v>5730</v>
      </c>
      <c r="F3861" s="7">
        <v>2337.16643883492</v>
      </c>
      <c r="G3861" t="s">
        <v>5731</v>
      </c>
      <c r="H3861">
        <v>38</v>
      </c>
      <c r="I3861" t="s">
        <v>17</v>
      </c>
      <c r="J3861" t="s">
        <v>17</v>
      </c>
      <c r="K3861">
        <v>173.35</v>
      </c>
      <c r="L3861">
        <v>0.88522900000000004</v>
      </c>
      <c r="M3861" s="1">
        <v>5.8587100000000001E-16</v>
      </c>
      <c r="N3861" t="s">
        <v>5732</v>
      </c>
      <c r="O3861">
        <v>784</v>
      </c>
      <c r="P3861" t="s">
        <v>5733</v>
      </c>
    </row>
    <row r="3862" spans="1:16">
      <c r="A3862" t="s">
        <v>11</v>
      </c>
      <c r="B3862" s="11" t="s">
        <v>5727</v>
      </c>
      <c r="C3862" t="s">
        <v>6258</v>
      </c>
      <c r="D3862" t="s">
        <v>5729</v>
      </c>
      <c r="E3862" t="s">
        <v>5730</v>
      </c>
      <c r="F3862" s="7">
        <v>2337.16643883492</v>
      </c>
      <c r="G3862" t="s">
        <v>6259</v>
      </c>
      <c r="H3862">
        <v>250</v>
      </c>
      <c r="I3862" t="s">
        <v>17</v>
      </c>
      <c r="J3862" t="s">
        <v>17</v>
      </c>
      <c r="K3862">
        <v>213.99</v>
      </c>
      <c r="L3862">
        <v>0.95115400000000005</v>
      </c>
      <c r="M3862" s="1">
        <v>2.5605999999999999E-25</v>
      </c>
      <c r="N3862" t="s">
        <v>6260</v>
      </c>
      <c r="O3862">
        <v>5660</v>
      </c>
      <c r="P3862" t="s">
        <v>4373</v>
      </c>
    </row>
    <row r="3863" spans="1:16">
      <c r="A3863" t="s">
        <v>11</v>
      </c>
      <c r="B3863" s="11" t="s">
        <v>5727</v>
      </c>
      <c r="C3863" t="s">
        <v>26334</v>
      </c>
      <c r="D3863" t="s">
        <v>5729</v>
      </c>
      <c r="E3863" t="s">
        <v>5730</v>
      </c>
      <c r="F3863" s="7">
        <v>2337.16643883492</v>
      </c>
      <c r="G3863" t="s">
        <v>26335</v>
      </c>
      <c r="H3863">
        <v>112</v>
      </c>
      <c r="I3863" t="s">
        <v>17</v>
      </c>
      <c r="J3863" t="s">
        <v>17</v>
      </c>
      <c r="K3863">
        <v>198.16</v>
      </c>
      <c r="L3863">
        <v>0.712121</v>
      </c>
      <c r="M3863" s="1">
        <v>5.2319300000000002E-17</v>
      </c>
      <c r="N3863" t="s">
        <v>26336</v>
      </c>
      <c r="O3863">
        <v>7895</v>
      </c>
      <c r="P3863" t="s">
        <v>4601</v>
      </c>
    </row>
    <row r="3864" spans="1:16">
      <c r="A3864" t="s">
        <v>11</v>
      </c>
      <c r="B3864" s="11" t="s">
        <v>5727</v>
      </c>
      <c r="C3864" t="s">
        <v>30674</v>
      </c>
      <c r="D3864" t="s">
        <v>5729</v>
      </c>
      <c r="E3864" t="s">
        <v>5730</v>
      </c>
      <c r="F3864" s="7">
        <v>2337.16643883492</v>
      </c>
      <c r="G3864" t="s">
        <v>30675</v>
      </c>
      <c r="H3864">
        <v>2</v>
      </c>
      <c r="I3864" t="s">
        <v>17</v>
      </c>
      <c r="J3864" t="s">
        <v>17</v>
      </c>
      <c r="K3864">
        <v>109.28</v>
      </c>
      <c r="L3864">
        <v>0.99992499999999995</v>
      </c>
      <c r="M3864" s="1">
        <v>9.6903000000000004E-8</v>
      </c>
      <c r="N3864" t="s">
        <v>30676</v>
      </c>
      <c r="O3864">
        <v>12168</v>
      </c>
      <c r="P3864" t="s">
        <v>3704</v>
      </c>
    </row>
    <row r="3865" spans="1:16">
      <c r="A3865" t="s">
        <v>11</v>
      </c>
      <c r="B3865" s="11" t="s">
        <v>5727</v>
      </c>
      <c r="C3865" t="s">
        <v>41640</v>
      </c>
      <c r="D3865" t="s">
        <v>5729</v>
      </c>
      <c r="E3865" t="s">
        <v>5730</v>
      </c>
      <c r="F3865" s="7">
        <v>2337.16643883492</v>
      </c>
      <c r="G3865" t="s">
        <v>41641</v>
      </c>
      <c r="H3865">
        <v>113</v>
      </c>
      <c r="I3865" t="s">
        <v>17</v>
      </c>
      <c r="J3865" t="s">
        <v>17</v>
      </c>
      <c r="K3865">
        <v>202.29</v>
      </c>
      <c r="L3865">
        <v>1</v>
      </c>
      <c r="M3865" s="1">
        <v>2.4609900000000002E-33</v>
      </c>
      <c r="N3865" t="s">
        <v>41642</v>
      </c>
      <c r="O3865">
        <v>7999</v>
      </c>
      <c r="P3865" t="s">
        <v>504</v>
      </c>
    </row>
    <row r="3866" spans="1:16">
      <c r="A3866" t="s">
        <v>11</v>
      </c>
      <c r="B3866" s="11" t="s">
        <v>5727</v>
      </c>
      <c r="C3866" t="s">
        <v>43625</v>
      </c>
      <c r="D3866" t="s">
        <v>5729</v>
      </c>
      <c r="E3866" t="s">
        <v>5730</v>
      </c>
      <c r="F3866" s="7">
        <v>2337.16643883492</v>
      </c>
      <c r="G3866" t="s">
        <v>43626</v>
      </c>
      <c r="H3866">
        <v>277</v>
      </c>
      <c r="I3866" t="s">
        <v>17</v>
      </c>
      <c r="J3866" t="s">
        <v>17</v>
      </c>
      <c r="K3866">
        <v>144.51</v>
      </c>
      <c r="L3866">
        <v>0.99944500000000003</v>
      </c>
      <c r="M3866" s="1">
        <v>4.9356399999999998E-12</v>
      </c>
      <c r="N3866" t="s">
        <v>43627</v>
      </c>
      <c r="O3866">
        <v>1421</v>
      </c>
      <c r="P3866" t="s">
        <v>2406</v>
      </c>
    </row>
    <row r="3867" spans="1:16">
      <c r="A3867" t="s">
        <v>11</v>
      </c>
      <c r="B3867" s="11" t="s">
        <v>5727</v>
      </c>
      <c r="C3867" t="s">
        <v>45260</v>
      </c>
      <c r="D3867" t="s">
        <v>5729</v>
      </c>
      <c r="E3867" t="s">
        <v>5730</v>
      </c>
      <c r="F3867" s="7">
        <v>2337.16643883492</v>
      </c>
      <c r="G3867" t="s">
        <v>45261</v>
      </c>
      <c r="H3867">
        <v>189</v>
      </c>
      <c r="I3867" t="s">
        <v>17</v>
      </c>
      <c r="J3867" t="s">
        <v>17</v>
      </c>
      <c r="K3867">
        <v>246.64</v>
      </c>
      <c r="L3867">
        <v>0.99999899999999997</v>
      </c>
      <c r="M3867" s="1">
        <v>5.8742699999999995E-51</v>
      </c>
      <c r="N3867" t="s">
        <v>45262</v>
      </c>
      <c r="O3867">
        <v>9510</v>
      </c>
      <c r="P3867" t="s">
        <v>3589</v>
      </c>
    </row>
    <row r="3868" spans="1:16">
      <c r="A3868" t="s">
        <v>11</v>
      </c>
      <c r="B3868" s="11" t="s">
        <v>5727</v>
      </c>
      <c r="C3868" t="s">
        <v>48670</v>
      </c>
      <c r="D3868" t="s">
        <v>5729</v>
      </c>
      <c r="E3868" t="s">
        <v>5730</v>
      </c>
      <c r="F3868" s="7">
        <v>2337.16643883492</v>
      </c>
      <c r="G3868" t="s">
        <v>48671</v>
      </c>
      <c r="H3868">
        <v>54</v>
      </c>
      <c r="I3868" t="s">
        <v>17</v>
      </c>
      <c r="J3868" t="s">
        <v>17</v>
      </c>
      <c r="K3868">
        <v>132.32</v>
      </c>
      <c r="L3868">
        <v>0.99856100000000003</v>
      </c>
      <c r="M3868" s="1">
        <v>1.36276E-5</v>
      </c>
      <c r="N3868" t="s">
        <v>48672</v>
      </c>
      <c r="O3868">
        <v>13255</v>
      </c>
      <c r="P3868" t="s">
        <v>962</v>
      </c>
    </row>
    <row r="3869" spans="1:16">
      <c r="A3869" t="s">
        <v>11</v>
      </c>
      <c r="B3869" s="11" t="s">
        <v>5727</v>
      </c>
      <c r="C3869" t="s">
        <v>49252</v>
      </c>
      <c r="D3869" t="s">
        <v>5729</v>
      </c>
      <c r="E3869" t="s">
        <v>5730</v>
      </c>
      <c r="F3869" s="7">
        <v>2337.16643883492</v>
      </c>
      <c r="G3869" t="s">
        <v>49253</v>
      </c>
      <c r="H3869">
        <v>127</v>
      </c>
      <c r="I3869" t="s">
        <v>17</v>
      </c>
      <c r="J3869" t="s">
        <v>17</v>
      </c>
      <c r="K3869">
        <v>238.88</v>
      </c>
      <c r="L3869">
        <v>0.99999400000000005</v>
      </c>
      <c r="M3869" s="1">
        <v>9.0531100000000005E-61</v>
      </c>
      <c r="N3869" t="s">
        <v>49254</v>
      </c>
      <c r="O3869">
        <v>12229</v>
      </c>
      <c r="P3869" t="s">
        <v>7171</v>
      </c>
    </row>
    <row r="3870" spans="1:16">
      <c r="A3870" t="s">
        <v>11</v>
      </c>
      <c r="B3870" s="11" t="s">
        <v>5727</v>
      </c>
      <c r="C3870" t="s">
        <v>49637</v>
      </c>
      <c r="D3870" t="s">
        <v>5729</v>
      </c>
      <c r="E3870" t="s">
        <v>5730</v>
      </c>
      <c r="F3870" s="7">
        <v>2337.16643883492</v>
      </c>
      <c r="G3870" t="s">
        <v>49638</v>
      </c>
      <c r="H3870" s="8">
        <v>1</v>
      </c>
      <c r="I3870" t="s">
        <v>17</v>
      </c>
      <c r="J3870" t="s">
        <v>17</v>
      </c>
      <c r="K3870">
        <v>73.233000000000004</v>
      </c>
      <c r="L3870">
        <v>0.99995900000000004</v>
      </c>
      <c r="M3870">
        <v>2.1717799999999999E-2</v>
      </c>
      <c r="N3870" t="s">
        <v>49639</v>
      </c>
      <c r="O3870">
        <v>3744</v>
      </c>
      <c r="P3870" t="s">
        <v>439</v>
      </c>
    </row>
    <row r="3871" spans="1:16">
      <c r="A3871" t="s">
        <v>11</v>
      </c>
      <c r="B3871" s="11" t="s">
        <v>5727</v>
      </c>
      <c r="C3871" t="s">
        <v>50296</v>
      </c>
      <c r="D3871" t="s">
        <v>5729</v>
      </c>
      <c r="E3871" t="s">
        <v>5730</v>
      </c>
      <c r="F3871" s="7">
        <v>2337.16643883492</v>
      </c>
      <c r="G3871" t="s">
        <v>50297</v>
      </c>
      <c r="H3871">
        <v>3</v>
      </c>
      <c r="I3871" t="s">
        <v>17</v>
      </c>
      <c r="J3871" t="s">
        <v>17</v>
      </c>
      <c r="K3871">
        <v>182.22</v>
      </c>
      <c r="L3871">
        <v>0.87501300000000004</v>
      </c>
      <c r="M3871" s="1">
        <v>7.5982300000000005E-26</v>
      </c>
      <c r="N3871" t="s">
        <v>50298</v>
      </c>
      <c r="O3871">
        <v>1239</v>
      </c>
      <c r="P3871" t="s">
        <v>1381</v>
      </c>
    </row>
    <row r="3872" spans="1:16">
      <c r="A3872" t="s">
        <v>11</v>
      </c>
      <c r="B3872" s="11" t="s">
        <v>5727</v>
      </c>
      <c r="C3872" t="s">
        <v>51825</v>
      </c>
      <c r="D3872" t="s">
        <v>5729</v>
      </c>
      <c r="E3872" t="s">
        <v>5730</v>
      </c>
      <c r="F3872" s="7">
        <v>2337.16643883492</v>
      </c>
      <c r="G3872" t="s">
        <v>51826</v>
      </c>
      <c r="H3872">
        <v>2</v>
      </c>
      <c r="I3872" t="s">
        <v>17</v>
      </c>
      <c r="J3872" t="s">
        <v>17</v>
      </c>
      <c r="K3872">
        <v>57.804000000000002</v>
      </c>
      <c r="L3872">
        <v>0.99216899999999997</v>
      </c>
      <c r="M3872">
        <v>6.5034200000000002E-3</v>
      </c>
      <c r="N3872" t="s">
        <v>51827</v>
      </c>
      <c r="O3872">
        <v>8157</v>
      </c>
      <c r="P3872" t="s">
        <v>3744</v>
      </c>
    </row>
    <row r="3873" spans="1:16">
      <c r="A3873" t="s">
        <v>11</v>
      </c>
      <c r="B3873" s="11" t="s">
        <v>5727</v>
      </c>
      <c r="C3873" t="s">
        <v>58663</v>
      </c>
      <c r="D3873" t="s">
        <v>5729</v>
      </c>
      <c r="E3873" t="s">
        <v>5730</v>
      </c>
      <c r="F3873" s="7">
        <v>2337.16643883492</v>
      </c>
      <c r="G3873" t="s">
        <v>58664</v>
      </c>
      <c r="H3873">
        <v>26</v>
      </c>
      <c r="I3873" t="s">
        <v>17</v>
      </c>
      <c r="J3873" t="s">
        <v>17</v>
      </c>
      <c r="K3873">
        <v>186.51</v>
      </c>
      <c r="L3873">
        <v>0.79528799999999999</v>
      </c>
      <c r="M3873" s="1">
        <v>1.4873499999999999E-28</v>
      </c>
      <c r="N3873" t="s">
        <v>58665</v>
      </c>
      <c r="O3873">
        <v>12900</v>
      </c>
      <c r="P3873" t="s">
        <v>1487</v>
      </c>
    </row>
    <row r="3874" spans="1:16">
      <c r="A3874" t="s">
        <v>11</v>
      </c>
      <c r="B3874" s="11" t="s">
        <v>5727</v>
      </c>
      <c r="C3874" t="s">
        <v>63848</v>
      </c>
      <c r="D3874" t="s">
        <v>5729</v>
      </c>
      <c r="E3874" t="s">
        <v>5730</v>
      </c>
      <c r="F3874" s="7">
        <v>2337.16643883492</v>
      </c>
      <c r="G3874" t="s">
        <v>63849</v>
      </c>
      <c r="H3874">
        <v>47</v>
      </c>
      <c r="I3874" t="s">
        <v>17</v>
      </c>
      <c r="J3874" t="s">
        <v>17</v>
      </c>
      <c r="K3874">
        <v>122.66</v>
      </c>
      <c r="L3874">
        <v>1</v>
      </c>
      <c r="M3874" s="1">
        <v>2.7633299999999998E-5</v>
      </c>
      <c r="N3874" t="s">
        <v>63850</v>
      </c>
      <c r="O3874">
        <v>2836</v>
      </c>
      <c r="P3874" t="s">
        <v>7028</v>
      </c>
    </row>
    <row r="3875" spans="1:16">
      <c r="A3875" t="s">
        <v>11</v>
      </c>
      <c r="B3875" s="11" t="s">
        <v>5727</v>
      </c>
      <c r="C3875" t="s">
        <v>70218</v>
      </c>
      <c r="D3875" t="s">
        <v>5729</v>
      </c>
      <c r="E3875" t="s">
        <v>5730</v>
      </c>
      <c r="F3875" s="7">
        <v>2337.16643883492</v>
      </c>
      <c r="G3875" t="s">
        <v>70219</v>
      </c>
      <c r="H3875">
        <v>4</v>
      </c>
      <c r="I3875" t="s">
        <v>17</v>
      </c>
      <c r="J3875" t="s">
        <v>17</v>
      </c>
      <c r="K3875">
        <v>98.543000000000006</v>
      </c>
      <c r="L3875">
        <v>0.997224</v>
      </c>
      <c r="M3875" s="1">
        <v>5.0987800000000002E-8</v>
      </c>
      <c r="N3875" t="s">
        <v>70220</v>
      </c>
      <c r="O3875">
        <v>10318</v>
      </c>
      <c r="P3875" t="s">
        <v>1713</v>
      </c>
    </row>
    <row r="3876" spans="1:16">
      <c r="A3876" t="s">
        <v>11</v>
      </c>
      <c r="B3876" s="11" t="s">
        <v>5727</v>
      </c>
      <c r="C3876" t="s">
        <v>74583</v>
      </c>
      <c r="D3876" t="s">
        <v>5729</v>
      </c>
      <c r="E3876" t="s">
        <v>5730</v>
      </c>
      <c r="F3876" s="7">
        <v>2337.16643883492</v>
      </c>
      <c r="G3876" t="s">
        <v>74584</v>
      </c>
      <c r="H3876">
        <v>302</v>
      </c>
      <c r="I3876" t="s">
        <v>17</v>
      </c>
      <c r="J3876" t="s">
        <v>17</v>
      </c>
      <c r="K3876">
        <v>123.75</v>
      </c>
      <c r="L3876">
        <v>1</v>
      </c>
      <c r="M3876" s="1">
        <v>5.0987800000000002E-8</v>
      </c>
      <c r="N3876" t="s">
        <v>74585</v>
      </c>
      <c r="O3876">
        <v>9912</v>
      </c>
      <c r="P3876" t="s">
        <v>1232</v>
      </c>
    </row>
    <row r="3877" spans="1:16">
      <c r="A3877" t="s">
        <v>11</v>
      </c>
      <c r="B3877" s="11" t="s">
        <v>5727</v>
      </c>
      <c r="C3877" t="s">
        <v>77507</v>
      </c>
      <c r="D3877" t="s">
        <v>5729</v>
      </c>
      <c r="E3877" t="s">
        <v>5730</v>
      </c>
      <c r="F3877" s="7">
        <v>2337.16643883492</v>
      </c>
      <c r="G3877" t="s">
        <v>77508</v>
      </c>
      <c r="H3877">
        <v>2</v>
      </c>
      <c r="I3877" t="s">
        <v>17</v>
      </c>
      <c r="J3877" t="s">
        <v>17</v>
      </c>
      <c r="K3877">
        <v>91.582999999999998</v>
      </c>
      <c r="L3877">
        <v>0.99836499999999995</v>
      </c>
      <c r="M3877" s="1">
        <v>1.1289E-7</v>
      </c>
      <c r="N3877" t="s">
        <v>77509</v>
      </c>
      <c r="O3877">
        <v>10317</v>
      </c>
      <c r="P3877" t="s">
        <v>3037</v>
      </c>
    </row>
    <row r="3878" spans="1:16">
      <c r="A3878" t="s">
        <v>11</v>
      </c>
      <c r="B3878" s="11" t="s">
        <v>5727</v>
      </c>
      <c r="C3878" t="s">
        <v>81170</v>
      </c>
      <c r="D3878" t="s">
        <v>5729</v>
      </c>
      <c r="E3878" t="s">
        <v>5730</v>
      </c>
      <c r="F3878" s="7">
        <v>2337.16643883492</v>
      </c>
      <c r="G3878" t="s">
        <v>81171</v>
      </c>
      <c r="H3878">
        <v>2</v>
      </c>
      <c r="I3878" t="s">
        <v>17</v>
      </c>
      <c r="J3878" t="s">
        <v>17</v>
      </c>
      <c r="K3878">
        <v>83.213999999999999</v>
      </c>
      <c r="L3878">
        <v>0.815863</v>
      </c>
      <c r="M3878">
        <v>4.1375800000000002E-4</v>
      </c>
      <c r="N3878" t="s">
        <v>81172</v>
      </c>
      <c r="O3878">
        <v>12349</v>
      </c>
      <c r="P3878" t="s">
        <v>8687</v>
      </c>
    </row>
    <row r="3879" spans="1:16">
      <c r="A3879" t="s">
        <v>11</v>
      </c>
      <c r="B3879" s="11" t="s">
        <v>5727</v>
      </c>
      <c r="C3879" t="s">
        <v>84735</v>
      </c>
      <c r="D3879" t="s">
        <v>5729</v>
      </c>
      <c r="E3879" t="s">
        <v>5730</v>
      </c>
      <c r="F3879" s="7">
        <v>2337.16643883492</v>
      </c>
      <c r="G3879" t="s">
        <v>84736</v>
      </c>
      <c r="H3879" s="8">
        <v>1</v>
      </c>
      <c r="I3879" t="s">
        <v>17</v>
      </c>
      <c r="J3879" t="s">
        <v>17</v>
      </c>
      <c r="K3879">
        <v>90.826999999999998</v>
      </c>
      <c r="L3879">
        <v>0.99998900000000002</v>
      </c>
      <c r="M3879">
        <v>3.1533099999999999E-3</v>
      </c>
      <c r="N3879" t="s">
        <v>84737</v>
      </c>
      <c r="O3879">
        <v>13601</v>
      </c>
      <c r="P3879" t="s">
        <v>355</v>
      </c>
    </row>
    <row r="3880" spans="1:16">
      <c r="A3880" t="s">
        <v>89066</v>
      </c>
      <c r="B3880" s="11" t="s">
        <v>5727</v>
      </c>
      <c r="C3880" t="s">
        <v>92671</v>
      </c>
      <c r="D3880" t="s">
        <v>5729</v>
      </c>
      <c r="E3880" t="s">
        <v>5730</v>
      </c>
      <c r="F3880" s="7">
        <v>2337.16643883492</v>
      </c>
      <c r="G3880" t="s">
        <v>92672</v>
      </c>
      <c r="H3880">
        <v>12</v>
      </c>
      <c r="I3880" t="s">
        <v>17</v>
      </c>
      <c r="J3880" t="s">
        <v>17</v>
      </c>
      <c r="K3880">
        <v>1.78</v>
      </c>
      <c r="L3880" t="s">
        <v>89071</v>
      </c>
      <c r="M3880">
        <v>3.6319999999999998E-3</v>
      </c>
      <c r="N3880" t="s">
        <v>92673</v>
      </c>
      <c r="O3880">
        <v>13036</v>
      </c>
      <c r="P3880" t="s">
        <v>89889</v>
      </c>
    </row>
    <row r="3881" spans="1:16">
      <c r="A3881" t="s">
        <v>89066</v>
      </c>
      <c r="B3881" s="11" t="s">
        <v>5727</v>
      </c>
      <c r="C3881" t="s">
        <v>100501</v>
      </c>
      <c r="D3881" t="s">
        <v>5729</v>
      </c>
      <c r="E3881" t="s">
        <v>5730</v>
      </c>
      <c r="F3881" s="7">
        <v>2337.16643883492</v>
      </c>
      <c r="G3881" t="s">
        <v>100502</v>
      </c>
      <c r="H3881">
        <v>2</v>
      </c>
      <c r="I3881" t="s">
        <v>17</v>
      </c>
      <c r="J3881" t="s">
        <v>17</v>
      </c>
      <c r="K3881">
        <v>2.6</v>
      </c>
      <c r="L3881" t="s">
        <v>89071</v>
      </c>
      <c r="M3881">
        <v>9.7109999999999997E-5</v>
      </c>
      <c r="N3881" t="s">
        <v>100503</v>
      </c>
      <c r="O3881">
        <v>11723</v>
      </c>
      <c r="P3881" t="s">
        <v>90985</v>
      </c>
    </row>
    <row r="3882" spans="1:16">
      <c r="A3882" t="s">
        <v>89066</v>
      </c>
      <c r="B3882" s="11" t="s">
        <v>5727</v>
      </c>
      <c r="C3882" t="s">
        <v>101398</v>
      </c>
      <c r="D3882" t="s">
        <v>5729</v>
      </c>
      <c r="E3882" t="s">
        <v>5730</v>
      </c>
      <c r="F3882" s="7">
        <v>2337.16643883492</v>
      </c>
      <c r="G3882" t="s">
        <v>101399</v>
      </c>
      <c r="H3882">
        <v>2</v>
      </c>
      <c r="I3882" t="s">
        <v>17</v>
      </c>
      <c r="J3882" t="s">
        <v>17</v>
      </c>
      <c r="K3882">
        <v>3.59</v>
      </c>
      <c r="L3882" t="s">
        <v>89071</v>
      </c>
      <c r="M3882">
        <v>1.2080000000000001E-3</v>
      </c>
      <c r="N3882" t="s">
        <v>101400</v>
      </c>
      <c r="O3882">
        <v>9042</v>
      </c>
      <c r="P3882" t="s">
        <v>91525</v>
      </c>
    </row>
    <row r="3883" spans="1:16">
      <c r="A3883" t="s">
        <v>89066</v>
      </c>
      <c r="B3883" s="11" t="s">
        <v>5727</v>
      </c>
      <c r="C3883" t="s">
        <v>102285</v>
      </c>
      <c r="D3883" t="s">
        <v>5729</v>
      </c>
      <c r="E3883" t="s">
        <v>5730</v>
      </c>
      <c r="F3883" s="7">
        <v>2337.16643883492</v>
      </c>
      <c r="G3883" t="s">
        <v>102286</v>
      </c>
      <c r="H3883">
        <v>2</v>
      </c>
      <c r="I3883" t="s">
        <v>17</v>
      </c>
      <c r="J3883" t="s">
        <v>89093</v>
      </c>
      <c r="K3883">
        <v>2.2400000000000002</v>
      </c>
      <c r="L3883" t="s">
        <v>89071</v>
      </c>
      <c r="M3883">
        <v>4.1640000000000002E-3</v>
      </c>
      <c r="N3883" t="s">
        <v>102287</v>
      </c>
      <c r="O3883">
        <v>6440</v>
      </c>
      <c r="P3883" t="s">
        <v>100624</v>
      </c>
    </row>
    <row r="3884" spans="1:16">
      <c r="A3884" t="s">
        <v>89066</v>
      </c>
      <c r="B3884" s="11" t="s">
        <v>5727</v>
      </c>
      <c r="C3884" t="s">
        <v>102288</v>
      </c>
      <c r="D3884" t="s">
        <v>5729</v>
      </c>
      <c r="E3884" t="s">
        <v>5730</v>
      </c>
      <c r="F3884" s="7">
        <v>2337.16643883492</v>
      </c>
      <c r="G3884" t="s">
        <v>102289</v>
      </c>
      <c r="H3884">
        <v>2</v>
      </c>
      <c r="I3884" t="s">
        <v>17</v>
      </c>
      <c r="J3884" t="s">
        <v>89093</v>
      </c>
      <c r="K3884">
        <v>2.2400000000000002</v>
      </c>
      <c r="L3884" t="s">
        <v>89071</v>
      </c>
      <c r="M3884">
        <v>4.1640000000000002E-3</v>
      </c>
      <c r="N3884" t="s">
        <v>102287</v>
      </c>
      <c r="O3884">
        <v>6440</v>
      </c>
      <c r="P3884" t="s">
        <v>100624</v>
      </c>
    </row>
    <row r="3885" spans="1:16">
      <c r="A3885" t="s">
        <v>89066</v>
      </c>
      <c r="B3885" s="11" t="s">
        <v>5727</v>
      </c>
      <c r="C3885" t="s">
        <v>105785</v>
      </c>
      <c r="D3885" t="s">
        <v>5729</v>
      </c>
      <c r="E3885" t="s">
        <v>5730</v>
      </c>
      <c r="F3885" s="7">
        <v>2337.16643883492</v>
      </c>
      <c r="G3885" t="s">
        <v>105786</v>
      </c>
      <c r="H3885" s="8">
        <v>1</v>
      </c>
      <c r="I3885" t="s">
        <v>17</v>
      </c>
      <c r="J3885" t="s">
        <v>17</v>
      </c>
      <c r="K3885">
        <v>1.75</v>
      </c>
      <c r="L3885" t="s">
        <v>89071</v>
      </c>
      <c r="M3885">
        <v>9.3609999999999995E-3</v>
      </c>
      <c r="N3885" t="s">
        <v>105787</v>
      </c>
      <c r="O3885">
        <v>7198</v>
      </c>
      <c r="P3885" t="s">
        <v>93636</v>
      </c>
    </row>
    <row r="3886" spans="1:16">
      <c r="A3886" t="s">
        <v>11</v>
      </c>
      <c r="B3886" s="11" t="s">
        <v>5727</v>
      </c>
      <c r="C3886" t="s">
        <v>120431</v>
      </c>
      <c r="D3886" t="s">
        <v>5729</v>
      </c>
      <c r="E3886" t="s">
        <v>5730</v>
      </c>
      <c r="F3886" s="7">
        <v>2337.16643883492</v>
      </c>
      <c r="G3886" t="s">
        <v>120432</v>
      </c>
      <c r="H3886">
        <v>13</v>
      </c>
      <c r="I3886" t="s">
        <v>89093</v>
      </c>
      <c r="J3886" t="s">
        <v>17</v>
      </c>
      <c r="K3886">
        <v>72.495999999999995</v>
      </c>
      <c r="L3886">
        <v>0.5</v>
      </c>
      <c r="M3886">
        <v>1.01684E-3</v>
      </c>
      <c r="N3886" t="s">
        <v>120433</v>
      </c>
      <c r="O3886">
        <v>7110</v>
      </c>
      <c r="P3886" t="s">
        <v>3744</v>
      </c>
    </row>
    <row r="3887" spans="1:16">
      <c r="A3887" t="s">
        <v>11</v>
      </c>
      <c r="B3887" s="11" t="s">
        <v>3242</v>
      </c>
      <c r="C3887" t="s">
        <v>3243</v>
      </c>
      <c r="D3887" t="s">
        <v>3244</v>
      </c>
      <c r="E3887" t="s">
        <v>3245</v>
      </c>
      <c r="F3887" s="7">
        <v>18547.605072579299</v>
      </c>
      <c r="G3887" t="s">
        <v>3246</v>
      </c>
      <c r="H3887" s="8">
        <v>1</v>
      </c>
      <c r="I3887" t="s">
        <v>17</v>
      </c>
      <c r="J3887" t="s">
        <v>17</v>
      </c>
      <c r="K3887">
        <v>41.996000000000002</v>
      </c>
      <c r="L3887">
        <v>0.77905999999999997</v>
      </c>
      <c r="M3887">
        <v>1.2953299999999999E-2</v>
      </c>
      <c r="N3887" t="s">
        <v>3247</v>
      </c>
      <c r="O3887">
        <v>9710</v>
      </c>
      <c r="P3887" t="s">
        <v>3248</v>
      </c>
    </row>
    <row r="3888" spans="1:16">
      <c r="A3888" t="s">
        <v>11</v>
      </c>
      <c r="B3888" s="11" t="s">
        <v>3242</v>
      </c>
      <c r="C3888" t="s">
        <v>17284</v>
      </c>
      <c r="D3888" t="s">
        <v>3244</v>
      </c>
      <c r="E3888" t="s">
        <v>3245</v>
      </c>
      <c r="F3888" s="7">
        <v>18547.605072579299</v>
      </c>
      <c r="G3888" t="s">
        <v>17285</v>
      </c>
      <c r="H3888">
        <v>8</v>
      </c>
      <c r="I3888" t="s">
        <v>17</v>
      </c>
      <c r="J3888" t="s">
        <v>17</v>
      </c>
      <c r="K3888">
        <v>93.582999999999998</v>
      </c>
      <c r="L3888">
        <v>0.79325100000000004</v>
      </c>
      <c r="M3888" s="1">
        <v>9.1442200000000005E-10</v>
      </c>
      <c r="N3888" t="s">
        <v>17286</v>
      </c>
      <c r="O3888">
        <v>14266</v>
      </c>
      <c r="P3888" t="s">
        <v>1597</v>
      </c>
    </row>
    <row r="3889" spans="1:16">
      <c r="A3889" t="s">
        <v>11</v>
      </c>
      <c r="B3889" s="11" t="s">
        <v>3242</v>
      </c>
      <c r="C3889" t="s">
        <v>24771</v>
      </c>
      <c r="D3889" t="s">
        <v>3244</v>
      </c>
      <c r="E3889" t="s">
        <v>3245</v>
      </c>
      <c r="F3889" s="7">
        <v>18547.605072579299</v>
      </c>
      <c r="G3889" t="s">
        <v>24772</v>
      </c>
      <c r="H3889">
        <v>26</v>
      </c>
      <c r="I3889" t="s">
        <v>17</v>
      </c>
      <c r="J3889" t="s">
        <v>17</v>
      </c>
      <c r="K3889">
        <v>128.08000000000001</v>
      </c>
      <c r="L3889">
        <v>1</v>
      </c>
      <c r="M3889" s="1">
        <v>5.7762099999999997E-8</v>
      </c>
      <c r="N3889" t="s">
        <v>24773</v>
      </c>
      <c r="O3889">
        <v>7370</v>
      </c>
      <c r="P3889" t="s">
        <v>1597</v>
      </c>
    </row>
    <row r="3890" spans="1:16">
      <c r="A3890" t="s">
        <v>11</v>
      </c>
      <c r="B3890" s="11" t="s">
        <v>3242</v>
      </c>
      <c r="C3890" t="s">
        <v>31209</v>
      </c>
      <c r="D3890" t="s">
        <v>3244</v>
      </c>
      <c r="E3890" t="s">
        <v>3245</v>
      </c>
      <c r="F3890" s="7">
        <v>18547.605072579299</v>
      </c>
      <c r="G3890" t="s">
        <v>31210</v>
      </c>
      <c r="H3890">
        <v>2</v>
      </c>
      <c r="I3890" t="s">
        <v>17</v>
      </c>
      <c r="J3890" t="s">
        <v>17</v>
      </c>
      <c r="K3890">
        <v>137.84</v>
      </c>
      <c r="L3890">
        <v>0.99922200000000005</v>
      </c>
      <c r="M3890" s="1">
        <v>1.0277100000000001E-12</v>
      </c>
      <c r="N3890" t="s">
        <v>31211</v>
      </c>
      <c r="O3890">
        <v>38</v>
      </c>
      <c r="P3890" t="s">
        <v>5752</v>
      </c>
    </row>
    <row r="3891" spans="1:16">
      <c r="A3891" t="s">
        <v>11</v>
      </c>
      <c r="B3891" s="11" t="s">
        <v>3242</v>
      </c>
      <c r="C3891" t="s">
        <v>41413</v>
      </c>
      <c r="D3891" t="s">
        <v>3244</v>
      </c>
      <c r="E3891" t="s">
        <v>3245</v>
      </c>
      <c r="F3891" s="7">
        <v>18547.605072579299</v>
      </c>
      <c r="G3891" t="s">
        <v>41414</v>
      </c>
      <c r="H3891">
        <v>4</v>
      </c>
      <c r="I3891" t="s">
        <v>17</v>
      </c>
      <c r="J3891" t="s">
        <v>17</v>
      </c>
      <c r="K3891">
        <v>92.247</v>
      </c>
      <c r="L3891">
        <v>0.89065799999999995</v>
      </c>
      <c r="M3891" s="1">
        <v>8.4880600000000002E-5</v>
      </c>
      <c r="N3891" t="s">
        <v>41415</v>
      </c>
      <c r="O3891">
        <v>261</v>
      </c>
      <c r="P3891" t="s">
        <v>4836</v>
      </c>
    </row>
    <row r="3892" spans="1:16">
      <c r="A3892" t="s">
        <v>11</v>
      </c>
      <c r="B3892" s="11" t="s">
        <v>3242</v>
      </c>
      <c r="C3892" t="s">
        <v>43851</v>
      </c>
      <c r="D3892" t="s">
        <v>3244</v>
      </c>
      <c r="E3892" t="s">
        <v>3245</v>
      </c>
      <c r="F3892" s="7">
        <v>18547.605072579299</v>
      </c>
      <c r="G3892" t="s">
        <v>43852</v>
      </c>
      <c r="H3892">
        <v>8</v>
      </c>
      <c r="I3892" t="s">
        <v>17</v>
      </c>
      <c r="J3892" t="s">
        <v>17</v>
      </c>
      <c r="K3892">
        <v>128.96</v>
      </c>
      <c r="L3892">
        <v>0.99754500000000002</v>
      </c>
      <c r="M3892" s="1">
        <v>1.9142300000000001E-7</v>
      </c>
      <c r="N3892" t="s">
        <v>43853</v>
      </c>
      <c r="O3892">
        <v>12311</v>
      </c>
      <c r="P3892" t="s">
        <v>324</v>
      </c>
    </row>
    <row r="3893" spans="1:16">
      <c r="A3893" t="s">
        <v>11</v>
      </c>
      <c r="B3893" s="11" t="s">
        <v>3242</v>
      </c>
      <c r="C3893" t="s">
        <v>57913</v>
      </c>
      <c r="D3893" t="s">
        <v>3244</v>
      </c>
      <c r="E3893" t="s">
        <v>3245</v>
      </c>
      <c r="F3893" s="7">
        <v>18547.605072579299</v>
      </c>
      <c r="G3893" t="s">
        <v>57914</v>
      </c>
      <c r="H3893" s="8">
        <v>1</v>
      </c>
      <c r="I3893" t="s">
        <v>17</v>
      </c>
      <c r="J3893" t="s">
        <v>17</v>
      </c>
      <c r="K3893">
        <v>165.51</v>
      </c>
      <c r="L3893">
        <v>0.71585200000000004</v>
      </c>
      <c r="M3893" s="1">
        <v>1.8493599999999999E-11</v>
      </c>
      <c r="N3893" t="s">
        <v>57915</v>
      </c>
      <c r="O3893">
        <v>236</v>
      </c>
      <c r="P3893" t="s">
        <v>7042</v>
      </c>
    </row>
    <row r="3894" spans="1:16">
      <c r="A3894" t="s">
        <v>11</v>
      </c>
      <c r="B3894" s="11" t="s">
        <v>3242</v>
      </c>
      <c r="C3894" t="s">
        <v>60587</v>
      </c>
      <c r="D3894" t="s">
        <v>3244</v>
      </c>
      <c r="E3894" t="s">
        <v>3245</v>
      </c>
      <c r="F3894" s="7">
        <v>18547.605072579299</v>
      </c>
      <c r="G3894" t="s">
        <v>60588</v>
      </c>
      <c r="H3894" s="8">
        <v>1</v>
      </c>
      <c r="I3894" t="s">
        <v>17</v>
      </c>
      <c r="J3894" t="s">
        <v>17</v>
      </c>
      <c r="K3894">
        <v>46.819000000000003</v>
      </c>
      <c r="L3894">
        <v>0.78912700000000002</v>
      </c>
      <c r="M3894">
        <v>1.3879300000000001E-2</v>
      </c>
      <c r="N3894" t="s">
        <v>60589</v>
      </c>
      <c r="O3894">
        <v>9409</v>
      </c>
      <c r="P3894" t="s">
        <v>432</v>
      </c>
    </row>
    <row r="3895" spans="1:16">
      <c r="A3895" t="s">
        <v>11</v>
      </c>
      <c r="B3895" s="11" t="s">
        <v>3242</v>
      </c>
      <c r="C3895" t="s">
        <v>62044</v>
      </c>
      <c r="D3895" t="s">
        <v>3244</v>
      </c>
      <c r="E3895" t="s">
        <v>3245</v>
      </c>
      <c r="F3895" s="7">
        <v>18547.605072579299</v>
      </c>
      <c r="G3895" t="s">
        <v>62045</v>
      </c>
      <c r="H3895">
        <v>112</v>
      </c>
      <c r="I3895" t="s">
        <v>17</v>
      </c>
      <c r="J3895" t="s">
        <v>17</v>
      </c>
      <c r="K3895">
        <v>140.82</v>
      </c>
      <c r="L3895">
        <v>1</v>
      </c>
      <c r="M3895" s="1">
        <v>8.3650600000000007E-12</v>
      </c>
      <c r="N3895" t="s">
        <v>62046</v>
      </c>
      <c r="O3895">
        <v>550</v>
      </c>
      <c r="P3895" t="s">
        <v>1097</v>
      </c>
    </row>
    <row r="3896" spans="1:16">
      <c r="A3896" t="s">
        <v>11</v>
      </c>
      <c r="B3896" s="11" t="s">
        <v>3242</v>
      </c>
      <c r="C3896" t="s">
        <v>70673</v>
      </c>
      <c r="D3896" t="s">
        <v>3244</v>
      </c>
      <c r="E3896" t="s">
        <v>3245</v>
      </c>
      <c r="F3896" s="7">
        <v>18547.605072579299</v>
      </c>
      <c r="G3896" t="s">
        <v>70674</v>
      </c>
      <c r="H3896">
        <v>3</v>
      </c>
      <c r="I3896" t="s">
        <v>17</v>
      </c>
      <c r="J3896" t="s">
        <v>17</v>
      </c>
      <c r="K3896">
        <v>57.859000000000002</v>
      </c>
      <c r="L3896">
        <v>1</v>
      </c>
      <c r="M3896">
        <v>4.7944700000000003E-3</v>
      </c>
      <c r="N3896" t="s">
        <v>70675</v>
      </c>
      <c r="O3896">
        <v>3326</v>
      </c>
      <c r="P3896" t="s">
        <v>6594</v>
      </c>
    </row>
    <row r="3897" spans="1:16">
      <c r="A3897" t="s">
        <v>11</v>
      </c>
      <c r="B3897" s="11" t="s">
        <v>3242</v>
      </c>
      <c r="C3897" t="s">
        <v>85310</v>
      </c>
      <c r="D3897" t="s">
        <v>3244</v>
      </c>
      <c r="E3897" t="s">
        <v>3245</v>
      </c>
      <c r="F3897" s="7">
        <v>18547.605072579299</v>
      </c>
      <c r="G3897" t="s">
        <v>85311</v>
      </c>
      <c r="H3897">
        <v>8</v>
      </c>
      <c r="I3897" t="s">
        <v>17</v>
      </c>
      <c r="J3897" t="s">
        <v>17</v>
      </c>
      <c r="K3897">
        <v>110.74</v>
      </c>
      <c r="L3897">
        <v>1</v>
      </c>
      <c r="M3897" s="1">
        <v>2.0771000000000002E-5</v>
      </c>
      <c r="N3897" t="s">
        <v>85312</v>
      </c>
      <c r="O3897">
        <v>14215</v>
      </c>
      <c r="P3897" t="s">
        <v>355</v>
      </c>
    </row>
    <row r="3898" spans="1:16">
      <c r="A3898" t="s">
        <v>89066</v>
      </c>
      <c r="B3898" s="11" t="s">
        <v>3242</v>
      </c>
      <c r="C3898" t="s">
        <v>93864</v>
      </c>
      <c r="D3898" t="s">
        <v>3244</v>
      </c>
      <c r="E3898" t="s">
        <v>3245</v>
      </c>
      <c r="F3898" s="7">
        <v>18547.605072579299</v>
      </c>
      <c r="G3898" t="s">
        <v>93865</v>
      </c>
      <c r="H3898">
        <v>8</v>
      </c>
      <c r="I3898" t="s">
        <v>17</v>
      </c>
      <c r="J3898" t="s">
        <v>17</v>
      </c>
      <c r="K3898">
        <v>1.65</v>
      </c>
      <c r="L3898" t="s">
        <v>89071</v>
      </c>
      <c r="M3898">
        <v>4.5659999999999997E-3</v>
      </c>
      <c r="N3898" t="s">
        <v>93594</v>
      </c>
      <c r="O3898">
        <v>3502</v>
      </c>
      <c r="P3898" t="s">
        <v>89509</v>
      </c>
    </row>
    <row r="3899" spans="1:16">
      <c r="A3899" t="s">
        <v>89066</v>
      </c>
      <c r="B3899" s="11" t="s">
        <v>3242</v>
      </c>
      <c r="C3899" t="s">
        <v>95800</v>
      </c>
      <c r="D3899" t="s">
        <v>3244</v>
      </c>
      <c r="E3899" t="s">
        <v>3245</v>
      </c>
      <c r="F3899" s="7">
        <v>18547.605072579299</v>
      </c>
      <c r="G3899" t="s">
        <v>95801</v>
      </c>
      <c r="H3899">
        <v>5</v>
      </c>
      <c r="I3899" t="s">
        <v>17</v>
      </c>
      <c r="J3899" t="s">
        <v>17</v>
      </c>
      <c r="K3899">
        <v>4.4400000000000004</v>
      </c>
      <c r="L3899" t="s">
        <v>89071</v>
      </c>
      <c r="M3899">
        <v>8.0669999999999992E-6</v>
      </c>
      <c r="N3899" t="s">
        <v>95802</v>
      </c>
      <c r="O3899">
        <v>17888</v>
      </c>
      <c r="P3899" t="s">
        <v>89308</v>
      </c>
    </row>
    <row r="3900" spans="1:16">
      <c r="A3900" t="s">
        <v>89066</v>
      </c>
      <c r="B3900" s="11" t="s">
        <v>3242</v>
      </c>
      <c r="C3900" t="s">
        <v>107100</v>
      </c>
      <c r="D3900" t="s">
        <v>3244</v>
      </c>
      <c r="E3900" t="s">
        <v>3245</v>
      </c>
      <c r="F3900" s="7">
        <v>18547.605072579299</v>
      </c>
      <c r="G3900" t="s">
        <v>107101</v>
      </c>
      <c r="H3900" s="8">
        <v>1</v>
      </c>
      <c r="I3900" t="s">
        <v>17</v>
      </c>
      <c r="J3900" t="s">
        <v>17</v>
      </c>
      <c r="K3900">
        <v>2.91</v>
      </c>
      <c r="L3900" t="s">
        <v>89071</v>
      </c>
      <c r="M3900">
        <v>6.9109999999999996E-3</v>
      </c>
      <c r="N3900" t="s">
        <v>97257</v>
      </c>
      <c r="O3900">
        <v>9663</v>
      </c>
      <c r="P3900" t="s">
        <v>90666</v>
      </c>
    </row>
    <row r="3901" spans="1:16">
      <c r="A3901" t="s">
        <v>11</v>
      </c>
      <c r="B3901" s="11" t="s">
        <v>3242</v>
      </c>
      <c r="C3901" t="s">
        <v>122544</v>
      </c>
      <c r="D3901" t="s">
        <v>3244</v>
      </c>
      <c r="E3901" t="s">
        <v>3245</v>
      </c>
      <c r="F3901" s="7">
        <v>18547.605072579299</v>
      </c>
      <c r="G3901" t="s">
        <v>122545</v>
      </c>
      <c r="H3901" s="8">
        <v>1</v>
      </c>
      <c r="I3901" t="s">
        <v>89093</v>
      </c>
      <c r="J3901" t="s">
        <v>17</v>
      </c>
      <c r="K3901">
        <v>80.245000000000005</v>
      </c>
      <c r="L3901">
        <v>0.647864</v>
      </c>
      <c r="M3901">
        <v>1.3483200000000001E-4</v>
      </c>
      <c r="N3901" t="s">
        <v>122546</v>
      </c>
      <c r="O3901">
        <v>339</v>
      </c>
      <c r="P3901" t="s">
        <v>9125</v>
      </c>
    </row>
    <row r="3902" spans="1:16">
      <c r="A3902" t="s">
        <v>11</v>
      </c>
      <c r="B3902" s="11" t="s">
        <v>8033</v>
      </c>
      <c r="C3902" t="s">
        <v>8034</v>
      </c>
      <c r="D3902" t="s">
        <v>8035</v>
      </c>
      <c r="E3902" t="s">
        <v>8036</v>
      </c>
      <c r="F3902" s="7">
        <v>3089.0292843904799</v>
      </c>
      <c r="G3902" t="s">
        <v>8037</v>
      </c>
      <c r="H3902">
        <v>222</v>
      </c>
      <c r="I3902" t="s">
        <v>17</v>
      </c>
      <c r="J3902" t="s">
        <v>17</v>
      </c>
      <c r="K3902">
        <v>233.43</v>
      </c>
      <c r="L3902">
        <v>0.99991600000000003</v>
      </c>
      <c r="M3902" s="1">
        <v>1.4217200000000001E-52</v>
      </c>
      <c r="N3902" t="s">
        <v>8038</v>
      </c>
      <c r="O3902">
        <v>17604</v>
      </c>
      <c r="P3902" t="s">
        <v>1076</v>
      </c>
    </row>
    <row r="3903" spans="1:16">
      <c r="A3903" t="s">
        <v>11</v>
      </c>
      <c r="B3903" s="11" t="s">
        <v>8033</v>
      </c>
      <c r="C3903" t="s">
        <v>38170</v>
      </c>
      <c r="D3903" t="s">
        <v>8035</v>
      </c>
      <c r="E3903" t="s">
        <v>8036</v>
      </c>
      <c r="F3903" s="7">
        <v>3089.0292843904799</v>
      </c>
      <c r="G3903" t="s">
        <v>38171</v>
      </c>
      <c r="H3903" s="8">
        <v>1</v>
      </c>
      <c r="I3903" t="s">
        <v>17</v>
      </c>
      <c r="J3903" t="s">
        <v>17</v>
      </c>
      <c r="K3903">
        <v>76.703999999999994</v>
      </c>
      <c r="L3903">
        <v>1</v>
      </c>
      <c r="M3903">
        <v>1.5756900000000001E-4</v>
      </c>
      <c r="N3903" t="s">
        <v>38172</v>
      </c>
      <c r="O3903">
        <v>1226</v>
      </c>
      <c r="P3903" t="s">
        <v>484</v>
      </c>
    </row>
    <row r="3904" spans="1:16">
      <c r="A3904" t="s">
        <v>11</v>
      </c>
      <c r="B3904" s="11" t="s">
        <v>8033</v>
      </c>
      <c r="C3904" t="s">
        <v>44352</v>
      </c>
      <c r="D3904" t="s">
        <v>8035</v>
      </c>
      <c r="E3904" t="s">
        <v>8036</v>
      </c>
      <c r="F3904" s="7">
        <v>3089.0292843904799</v>
      </c>
      <c r="G3904" t="s">
        <v>44353</v>
      </c>
      <c r="H3904">
        <v>115</v>
      </c>
      <c r="I3904" t="s">
        <v>17</v>
      </c>
      <c r="J3904" t="s">
        <v>17</v>
      </c>
      <c r="K3904">
        <v>195.89</v>
      </c>
      <c r="L3904">
        <v>0.77717400000000003</v>
      </c>
      <c r="M3904" s="1">
        <v>1.7592000000000001E-29</v>
      </c>
      <c r="N3904" t="s">
        <v>44354</v>
      </c>
      <c r="O3904">
        <v>16549</v>
      </c>
      <c r="P3904" t="s">
        <v>843</v>
      </c>
    </row>
    <row r="3905" spans="1:16">
      <c r="A3905" t="s">
        <v>11</v>
      </c>
      <c r="B3905" s="11" t="s">
        <v>8033</v>
      </c>
      <c r="C3905" t="s">
        <v>44590</v>
      </c>
      <c r="D3905" t="s">
        <v>8035</v>
      </c>
      <c r="E3905" t="s">
        <v>8036</v>
      </c>
      <c r="F3905" s="7">
        <v>3089.0292843904799</v>
      </c>
      <c r="G3905" t="s">
        <v>44591</v>
      </c>
      <c r="H3905" s="8">
        <v>1</v>
      </c>
      <c r="I3905" t="s">
        <v>17</v>
      </c>
      <c r="J3905" t="s">
        <v>17</v>
      </c>
      <c r="K3905">
        <v>42.082999999999998</v>
      </c>
      <c r="L3905">
        <v>0.94992200000000004</v>
      </c>
      <c r="M3905">
        <v>3.07914E-2</v>
      </c>
      <c r="N3905" t="s">
        <v>44592</v>
      </c>
      <c r="O3905">
        <v>11049</v>
      </c>
      <c r="P3905" t="s">
        <v>690</v>
      </c>
    </row>
    <row r="3906" spans="1:16">
      <c r="A3906" t="s">
        <v>11</v>
      </c>
      <c r="B3906" s="11" t="s">
        <v>8033</v>
      </c>
      <c r="C3906" t="s">
        <v>54600</v>
      </c>
      <c r="D3906" t="s">
        <v>8035</v>
      </c>
      <c r="E3906" t="s">
        <v>8036</v>
      </c>
      <c r="F3906" s="7">
        <v>3089.0292843904799</v>
      </c>
      <c r="G3906" t="s">
        <v>54601</v>
      </c>
      <c r="H3906">
        <v>1145</v>
      </c>
      <c r="I3906" t="s">
        <v>17</v>
      </c>
      <c r="J3906" t="s">
        <v>17</v>
      </c>
      <c r="K3906">
        <v>343.53</v>
      </c>
      <c r="L3906">
        <v>1</v>
      </c>
      <c r="M3906" s="1">
        <v>1.66639E-89</v>
      </c>
      <c r="N3906" t="s">
        <v>54602</v>
      </c>
      <c r="O3906">
        <v>21453</v>
      </c>
      <c r="P3906" t="s">
        <v>4852</v>
      </c>
    </row>
    <row r="3907" spans="1:16">
      <c r="A3907" t="s">
        <v>11</v>
      </c>
      <c r="B3907" s="11" t="s">
        <v>8033</v>
      </c>
      <c r="C3907" t="s">
        <v>55501</v>
      </c>
      <c r="D3907" t="s">
        <v>8035</v>
      </c>
      <c r="E3907" t="s">
        <v>8036</v>
      </c>
      <c r="F3907" s="7">
        <v>3089.0292843904799</v>
      </c>
      <c r="G3907" t="s">
        <v>55502</v>
      </c>
      <c r="H3907">
        <v>258</v>
      </c>
      <c r="I3907" t="s">
        <v>17</v>
      </c>
      <c r="J3907" t="s">
        <v>17</v>
      </c>
      <c r="K3907">
        <v>168.85</v>
      </c>
      <c r="L3907">
        <v>1</v>
      </c>
      <c r="M3907" s="1">
        <v>2.96993E-12</v>
      </c>
      <c r="N3907" t="s">
        <v>55503</v>
      </c>
      <c r="O3907">
        <v>5772</v>
      </c>
      <c r="P3907" t="s">
        <v>1232</v>
      </c>
    </row>
    <row r="3908" spans="1:16">
      <c r="A3908" t="s">
        <v>11</v>
      </c>
      <c r="B3908" s="11" t="s">
        <v>8033</v>
      </c>
      <c r="C3908" t="s">
        <v>56791</v>
      </c>
      <c r="D3908" t="s">
        <v>8035</v>
      </c>
      <c r="E3908" t="s">
        <v>8036</v>
      </c>
      <c r="F3908" s="7">
        <v>3089.0292843904799</v>
      </c>
      <c r="G3908" t="s">
        <v>56792</v>
      </c>
      <c r="H3908">
        <v>58</v>
      </c>
      <c r="I3908" t="s">
        <v>17</v>
      </c>
      <c r="J3908" t="s">
        <v>17</v>
      </c>
      <c r="K3908">
        <v>114.58</v>
      </c>
      <c r="L3908">
        <v>0.749444</v>
      </c>
      <c r="M3908" s="1">
        <v>2.5462400000000001E-6</v>
      </c>
      <c r="N3908" t="s">
        <v>56793</v>
      </c>
      <c r="O3908">
        <v>15256</v>
      </c>
      <c r="P3908" t="s">
        <v>68</v>
      </c>
    </row>
    <row r="3909" spans="1:16">
      <c r="A3909" t="s">
        <v>11</v>
      </c>
      <c r="B3909" s="11" t="s">
        <v>8033</v>
      </c>
      <c r="C3909" t="s">
        <v>65709</v>
      </c>
      <c r="D3909" t="s">
        <v>8035</v>
      </c>
      <c r="E3909" t="s">
        <v>8036</v>
      </c>
      <c r="F3909" s="7">
        <v>3089.0292843904799</v>
      </c>
      <c r="G3909" t="s">
        <v>65710</v>
      </c>
      <c r="H3909">
        <v>1609</v>
      </c>
      <c r="I3909" t="s">
        <v>17</v>
      </c>
      <c r="J3909" t="s">
        <v>17</v>
      </c>
      <c r="K3909">
        <v>323.98</v>
      </c>
      <c r="L3909">
        <v>1</v>
      </c>
      <c r="M3909" s="1">
        <v>1.5909200000000001E-109</v>
      </c>
      <c r="N3909" t="s">
        <v>65711</v>
      </c>
      <c r="O3909">
        <v>16105</v>
      </c>
      <c r="P3909" t="s">
        <v>4386</v>
      </c>
    </row>
    <row r="3910" spans="1:16">
      <c r="A3910" t="s">
        <v>11</v>
      </c>
      <c r="B3910" s="11" t="s">
        <v>8033</v>
      </c>
      <c r="C3910" t="s">
        <v>83000</v>
      </c>
      <c r="D3910" t="s">
        <v>8035</v>
      </c>
      <c r="E3910" t="s">
        <v>8036</v>
      </c>
      <c r="F3910" s="7">
        <v>3089.0292843904799</v>
      </c>
      <c r="G3910" t="s">
        <v>83001</v>
      </c>
      <c r="H3910">
        <v>303</v>
      </c>
      <c r="I3910" t="s">
        <v>17</v>
      </c>
      <c r="J3910" t="s">
        <v>17</v>
      </c>
      <c r="K3910">
        <v>262.23</v>
      </c>
      <c r="L3910">
        <v>0.99999899999999997</v>
      </c>
      <c r="M3910" s="1">
        <v>1.1604E-38</v>
      </c>
      <c r="N3910" t="s">
        <v>83002</v>
      </c>
      <c r="O3910">
        <v>1883</v>
      </c>
      <c r="P3910" t="s">
        <v>2649</v>
      </c>
    </row>
    <row r="3911" spans="1:16">
      <c r="A3911" t="s">
        <v>89066</v>
      </c>
      <c r="B3911" s="11" t="s">
        <v>8033</v>
      </c>
      <c r="C3911" t="s">
        <v>100283</v>
      </c>
      <c r="D3911" t="s">
        <v>8035</v>
      </c>
      <c r="E3911" t="s">
        <v>8036</v>
      </c>
      <c r="F3911" s="7">
        <v>3089.0292843904799</v>
      </c>
      <c r="G3911" t="s">
        <v>100284</v>
      </c>
      <c r="H3911">
        <v>2</v>
      </c>
      <c r="I3911" t="s">
        <v>17</v>
      </c>
      <c r="J3911" t="s">
        <v>17</v>
      </c>
      <c r="K3911">
        <v>5.3</v>
      </c>
      <c r="L3911" t="s">
        <v>89071</v>
      </c>
      <c r="M3911">
        <v>9.2800000000000001E-4</v>
      </c>
      <c r="N3911" t="s">
        <v>100285</v>
      </c>
      <c r="O3911">
        <v>12996</v>
      </c>
      <c r="P3911" t="s">
        <v>92738</v>
      </c>
    </row>
    <row r="3912" spans="1:16">
      <c r="A3912" t="s">
        <v>89066</v>
      </c>
      <c r="B3912" s="11" t="s">
        <v>8033</v>
      </c>
      <c r="C3912" t="s">
        <v>106075</v>
      </c>
      <c r="D3912" t="s">
        <v>8035</v>
      </c>
      <c r="E3912" t="s">
        <v>8036</v>
      </c>
      <c r="F3912" s="7">
        <v>3089.0292843904799</v>
      </c>
      <c r="G3912" t="s">
        <v>106076</v>
      </c>
      <c r="H3912" s="8">
        <v>1</v>
      </c>
      <c r="I3912" t="s">
        <v>17</v>
      </c>
      <c r="J3912" t="s">
        <v>17</v>
      </c>
      <c r="K3912">
        <v>2.84</v>
      </c>
      <c r="L3912" t="s">
        <v>89071</v>
      </c>
      <c r="M3912">
        <v>4.751E-3</v>
      </c>
      <c r="N3912" t="s">
        <v>106077</v>
      </c>
      <c r="O3912">
        <v>13641</v>
      </c>
      <c r="P3912" t="s">
        <v>92738</v>
      </c>
    </row>
    <row r="3913" spans="1:16">
      <c r="A3913" t="s">
        <v>11</v>
      </c>
      <c r="B3913" s="11" t="s">
        <v>25904</v>
      </c>
      <c r="C3913" t="s">
        <v>25905</v>
      </c>
      <c r="D3913" t="s">
        <v>25906</v>
      </c>
      <c r="E3913" t="s">
        <v>25907</v>
      </c>
      <c r="F3913" s="7">
        <v>14294.7862737011</v>
      </c>
      <c r="G3913" t="s">
        <v>25908</v>
      </c>
      <c r="H3913" s="8">
        <v>1</v>
      </c>
      <c r="I3913" t="s">
        <v>17</v>
      </c>
      <c r="J3913" t="s">
        <v>17</v>
      </c>
      <c r="K3913">
        <v>171.26</v>
      </c>
      <c r="L3913">
        <v>1</v>
      </c>
      <c r="M3913" s="1">
        <v>8.0390099999999995E-26</v>
      </c>
      <c r="N3913" t="s">
        <v>25909</v>
      </c>
      <c r="O3913">
        <v>13570</v>
      </c>
      <c r="P3913" t="s">
        <v>544</v>
      </c>
    </row>
    <row r="3914" spans="1:16">
      <c r="A3914" t="s">
        <v>11</v>
      </c>
      <c r="B3914" s="11" t="s">
        <v>25904</v>
      </c>
      <c r="C3914" t="s">
        <v>79934</v>
      </c>
      <c r="D3914" t="s">
        <v>25906</v>
      </c>
      <c r="E3914" t="s">
        <v>25907</v>
      </c>
      <c r="F3914" s="7">
        <v>14294.7862737011</v>
      </c>
      <c r="G3914" t="s">
        <v>79935</v>
      </c>
      <c r="H3914" s="8">
        <v>1</v>
      </c>
      <c r="I3914" t="s">
        <v>17</v>
      </c>
      <c r="J3914" t="s">
        <v>17</v>
      </c>
      <c r="K3914">
        <v>65.25</v>
      </c>
      <c r="L3914">
        <v>0.99941500000000005</v>
      </c>
      <c r="M3914">
        <v>2.06849E-4</v>
      </c>
      <c r="N3914" t="s">
        <v>79936</v>
      </c>
      <c r="O3914">
        <v>15008</v>
      </c>
      <c r="P3914" t="s">
        <v>9125</v>
      </c>
    </row>
    <row r="3915" spans="1:16">
      <c r="A3915" t="s">
        <v>11</v>
      </c>
      <c r="B3915" s="11" t="s">
        <v>19617</v>
      </c>
      <c r="C3915" t="s">
        <v>19618</v>
      </c>
      <c r="D3915" t="s">
        <v>19619</v>
      </c>
      <c r="E3915" t="s">
        <v>19620</v>
      </c>
      <c r="F3915" s="7">
        <v>2367.5905790516699</v>
      </c>
      <c r="G3915" t="s">
        <v>19621</v>
      </c>
      <c r="H3915">
        <v>84</v>
      </c>
      <c r="I3915" t="s">
        <v>17</v>
      </c>
      <c r="J3915" t="s">
        <v>17</v>
      </c>
      <c r="K3915">
        <v>101.39</v>
      </c>
      <c r="L3915">
        <v>0.99999800000000005</v>
      </c>
      <c r="M3915" s="1">
        <v>1.6036699999999998E-5</v>
      </c>
      <c r="N3915" t="s">
        <v>19622</v>
      </c>
      <c r="O3915">
        <v>1378</v>
      </c>
      <c r="P3915" t="s">
        <v>3138</v>
      </c>
    </row>
    <row r="3916" spans="1:16">
      <c r="A3916" t="s">
        <v>11</v>
      </c>
      <c r="B3916" s="11" t="s">
        <v>19617</v>
      </c>
      <c r="C3916" t="s">
        <v>30083</v>
      </c>
      <c r="D3916" t="s">
        <v>19619</v>
      </c>
      <c r="E3916" t="s">
        <v>19620</v>
      </c>
      <c r="F3916" s="7">
        <v>2367.5905790516699</v>
      </c>
      <c r="G3916" t="s">
        <v>30084</v>
      </c>
      <c r="H3916">
        <v>6</v>
      </c>
      <c r="I3916" t="s">
        <v>17</v>
      </c>
      <c r="J3916" t="s">
        <v>17</v>
      </c>
      <c r="K3916">
        <v>92.111999999999995</v>
      </c>
      <c r="L3916">
        <v>0.71321800000000002</v>
      </c>
      <c r="M3916" s="1">
        <v>7.6676399999999997E-5</v>
      </c>
      <c r="N3916" t="s">
        <v>30085</v>
      </c>
      <c r="O3916">
        <v>647</v>
      </c>
      <c r="P3916" t="s">
        <v>129</v>
      </c>
    </row>
    <row r="3917" spans="1:16">
      <c r="A3917" t="s">
        <v>11</v>
      </c>
      <c r="B3917" s="11" t="s">
        <v>19617</v>
      </c>
      <c r="C3917" t="s">
        <v>31057</v>
      </c>
      <c r="D3917" t="s">
        <v>19619</v>
      </c>
      <c r="E3917" t="s">
        <v>19620</v>
      </c>
      <c r="F3917" s="7">
        <v>2367.5905790516699</v>
      </c>
      <c r="G3917" t="s">
        <v>31058</v>
      </c>
      <c r="H3917">
        <v>140</v>
      </c>
      <c r="I3917" t="s">
        <v>17</v>
      </c>
      <c r="J3917" t="s">
        <v>17</v>
      </c>
      <c r="K3917">
        <v>282.55</v>
      </c>
      <c r="L3917">
        <v>0.99988200000000005</v>
      </c>
      <c r="M3917" s="1">
        <v>3.39568E-81</v>
      </c>
      <c r="N3917" t="s">
        <v>31059</v>
      </c>
      <c r="O3917">
        <v>19534</v>
      </c>
      <c r="P3917" t="s">
        <v>3469</v>
      </c>
    </row>
    <row r="3918" spans="1:16">
      <c r="A3918" t="s">
        <v>11</v>
      </c>
      <c r="B3918" s="11" t="s">
        <v>19617</v>
      </c>
      <c r="C3918" t="s">
        <v>34832</v>
      </c>
      <c r="D3918" t="s">
        <v>19619</v>
      </c>
      <c r="E3918" t="s">
        <v>19620</v>
      </c>
      <c r="F3918" s="7">
        <v>2367.5905790516699</v>
      </c>
      <c r="G3918" t="s">
        <v>34833</v>
      </c>
      <c r="H3918">
        <v>35</v>
      </c>
      <c r="I3918" t="s">
        <v>17</v>
      </c>
      <c r="J3918" t="s">
        <v>17</v>
      </c>
      <c r="K3918">
        <v>149.35</v>
      </c>
      <c r="L3918">
        <v>0.78300700000000001</v>
      </c>
      <c r="M3918" s="1">
        <v>3.26755E-13</v>
      </c>
      <c r="N3918" t="s">
        <v>34834</v>
      </c>
      <c r="O3918">
        <v>11060</v>
      </c>
      <c r="P3918" t="s">
        <v>12478</v>
      </c>
    </row>
    <row r="3919" spans="1:16">
      <c r="A3919" t="s">
        <v>11</v>
      </c>
      <c r="B3919" s="11" t="s">
        <v>19617</v>
      </c>
      <c r="C3919" t="s">
        <v>37400</v>
      </c>
      <c r="D3919" t="s">
        <v>19619</v>
      </c>
      <c r="E3919" t="s">
        <v>19620</v>
      </c>
      <c r="F3919" s="7">
        <v>2367.5905790516699</v>
      </c>
      <c r="G3919" t="s">
        <v>37401</v>
      </c>
      <c r="H3919">
        <v>140</v>
      </c>
      <c r="I3919" t="s">
        <v>17</v>
      </c>
      <c r="J3919" t="s">
        <v>17</v>
      </c>
      <c r="K3919">
        <v>105.4</v>
      </c>
      <c r="L3919">
        <v>1</v>
      </c>
      <c r="M3919">
        <v>2.5885600000000002E-4</v>
      </c>
      <c r="N3919" t="s">
        <v>37402</v>
      </c>
      <c r="O3919">
        <v>10819</v>
      </c>
      <c r="P3919" t="s">
        <v>4083</v>
      </c>
    </row>
    <row r="3920" spans="1:16">
      <c r="A3920" t="s">
        <v>11</v>
      </c>
      <c r="B3920" s="11" t="s">
        <v>19617</v>
      </c>
      <c r="C3920" t="s">
        <v>40480</v>
      </c>
      <c r="D3920" t="s">
        <v>19619</v>
      </c>
      <c r="E3920" t="s">
        <v>19620</v>
      </c>
      <c r="F3920" s="7">
        <v>2367.5905790516699</v>
      </c>
      <c r="G3920" t="s">
        <v>40481</v>
      </c>
      <c r="H3920">
        <v>5</v>
      </c>
      <c r="I3920" t="s">
        <v>17</v>
      </c>
      <c r="J3920" t="s">
        <v>17</v>
      </c>
      <c r="K3920">
        <v>82.774000000000001</v>
      </c>
      <c r="L3920">
        <v>0.99997400000000003</v>
      </c>
      <c r="M3920" s="1">
        <v>6.4794500000000005E-7</v>
      </c>
      <c r="N3920" t="s">
        <v>40482</v>
      </c>
      <c r="O3920">
        <v>4602</v>
      </c>
      <c r="P3920" t="s">
        <v>1836</v>
      </c>
    </row>
    <row r="3921" spans="1:16">
      <c r="A3921" t="s">
        <v>11</v>
      </c>
      <c r="B3921" s="11" t="s">
        <v>19617</v>
      </c>
      <c r="C3921" t="s">
        <v>45589</v>
      </c>
      <c r="D3921" t="s">
        <v>19619</v>
      </c>
      <c r="E3921" t="s">
        <v>19620</v>
      </c>
      <c r="F3921" s="7">
        <v>2367.5905790516699</v>
      </c>
      <c r="G3921" t="s">
        <v>45590</v>
      </c>
      <c r="H3921">
        <v>6</v>
      </c>
      <c r="I3921" t="s">
        <v>17</v>
      </c>
      <c r="J3921" t="s">
        <v>17</v>
      </c>
      <c r="K3921">
        <v>116.78</v>
      </c>
      <c r="L3921">
        <v>0.74408099999999999</v>
      </c>
      <c r="M3921" s="1">
        <v>2.8038299999999999E-8</v>
      </c>
      <c r="N3921" t="s">
        <v>45591</v>
      </c>
      <c r="O3921">
        <v>9806</v>
      </c>
      <c r="P3921" t="s">
        <v>2596</v>
      </c>
    </row>
    <row r="3922" spans="1:16">
      <c r="A3922" t="s">
        <v>11</v>
      </c>
      <c r="B3922" s="11" t="s">
        <v>19617</v>
      </c>
      <c r="C3922" t="s">
        <v>50809</v>
      </c>
      <c r="D3922" t="s">
        <v>19619</v>
      </c>
      <c r="E3922" t="s">
        <v>19620</v>
      </c>
      <c r="F3922" s="7">
        <v>2367.5905790516699</v>
      </c>
      <c r="G3922" t="s">
        <v>50810</v>
      </c>
      <c r="H3922">
        <v>2</v>
      </c>
      <c r="I3922" t="s">
        <v>17</v>
      </c>
      <c r="J3922" t="s">
        <v>17</v>
      </c>
      <c r="K3922">
        <v>95.5</v>
      </c>
      <c r="L3922">
        <v>0.90157600000000004</v>
      </c>
      <c r="M3922">
        <v>8.2056299999999996E-4</v>
      </c>
      <c r="N3922" t="s">
        <v>50811</v>
      </c>
      <c r="O3922">
        <v>16310</v>
      </c>
      <c r="P3922" t="s">
        <v>89</v>
      </c>
    </row>
    <row r="3923" spans="1:16">
      <c r="A3923" t="s">
        <v>11</v>
      </c>
      <c r="B3923" s="11" t="s">
        <v>19617</v>
      </c>
      <c r="C3923" t="s">
        <v>50987</v>
      </c>
      <c r="D3923" t="s">
        <v>19619</v>
      </c>
      <c r="E3923" t="s">
        <v>19620</v>
      </c>
      <c r="F3923" s="7">
        <v>2367.5905790516699</v>
      </c>
      <c r="G3923" t="s">
        <v>50988</v>
      </c>
      <c r="H3923">
        <v>401</v>
      </c>
      <c r="I3923" t="s">
        <v>17</v>
      </c>
      <c r="J3923" t="s">
        <v>17</v>
      </c>
      <c r="K3923">
        <v>353.67</v>
      </c>
      <c r="L3923">
        <v>0.99933799999999995</v>
      </c>
      <c r="M3923" s="1">
        <v>5.1347000000000001E-135</v>
      </c>
      <c r="N3923" t="s">
        <v>50989</v>
      </c>
      <c r="O3923">
        <v>14059</v>
      </c>
      <c r="P3923" t="s">
        <v>458</v>
      </c>
    </row>
    <row r="3924" spans="1:16">
      <c r="A3924" t="s">
        <v>11</v>
      </c>
      <c r="B3924" s="11" t="s">
        <v>19617</v>
      </c>
      <c r="C3924" t="s">
        <v>51282</v>
      </c>
      <c r="D3924" t="s">
        <v>19619</v>
      </c>
      <c r="E3924" t="s">
        <v>19620</v>
      </c>
      <c r="F3924" s="7">
        <v>2367.5905790516699</v>
      </c>
      <c r="G3924" t="s">
        <v>51283</v>
      </c>
      <c r="H3924">
        <v>356</v>
      </c>
      <c r="I3924" t="s">
        <v>17</v>
      </c>
      <c r="J3924" t="s">
        <v>17</v>
      </c>
      <c r="K3924">
        <v>239.61</v>
      </c>
      <c r="L3924">
        <v>0.89588699999999999</v>
      </c>
      <c r="M3924" s="1">
        <v>2.2421999999999999E-31</v>
      </c>
      <c r="N3924" t="s">
        <v>51284</v>
      </c>
      <c r="O3924">
        <v>9159</v>
      </c>
      <c r="P3924" t="s">
        <v>1211</v>
      </c>
    </row>
    <row r="3925" spans="1:16">
      <c r="A3925" t="s">
        <v>11</v>
      </c>
      <c r="B3925" s="11" t="s">
        <v>19617</v>
      </c>
      <c r="C3925" t="s">
        <v>52663</v>
      </c>
      <c r="D3925" t="s">
        <v>19619</v>
      </c>
      <c r="E3925" t="s">
        <v>19620</v>
      </c>
      <c r="F3925" s="7">
        <v>2367.5905790516699</v>
      </c>
      <c r="G3925" t="s">
        <v>52664</v>
      </c>
      <c r="H3925">
        <v>52</v>
      </c>
      <c r="I3925" t="s">
        <v>17</v>
      </c>
      <c r="J3925" t="s">
        <v>17</v>
      </c>
      <c r="K3925">
        <v>129.02000000000001</v>
      </c>
      <c r="L3925">
        <v>0.90400999999999998</v>
      </c>
      <c r="M3925" s="1">
        <v>2.8951299999999999E-10</v>
      </c>
      <c r="N3925" t="s">
        <v>52665</v>
      </c>
      <c r="O3925">
        <v>14975</v>
      </c>
      <c r="P3925" t="s">
        <v>115</v>
      </c>
    </row>
    <row r="3926" spans="1:16">
      <c r="A3926" t="s">
        <v>11</v>
      </c>
      <c r="B3926" s="11" t="s">
        <v>19617</v>
      </c>
      <c r="C3926" t="s">
        <v>54115</v>
      </c>
      <c r="D3926" t="s">
        <v>19619</v>
      </c>
      <c r="E3926" t="s">
        <v>19620</v>
      </c>
      <c r="F3926" s="7">
        <v>2367.5905790516699</v>
      </c>
      <c r="G3926" t="s">
        <v>54116</v>
      </c>
      <c r="H3926">
        <v>43</v>
      </c>
      <c r="I3926" t="s">
        <v>17</v>
      </c>
      <c r="J3926" t="s">
        <v>17</v>
      </c>
      <c r="K3926">
        <v>129.02000000000001</v>
      </c>
      <c r="L3926">
        <v>0.99755499999999997</v>
      </c>
      <c r="M3926" s="1">
        <v>2.8951299999999999E-10</v>
      </c>
      <c r="N3926" t="s">
        <v>52665</v>
      </c>
      <c r="O3926">
        <v>14975</v>
      </c>
      <c r="P3926" t="s">
        <v>115</v>
      </c>
    </row>
    <row r="3927" spans="1:16">
      <c r="A3927" t="s">
        <v>11</v>
      </c>
      <c r="B3927" s="11" t="s">
        <v>19617</v>
      </c>
      <c r="C3927" t="s">
        <v>55370</v>
      </c>
      <c r="D3927" t="s">
        <v>19619</v>
      </c>
      <c r="E3927" t="s">
        <v>19620</v>
      </c>
      <c r="F3927" s="7">
        <v>2367.5905790516699</v>
      </c>
      <c r="G3927" t="s">
        <v>55371</v>
      </c>
      <c r="H3927">
        <v>80</v>
      </c>
      <c r="I3927" t="s">
        <v>17</v>
      </c>
      <c r="J3927" t="s">
        <v>17</v>
      </c>
      <c r="K3927">
        <v>115.29</v>
      </c>
      <c r="L3927">
        <v>0.70082100000000003</v>
      </c>
      <c r="M3927">
        <v>1.44043E-4</v>
      </c>
      <c r="N3927" t="s">
        <v>55372</v>
      </c>
      <c r="O3927">
        <v>935</v>
      </c>
      <c r="P3927" t="s">
        <v>564</v>
      </c>
    </row>
    <row r="3928" spans="1:16">
      <c r="A3928" t="s">
        <v>11</v>
      </c>
      <c r="B3928" s="11" t="s">
        <v>19617</v>
      </c>
      <c r="C3928" t="s">
        <v>60342</v>
      </c>
      <c r="D3928" t="s">
        <v>19619</v>
      </c>
      <c r="E3928" t="s">
        <v>19620</v>
      </c>
      <c r="F3928" s="7">
        <v>2367.5905790516699</v>
      </c>
      <c r="G3928" t="s">
        <v>60343</v>
      </c>
      <c r="H3928">
        <v>4</v>
      </c>
      <c r="I3928" t="s">
        <v>17</v>
      </c>
      <c r="J3928" t="s">
        <v>17</v>
      </c>
      <c r="K3928">
        <v>85.813000000000002</v>
      </c>
      <c r="L3928">
        <v>0.83780100000000002</v>
      </c>
      <c r="M3928" s="1">
        <v>2.6281199999999998E-5</v>
      </c>
      <c r="N3928" t="s">
        <v>60344</v>
      </c>
      <c r="O3928">
        <v>13576</v>
      </c>
      <c r="P3928" t="s">
        <v>2274</v>
      </c>
    </row>
    <row r="3929" spans="1:16">
      <c r="A3929" t="s">
        <v>11</v>
      </c>
      <c r="B3929" s="11" t="s">
        <v>19617</v>
      </c>
      <c r="C3929" t="s">
        <v>65586</v>
      </c>
      <c r="D3929" t="s">
        <v>19619</v>
      </c>
      <c r="E3929" t="s">
        <v>19620</v>
      </c>
      <c r="F3929" s="7">
        <v>2367.5905790516699</v>
      </c>
      <c r="G3929" t="s">
        <v>65587</v>
      </c>
      <c r="H3929" s="8">
        <v>1</v>
      </c>
      <c r="I3929" t="s">
        <v>17</v>
      </c>
      <c r="J3929" t="s">
        <v>17</v>
      </c>
      <c r="K3929">
        <v>82.774000000000001</v>
      </c>
      <c r="L3929">
        <v>0.99992700000000001</v>
      </c>
      <c r="M3929" s="1">
        <v>6.4794500000000005E-7</v>
      </c>
      <c r="N3929" t="s">
        <v>40482</v>
      </c>
      <c r="O3929">
        <v>4602</v>
      </c>
      <c r="P3929" t="s">
        <v>1836</v>
      </c>
    </row>
    <row r="3930" spans="1:16">
      <c r="A3930" t="s">
        <v>11</v>
      </c>
      <c r="B3930" s="11" t="s">
        <v>19617</v>
      </c>
      <c r="C3930" t="s">
        <v>67076</v>
      </c>
      <c r="D3930" t="s">
        <v>19619</v>
      </c>
      <c r="E3930" t="s">
        <v>19620</v>
      </c>
      <c r="F3930" s="7">
        <v>2367.5905790516699</v>
      </c>
      <c r="G3930" t="s">
        <v>67077</v>
      </c>
      <c r="H3930">
        <v>3</v>
      </c>
      <c r="I3930" t="s">
        <v>17</v>
      </c>
      <c r="J3930" t="s">
        <v>17</v>
      </c>
      <c r="K3930">
        <v>206.14</v>
      </c>
      <c r="L3930">
        <v>1</v>
      </c>
      <c r="M3930" s="1">
        <v>5.1356100000000002E-58</v>
      </c>
      <c r="N3930" t="s">
        <v>67078</v>
      </c>
      <c r="O3930">
        <v>20607</v>
      </c>
      <c r="P3930" t="s">
        <v>115</v>
      </c>
    </row>
    <row r="3931" spans="1:16">
      <c r="A3931" t="s">
        <v>11</v>
      </c>
      <c r="B3931" s="11" t="s">
        <v>19617</v>
      </c>
      <c r="C3931" t="s">
        <v>68135</v>
      </c>
      <c r="D3931" t="s">
        <v>19619</v>
      </c>
      <c r="E3931" t="s">
        <v>19620</v>
      </c>
      <c r="F3931" s="7">
        <v>2367.5905790516699</v>
      </c>
      <c r="G3931" t="s">
        <v>68136</v>
      </c>
      <c r="H3931">
        <v>438</v>
      </c>
      <c r="I3931" t="s">
        <v>17</v>
      </c>
      <c r="J3931" t="s">
        <v>17</v>
      </c>
      <c r="K3931">
        <v>232.78</v>
      </c>
      <c r="L3931">
        <v>0.99817</v>
      </c>
      <c r="M3931" s="1">
        <v>9.0599000000000007E-25</v>
      </c>
      <c r="N3931" t="s">
        <v>68137</v>
      </c>
      <c r="O3931">
        <v>7091</v>
      </c>
      <c r="P3931" t="s">
        <v>990</v>
      </c>
    </row>
    <row r="3932" spans="1:16">
      <c r="A3932" t="s">
        <v>11</v>
      </c>
      <c r="B3932" s="11" t="s">
        <v>19617</v>
      </c>
      <c r="C3932" t="s">
        <v>72702</v>
      </c>
      <c r="D3932" t="s">
        <v>19619</v>
      </c>
      <c r="E3932" t="s">
        <v>19620</v>
      </c>
      <c r="F3932" s="7">
        <v>2367.5905790516699</v>
      </c>
      <c r="G3932" t="s">
        <v>72703</v>
      </c>
      <c r="H3932">
        <v>185</v>
      </c>
      <c r="I3932" t="s">
        <v>17</v>
      </c>
      <c r="J3932" t="s">
        <v>17</v>
      </c>
      <c r="K3932">
        <v>201.12</v>
      </c>
      <c r="L3932">
        <v>0.99929400000000002</v>
      </c>
      <c r="M3932" s="1">
        <v>8.4606400000000003E-44</v>
      </c>
      <c r="N3932" t="s">
        <v>72704</v>
      </c>
      <c r="O3932">
        <v>16455</v>
      </c>
      <c r="P3932" t="s">
        <v>2707</v>
      </c>
    </row>
    <row r="3933" spans="1:16">
      <c r="A3933" t="s">
        <v>11</v>
      </c>
      <c r="B3933" s="11" t="s">
        <v>19617</v>
      </c>
      <c r="C3933" t="s">
        <v>74777</v>
      </c>
      <c r="D3933" t="s">
        <v>19619</v>
      </c>
      <c r="E3933" t="s">
        <v>19620</v>
      </c>
      <c r="F3933" s="7">
        <v>2367.5905790516699</v>
      </c>
      <c r="G3933" t="s">
        <v>74778</v>
      </c>
      <c r="H3933">
        <v>124</v>
      </c>
      <c r="I3933" t="s">
        <v>17</v>
      </c>
      <c r="J3933" t="s">
        <v>17</v>
      </c>
      <c r="K3933">
        <v>217.21</v>
      </c>
      <c r="L3933">
        <v>0.72620799999999996</v>
      </c>
      <c r="M3933" s="1">
        <v>1.0347100000000001E-47</v>
      </c>
      <c r="N3933" t="s">
        <v>74779</v>
      </c>
      <c r="O3933">
        <v>13626</v>
      </c>
      <c r="P3933" t="s">
        <v>5113</v>
      </c>
    </row>
    <row r="3934" spans="1:16">
      <c r="A3934" t="s">
        <v>11</v>
      </c>
      <c r="B3934" s="11" t="s">
        <v>19617</v>
      </c>
      <c r="C3934" t="s">
        <v>78624</v>
      </c>
      <c r="D3934" t="s">
        <v>19619</v>
      </c>
      <c r="E3934" t="s">
        <v>19620</v>
      </c>
      <c r="F3934" s="7">
        <v>2367.5905790516699</v>
      </c>
      <c r="G3934" t="s">
        <v>78625</v>
      </c>
      <c r="H3934">
        <v>50</v>
      </c>
      <c r="I3934" t="s">
        <v>17</v>
      </c>
      <c r="J3934" t="s">
        <v>17</v>
      </c>
      <c r="K3934">
        <v>157.91</v>
      </c>
      <c r="L3934">
        <v>0.91404799999999997</v>
      </c>
      <c r="M3934" s="1">
        <v>9.2441000000000005E-14</v>
      </c>
      <c r="N3934" t="s">
        <v>78626</v>
      </c>
      <c r="O3934">
        <v>2022</v>
      </c>
      <c r="P3934" t="s">
        <v>10259</v>
      </c>
    </row>
    <row r="3935" spans="1:16">
      <c r="A3935" t="s">
        <v>11</v>
      </c>
      <c r="B3935" s="11" t="s">
        <v>19617</v>
      </c>
      <c r="C3935" t="s">
        <v>85659</v>
      </c>
      <c r="D3935" t="s">
        <v>19619</v>
      </c>
      <c r="E3935" t="s">
        <v>19620</v>
      </c>
      <c r="F3935" s="7">
        <v>2367.5905790516699</v>
      </c>
      <c r="G3935" t="s">
        <v>85660</v>
      </c>
      <c r="H3935">
        <v>14</v>
      </c>
      <c r="I3935" t="s">
        <v>17</v>
      </c>
      <c r="J3935" t="s">
        <v>17</v>
      </c>
      <c r="K3935">
        <v>135.49</v>
      </c>
      <c r="L3935">
        <v>0.94678399999999996</v>
      </c>
      <c r="M3935" s="1">
        <v>1.33247E-20</v>
      </c>
      <c r="N3935" t="s">
        <v>85661</v>
      </c>
      <c r="O3935">
        <v>16928</v>
      </c>
      <c r="P3935" t="s">
        <v>882</v>
      </c>
    </row>
    <row r="3936" spans="1:16">
      <c r="A3936" t="s">
        <v>11</v>
      </c>
      <c r="B3936" s="11" t="s">
        <v>19617</v>
      </c>
      <c r="C3936" t="s">
        <v>88868</v>
      </c>
      <c r="D3936" t="s">
        <v>19619</v>
      </c>
      <c r="E3936" t="s">
        <v>19620</v>
      </c>
      <c r="F3936" s="7">
        <v>2367.5905790516699</v>
      </c>
      <c r="G3936" t="s">
        <v>88869</v>
      </c>
      <c r="H3936">
        <v>190</v>
      </c>
      <c r="I3936" t="s">
        <v>17</v>
      </c>
      <c r="J3936" t="s">
        <v>17</v>
      </c>
      <c r="K3936">
        <v>232.54</v>
      </c>
      <c r="L3936">
        <v>1</v>
      </c>
      <c r="M3936" s="1">
        <v>3.2839100000000001E-49</v>
      </c>
      <c r="N3936" t="s">
        <v>88870</v>
      </c>
      <c r="O3936">
        <v>16981</v>
      </c>
      <c r="P3936" t="s">
        <v>1829</v>
      </c>
    </row>
    <row r="3937" spans="1:16">
      <c r="A3937" t="s">
        <v>89066</v>
      </c>
      <c r="B3937" s="11" t="s">
        <v>19617</v>
      </c>
      <c r="C3937" t="s">
        <v>95987</v>
      </c>
      <c r="D3937" t="s">
        <v>19619</v>
      </c>
      <c r="E3937" t="s">
        <v>19620</v>
      </c>
      <c r="F3937" s="7">
        <v>2367.5905790516699</v>
      </c>
      <c r="G3937" t="s">
        <v>95988</v>
      </c>
      <c r="H3937">
        <v>4</v>
      </c>
      <c r="I3937" t="s">
        <v>17</v>
      </c>
      <c r="J3937" t="s">
        <v>17</v>
      </c>
      <c r="K3937">
        <v>1.72</v>
      </c>
      <c r="L3937" t="s">
        <v>89071</v>
      </c>
      <c r="M3937">
        <v>6.244E-4</v>
      </c>
      <c r="N3937" t="s">
        <v>95989</v>
      </c>
      <c r="O3937">
        <v>5423</v>
      </c>
      <c r="P3937" t="s">
        <v>89898</v>
      </c>
    </row>
    <row r="3938" spans="1:16">
      <c r="A3938" t="s">
        <v>89066</v>
      </c>
      <c r="B3938" s="11" t="s">
        <v>19617</v>
      </c>
      <c r="C3938" t="s">
        <v>100862</v>
      </c>
      <c r="D3938" t="s">
        <v>19619</v>
      </c>
      <c r="E3938" t="s">
        <v>19620</v>
      </c>
      <c r="F3938" s="7">
        <v>2367.5905790516699</v>
      </c>
      <c r="G3938" t="s">
        <v>100863</v>
      </c>
      <c r="H3938">
        <v>2</v>
      </c>
      <c r="I3938" t="s">
        <v>17</v>
      </c>
      <c r="J3938" t="s">
        <v>89093</v>
      </c>
      <c r="K3938">
        <v>6.61</v>
      </c>
      <c r="L3938" t="s">
        <v>89071</v>
      </c>
      <c r="M3938">
        <v>3.349E-5</v>
      </c>
      <c r="N3938" t="s">
        <v>100864</v>
      </c>
      <c r="O3938">
        <v>12349</v>
      </c>
      <c r="P3938" t="s">
        <v>92476</v>
      </c>
    </row>
    <row r="3939" spans="1:16">
      <c r="A3939" t="s">
        <v>89066</v>
      </c>
      <c r="B3939" s="11" t="s">
        <v>19617</v>
      </c>
      <c r="C3939" t="s">
        <v>100969</v>
      </c>
      <c r="D3939" t="s">
        <v>19619</v>
      </c>
      <c r="E3939" t="s">
        <v>19620</v>
      </c>
      <c r="F3939" s="7">
        <v>2367.5905790516699</v>
      </c>
      <c r="G3939" t="s">
        <v>100970</v>
      </c>
      <c r="H3939">
        <v>2</v>
      </c>
      <c r="I3939" t="s">
        <v>17</v>
      </c>
      <c r="J3939" t="s">
        <v>89093</v>
      </c>
      <c r="K3939">
        <v>5.95</v>
      </c>
      <c r="L3939" t="s">
        <v>89071</v>
      </c>
      <c r="M3939">
        <v>0</v>
      </c>
      <c r="N3939" t="s">
        <v>100971</v>
      </c>
      <c r="O3939">
        <v>16478</v>
      </c>
      <c r="P3939" t="s">
        <v>100972</v>
      </c>
    </row>
    <row r="3940" spans="1:16">
      <c r="A3940" t="s">
        <v>11</v>
      </c>
      <c r="B3940" s="11" t="s">
        <v>19617</v>
      </c>
      <c r="C3940" t="s">
        <v>117908</v>
      </c>
      <c r="D3940" t="s">
        <v>19619</v>
      </c>
      <c r="E3940" t="s">
        <v>19620</v>
      </c>
      <c r="F3940" s="7">
        <v>2367.5905790516699</v>
      </c>
      <c r="G3940" t="s">
        <v>117909</v>
      </c>
      <c r="H3940">
        <v>3</v>
      </c>
      <c r="I3940" t="s">
        <v>89093</v>
      </c>
      <c r="J3940" t="s">
        <v>17</v>
      </c>
      <c r="K3940">
        <v>114.07</v>
      </c>
      <c r="L3940">
        <v>0.39413399999999998</v>
      </c>
      <c r="M3940" s="1">
        <v>2.3785399999999999E-8</v>
      </c>
      <c r="N3940" t="s">
        <v>117910</v>
      </c>
      <c r="O3940">
        <v>17307</v>
      </c>
      <c r="P3940" t="s">
        <v>3186</v>
      </c>
    </row>
    <row r="3941" spans="1:16">
      <c r="A3941" t="s">
        <v>11</v>
      </c>
      <c r="B3941" s="11" t="s">
        <v>19617</v>
      </c>
      <c r="C3941" t="s">
        <v>119845</v>
      </c>
      <c r="D3941" t="s">
        <v>19619</v>
      </c>
      <c r="E3941" t="s">
        <v>19620</v>
      </c>
      <c r="F3941" s="7">
        <v>2367.5905790516699</v>
      </c>
      <c r="G3941" t="s">
        <v>119846</v>
      </c>
      <c r="H3941">
        <v>9</v>
      </c>
      <c r="I3941" t="s">
        <v>89093</v>
      </c>
      <c r="J3941" t="s">
        <v>17</v>
      </c>
      <c r="K3941">
        <v>87.18</v>
      </c>
      <c r="L3941">
        <v>0.38317299999999999</v>
      </c>
      <c r="M3941" s="1">
        <v>1.64524E-7</v>
      </c>
      <c r="N3941" t="s">
        <v>119847</v>
      </c>
      <c r="O3941">
        <v>16335</v>
      </c>
      <c r="P3941" t="s">
        <v>9871</v>
      </c>
    </row>
    <row r="3942" spans="1:16">
      <c r="A3942" t="s">
        <v>11</v>
      </c>
      <c r="B3942" s="11" t="s">
        <v>19617</v>
      </c>
      <c r="C3942" t="s">
        <v>121255</v>
      </c>
      <c r="D3942" t="s">
        <v>19619</v>
      </c>
      <c r="E3942" t="s">
        <v>19620</v>
      </c>
      <c r="F3942" s="7">
        <v>2367.5905790516699</v>
      </c>
      <c r="G3942" t="s">
        <v>121256</v>
      </c>
      <c r="H3942">
        <v>24</v>
      </c>
      <c r="I3942" t="s">
        <v>89093</v>
      </c>
      <c r="J3942" t="s">
        <v>17</v>
      </c>
      <c r="K3942">
        <v>87.18</v>
      </c>
      <c r="L3942">
        <v>0.38317299999999999</v>
      </c>
      <c r="M3942" s="1">
        <v>1.64524E-7</v>
      </c>
      <c r="N3942" t="s">
        <v>119847</v>
      </c>
      <c r="O3942">
        <v>16335</v>
      </c>
      <c r="P3942" t="s">
        <v>9871</v>
      </c>
    </row>
    <row r="3943" spans="1:16">
      <c r="A3943" t="s">
        <v>11</v>
      </c>
      <c r="B3943" s="11" t="s">
        <v>16194</v>
      </c>
      <c r="C3943" t="s">
        <v>16195</v>
      </c>
      <c r="D3943" t="s">
        <v>16196</v>
      </c>
      <c r="E3943" t="s">
        <v>16197</v>
      </c>
      <c r="F3943" s="7">
        <v>4563.0022573788901</v>
      </c>
      <c r="G3943" t="s">
        <v>16198</v>
      </c>
      <c r="H3943">
        <v>260</v>
      </c>
      <c r="I3943" t="s">
        <v>17</v>
      </c>
      <c r="J3943" t="s">
        <v>17</v>
      </c>
      <c r="K3943">
        <v>273.42</v>
      </c>
      <c r="L3943">
        <v>1</v>
      </c>
      <c r="M3943" s="1">
        <v>3.3312600000000001E-77</v>
      </c>
      <c r="N3943" t="s">
        <v>16199</v>
      </c>
      <c r="O3943">
        <v>7479</v>
      </c>
      <c r="P3943" t="s">
        <v>472</v>
      </c>
    </row>
    <row r="3944" spans="1:16">
      <c r="A3944" t="s">
        <v>11</v>
      </c>
      <c r="B3944" s="11" t="s">
        <v>114191</v>
      </c>
      <c r="C3944" t="s">
        <v>114192</v>
      </c>
      <c r="D3944" t="s">
        <v>114193</v>
      </c>
      <c r="E3944" t="s">
        <v>114194</v>
      </c>
      <c r="F3944" s="7">
        <v>1740.6512192356099</v>
      </c>
      <c r="G3944" t="s">
        <v>114195</v>
      </c>
      <c r="H3944">
        <v>9</v>
      </c>
      <c r="I3944" t="s">
        <v>89093</v>
      </c>
      <c r="J3944" t="s">
        <v>17</v>
      </c>
      <c r="K3944">
        <v>134.6</v>
      </c>
      <c r="L3944">
        <v>0.42990400000000001</v>
      </c>
      <c r="M3944" s="1">
        <v>1.16729E-25</v>
      </c>
      <c r="N3944" t="s">
        <v>114196</v>
      </c>
      <c r="O3944">
        <v>16561</v>
      </c>
      <c r="P3944" t="s">
        <v>1989</v>
      </c>
    </row>
    <row r="3945" spans="1:16">
      <c r="A3945" t="s">
        <v>11</v>
      </c>
      <c r="B3945" s="11" t="s">
        <v>114191</v>
      </c>
      <c r="C3945" t="s">
        <v>122784</v>
      </c>
      <c r="D3945" t="s">
        <v>114193</v>
      </c>
      <c r="E3945" t="s">
        <v>114194</v>
      </c>
      <c r="F3945" s="7">
        <v>1740.6512192356099</v>
      </c>
      <c r="G3945" t="s">
        <v>122785</v>
      </c>
      <c r="H3945" s="9" t="s">
        <v>124027</v>
      </c>
      <c r="I3945" t="s">
        <v>89093</v>
      </c>
      <c r="J3945" t="s">
        <v>17</v>
      </c>
      <c r="K3945">
        <v>134.6</v>
      </c>
      <c r="L3945">
        <v>0.42990400000000001</v>
      </c>
      <c r="M3945" s="1">
        <v>1.16729E-25</v>
      </c>
      <c r="N3945" t="s">
        <v>114196</v>
      </c>
      <c r="O3945">
        <v>16561</v>
      </c>
      <c r="P3945" t="s">
        <v>1989</v>
      </c>
    </row>
    <row r="3946" spans="1:16">
      <c r="A3946" t="s">
        <v>11</v>
      </c>
      <c r="B3946" s="11" t="s">
        <v>37841</v>
      </c>
      <c r="C3946" t="s">
        <v>37842</v>
      </c>
      <c r="D3946" t="s">
        <v>37843</v>
      </c>
      <c r="E3946" t="s">
        <v>37844</v>
      </c>
      <c r="F3946" s="7">
        <v>2775.58107391458</v>
      </c>
      <c r="G3946" t="s">
        <v>37845</v>
      </c>
      <c r="H3946">
        <v>3</v>
      </c>
      <c r="I3946" t="s">
        <v>17</v>
      </c>
      <c r="J3946" t="s">
        <v>17</v>
      </c>
      <c r="K3946">
        <v>178.22</v>
      </c>
      <c r="L3946">
        <v>0.99999700000000002</v>
      </c>
      <c r="M3946" s="1">
        <v>1.6896300000000001E-22</v>
      </c>
      <c r="N3946" t="s">
        <v>37846</v>
      </c>
      <c r="O3946">
        <v>307</v>
      </c>
      <c r="P3946" t="s">
        <v>387</v>
      </c>
    </row>
    <row r="3947" spans="1:16">
      <c r="A3947" t="s">
        <v>11</v>
      </c>
      <c r="B3947" s="11" t="s">
        <v>37841</v>
      </c>
      <c r="C3947" t="s">
        <v>85111</v>
      </c>
      <c r="D3947" t="s">
        <v>37843</v>
      </c>
      <c r="E3947" t="s">
        <v>37844</v>
      </c>
      <c r="F3947" s="7">
        <v>2775.58107391458</v>
      </c>
      <c r="G3947" t="s">
        <v>85112</v>
      </c>
      <c r="H3947" s="8">
        <v>1</v>
      </c>
      <c r="I3947" t="s">
        <v>17</v>
      </c>
      <c r="J3947" t="s">
        <v>17</v>
      </c>
      <c r="K3947">
        <v>136.56</v>
      </c>
      <c r="L3947">
        <v>0.89442500000000003</v>
      </c>
      <c r="M3947" s="1">
        <v>1.19596E-19</v>
      </c>
      <c r="N3947" t="s">
        <v>85113</v>
      </c>
      <c r="O3947">
        <v>961</v>
      </c>
      <c r="P3947" t="s">
        <v>1956</v>
      </c>
    </row>
    <row r="3948" spans="1:16">
      <c r="A3948" t="s">
        <v>89066</v>
      </c>
      <c r="B3948" s="11" t="s">
        <v>37841</v>
      </c>
      <c r="C3948" t="s">
        <v>91837</v>
      </c>
      <c r="D3948" t="s">
        <v>37843</v>
      </c>
      <c r="E3948" t="s">
        <v>37844</v>
      </c>
      <c r="F3948" s="7">
        <v>2775.58107391458</v>
      </c>
      <c r="G3948" t="s">
        <v>91838</v>
      </c>
      <c r="H3948">
        <v>18</v>
      </c>
      <c r="I3948" t="s">
        <v>17</v>
      </c>
      <c r="J3948" t="s">
        <v>17</v>
      </c>
      <c r="K3948">
        <v>2.7</v>
      </c>
      <c r="L3948" t="s">
        <v>89071</v>
      </c>
      <c r="M3948">
        <v>5.2410000000000001E-5</v>
      </c>
      <c r="N3948" t="s">
        <v>91839</v>
      </c>
      <c r="O3948">
        <v>401</v>
      </c>
      <c r="P3948" t="s">
        <v>89114</v>
      </c>
    </row>
    <row r="3949" spans="1:16">
      <c r="A3949" t="s">
        <v>89066</v>
      </c>
      <c r="B3949" s="11" t="s">
        <v>37841</v>
      </c>
      <c r="C3949" t="s">
        <v>97301</v>
      </c>
      <c r="D3949" t="s">
        <v>37843</v>
      </c>
      <c r="E3949" t="s">
        <v>37844</v>
      </c>
      <c r="F3949" s="7">
        <v>2775.58107391458</v>
      </c>
      <c r="G3949" t="s">
        <v>97302</v>
      </c>
      <c r="H3949">
        <v>3</v>
      </c>
      <c r="I3949" t="s">
        <v>17</v>
      </c>
      <c r="J3949" t="s">
        <v>17</v>
      </c>
      <c r="K3949">
        <v>2.15</v>
      </c>
      <c r="L3949" t="s">
        <v>89071</v>
      </c>
      <c r="M3949">
        <v>5.4710000000000002E-4</v>
      </c>
      <c r="N3949" t="s">
        <v>97303</v>
      </c>
      <c r="O3949">
        <v>3497</v>
      </c>
      <c r="P3949" t="s">
        <v>89143</v>
      </c>
    </row>
    <row r="3950" spans="1:16">
      <c r="A3950" t="s">
        <v>89066</v>
      </c>
      <c r="B3950" s="11" t="s">
        <v>37841</v>
      </c>
      <c r="C3950" t="s">
        <v>102633</v>
      </c>
      <c r="D3950" t="s">
        <v>37843</v>
      </c>
      <c r="E3950" t="s">
        <v>37844</v>
      </c>
      <c r="F3950" s="7">
        <v>2775.58107391458</v>
      </c>
      <c r="G3950" t="s">
        <v>102634</v>
      </c>
      <c r="H3950">
        <v>2</v>
      </c>
      <c r="I3950" t="s">
        <v>17</v>
      </c>
      <c r="J3950" t="s">
        <v>17</v>
      </c>
      <c r="K3950">
        <v>2.86</v>
      </c>
      <c r="L3950" t="s">
        <v>89071</v>
      </c>
      <c r="M3950">
        <v>2.5430000000000001E-3</v>
      </c>
      <c r="N3950" t="s">
        <v>102635</v>
      </c>
      <c r="O3950">
        <v>377</v>
      </c>
      <c r="P3950" t="s">
        <v>89114</v>
      </c>
    </row>
    <row r="3951" spans="1:16">
      <c r="A3951" t="s">
        <v>11</v>
      </c>
      <c r="B3951" s="11" t="s">
        <v>16554</v>
      </c>
      <c r="C3951" t="s">
        <v>16555</v>
      </c>
      <c r="D3951" t="s">
        <v>16556</v>
      </c>
      <c r="E3951" t="s">
        <v>16557</v>
      </c>
      <c r="F3951" s="7">
        <v>7206.30484910618</v>
      </c>
      <c r="G3951" t="s">
        <v>16558</v>
      </c>
      <c r="H3951">
        <v>33</v>
      </c>
      <c r="I3951" t="s">
        <v>17</v>
      </c>
      <c r="J3951" t="s">
        <v>17</v>
      </c>
      <c r="K3951">
        <v>187.62</v>
      </c>
      <c r="L3951">
        <v>0.91129199999999999</v>
      </c>
      <c r="M3951" s="1">
        <v>3.2683899999999999E-37</v>
      </c>
      <c r="N3951" t="s">
        <v>16559</v>
      </c>
      <c r="O3951">
        <v>12035</v>
      </c>
      <c r="P3951" t="s">
        <v>432</v>
      </c>
    </row>
    <row r="3952" spans="1:16">
      <c r="A3952" t="s">
        <v>11</v>
      </c>
      <c r="B3952" s="11" t="s">
        <v>16554</v>
      </c>
      <c r="C3952" t="s">
        <v>25807</v>
      </c>
      <c r="D3952" t="s">
        <v>16556</v>
      </c>
      <c r="E3952" t="s">
        <v>16557</v>
      </c>
      <c r="F3952" s="7">
        <v>7206.30484910618</v>
      </c>
      <c r="G3952" t="s">
        <v>25808</v>
      </c>
      <c r="H3952">
        <v>164</v>
      </c>
      <c r="I3952" t="s">
        <v>17</v>
      </c>
      <c r="J3952" t="s">
        <v>17</v>
      </c>
      <c r="K3952">
        <v>303.73</v>
      </c>
      <c r="L3952">
        <v>0.99951900000000005</v>
      </c>
      <c r="M3952" s="1">
        <v>9.7463799999999993E-72</v>
      </c>
      <c r="N3952" t="s">
        <v>25809</v>
      </c>
      <c r="O3952">
        <v>10351</v>
      </c>
      <c r="P3952" t="s">
        <v>1259</v>
      </c>
    </row>
    <row r="3953" spans="1:16">
      <c r="A3953" t="s">
        <v>11</v>
      </c>
      <c r="B3953" s="11" t="s">
        <v>16554</v>
      </c>
      <c r="C3953" t="s">
        <v>40290</v>
      </c>
      <c r="D3953" t="s">
        <v>16556</v>
      </c>
      <c r="E3953" t="s">
        <v>16557</v>
      </c>
      <c r="F3953" s="7">
        <v>7206.30484910618</v>
      </c>
      <c r="G3953" t="s">
        <v>40291</v>
      </c>
      <c r="H3953">
        <v>359</v>
      </c>
      <c r="I3953" t="s">
        <v>17</v>
      </c>
      <c r="J3953" t="s">
        <v>17</v>
      </c>
      <c r="K3953">
        <v>396.31</v>
      </c>
      <c r="L3953">
        <v>1</v>
      </c>
      <c r="M3953" s="1">
        <v>1.73063E-160</v>
      </c>
      <c r="N3953" t="s">
        <v>40292</v>
      </c>
      <c r="O3953">
        <v>8906</v>
      </c>
      <c r="P3953" t="s">
        <v>11965</v>
      </c>
    </row>
    <row r="3954" spans="1:16">
      <c r="A3954" t="s">
        <v>11</v>
      </c>
      <c r="B3954" s="11" t="s">
        <v>16554</v>
      </c>
      <c r="C3954" t="s">
        <v>52478</v>
      </c>
      <c r="D3954" t="s">
        <v>16556</v>
      </c>
      <c r="E3954" t="s">
        <v>16557</v>
      </c>
      <c r="F3954" s="7">
        <v>7206.30484910618</v>
      </c>
      <c r="G3954" t="s">
        <v>52479</v>
      </c>
      <c r="H3954">
        <v>134</v>
      </c>
      <c r="I3954" t="s">
        <v>17</v>
      </c>
      <c r="J3954" t="s">
        <v>17</v>
      </c>
      <c r="K3954">
        <v>221.66</v>
      </c>
      <c r="L3954">
        <v>1</v>
      </c>
      <c r="M3954" s="1">
        <v>6.9605400000000004E-26</v>
      </c>
      <c r="N3954" t="s">
        <v>52480</v>
      </c>
      <c r="O3954">
        <v>15111</v>
      </c>
      <c r="P3954" t="s">
        <v>33</v>
      </c>
    </row>
    <row r="3955" spans="1:16">
      <c r="A3955" t="s">
        <v>11</v>
      </c>
      <c r="B3955" s="11" t="s">
        <v>16554</v>
      </c>
      <c r="C3955" t="s">
        <v>65883</v>
      </c>
      <c r="D3955" t="s">
        <v>16556</v>
      </c>
      <c r="E3955" t="s">
        <v>16557</v>
      </c>
      <c r="F3955" s="7">
        <v>7206.30484910618</v>
      </c>
      <c r="G3955" t="s">
        <v>65884</v>
      </c>
      <c r="H3955">
        <v>5</v>
      </c>
      <c r="I3955" t="s">
        <v>17</v>
      </c>
      <c r="J3955" t="s">
        <v>17</v>
      </c>
      <c r="K3955">
        <v>145.71</v>
      </c>
      <c r="L3955">
        <v>1</v>
      </c>
      <c r="M3955" s="1">
        <v>8.7593899999999997E-10</v>
      </c>
      <c r="N3955" t="s">
        <v>65885</v>
      </c>
      <c r="O3955">
        <v>23124</v>
      </c>
      <c r="P3955" t="s">
        <v>6267</v>
      </c>
    </row>
    <row r="3956" spans="1:16">
      <c r="A3956" t="s">
        <v>11</v>
      </c>
      <c r="B3956" s="11" t="s">
        <v>16554</v>
      </c>
      <c r="C3956" t="s">
        <v>85022</v>
      </c>
      <c r="D3956" t="s">
        <v>16556</v>
      </c>
      <c r="E3956" t="s">
        <v>16557</v>
      </c>
      <c r="F3956" s="7">
        <v>7206.30484910618</v>
      </c>
      <c r="G3956" t="s">
        <v>85023</v>
      </c>
      <c r="H3956">
        <v>2</v>
      </c>
      <c r="I3956" t="s">
        <v>17</v>
      </c>
      <c r="J3956" t="s">
        <v>17</v>
      </c>
      <c r="K3956">
        <v>63.256999999999998</v>
      </c>
      <c r="L3956">
        <v>0.81893800000000005</v>
      </c>
      <c r="M3956">
        <v>2.2101600000000001E-3</v>
      </c>
      <c r="N3956" t="s">
        <v>85024</v>
      </c>
      <c r="O3956">
        <v>15989</v>
      </c>
      <c r="P3956" t="s">
        <v>864</v>
      </c>
    </row>
    <row r="3957" spans="1:16">
      <c r="A3957" t="s">
        <v>89066</v>
      </c>
      <c r="B3957" s="11" t="s">
        <v>16554</v>
      </c>
      <c r="C3957" t="s">
        <v>99924</v>
      </c>
      <c r="D3957" t="s">
        <v>16556</v>
      </c>
      <c r="E3957" t="s">
        <v>16557</v>
      </c>
      <c r="F3957" s="7">
        <v>7206.30484910618</v>
      </c>
      <c r="G3957" t="s">
        <v>99925</v>
      </c>
      <c r="H3957">
        <v>2</v>
      </c>
      <c r="I3957" t="s">
        <v>17</v>
      </c>
      <c r="J3957" t="s">
        <v>17</v>
      </c>
      <c r="K3957">
        <v>3.39</v>
      </c>
      <c r="L3957" t="s">
        <v>89071</v>
      </c>
      <c r="M3957">
        <v>3.4770000000000001E-5</v>
      </c>
      <c r="N3957" t="s">
        <v>99926</v>
      </c>
      <c r="O3957">
        <v>9867</v>
      </c>
      <c r="P3957" t="s">
        <v>89139</v>
      </c>
    </row>
    <row r="3958" spans="1:16">
      <c r="A3958" t="s">
        <v>11</v>
      </c>
      <c r="B3958" s="11" t="s">
        <v>7058</v>
      </c>
      <c r="C3958" t="s">
        <v>7059</v>
      </c>
      <c r="D3958" t="s">
        <v>7060</v>
      </c>
      <c r="E3958" t="s">
        <v>7061</v>
      </c>
      <c r="F3958" s="7">
        <v>2667.8407616444101</v>
      </c>
      <c r="G3958" t="s">
        <v>7062</v>
      </c>
      <c r="H3958">
        <v>391</v>
      </c>
      <c r="I3958" t="s">
        <v>17</v>
      </c>
      <c r="J3958" t="s">
        <v>17</v>
      </c>
      <c r="K3958">
        <v>273.94</v>
      </c>
      <c r="L3958">
        <v>0.99999800000000005</v>
      </c>
      <c r="M3958" s="1">
        <v>5.6654700000000001E-50</v>
      </c>
      <c r="N3958" t="s">
        <v>7063</v>
      </c>
      <c r="O3958">
        <v>10395</v>
      </c>
      <c r="P3958" t="s">
        <v>1989</v>
      </c>
    </row>
    <row r="3959" spans="1:16">
      <c r="A3959" t="s">
        <v>11</v>
      </c>
      <c r="B3959" s="11" t="s">
        <v>7058</v>
      </c>
      <c r="C3959" t="s">
        <v>22232</v>
      </c>
      <c r="D3959" t="s">
        <v>7060</v>
      </c>
      <c r="E3959" t="s">
        <v>7061</v>
      </c>
      <c r="F3959" s="7">
        <v>2667.8407616444101</v>
      </c>
      <c r="G3959" t="s">
        <v>22233</v>
      </c>
      <c r="H3959">
        <v>8</v>
      </c>
      <c r="I3959" t="s">
        <v>17</v>
      </c>
      <c r="J3959" t="s">
        <v>17</v>
      </c>
      <c r="K3959">
        <v>108.57</v>
      </c>
      <c r="L3959">
        <v>0.71777999999999997</v>
      </c>
      <c r="M3959" s="1">
        <v>2.72616E-10</v>
      </c>
      <c r="N3959" t="s">
        <v>22234</v>
      </c>
      <c r="O3959">
        <v>19006</v>
      </c>
      <c r="P3959" t="s">
        <v>1152</v>
      </c>
    </row>
    <row r="3960" spans="1:16">
      <c r="A3960" t="s">
        <v>11</v>
      </c>
      <c r="B3960" s="11" t="s">
        <v>7058</v>
      </c>
      <c r="C3960" t="s">
        <v>23639</v>
      </c>
      <c r="D3960" t="s">
        <v>7060</v>
      </c>
      <c r="E3960" t="s">
        <v>7061</v>
      </c>
      <c r="F3960" s="7">
        <v>2667.8407616444101</v>
      </c>
      <c r="G3960" t="s">
        <v>23640</v>
      </c>
      <c r="H3960" s="8">
        <v>1</v>
      </c>
      <c r="I3960" t="s">
        <v>17</v>
      </c>
      <c r="J3960" t="s">
        <v>17</v>
      </c>
      <c r="K3960">
        <v>93.921000000000006</v>
      </c>
      <c r="L3960">
        <v>0.72220399999999996</v>
      </c>
      <c r="M3960" s="1">
        <v>1.3433400000000001E-15</v>
      </c>
      <c r="N3960" t="s">
        <v>23641</v>
      </c>
      <c r="O3960">
        <v>21857</v>
      </c>
      <c r="P3960" t="s">
        <v>657</v>
      </c>
    </row>
    <row r="3961" spans="1:16">
      <c r="A3961" t="s">
        <v>11</v>
      </c>
      <c r="B3961" s="11" t="s">
        <v>7058</v>
      </c>
      <c r="C3961" t="s">
        <v>29368</v>
      </c>
      <c r="D3961" t="s">
        <v>7060</v>
      </c>
      <c r="E3961" t="s">
        <v>7061</v>
      </c>
      <c r="F3961" s="7">
        <v>2667.8407616444101</v>
      </c>
      <c r="G3961" t="s">
        <v>29369</v>
      </c>
      <c r="H3961">
        <v>75</v>
      </c>
      <c r="I3961" t="s">
        <v>17</v>
      </c>
      <c r="J3961" t="s">
        <v>17</v>
      </c>
      <c r="K3961">
        <v>251.19</v>
      </c>
      <c r="L3961">
        <v>0.99866200000000005</v>
      </c>
      <c r="M3961" s="1">
        <v>5.8229999999999996E-56</v>
      </c>
      <c r="N3961" t="s">
        <v>29370</v>
      </c>
      <c r="O3961">
        <v>10633</v>
      </c>
      <c r="P3961" t="s">
        <v>6360</v>
      </c>
    </row>
    <row r="3962" spans="1:16">
      <c r="A3962" t="s">
        <v>11</v>
      </c>
      <c r="B3962" s="11" t="s">
        <v>7058</v>
      </c>
      <c r="C3962" t="s">
        <v>41889</v>
      </c>
      <c r="D3962" t="s">
        <v>7060</v>
      </c>
      <c r="E3962" t="s">
        <v>7061</v>
      </c>
      <c r="F3962" s="7">
        <v>2667.8407616444101</v>
      </c>
      <c r="G3962" t="s">
        <v>41890</v>
      </c>
      <c r="H3962">
        <v>9</v>
      </c>
      <c r="I3962" t="s">
        <v>17</v>
      </c>
      <c r="J3962" t="s">
        <v>17</v>
      </c>
      <c r="K3962">
        <v>232.78</v>
      </c>
      <c r="L3962">
        <v>0.998637</v>
      </c>
      <c r="M3962" s="1">
        <v>2.1589599999999999E-45</v>
      </c>
      <c r="N3962" t="s">
        <v>41891</v>
      </c>
      <c r="O3962">
        <v>5227</v>
      </c>
      <c r="P3962" t="s">
        <v>391</v>
      </c>
    </row>
    <row r="3963" spans="1:16">
      <c r="A3963" t="s">
        <v>11</v>
      </c>
      <c r="B3963" s="11" t="s">
        <v>7058</v>
      </c>
      <c r="C3963" t="s">
        <v>47881</v>
      </c>
      <c r="D3963" t="s">
        <v>7060</v>
      </c>
      <c r="E3963" t="s">
        <v>7061</v>
      </c>
      <c r="F3963" s="7">
        <v>2667.8407616444101</v>
      </c>
      <c r="G3963" t="s">
        <v>47882</v>
      </c>
      <c r="H3963">
        <v>3</v>
      </c>
      <c r="I3963" t="s">
        <v>17</v>
      </c>
      <c r="J3963" t="s">
        <v>17</v>
      </c>
      <c r="K3963">
        <v>151.22</v>
      </c>
      <c r="L3963">
        <v>0.84234699999999996</v>
      </c>
      <c r="M3963" s="1">
        <v>7.0297600000000003E-8</v>
      </c>
      <c r="N3963" t="s">
        <v>47883</v>
      </c>
      <c r="O3963">
        <v>12425</v>
      </c>
      <c r="P3963" t="s">
        <v>305</v>
      </c>
    </row>
    <row r="3964" spans="1:16">
      <c r="A3964" t="s">
        <v>11</v>
      </c>
      <c r="B3964" s="11" t="s">
        <v>7058</v>
      </c>
      <c r="C3964" t="s">
        <v>50683</v>
      </c>
      <c r="D3964" t="s">
        <v>7060</v>
      </c>
      <c r="E3964" t="s">
        <v>7061</v>
      </c>
      <c r="F3964" s="7">
        <v>2667.8407616444101</v>
      </c>
      <c r="G3964" t="s">
        <v>50684</v>
      </c>
      <c r="H3964" s="8">
        <v>1</v>
      </c>
      <c r="I3964" t="s">
        <v>17</v>
      </c>
      <c r="J3964" t="s">
        <v>17</v>
      </c>
      <c r="K3964">
        <v>55.587000000000003</v>
      </c>
      <c r="L3964">
        <v>0.89948899999999998</v>
      </c>
      <c r="M3964">
        <v>7.9233899999999998E-4</v>
      </c>
      <c r="N3964" t="s">
        <v>50685</v>
      </c>
      <c r="O3964">
        <v>5471</v>
      </c>
      <c r="P3964" t="s">
        <v>4961</v>
      </c>
    </row>
    <row r="3965" spans="1:16">
      <c r="A3965" t="s">
        <v>11</v>
      </c>
      <c r="B3965" s="11" t="s">
        <v>7058</v>
      </c>
      <c r="C3965" t="s">
        <v>60846</v>
      </c>
      <c r="D3965" t="s">
        <v>7060</v>
      </c>
      <c r="E3965" t="s">
        <v>7061</v>
      </c>
      <c r="F3965" s="7">
        <v>2667.8407616444101</v>
      </c>
      <c r="G3965" t="s">
        <v>60847</v>
      </c>
      <c r="H3965">
        <v>5</v>
      </c>
      <c r="I3965" t="s">
        <v>17</v>
      </c>
      <c r="J3965" t="s">
        <v>17</v>
      </c>
      <c r="K3965">
        <v>68.751000000000005</v>
      </c>
      <c r="L3965">
        <v>0.724549</v>
      </c>
      <c r="M3965">
        <v>1.3887900000000001E-4</v>
      </c>
      <c r="N3965" t="s">
        <v>60848</v>
      </c>
      <c r="O3965">
        <v>11594</v>
      </c>
      <c r="P3965" t="s">
        <v>28520</v>
      </c>
    </row>
    <row r="3966" spans="1:16">
      <c r="A3966" t="s">
        <v>11</v>
      </c>
      <c r="B3966" s="11" t="s">
        <v>7058</v>
      </c>
      <c r="C3966" t="s">
        <v>61944</v>
      </c>
      <c r="D3966" t="s">
        <v>7060</v>
      </c>
      <c r="E3966" t="s">
        <v>7061</v>
      </c>
      <c r="F3966" s="7">
        <v>2667.8407616444101</v>
      </c>
      <c r="G3966" t="s">
        <v>61945</v>
      </c>
      <c r="H3966">
        <v>5</v>
      </c>
      <c r="I3966" t="s">
        <v>17</v>
      </c>
      <c r="J3966" t="s">
        <v>17</v>
      </c>
      <c r="K3966">
        <v>144.69999999999999</v>
      </c>
      <c r="L3966">
        <v>0.92774900000000005</v>
      </c>
      <c r="M3966" s="1">
        <v>3.1970200000000001E-22</v>
      </c>
      <c r="N3966" t="s">
        <v>61946</v>
      </c>
      <c r="O3966">
        <v>8163</v>
      </c>
      <c r="P3966" t="s">
        <v>6739</v>
      </c>
    </row>
    <row r="3967" spans="1:16">
      <c r="A3967" t="s">
        <v>11</v>
      </c>
      <c r="B3967" s="11" t="s">
        <v>7058</v>
      </c>
      <c r="C3967" t="s">
        <v>88778</v>
      </c>
      <c r="D3967" t="s">
        <v>7060</v>
      </c>
      <c r="E3967" t="s">
        <v>7061</v>
      </c>
      <c r="F3967" s="7">
        <v>2667.8407616444101</v>
      </c>
      <c r="G3967" t="s">
        <v>88779</v>
      </c>
      <c r="H3967">
        <v>85</v>
      </c>
      <c r="I3967" t="s">
        <v>17</v>
      </c>
      <c r="J3967" t="s">
        <v>17</v>
      </c>
      <c r="K3967">
        <v>234.73</v>
      </c>
      <c r="L3967">
        <v>0.99998100000000001</v>
      </c>
      <c r="M3967" s="1">
        <v>4.7887800000000002E-41</v>
      </c>
      <c r="N3967" t="s">
        <v>88780</v>
      </c>
      <c r="O3967">
        <v>19775</v>
      </c>
      <c r="P3967" t="s">
        <v>33</v>
      </c>
    </row>
    <row r="3968" spans="1:16">
      <c r="A3968" t="s">
        <v>89066</v>
      </c>
      <c r="B3968" s="11" t="s">
        <v>7058</v>
      </c>
      <c r="C3968" t="s">
        <v>90670</v>
      </c>
      <c r="D3968" t="s">
        <v>7060</v>
      </c>
      <c r="E3968" t="s">
        <v>7061</v>
      </c>
      <c r="F3968" s="7">
        <v>2667.8407616444101</v>
      </c>
      <c r="G3968" t="s">
        <v>90671</v>
      </c>
      <c r="H3968">
        <v>34</v>
      </c>
      <c r="I3968" t="s">
        <v>17</v>
      </c>
      <c r="J3968" t="s">
        <v>17</v>
      </c>
      <c r="K3968">
        <v>3.94</v>
      </c>
      <c r="L3968" t="s">
        <v>89071</v>
      </c>
      <c r="M3968">
        <v>1.099E-4</v>
      </c>
      <c r="N3968" t="s">
        <v>90672</v>
      </c>
      <c r="O3968">
        <v>11140</v>
      </c>
      <c r="P3968" t="s">
        <v>89095</v>
      </c>
    </row>
    <row r="3969" spans="1:16">
      <c r="A3969" t="s">
        <v>89066</v>
      </c>
      <c r="B3969" s="11" t="s">
        <v>7058</v>
      </c>
      <c r="C3969" t="s">
        <v>95030</v>
      </c>
      <c r="D3969" t="s">
        <v>7060</v>
      </c>
      <c r="E3969" t="s">
        <v>7061</v>
      </c>
      <c r="F3969" s="7">
        <v>2667.8407616444101</v>
      </c>
      <c r="G3969" t="s">
        <v>95031</v>
      </c>
      <c r="H3969">
        <v>6</v>
      </c>
      <c r="I3969" t="s">
        <v>17</v>
      </c>
      <c r="J3969" t="s">
        <v>17</v>
      </c>
      <c r="K3969">
        <v>2.4300000000000002</v>
      </c>
      <c r="L3969" t="s">
        <v>89071</v>
      </c>
      <c r="M3969">
        <v>6.8199999999999999E-4</v>
      </c>
      <c r="N3969" t="s">
        <v>95032</v>
      </c>
      <c r="O3969">
        <v>4194</v>
      </c>
      <c r="P3969" t="s">
        <v>90737</v>
      </c>
    </row>
    <row r="3970" spans="1:16">
      <c r="A3970" t="s">
        <v>89066</v>
      </c>
      <c r="B3970" s="11" t="s">
        <v>7058</v>
      </c>
      <c r="C3970" t="s">
        <v>107807</v>
      </c>
      <c r="D3970" t="s">
        <v>7060</v>
      </c>
      <c r="E3970" t="s">
        <v>7061</v>
      </c>
      <c r="F3970" s="7">
        <v>2667.8407616444101</v>
      </c>
      <c r="G3970" t="s">
        <v>107808</v>
      </c>
      <c r="H3970" s="8">
        <v>1</v>
      </c>
      <c r="I3970" t="s">
        <v>17</v>
      </c>
      <c r="J3970" t="s">
        <v>17</v>
      </c>
      <c r="K3970">
        <v>2.21</v>
      </c>
      <c r="L3970" t="s">
        <v>89071</v>
      </c>
      <c r="M3970">
        <v>9.1269999999999997E-3</v>
      </c>
      <c r="N3970" t="s">
        <v>107809</v>
      </c>
      <c r="O3970">
        <v>14889</v>
      </c>
      <c r="P3970" t="s">
        <v>89618</v>
      </c>
    </row>
    <row r="3971" spans="1:16">
      <c r="A3971" t="s">
        <v>11</v>
      </c>
      <c r="B3971" s="11" t="s">
        <v>7058</v>
      </c>
      <c r="C3971" t="s">
        <v>119966</v>
      </c>
      <c r="D3971" t="s">
        <v>7060</v>
      </c>
      <c r="E3971" t="s">
        <v>7061</v>
      </c>
      <c r="F3971" s="7">
        <v>2667.8407616444101</v>
      </c>
      <c r="G3971" t="s">
        <v>119967</v>
      </c>
      <c r="H3971" s="8">
        <v>1</v>
      </c>
      <c r="I3971" t="s">
        <v>89093</v>
      </c>
      <c r="J3971" t="s">
        <v>17</v>
      </c>
      <c r="K3971">
        <v>76.063999999999993</v>
      </c>
      <c r="L3971">
        <v>0.63762200000000002</v>
      </c>
      <c r="M3971">
        <v>2.6150399999999999E-3</v>
      </c>
      <c r="N3971" t="s">
        <v>119968</v>
      </c>
      <c r="O3971">
        <v>333</v>
      </c>
      <c r="P3971" t="s">
        <v>943</v>
      </c>
    </row>
    <row r="3972" spans="1:16">
      <c r="A3972" t="s">
        <v>89066</v>
      </c>
      <c r="B3972" s="11" t="s">
        <v>7058</v>
      </c>
      <c r="C3972" t="s">
        <v>123975</v>
      </c>
      <c r="D3972" t="s">
        <v>7060</v>
      </c>
      <c r="E3972" t="s">
        <v>7061</v>
      </c>
      <c r="F3972" s="7">
        <v>2667.8407616444101</v>
      </c>
      <c r="G3972" t="s">
        <v>123976</v>
      </c>
      <c r="H3972" s="8">
        <v>1</v>
      </c>
      <c r="I3972" t="s">
        <v>89093</v>
      </c>
      <c r="J3972" t="s">
        <v>17</v>
      </c>
      <c r="K3972">
        <v>4.3</v>
      </c>
      <c r="L3972" t="s">
        <v>89071</v>
      </c>
      <c r="M3972">
        <v>3.9179999999999996E-3</v>
      </c>
      <c r="N3972" t="s">
        <v>123977</v>
      </c>
      <c r="O3972">
        <v>16565</v>
      </c>
      <c r="P3972" t="s">
        <v>104976</v>
      </c>
    </row>
    <row r="3973" spans="1:16">
      <c r="A3973" t="s">
        <v>11</v>
      </c>
      <c r="B3973" s="11" t="s">
        <v>23168</v>
      </c>
      <c r="C3973" t="s">
        <v>23169</v>
      </c>
      <c r="D3973" t="s">
        <v>23170</v>
      </c>
      <c r="E3973" t="s">
        <v>23171</v>
      </c>
      <c r="F3973" s="7">
        <v>7302.8184206763899</v>
      </c>
      <c r="G3973" t="s">
        <v>23172</v>
      </c>
      <c r="H3973" s="8">
        <v>1</v>
      </c>
      <c r="I3973" t="s">
        <v>17</v>
      </c>
      <c r="J3973" t="s">
        <v>17</v>
      </c>
      <c r="K3973">
        <v>47.548000000000002</v>
      </c>
      <c r="L3973">
        <v>0.95905799999999997</v>
      </c>
      <c r="M3973">
        <v>7.2944799999999999E-3</v>
      </c>
      <c r="N3973" t="s">
        <v>23173</v>
      </c>
      <c r="O3973">
        <v>12554</v>
      </c>
      <c r="P3973" t="s">
        <v>1487</v>
      </c>
    </row>
    <row r="3974" spans="1:16">
      <c r="A3974" t="s">
        <v>11</v>
      </c>
      <c r="B3974" s="11" t="s">
        <v>23168</v>
      </c>
      <c r="C3974" t="s">
        <v>48769</v>
      </c>
      <c r="D3974" t="s">
        <v>23170</v>
      </c>
      <c r="E3974" t="s">
        <v>23171</v>
      </c>
      <c r="F3974" s="7">
        <v>7302.8184206763899</v>
      </c>
      <c r="G3974" t="s">
        <v>48770</v>
      </c>
      <c r="H3974">
        <v>19</v>
      </c>
      <c r="I3974" t="s">
        <v>17</v>
      </c>
      <c r="J3974" t="s">
        <v>17</v>
      </c>
      <c r="K3974">
        <v>240.13</v>
      </c>
      <c r="L3974">
        <v>1</v>
      </c>
      <c r="M3974" s="1">
        <v>8.2513699999999996E-44</v>
      </c>
      <c r="N3974" t="s">
        <v>48771</v>
      </c>
      <c r="O3974">
        <v>18045</v>
      </c>
      <c r="P3974" t="s">
        <v>657</v>
      </c>
    </row>
    <row r="3975" spans="1:16">
      <c r="A3975" t="s">
        <v>11</v>
      </c>
      <c r="B3975" s="11" t="s">
        <v>23168</v>
      </c>
      <c r="C3975" t="s">
        <v>62310</v>
      </c>
      <c r="D3975" t="s">
        <v>23170</v>
      </c>
      <c r="E3975" t="s">
        <v>23171</v>
      </c>
      <c r="F3975" s="7">
        <v>7302.8184206763899</v>
      </c>
      <c r="G3975" t="s">
        <v>62311</v>
      </c>
      <c r="H3975" s="8">
        <v>1</v>
      </c>
      <c r="I3975" t="s">
        <v>17</v>
      </c>
      <c r="J3975" t="s">
        <v>17</v>
      </c>
      <c r="K3975">
        <v>148.88999999999999</v>
      </c>
      <c r="L3975">
        <v>0.78541300000000003</v>
      </c>
      <c r="M3975" s="1">
        <v>3.8946299999999999E-26</v>
      </c>
      <c r="N3975" t="s">
        <v>62312</v>
      </c>
      <c r="O3975">
        <v>21356</v>
      </c>
      <c r="P3975" t="s">
        <v>983</v>
      </c>
    </row>
    <row r="3976" spans="1:16">
      <c r="A3976" t="s">
        <v>11</v>
      </c>
      <c r="B3976" s="11" t="s">
        <v>23168</v>
      </c>
      <c r="C3976" t="s">
        <v>66191</v>
      </c>
      <c r="D3976" t="s">
        <v>23170</v>
      </c>
      <c r="E3976" t="s">
        <v>23171</v>
      </c>
      <c r="F3976" s="7">
        <v>7302.8184206763899</v>
      </c>
      <c r="G3976" t="s">
        <v>66192</v>
      </c>
      <c r="H3976" s="8">
        <v>1</v>
      </c>
      <c r="I3976" t="s">
        <v>17</v>
      </c>
      <c r="J3976" t="s">
        <v>17</v>
      </c>
      <c r="K3976">
        <v>109.35</v>
      </c>
      <c r="L3976">
        <v>1</v>
      </c>
      <c r="M3976" s="1">
        <v>8.7880699999999994E-6</v>
      </c>
      <c r="N3976" t="s">
        <v>66193</v>
      </c>
      <c r="O3976">
        <v>20153</v>
      </c>
      <c r="P3976" t="s">
        <v>657</v>
      </c>
    </row>
    <row r="3977" spans="1:16">
      <c r="A3977" t="s">
        <v>89066</v>
      </c>
      <c r="B3977" s="11" t="s">
        <v>23168</v>
      </c>
      <c r="C3977" t="s">
        <v>104350</v>
      </c>
      <c r="D3977" t="s">
        <v>23170</v>
      </c>
      <c r="E3977" t="s">
        <v>23171</v>
      </c>
      <c r="F3977" s="7">
        <v>7302.8184206763899</v>
      </c>
      <c r="G3977" t="s">
        <v>104351</v>
      </c>
      <c r="H3977" s="8">
        <v>1</v>
      </c>
      <c r="I3977" t="s">
        <v>17</v>
      </c>
      <c r="J3977" t="s">
        <v>17</v>
      </c>
      <c r="K3977">
        <v>1.75</v>
      </c>
      <c r="L3977" t="s">
        <v>89071</v>
      </c>
      <c r="M3977">
        <v>1.833E-3</v>
      </c>
      <c r="N3977" t="s">
        <v>89257</v>
      </c>
      <c r="O3977">
        <v>4298</v>
      </c>
      <c r="P3977" t="s">
        <v>93861</v>
      </c>
    </row>
    <row r="3978" spans="1:16">
      <c r="A3978" t="s">
        <v>11</v>
      </c>
      <c r="B3978" s="11" t="s">
        <v>23168</v>
      </c>
      <c r="C3978" t="s">
        <v>113017</v>
      </c>
      <c r="D3978" t="s">
        <v>23170</v>
      </c>
      <c r="E3978" t="s">
        <v>23171</v>
      </c>
      <c r="F3978" s="7">
        <v>7302.8184206763899</v>
      </c>
      <c r="G3978" t="s">
        <v>113018</v>
      </c>
      <c r="H3978" s="8">
        <v>1</v>
      </c>
      <c r="I3978" t="s">
        <v>89093</v>
      </c>
      <c r="J3978" t="s">
        <v>17</v>
      </c>
      <c r="K3978">
        <v>57.59</v>
      </c>
      <c r="L3978">
        <v>0.57605399999999995</v>
      </c>
      <c r="M3978">
        <v>2.61203E-3</v>
      </c>
      <c r="N3978" t="s">
        <v>113019</v>
      </c>
      <c r="O3978">
        <v>782</v>
      </c>
      <c r="P3978" t="s">
        <v>171</v>
      </c>
    </row>
    <row r="3979" spans="1:16">
      <c r="A3979" t="s">
        <v>11</v>
      </c>
      <c r="B3979" s="11" t="s">
        <v>9322</v>
      </c>
      <c r="C3979" t="s">
        <v>9323</v>
      </c>
      <c r="D3979" t="s">
        <v>9324</v>
      </c>
      <c r="E3979" t="s">
        <v>9325</v>
      </c>
      <c r="F3979" s="7">
        <v>2890.904685</v>
      </c>
      <c r="G3979" t="s">
        <v>9326</v>
      </c>
      <c r="H3979">
        <v>2</v>
      </c>
      <c r="I3979" t="s">
        <v>17</v>
      </c>
      <c r="J3979" t="s">
        <v>17</v>
      </c>
      <c r="K3979">
        <v>87.566000000000003</v>
      </c>
      <c r="L3979">
        <v>0.89901799999999998</v>
      </c>
      <c r="M3979" s="1">
        <v>1.97922E-5</v>
      </c>
      <c r="N3979" t="s">
        <v>9327</v>
      </c>
      <c r="O3979">
        <v>8953</v>
      </c>
      <c r="P3979" t="s">
        <v>233</v>
      </c>
    </row>
    <row r="3980" spans="1:16">
      <c r="A3980" t="s">
        <v>11</v>
      </c>
      <c r="B3980" s="11" t="s">
        <v>10548</v>
      </c>
      <c r="C3980" t="s">
        <v>10549</v>
      </c>
      <c r="D3980" t="s">
        <v>10550</v>
      </c>
      <c r="E3980" t="s">
        <v>10551</v>
      </c>
      <c r="F3980" s="7">
        <v>26501.662025256701</v>
      </c>
      <c r="G3980" t="s">
        <v>10552</v>
      </c>
      <c r="H3980">
        <v>43</v>
      </c>
      <c r="I3980" t="s">
        <v>17</v>
      </c>
      <c r="J3980" t="s">
        <v>17</v>
      </c>
      <c r="K3980">
        <v>93.177999999999997</v>
      </c>
      <c r="L3980">
        <v>0.81734300000000004</v>
      </c>
      <c r="M3980">
        <v>1.4313500000000001E-3</v>
      </c>
      <c r="N3980" t="s">
        <v>10553</v>
      </c>
      <c r="O3980">
        <v>3018</v>
      </c>
      <c r="P3980" t="s">
        <v>10554</v>
      </c>
    </row>
    <row r="3981" spans="1:16">
      <c r="A3981" t="s">
        <v>11</v>
      </c>
      <c r="B3981" s="11" t="s">
        <v>10548</v>
      </c>
      <c r="C3981" t="s">
        <v>39312</v>
      </c>
      <c r="D3981" t="s">
        <v>10550</v>
      </c>
      <c r="E3981" t="s">
        <v>10551</v>
      </c>
      <c r="F3981" s="7">
        <v>26501.662025256701</v>
      </c>
      <c r="G3981" t="s">
        <v>39313</v>
      </c>
      <c r="H3981">
        <v>29</v>
      </c>
      <c r="I3981" t="s">
        <v>17</v>
      </c>
      <c r="J3981" t="s">
        <v>17</v>
      </c>
      <c r="K3981">
        <v>147.12</v>
      </c>
      <c r="L3981">
        <v>0.94359700000000002</v>
      </c>
      <c r="M3981" s="1">
        <v>2.6312300000000001E-13</v>
      </c>
      <c r="N3981" t="s">
        <v>39314</v>
      </c>
      <c r="O3981">
        <v>9626</v>
      </c>
      <c r="P3981" t="s">
        <v>1015</v>
      </c>
    </row>
    <row r="3982" spans="1:16">
      <c r="A3982" t="s">
        <v>11</v>
      </c>
      <c r="B3982" s="11" t="s">
        <v>10548</v>
      </c>
      <c r="C3982" t="s">
        <v>41634</v>
      </c>
      <c r="D3982" t="s">
        <v>10550</v>
      </c>
      <c r="E3982" t="s">
        <v>10551</v>
      </c>
      <c r="F3982" s="7">
        <v>26501.662025256701</v>
      </c>
      <c r="G3982" t="s">
        <v>41635</v>
      </c>
      <c r="H3982" s="8">
        <v>1</v>
      </c>
      <c r="I3982" t="s">
        <v>17</v>
      </c>
      <c r="J3982" t="s">
        <v>17</v>
      </c>
      <c r="K3982">
        <v>105.4</v>
      </c>
      <c r="L3982">
        <v>0.99713200000000002</v>
      </c>
      <c r="M3982">
        <v>9.3022700000000005E-4</v>
      </c>
      <c r="N3982" t="s">
        <v>41636</v>
      </c>
      <c r="O3982">
        <v>8171</v>
      </c>
      <c r="P3982" t="s">
        <v>89</v>
      </c>
    </row>
    <row r="3983" spans="1:16">
      <c r="A3983" t="s">
        <v>11</v>
      </c>
      <c r="B3983" s="11" t="s">
        <v>10548</v>
      </c>
      <c r="C3983" t="s">
        <v>44220</v>
      </c>
      <c r="D3983" t="s">
        <v>10550</v>
      </c>
      <c r="E3983" t="s">
        <v>10551</v>
      </c>
      <c r="F3983" s="7">
        <v>26501.662025256701</v>
      </c>
      <c r="G3983" t="s">
        <v>44221</v>
      </c>
      <c r="H3983">
        <v>1412</v>
      </c>
      <c r="I3983" t="s">
        <v>17</v>
      </c>
      <c r="J3983" t="s">
        <v>17</v>
      </c>
      <c r="K3983">
        <v>233.43</v>
      </c>
      <c r="L3983">
        <v>1</v>
      </c>
      <c r="M3983" s="1">
        <v>2.2300999999999999E-25</v>
      </c>
      <c r="N3983" t="s">
        <v>44222</v>
      </c>
      <c r="O3983">
        <v>3183</v>
      </c>
      <c r="P3983" t="s">
        <v>1104</v>
      </c>
    </row>
    <row r="3984" spans="1:16">
      <c r="A3984" t="s">
        <v>11</v>
      </c>
      <c r="B3984" s="11" t="s">
        <v>10548</v>
      </c>
      <c r="C3984" t="s">
        <v>63305</v>
      </c>
      <c r="D3984" t="s">
        <v>10550</v>
      </c>
      <c r="E3984" t="s">
        <v>10551</v>
      </c>
      <c r="F3984" s="7">
        <v>26501.662025256701</v>
      </c>
      <c r="G3984" t="s">
        <v>63306</v>
      </c>
      <c r="H3984" s="8">
        <v>1</v>
      </c>
      <c r="I3984" t="s">
        <v>17</v>
      </c>
      <c r="J3984" t="s">
        <v>17</v>
      </c>
      <c r="K3984">
        <v>123.95</v>
      </c>
      <c r="L3984">
        <v>1</v>
      </c>
      <c r="M3984" s="1">
        <v>5.5344299999999999E-7</v>
      </c>
      <c r="N3984" t="s">
        <v>63307</v>
      </c>
      <c r="O3984">
        <v>4680</v>
      </c>
      <c r="P3984" t="s">
        <v>3704</v>
      </c>
    </row>
    <row r="3985" spans="1:16">
      <c r="A3985" t="s">
        <v>11</v>
      </c>
      <c r="B3985" s="11" t="s">
        <v>10548</v>
      </c>
      <c r="C3985" t="s">
        <v>66738</v>
      </c>
      <c r="D3985" t="s">
        <v>10550</v>
      </c>
      <c r="E3985" t="s">
        <v>10551</v>
      </c>
      <c r="F3985" s="7">
        <v>26501.662025256701</v>
      </c>
      <c r="G3985" t="s">
        <v>66739</v>
      </c>
      <c r="H3985">
        <v>5</v>
      </c>
      <c r="I3985" t="s">
        <v>17</v>
      </c>
      <c r="J3985" t="s">
        <v>17</v>
      </c>
      <c r="K3985">
        <v>86.135999999999996</v>
      </c>
      <c r="L3985">
        <v>0.83794000000000002</v>
      </c>
      <c r="M3985">
        <v>4.8993999999999999E-3</v>
      </c>
      <c r="N3985" t="s">
        <v>66740</v>
      </c>
      <c r="O3985">
        <v>8420</v>
      </c>
      <c r="P3985" t="s">
        <v>1169</v>
      </c>
    </row>
    <row r="3986" spans="1:16">
      <c r="A3986" t="s">
        <v>11</v>
      </c>
      <c r="B3986" s="11" t="s">
        <v>10548</v>
      </c>
      <c r="C3986" t="s">
        <v>80940</v>
      </c>
      <c r="D3986" t="s">
        <v>10550</v>
      </c>
      <c r="E3986" t="s">
        <v>10551</v>
      </c>
      <c r="F3986" s="7">
        <v>26501.662025256701</v>
      </c>
      <c r="G3986" t="s">
        <v>80941</v>
      </c>
      <c r="H3986">
        <v>8</v>
      </c>
      <c r="I3986" t="s">
        <v>17</v>
      </c>
      <c r="J3986" t="s">
        <v>17</v>
      </c>
      <c r="K3986">
        <v>134.06</v>
      </c>
      <c r="L3986">
        <v>0.99999700000000002</v>
      </c>
      <c r="M3986" s="1">
        <v>1.3054400000000001E-6</v>
      </c>
      <c r="N3986" t="s">
        <v>80942</v>
      </c>
      <c r="O3986">
        <v>9428</v>
      </c>
      <c r="P3986" t="s">
        <v>324</v>
      </c>
    </row>
    <row r="3987" spans="1:16">
      <c r="A3987" t="s">
        <v>11</v>
      </c>
      <c r="B3987" s="11" t="s">
        <v>10548</v>
      </c>
      <c r="C3987" t="s">
        <v>81365</v>
      </c>
      <c r="D3987" t="s">
        <v>10550</v>
      </c>
      <c r="E3987" t="s">
        <v>10551</v>
      </c>
      <c r="F3987" s="7">
        <v>26501.662025256701</v>
      </c>
      <c r="G3987" t="s">
        <v>81366</v>
      </c>
      <c r="H3987">
        <v>26</v>
      </c>
      <c r="I3987" t="s">
        <v>17</v>
      </c>
      <c r="J3987" t="s">
        <v>17</v>
      </c>
      <c r="K3987">
        <v>91.867000000000004</v>
      </c>
      <c r="L3987">
        <v>1</v>
      </c>
      <c r="M3987">
        <v>1.8687899999999999E-3</v>
      </c>
      <c r="N3987" t="s">
        <v>81367</v>
      </c>
      <c r="O3987">
        <v>11464</v>
      </c>
      <c r="P3987" t="s">
        <v>7495</v>
      </c>
    </row>
    <row r="3988" spans="1:16">
      <c r="A3988" t="s">
        <v>11</v>
      </c>
      <c r="B3988" s="11" t="s">
        <v>10548</v>
      </c>
      <c r="C3988" t="s">
        <v>88592</v>
      </c>
      <c r="D3988" t="s">
        <v>10550</v>
      </c>
      <c r="E3988" t="s">
        <v>10551</v>
      </c>
      <c r="F3988" s="7">
        <v>26501.662025256701</v>
      </c>
      <c r="G3988" t="s">
        <v>88593</v>
      </c>
      <c r="H3988">
        <v>124</v>
      </c>
      <c r="I3988" t="s">
        <v>17</v>
      </c>
      <c r="J3988" t="s">
        <v>17</v>
      </c>
      <c r="K3988">
        <v>106.67</v>
      </c>
      <c r="L3988">
        <v>0.99996799999999997</v>
      </c>
      <c r="M3988" s="1">
        <v>2.7858500000000001E-5</v>
      </c>
      <c r="N3988" t="s">
        <v>88594</v>
      </c>
      <c r="O3988">
        <v>5996</v>
      </c>
      <c r="P3988" t="s">
        <v>47</v>
      </c>
    </row>
    <row r="3989" spans="1:16">
      <c r="A3989" t="s">
        <v>11</v>
      </c>
      <c r="B3989" s="11" t="s">
        <v>10548</v>
      </c>
      <c r="C3989" t="s">
        <v>115509</v>
      </c>
      <c r="D3989" t="s">
        <v>10550</v>
      </c>
      <c r="E3989" t="s">
        <v>10551</v>
      </c>
      <c r="F3989" s="7">
        <v>26501.662025256701</v>
      </c>
      <c r="G3989" t="s">
        <v>115510</v>
      </c>
      <c r="H3989" s="8">
        <v>1</v>
      </c>
      <c r="I3989" t="s">
        <v>89093</v>
      </c>
      <c r="J3989" t="s">
        <v>17</v>
      </c>
      <c r="K3989">
        <v>66.691999999999993</v>
      </c>
      <c r="L3989">
        <v>0.5</v>
      </c>
      <c r="M3989">
        <v>1.2009000000000001E-2</v>
      </c>
      <c r="N3989" t="s">
        <v>115511</v>
      </c>
      <c r="O3989">
        <v>2315</v>
      </c>
      <c r="P3989" t="s">
        <v>95</v>
      </c>
    </row>
    <row r="3990" spans="1:16">
      <c r="A3990" t="s">
        <v>11</v>
      </c>
      <c r="B3990" s="11" t="s">
        <v>84491</v>
      </c>
      <c r="C3990" t="s">
        <v>84492</v>
      </c>
      <c r="D3990" t="s">
        <v>84493</v>
      </c>
      <c r="E3990" t="s">
        <v>84494</v>
      </c>
      <c r="F3990" s="7">
        <v>2488.90577314758</v>
      </c>
      <c r="G3990" t="s">
        <v>84495</v>
      </c>
      <c r="H3990">
        <v>2</v>
      </c>
      <c r="I3990" t="s">
        <v>17</v>
      </c>
      <c r="J3990" t="s">
        <v>17</v>
      </c>
      <c r="K3990">
        <v>41.494999999999997</v>
      </c>
      <c r="L3990">
        <v>0.99243700000000001</v>
      </c>
      <c r="M3990">
        <v>7.7441899999999998E-3</v>
      </c>
      <c r="N3990" t="s">
        <v>84496</v>
      </c>
      <c r="O3990">
        <v>6798</v>
      </c>
      <c r="P3990" t="s">
        <v>405</v>
      </c>
    </row>
    <row r="3991" spans="1:16">
      <c r="A3991" t="s">
        <v>89066</v>
      </c>
      <c r="B3991" s="11" t="s">
        <v>84491</v>
      </c>
      <c r="C3991" t="s">
        <v>96759</v>
      </c>
      <c r="D3991" t="s">
        <v>84493</v>
      </c>
      <c r="E3991" t="s">
        <v>84494</v>
      </c>
      <c r="F3991" s="7">
        <v>2488.90577314758</v>
      </c>
      <c r="G3991" t="s">
        <v>96760</v>
      </c>
      <c r="H3991">
        <v>4</v>
      </c>
      <c r="I3991" t="s">
        <v>17</v>
      </c>
      <c r="J3991" t="s">
        <v>17</v>
      </c>
      <c r="K3991">
        <v>2.39</v>
      </c>
      <c r="L3991" t="s">
        <v>89071</v>
      </c>
      <c r="M3991">
        <v>9.6259999999999991E-3</v>
      </c>
      <c r="N3991" t="s">
        <v>96502</v>
      </c>
      <c r="O3991">
        <v>16667</v>
      </c>
      <c r="P3991" t="s">
        <v>89107</v>
      </c>
    </row>
    <row r="3992" spans="1:16">
      <c r="A3992" t="s">
        <v>89066</v>
      </c>
      <c r="B3992" s="11" t="s">
        <v>84491</v>
      </c>
      <c r="C3992" t="s">
        <v>98033</v>
      </c>
      <c r="D3992" t="s">
        <v>84493</v>
      </c>
      <c r="E3992" t="s">
        <v>84494</v>
      </c>
      <c r="F3992" s="7">
        <v>2488.90577314758</v>
      </c>
      <c r="G3992" t="s">
        <v>98034</v>
      </c>
      <c r="H3992">
        <v>3</v>
      </c>
      <c r="I3992" t="s">
        <v>17</v>
      </c>
      <c r="J3992" t="s">
        <v>17</v>
      </c>
      <c r="K3992">
        <v>1.68</v>
      </c>
      <c r="L3992" t="s">
        <v>89071</v>
      </c>
      <c r="M3992">
        <v>7.9740000000000002E-3</v>
      </c>
      <c r="N3992" t="s">
        <v>93387</v>
      </c>
      <c r="O3992">
        <v>4346</v>
      </c>
      <c r="P3992" t="s">
        <v>90552</v>
      </c>
    </row>
    <row r="3993" spans="1:16">
      <c r="A3993" t="s">
        <v>11</v>
      </c>
      <c r="B3993" s="11" t="s">
        <v>28570</v>
      </c>
      <c r="C3993" t="s">
        <v>28571</v>
      </c>
      <c r="D3993" t="s">
        <v>28572</v>
      </c>
      <c r="E3993" t="s">
        <v>28573</v>
      </c>
      <c r="F3993" s="7">
        <v>2017.7329721440799</v>
      </c>
      <c r="G3993" t="s">
        <v>28574</v>
      </c>
      <c r="H3993">
        <v>35</v>
      </c>
      <c r="I3993" t="s">
        <v>17</v>
      </c>
      <c r="J3993" t="s">
        <v>17</v>
      </c>
      <c r="K3993">
        <v>170.49</v>
      </c>
      <c r="L3993">
        <v>0.98633599999999999</v>
      </c>
      <c r="M3993" s="1">
        <v>6.02226E-22</v>
      </c>
      <c r="N3993" t="s">
        <v>28575</v>
      </c>
      <c r="O3993">
        <v>16034</v>
      </c>
      <c r="P3993" t="s">
        <v>895</v>
      </c>
    </row>
    <row r="3994" spans="1:16">
      <c r="A3994" t="s">
        <v>11</v>
      </c>
      <c r="B3994" s="11" t="s">
        <v>28570</v>
      </c>
      <c r="C3994" t="s">
        <v>69488</v>
      </c>
      <c r="D3994" t="s">
        <v>28572</v>
      </c>
      <c r="E3994" t="s">
        <v>28573</v>
      </c>
      <c r="F3994" s="7">
        <v>2017.7329721440799</v>
      </c>
      <c r="G3994" t="s">
        <v>69489</v>
      </c>
      <c r="H3994">
        <v>55</v>
      </c>
      <c r="I3994" t="s">
        <v>17</v>
      </c>
      <c r="J3994" t="s">
        <v>17</v>
      </c>
      <c r="K3994">
        <v>198.74</v>
      </c>
      <c r="L3994">
        <v>0.91690799999999995</v>
      </c>
      <c r="M3994" s="1">
        <v>5.3361599999999994E-23</v>
      </c>
      <c r="N3994" t="s">
        <v>69490</v>
      </c>
      <c r="O3994">
        <v>13871</v>
      </c>
      <c r="P3994" t="s">
        <v>1487</v>
      </c>
    </row>
    <row r="3995" spans="1:16">
      <c r="A3995" t="s">
        <v>11</v>
      </c>
      <c r="B3995" s="11" t="s">
        <v>45903</v>
      </c>
      <c r="C3995" t="s">
        <v>45904</v>
      </c>
      <c r="D3995" t="s">
        <v>45905</v>
      </c>
      <c r="E3995" t="s">
        <v>45906</v>
      </c>
      <c r="F3995" s="7">
        <v>2714.4667211001602</v>
      </c>
      <c r="G3995" t="s">
        <v>45907</v>
      </c>
      <c r="H3995">
        <v>76</v>
      </c>
      <c r="I3995" t="s">
        <v>17</v>
      </c>
      <c r="J3995" t="s">
        <v>17</v>
      </c>
      <c r="K3995">
        <v>162.41</v>
      </c>
      <c r="L3995">
        <v>0.99995500000000004</v>
      </c>
      <c r="M3995" s="1">
        <v>1.3945E-12</v>
      </c>
      <c r="N3995" t="s">
        <v>45908</v>
      </c>
      <c r="O3995">
        <v>6453</v>
      </c>
      <c r="P3995" t="s">
        <v>690</v>
      </c>
    </row>
    <row r="3996" spans="1:16">
      <c r="A3996" t="s">
        <v>11</v>
      </c>
      <c r="B3996" s="11" t="s">
        <v>45903</v>
      </c>
      <c r="C3996" t="s">
        <v>48952</v>
      </c>
      <c r="D3996" t="s">
        <v>45905</v>
      </c>
      <c r="E3996" t="s">
        <v>45906</v>
      </c>
      <c r="F3996" s="7">
        <v>2714.4667211001602</v>
      </c>
      <c r="G3996" t="s">
        <v>48953</v>
      </c>
      <c r="H3996">
        <v>17</v>
      </c>
      <c r="I3996" t="s">
        <v>17</v>
      </c>
      <c r="J3996" t="s">
        <v>17</v>
      </c>
      <c r="K3996">
        <v>134.56</v>
      </c>
      <c r="L3996">
        <v>0.96161399999999997</v>
      </c>
      <c r="M3996" s="1">
        <v>1.53975E-10</v>
      </c>
      <c r="N3996" t="s">
        <v>48954</v>
      </c>
      <c r="O3996">
        <v>3074</v>
      </c>
      <c r="P3996" t="s">
        <v>330</v>
      </c>
    </row>
    <row r="3997" spans="1:16">
      <c r="A3997" t="s">
        <v>11</v>
      </c>
      <c r="B3997" s="11" t="s">
        <v>45903</v>
      </c>
      <c r="C3997" t="s">
        <v>53682</v>
      </c>
      <c r="D3997" t="s">
        <v>45905</v>
      </c>
      <c r="E3997" t="s">
        <v>45906</v>
      </c>
      <c r="F3997" s="7">
        <v>2714.4667211001602</v>
      </c>
      <c r="G3997" t="s">
        <v>53683</v>
      </c>
      <c r="H3997">
        <v>3</v>
      </c>
      <c r="I3997" t="s">
        <v>17</v>
      </c>
      <c r="J3997" t="s">
        <v>17</v>
      </c>
      <c r="K3997">
        <v>75.474000000000004</v>
      </c>
      <c r="L3997">
        <v>0.73402599999999996</v>
      </c>
      <c r="M3997">
        <v>3.9778099999999999E-4</v>
      </c>
      <c r="N3997" t="s">
        <v>53684</v>
      </c>
      <c r="O3997">
        <v>907</v>
      </c>
      <c r="P3997" t="s">
        <v>2116</v>
      </c>
    </row>
    <row r="3998" spans="1:16">
      <c r="A3998" t="s">
        <v>11</v>
      </c>
      <c r="B3998" s="11" t="s">
        <v>45903</v>
      </c>
      <c r="C3998" t="s">
        <v>60671</v>
      </c>
      <c r="D3998" t="s">
        <v>45905</v>
      </c>
      <c r="E3998" t="s">
        <v>45906</v>
      </c>
      <c r="F3998" s="7">
        <v>2714.4667211001602</v>
      </c>
      <c r="G3998" t="s">
        <v>60672</v>
      </c>
      <c r="H3998">
        <v>73</v>
      </c>
      <c r="I3998" t="s">
        <v>17</v>
      </c>
      <c r="J3998" t="s">
        <v>17</v>
      </c>
      <c r="K3998">
        <v>118.71</v>
      </c>
      <c r="L3998">
        <v>1</v>
      </c>
      <c r="M3998" s="1">
        <v>5.1922699999999997E-5</v>
      </c>
      <c r="N3998" t="s">
        <v>60673</v>
      </c>
      <c r="O3998">
        <v>3096</v>
      </c>
      <c r="P3998" t="s">
        <v>219</v>
      </c>
    </row>
    <row r="3999" spans="1:16">
      <c r="A3999" t="s">
        <v>11</v>
      </c>
      <c r="B3999" s="11" t="s">
        <v>45903</v>
      </c>
      <c r="C3999" t="s">
        <v>113952</v>
      </c>
      <c r="D3999" t="s">
        <v>45905</v>
      </c>
      <c r="E3999" t="s">
        <v>45906</v>
      </c>
      <c r="F3999" s="7">
        <v>2714.4667211001602</v>
      </c>
      <c r="G3999" t="s">
        <v>113953</v>
      </c>
      <c r="H3999" s="8">
        <v>1</v>
      </c>
      <c r="I3999" t="s">
        <v>89093</v>
      </c>
      <c r="J3999" t="s">
        <v>17</v>
      </c>
      <c r="K3999">
        <v>97.733999999999995</v>
      </c>
      <c r="L3999">
        <v>0.66442000000000001</v>
      </c>
      <c r="M3999" s="1">
        <v>2.8711600000000001E-5</v>
      </c>
      <c r="N3999" t="s">
        <v>113954</v>
      </c>
      <c r="O3999">
        <v>2341</v>
      </c>
      <c r="P3999" t="s">
        <v>3704</v>
      </c>
    </row>
    <row r="4000" spans="1:16">
      <c r="A4000" t="s">
        <v>11</v>
      </c>
      <c r="B4000" s="11" t="s">
        <v>45903</v>
      </c>
      <c r="C4000" t="s">
        <v>115840</v>
      </c>
      <c r="D4000" t="s">
        <v>45905</v>
      </c>
      <c r="E4000" t="s">
        <v>45906</v>
      </c>
      <c r="F4000" s="7">
        <v>2714.4667211001602</v>
      </c>
      <c r="G4000" t="s">
        <v>115841</v>
      </c>
      <c r="H4000" s="8">
        <v>1</v>
      </c>
      <c r="I4000" t="s">
        <v>89093</v>
      </c>
      <c r="J4000" t="s">
        <v>17</v>
      </c>
      <c r="K4000">
        <v>62.463000000000001</v>
      </c>
      <c r="L4000">
        <v>0.64300500000000005</v>
      </c>
      <c r="M4000">
        <v>3.372E-3</v>
      </c>
      <c r="N4000" t="s">
        <v>115842</v>
      </c>
      <c r="O4000">
        <v>864</v>
      </c>
      <c r="P4000" t="s">
        <v>829</v>
      </c>
    </row>
    <row r="4001" spans="1:16">
      <c r="A4001" t="s">
        <v>11</v>
      </c>
      <c r="B4001" s="11" t="s">
        <v>38875</v>
      </c>
      <c r="C4001" t="s">
        <v>38876</v>
      </c>
      <c r="D4001" t="s">
        <v>38877</v>
      </c>
      <c r="E4001" t="s">
        <v>38878</v>
      </c>
      <c r="F4001" s="7">
        <v>914.56920693800896</v>
      </c>
      <c r="G4001" t="s">
        <v>38879</v>
      </c>
      <c r="H4001" s="8">
        <v>1</v>
      </c>
      <c r="I4001" t="s">
        <v>17</v>
      </c>
      <c r="J4001" t="s">
        <v>17</v>
      </c>
      <c r="K4001">
        <v>147.1</v>
      </c>
      <c r="L4001">
        <v>0.82355800000000001</v>
      </c>
      <c r="M4001" s="1">
        <v>9.0422699999999992E-9</v>
      </c>
      <c r="N4001" t="s">
        <v>38880</v>
      </c>
      <c r="O4001">
        <v>5612</v>
      </c>
      <c r="P4001" t="s">
        <v>10259</v>
      </c>
    </row>
    <row r="4002" spans="1:16">
      <c r="A4002" t="s">
        <v>11</v>
      </c>
      <c r="B4002" s="11" t="s">
        <v>38875</v>
      </c>
      <c r="C4002" t="s">
        <v>65742</v>
      </c>
      <c r="D4002" t="s">
        <v>38877</v>
      </c>
      <c r="E4002" t="s">
        <v>38878</v>
      </c>
      <c r="F4002" s="7">
        <v>914.56920693800896</v>
      </c>
      <c r="G4002" t="s">
        <v>65743</v>
      </c>
      <c r="H4002">
        <v>2</v>
      </c>
      <c r="I4002" t="s">
        <v>17</v>
      </c>
      <c r="J4002" t="s">
        <v>17</v>
      </c>
      <c r="K4002">
        <v>153.22999999999999</v>
      </c>
      <c r="L4002">
        <v>0.83511299999999999</v>
      </c>
      <c r="M4002" s="1">
        <v>2.7835800000000002E-15</v>
      </c>
      <c r="N4002" t="s">
        <v>65744</v>
      </c>
      <c r="O4002">
        <v>5722</v>
      </c>
      <c r="P4002" t="s">
        <v>9125</v>
      </c>
    </row>
    <row r="4003" spans="1:16">
      <c r="A4003" t="s">
        <v>11</v>
      </c>
      <c r="B4003" s="11" t="s">
        <v>38875</v>
      </c>
      <c r="C4003" t="s">
        <v>72643</v>
      </c>
      <c r="D4003" t="s">
        <v>38877</v>
      </c>
      <c r="E4003" t="s">
        <v>38878</v>
      </c>
      <c r="F4003" s="7">
        <v>914.56920693800896</v>
      </c>
      <c r="G4003" t="s">
        <v>72644</v>
      </c>
      <c r="H4003">
        <v>4</v>
      </c>
      <c r="I4003" t="s">
        <v>17</v>
      </c>
      <c r="J4003" t="s">
        <v>17</v>
      </c>
      <c r="K4003">
        <v>161.49</v>
      </c>
      <c r="L4003">
        <v>0.90726099999999998</v>
      </c>
      <c r="M4003" s="1">
        <v>5.5261899999999995E-13</v>
      </c>
      <c r="N4003" t="s">
        <v>72645</v>
      </c>
      <c r="O4003">
        <v>5540</v>
      </c>
      <c r="P4003" t="s">
        <v>2065</v>
      </c>
    </row>
    <row r="4004" spans="1:16">
      <c r="A4004" t="s">
        <v>11</v>
      </c>
      <c r="B4004" s="11" t="s">
        <v>38875</v>
      </c>
      <c r="C4004" t="s">
        <v>88847</v>
      </c>
      <c r="D4004" t="s">
        <v>38877</v>
      </c>
      <c r="E4004" t="s">
        <v>38878</v>
      </c>
      <c r="F4004" s="7">
        <v>914.56920693800896</v>
      </c>
      <c r="G4004" t="s">
        <v>88848</v>
      </c>
      <c r="H4004">
        <v>7</v>
      </c>
      <c r="I4004" t="s">
        <v>17</v>
      </c>
      <c r="J4004" t="s">
        <v>17</v>
      </c>
      <c r="K4004">
        <v>138.01</v>
      </c>
      <c r="L4004">
        <v>0.75154200000000004</v>
      </c>
      <c r="M4004" s="1">
        <v>1.1924600000000001E-13</v>
      </c>
      <c r="N4004" t="s">
        <v>88849</v>
      </c>
      <c r="O4004">
        <v>5273</v>
      </c>
      <c r="P4004" t="s">
        <v>9125</v>
      </c>
    </row>
    <row r="4005" spans="1:16">
      <c r="A4005" t="s">
        <v>11</v>
      </c>
      <c r="B4005" s="11" t="s">
        <v>3897</v>
      </c>
      <c r="C4005" t="s">
        <v>3898</v>
      </c>
      <c r="D4005" t="s">
        <v>3899</v>
      </c>
      <c r="E4005" t="s">
        <v>3900</v>
      </c>
      <c r="F4005" s="7">
        <v>12976.2983400791</v>
      </c>
      <c r="G4005" t="s">
        <v>3901</v>
      </c>
      <c r="H4005">
        <v>4</v>
      </c>
      <c r="I4005" t="s">
        <v>17</v>
      </c>
      <c r="J4005" t="s">
        <v>17</v>
      </c>
      <c r="K4005">
        <v>55.451999999999998</v>
      </c>
      <c r="L4005">
        <v>1</v>
      </c>
      <c r="M4005">
        <v>1.44002E-3</v>
      </c>
      <c r="N4005" t="s">
        <v>3902</v>
      </c>
      <c r="O4005">
        <v>12860</v>
      </c>
      <c r="P4005" t="s">
        <v>3903</v>
      </c>
    </row>
    <row r="4006" spans="1:16">
      <c r="A4006" t="s">
        <v>89066</v>
      </c>
      <c r="B4006" s="11" t="s">
        <v>3897</v>
      </c>
      <c r="C4006" t="s">
        <v>108610</v>
      </c>
      <c r="D4006" t="s">
        <v>3899</v>
      </c>
      <c r="E4006" t="s">
        <v>3900</v>
      </c>
      <c r="F4006" s="7">
        <v>12976.2983400791</v>
      </c>
      <c r="G4006" t="s">
        <v>108611</v>
      </c>
      <c r="H4006" s="8">
        <v>1</v>
      </c>
      <c r="I4006" t="s">
        <v>17</v>
      </c>
      <c r="J4006" t="s">
        <v>17</v>
      </c>
      <c r="K4006">
        <v>1.66</v>
      </c>
      <c r="L4006" t="s">
        <v>89071</v>
      </c>
      <c r="M4006">
        <v>2.6909999999999998E-3</v>
      </c>
      <c r="N4006" t="s">
        <v>108612</v>
      </c>
      <c r="O4006">
        <v>9938</v>
      </c>
      <c r="P4006" t="s">
        <v>101278</v>
      </c>
    </row>
    <row r="4007" spans="1:16">
      <c r="A4007" t="s">
        <v>11</v>
      </c>
      <c r="B4007" s="11" t="s">
        <v>57828</v>
      </c>
      <c r="C4007" t="s">
        <v>57829</v>
      </c>
      <c r="D4007" t="s">
        <v>57830</v>
      </c>
      <c r="E4007" t="s">
        <v>57831</v>
      </c>
      <c r="F4007" s="7">
        <v>789.61637154771495</v>
      </c>
      <c r="G4007" t="s">
        <v>57832</v>
      </c>
      <c r="H4007">
        <v>2</v>
      </c>
      <c r="I4007" t="s">
        <v>17</v>
      </c>
      <c r="J4007" t="s">
        <v>17</v>
      </c>
      <c r="K4007">
        <v>96.034000000000006</v>
      </c>
      <c r="L4007">
        <v>0.998838</v>
      </c>
      <c r="M4007" s="1">
        <v>4.2339499999999997E-5</v>
      </c>
      <c r="N4007" t="s">
        <v>57833</v>
      </c>
      <c r="O4007">
        <v>1928</v>
      </c>
      <c r="P4007" t="s">
        <v>3145</v>
      </c>
    </row>
    <row r="4008" spans="1:16">
      <c r="A4008" t="s">
        <v>11</v>
      </c>
      <c r="B4008" s="11" t="s">
        <v>57828</v>
      </c>
      <c r="C4008" t="s">
        <v>80537</v>
      </c>
      <c r="D4008" t="s">
        <v>57830</v>
      </c>
      <c r="E4008" t="s">
        <v>57831</v>
      </c>
      <c r="F4008" s="7">
        <v>789.61637154771495</v>
      </c>
      <c r="G4008" t="s">
        <v>80538</v>
      </c>
      <c r="H4008">
        <v>10</v>
      </c>
      <c r="I4008" t="s">
        <v>17</v>
      </c>
      <c r="J4008" t="s">
        <v>17</v>
      </c>
      <c r="K4008">
        <v>74.962000000000003</v>
      </c>
      <c r="L4008">
        <v>0.99998699999999996</v>
      </c>
      <c r="M4008" s="1">
        <v>9.06218E-5</v>
      </c>
      <c r="N4008" t="s">
        <v>80539</v>
      </c>
      <c r="O4008">
        <v>10798</v>
      </c>
      <c r="P4008" t="s">
        <v>405</v>
      </c>
    </row>
    <row r="4009" spans="1:16">
      <c r="A4009" t="s">
        <v>11</v>
      </c>
      <c r="B4009" s="11" t="s">
        <v>57828</v>
      </c>
      <c r="C4009" t="s">
        <v>88088</v>
      </c>
      <c r="D4009" t="s">
        <v>57830</v>
      </c>
      <c r="E4009" t="s">
        <v>57831</v>
      </c>
      <c r="F4009" s="7">
        <v>789.61637154771495</v>
      </c>
      <c r="G4009" t="s">
        <v>88089</v>
      </c>
      <c r="H4009" s="8">
        <v>1</v>
      </c>
      <c r="I4009" t="s">
        <v>17</v>
      </c>
      <c r="J4009" t="s">
        <v>17</v>
      </c>
      <c r="K4009">
        <v>141.97</v>
      </c>
      <c r="L4009">
        <v>0.99782599999999999</v>
      </c>
      <c r="M4009" s="1">
        <v>1.77663E-14</v>
      </c>
      <c r="N4009" t="s">
        <v>88090</v>
      </c>
      <c r="O4009">
        <v>9390</v>
      </c>
      <c r="P4009" t="s">
        <v>524</v>
      </c>
    </row>
    <row r="4010" spans="1:16">
      <c r="A4010" t="s">
        <v>11</v>
      </c>
      <c r="B4010" s="11" t="s">
        <v>7503</v>
      </c>
      <c r="C4010" t="s">
        <v>7504</v>
      </c>
      <c r="D4010" t="s">
        <v>7505</v>
      </c>
      <c r="E4010" t="s">
        <v>7506</v>
      </c>
      <c r="F4010" s="7">
        <v>6795.5994755609399</v>
      </c>
      <c r="G4010" t="s">
        <v>7507</v>
      </c>
      <c r="H4010" s="8">
        <v>1</v>
      </c>
      <c r="I4010" t="s">
        <v>17</v>
      </c>
      <c r="J4010" t="s">
        <v>17</v>
      </c>
      <c r="K4010">
        <v>76.760999999999996</v>
      </c>
      <c r="L4010">
        <v>0.83334299999999994</v>
      </c>
      <c r="M4010">
        <v>2.1103499999999999E-4</v>
      </c>
      <c r="N4010" t="s">
        <v>7508</v>
      </c>
      <c r="O4010">
        <v>11614</v>
      </c>
      <c r="P4010" t="s">
        <v>7509</v>
      </c>
    </row>
    <row r="4011" spans="1:16">
      <c r="A4011" t="s">
        <v>11</v>
      </c>
      <c r="B4011" s="11" t="s">
        <v>7503</v>
      </c>
      <c r="C4011" t="s">
        <v>25957</v>
      </c>
      <c r="D4011" t="s">
        <v>7505</v>
      </c>
      <c r="E4011" t="s">
        <v>7506</v>
      </c>
      <c r="F4011" s="7">
        <v>6795.5994755609399</v>
      </c>
      <c r="G4011" t="s">
        <v>25958</v>
      </c>
      <c r="H4011">
        <v>3</v>
      </c>
      <c r="I4011" t="s">
        <v>17</v>
      </c>
      <c r="J4011" t="s">
        <v>17</v>
      </c>
      <c r="K4011">
        <v>166.89</v>
      </c>
      <c r="L4011">
        <v>0.99976200000000004</v>
      </c>
      <c r="M4011" s="1">
        <v>6.9748400000000002E-24</v>
      </c>
      <c r="N4011" t="s">
        <v>25959</v>
      </c>
      <c r="O4011">
        <v>21524</v>
      </c>
      <c r="P4011" t="s">
        <v>3173</v>
      </c>
    </row>
    <row r="4012" spans="1:16">
      <c r="A4012" t="s">
        <v>11</v>
      </c>
      <c r="B4012" s="11" t="s">
        <v>7503</v>
      </c>
      <c r="C4012" t="s">
        <v>29968</v>
      </c>
      <c r="D4012" t="s">
        <v>7505</v>
      </c>
      <c r="E4012" t="s">
        <v>7506</v>
      </c>
      <c r="F4012" s="7">
        <v>6795.5994755609399</v>
      </c>
      <c r="G4012" t="s">
        <v>29969</v>
      </c>
      <c r="H4012">
        <v>5</v>
      </c>
      <c r="I4012" t="s">
        <v>17</v>
      </c>
      <c r="J4012" t="s">
        <v>17</v>
      </c>
      <c r="K4012">
        <v>222.57</v>
      </c>
      <c r="L4012">
        <v>0.92611100000000002</v>
      </c>
      <c r="M4012" s="1">
        <v>8.9673000000000005E-26</v>
      </c>
      <c r="N4012" t="s">
        <v>29970</v>
      </c>
      <c r="O4012">
        <v>10200</v>
      </c>
      <c r="P4012" t="s">
        <v>524</v>
      </c>
    </row>
    <row r="4013" spans="1:16">
      <c r="A4013" t="s">
        <v>11</v>
      </c>
      <c r="B4013" s="11" t="s">
        <v>7503</v>
      </c>
      <c r="C4013" t="s">
        <v>71945</v>
      </c>
      <c r="D4013" t="s">
        <v>7505</v>
      </c>
      <c r="E4013" t="s">
        <v>7506</v>
      </c>
      <c r="F4013" s="7">
        <v>6795.5994755609399</v>
      </c>
      <c r="G4013" t="s">
        <v>71946</v>
      </c>
      <c r="H4013">
        <v>7</v>
      </c>
      <c r="I4013" t="s">
        <v>17</v>
      </c>
      <c r="J4013" t="s">
        <v>17</v>
      </c>
      <c r="K4013">
        <v>78.069000000000003</v>
      </c>
      <c r="L4013">
        <v>1</v>
      </c>
      <c r="M4013" s="1">
        <v>8.4440100000000005E-5</v>
      </c>
      <c r="N4013" t="s">
        <v>71947</v>
      </c>
      <c r="O4013">
        <v>19852</v>
      </c>
      <c r="P4013" t="s">
        <v>864</v>
      </c>
    </row>
    <row r="4014" spans="1:16">
      <c r="A4014" t="s">
        <v>11</v>
      </c>
      <c r="B4014" s="11" t="s">
        <v>7503</v>
      </c>
      <c r="C4014" t="s">
        <v>78282</v>
      </c>
      <c r="D4014" t="s">
        <v>7505</v>
      </c>
      <c r="E4014" t="s">
        <v>7506</v>
      </c>
      <c r="F4014" s="7">
        <v>6795.5994755609399</v>
      </c>
      <c r="G4014" t="s">
        <v>78283</v>
      </c>
      <c r="H4014">
        <v>2</v>
      </c>
      <c r="I4014" t="s">
        <v>17</v>
      </c>
      <c r="J4014" t="s">
        <v>17</v>
      </c>
      <c r="K4014">
        <v>115.66</v>
      </c>
      <c r="L4014">
        <v>0.72372000000000003</v>
      </c>
      <c r="M4014" s="1">
        <v>9.9186799999999999E-10</v>
      </c>
      <c r="N4014" t="s">
        <v>78284</v>
      </c>
      <c r="O4014">
        <v>19881</v>
      </c>
      <c r="P4014" t="s">
        <v>962</v>
      </c>
    </row>
    <row r="4015" spans="1:16">
      <c r="A4015" t="s">
        <v>11</v>
      </c>
      <c r="B4015" s="11" t="s">
        <v>7503</v>
      </c>
      <c r="C4015" t="s">
        <v>79423</v>
      </c>
      <c r="D4015" t="s">
        <v>7505</v>
      </c>
      <c r="E4015" t="s">
        <v>7506</v>
      </c>
      <c r="F4015" s="7">
        <v>6795.5994755609399</v>
      </c>
      <c r="G4015" t="s">
        <v>79424</v>
      </c>
      <c r="H4015">
        <v>2</v>
      </c>
      <c r="I4015" t="s">
        <v>17</v>
      </c>
      <c r="J4015" t="s">
        <v>17</v>
      </c>
      <c r="K4015">
        <v>84.31</v>
      </c>
      <c r="L4015">
        <v>0.99992499999999995</v>
      </c>
      <c r="M4015">
        <v>5.0741099999999997E-3</v>
      </c>
      <c r="N4015" t="s">
        <v>79425</v>
      </c>
      <c r="O4015">
        <v>1306</v>
      </c>
      <c r="P4015" t="s">
        <v>280</v>
      </c>
    </row>
    <row r="4016" spans="1:16">
      <c r="A4016" t="s">
        <v>89066</v>
      </c>
      <c r="B4016" s="11" t="s">
        <v>7503</v>
      </c>
      <c r="C4016" t="s">
        <v>105348</v>
      </c>
      <c r="D4016" t="s">
        <v>7505</v>
      </c>
      <c r="E4016" t="s">
        <v>7506</v>
      </c>
      <c r="F4016" s="7">
        <v>6795.5994755609399</v>
      </c>
      <c r="G4016" t="s">
        <v>105349</v>
      </c>
      <c r="H4016" s="8">
        <v>1</v>
      </c>
      <c r="I4016" t="s">
        <v>17</v>
      </c>
      <c r="J4016" t="s">
        <v>17</v>
      </c>
      <c r="K4016">
        <v>6.05</v>
      </c>
      <c r="L4016" t="s">
        <v>89071</v>
      </c>
      <c r="M4016">
        <v>0</v>
      </c>
      <c r="N4016" t="s">
        <v>105350</v>
      </c>
      <c r="O4016">
        <v>22502</v>
      </c>
      <c r="P4016" t="s">
        <v>89234</v>
      </c>
    </row>
    <row r="4017" spans="1:16">
      <c r="A4017" t="s">
        <v>11</v>
      </c>
      <c r="B4017" s="11" t="s">
        <v>7503</v>
      </c>
      <c r="C4017" t="s">
        <v>118697</v>
      </c>
      <c r="D4017" t="s">
        <v>7505</v>
      </c>
      <c r="E4017" t="s">
        <v>7506</v>
      </c>
      <c r="F4017" s="7">
        <v>6795.5994755609399</v>
      </c>
      <c r="G4017" t="s">
        <v>118698</v>
      </c>
      <c r="H4017" s="9" t="s">
        <v>124027</v>
      </c>
      <c r="I4017" t="s">
        <v>89093</v>
      </c>
      <c r="J4017" t="s">
        <v>17</v>
      </c>
      <c r="K4017">
        <v>54.7</v>
      </c>
      <c r="L4017">
        <v>0.47864400000000001</v>
      </c>
      <c r="M4017">
        <v>2.0608699999999998E-3</v>
      </c>
      <c r="N4017" t="s">
        <v>118699</v>
      </c>
      <c r="O4017">
        <v>20860</v>
      </c>
      <c r="P4017" t="s">
        <v>178</v>
      </c>
    </row>
    <row r="4018" spans="1:16">
      <c r="A4018" t="s">
        <v>89066</v>
      </c>
      <c r="B4018" s="11" t="s">
        <v>107171</v>
      </c>
      <c r="C4018" t="s">
        <v>107172</v>
      </c>
      <c r="D4018" t="s">
        <v>107173</v>
      </c>
      <c r="E4018" t="s">
        <v>107174</v>
      </c>
      <c r="F4018" s="7">
        <v>556</v>
      </c>
      <c r="G4018" t="s">
        <v>107175</v>
      </c>
      <c r="H4018" s="8">
        <v>1</v>
      </c>
      <c r="I4018" t="s">
        <v>17</v>
      </c>
      <c r="J4018" t="s">
        <v>89093</v>
      </c>
      <c r="K4018">
        <v>2.4900000000000002</v>
      </c>
      <c r="L4018" t="s">
        <v>89071</v>
      </c>
      <c r="M4018">
        <v>2.9859999999999999E-3</v>
      </c>
      <c r="N4018" t="s">
        <v>107176</v>
      </c>
      <c r="O4018">
        <v>16192</v>
      </c>
      <c r="P4018" t="s">
        <v>98684</v>
      </c>
    </row>
    <row r="4019" spans="1:16">
      <c r="A4019" t="s">
        <v>89066</v>
      </c>
      <c r="B4019" s="11" t="s">
        <v>107171</v>
      </c>
      <c r="C4019" t="s">
        <v>107177</v>
      </c>
      <c r="D4019" t="s">
        <v>107173</v>
      </c>
      <c r="E4019" t="s">
        <v>107174</v>
      </c>
      <c r="F4019" s="7">
        <v>556</v>
      </c>
      <c r="G4019" t="s">
        <v>107178</v>
      </c>
      <c r="H4019" s="8">
        <v>1</v>
      </c>
      <c r="I4019" t="s">
        <v>17</v>
      </c>
      <c r="J4019" t="s">
        <v>89093</v>
      </c>
      <c r="K4019">
        <v>2.4900000000000002</v>
      </c>
      <c r="L4019" t="s">
        <v>89071</v>
      </c>
      <c r="M4019">
        <v>2.9859999999999999E-3</v>
      </c>
      <c r="N4019" t="s">
        <v>107176</v>
      </c>
      <c r="O4019">
        <v>16192</v>
      </c>
      <c r="P4019" t="s">
        <v>98684</v>
      </c>
    </row>
    <row r="4020" spans="1:16">
      <c r="A4020" t="s">
        <v>11</v>
      </c>
      <c r="B4020" s="11" t="s">
        <v>15203</v>
      </c>
      <c r="C4020" t="s">
        <v>15204</v>
      </c>
      <c r="D4020" t="s">
        <v>15205</v>
      </c>
      <c r="E4020" t="s">
        <v>15206</v>
      </c>
      <c r="F4020" s="7">
        <v>48220.861169305397</v>
      </c>
      <c r="G4020" t="s">
        <v>15207</v>
      </c>
      <c r="H4020">
        <v>2</v>
      </c>
      <c r="I4020" t="s">
        <v>17</v>
      </c>
      <c r="J4020" t="s">
        <v>17</v>
      </c>
      <c r="K4020">
        <v>54.783999999999999</v>
      </c>
      <c r="L4020">
        <v>0.99740600000000001</v>
      </c>
      <c r="M4020">
        <v>2.37238E-2</v>
      </c>
      <c r="N4020" t="s">
        <v>15208</v>
      </c>
      <c r="O4020">
        <v>8151</v>
      </c>
      <c r="P4020" t="s">
        <v>1989</v>
      </c>
    </row>
    <row r="4021" spans="1:16">
      <c r="A4021" t="s">
        <v>11</v>
      </c>
      <c r="B4021" s="11" t="s">
        <v>15203</v>
      </c>
      <c r="C4021" t="s">
        <v>49426</v>
      </c>
      <c r="D4021" t="s">
        <v>15205</v>
      </c>
      <c r="E4021" t="s">
        <v>15206</v>
      </c>
      <c r="F4021" s="7">
        <v>48220.861169305397</v>
      </c>
      <c r="G4021" t="s">
        <v>49427</v>
      </c>
      <c r="H4021">
        <v>446</v>
      </c>
      <c r="I4021" t="s">
        <v>17</v>
      </c>
      <c r="J4021" t="s">
        <v>17</v>
      </c>
      <c r="K4021">
        <v>302.35000000000002</v>
      </c>
      <c r="L4021">
        <v>1</v>
      </c>
      <c r="M4021" s="1">
        <v>2.8910600000000001E-67</v>
      </c>
      <c r="N4021" t="s">
        <v>49428</v>
      </c>
      <c r="O4021">
        <v>2791</v>
      </c>
      <c r="P4021" t="s">
        <v>11975</v>
      </c>
    </row>
    <row r="4022" spans="1:16">
      <c r="A4022" t="s">
        <v>11</v>
      </c>
      <c r="B4022" s="11" t="s">
        <v>15203</v>
      </c>
      <c r="C4022" t="s">
        <v>82147</v>
      </c>
      <c r="D4022" t="s">
        <v>15205</v>
      </c>
      <c r="E4022" t="s">
        <v>15206</v>
      </c>
      <c r="F4022" s="7">
        <v>48220.861169305397</v>
      </c>
      <c r="G4022" t="s">
        <v>82148</v>
      </c>
      <c r="H4022">
        <v>57</v>
      </c>
      <c r="I4022" t="s">
        <v>17</v>
      </c>
      <c r="J4022" t="s">
        <v>17</v>
      </c>
      <c r="K4022">
        <v>120.33</v>
      </c>
      <c r="L4022">
        <v>1</v>
      </c>
      <c r="M4022">
        <v>5.4903799999999996E-4</v>
      </c>
      <c r="N4022" t="s">
        <v>82149</v>
      </c>
      <c r="O4022">
        <v>1344</v>
      </c>
      <c r="P4022" t="s">
        <v>15512</v>
      </c>
    </row>
    <row r="4023" spans="1:16">
      <c r="A4023" t="s">
        <v>11</v>
      </c>
      <c r="B4023" s="11" t="s">
        <v>5620</v>
      </c>
      <c r="C4023" t="s">
        <v>5621</v>
      </c>
      <c r="D4023" t="s">
        <v>5622</v>
      </c>
      <c r="E4023" t="s">
        <v>5623</v>
      </c>
      <c r="F4023" s="7">
        <v>95350.599342057496</v>
      </c>
      <c r="G4023" t="s">
        <v>5624</v>
      </c>
      <c r="H4023">
        <v>11</v>
      </c>
      <c r="I4023" t="s">
        <v>17</v>
      </c>
      <c r="J4023" t="s">
        <v>17</v>
      </c>
      <c r="K4023">
        <v>61.65</v>
      </c>
      <c r="L4023">
        <v>0.93719399999999997</v>
      </c>
      <c r="M4023">
        <v>8.9376799999999999E-3</v>
      </c>
      <c r="N4023" t="s">
        <v>5625</v>
      </c>
      <c r="O4023">
        <v>4866</v>
      </c>
      <c r="P4023" t="s">
        <v>1239</v>
      </c>
    </row>
    <row r="4024" spans="1:16">
      <c r="A4024" t="s">
        <v>11</v>
      </c>
      <c r="B4024" s="11" t="s">
        <v>5620</v>
      </c>
      <c r="C4024" t="s">
        <v>18053</v>
      </c>
      <c r="D4024" t="s">
        <v>5622</v>
      </c>
      <c r="E4024" t="s">
        <v>5623</v>
      </c>
      <c r="F4024" s="7">
        <v>95350.599342057496</v>
      </c>
      <c r="G4024" t="s">
        <v>18054</v>
      </c>
      <c r="H4024">
        <v>10</v>
      </c>
      <c r="I4024" t="s">
        <v>17</v>
      </c>
      <c r="J4024" t="s">
        <v>17</v>
      </c>
      <c r="K4024">
        <v>83.869</v>
      </c>
      <c r="L4024">
        <v>0.99986299999999995</v>
      </c>
      <c r="M4024">
        <v>8.7904699999999999E-3</v>
      </c>
      <c r="N4024" t="s">
        <v>18055</v>
      </c>
      <c r="O4024">
        <v>4537</v>
      </c>
      <c r="P4024" t="s">
        <v>18056</v>
      </c>
    </row>
    <row r="4025" spans="1:16">
      <c r="A4025" t="s">
        <v>11</v>
      </c>
      <c r="B4025" s="11" t="s">
        <v>5620</v>
      </c>
      <c r="C4025" t="s">
        <v>27530</v>
      </c>
      <c r="D4025" t="s">
        <v>5622</v>
      </c>
      <c r="E4025" t="s">
        <v>5623</v>
      </c>
      <c r="F4025" s="7">
        <v>95350.599342057496</v>
      </c>
      <c r="G4025" t="s">
        <v>27531</v>
      </c>
      <c r="H4025">
        <v>36</v>
      </c>
      <c r="I4025" t="s">
        <v>17</v>
      </c>
      <c r="J4025" t="s">
        <v>17</v>
      </c>
      <c r="K4025">
        <v>232.37</v>
      </c>
      <c r="L4025">
        <v>0.857626</v>
      </c>
      <c r="M4025" s="1">
        <v>3.8507299999999998E-36</v>
      </c>
      <c r="N4025" t="s">
        <v>27532</v>
      </c>
      <c r="O4025">
        <v>6756</v>
      </c>
      <c r="P4025" t="s">
        <v>2135</v>
      </c>
    </row>
    <row r="4026" spans="1:16">
      <c r="A4026" t="s">
        <v>11</v>
      </c>
      <c r="B4026" s="11" t="s">
        <v>5620</v>
      </c>
      <c r="C4026" t="s">
        <v>40063</v>
      </c>
      <c r="D4026" t="s">
        <v>5622</v>
      </c>
      <c r="E4026" t="s">
        <v>5623</v>
      </c>
      <c r="F4026" s="7">
        <v>95350.599342057496</v>
      </c>
      <c r="G4026" t="s">
        <v>40064</v>
      </c>
      <c r="H4026">
        <v>11</v>
      </c>
      <c r="I4026" t="s">
        <v>17</v>
      </c>
      <c r="J4026" t="s">
        <v>17</v>
      </c>
      <c r="K4026">
        <v>68.557000000000002</v>
      </c>
      <c r="L4026">
        <v>1</v>
      </c>
      <c r="M4026">
        <v>2.7824400000000002E-3</v>
      </c>
      <c r="N4026" t="s">
        <v>40065</v>
      </c>
      <c r="O4026">
        <v>2262</v>
      </c>
      <c r="P4026" t="s">
        <v>260</v>
      </c>
    </row>
    <row r="4027" spans="1:16">
      <c r="A4027" t="s">
        <v>11</v>
      </c>
      <c r="B4027" s="11" t="s">
        <v>5620</v>
      </c>
      <c r="C4027" t="s">
        <v>54254</v>
      </c>
      <c r="D4027" t="s">
        <v>5622</v>
      </c>
      <c r="E4027" t="s">
        <v>5623</v>
      </c>
      <c r="F4027" s="7">
        <v>95350.599342057496</v>
      </c>
      <c r="G4027" t="s">
        <v>54255</v>
      </c>
      <c r="H4027">
        <v>7</v>
      </c>
      <c r="I4027" t="s">
        <v>17</v>
      </c>
      <c r="J4027" t="s">
        <v>17</v>
      </c>
      <c r="K4027">
        <v>74.840999999999994</v>
      </c>
      <c r="L4027">
        <v>0.84913099999999997</v>
      </c>
      <c r="M4027">
        <v>8.2276699999999996E-4</v>
      </c>
      <c r="N4027" t="s">
        <v>54256</v>
      </c>
      <c r="O4027">
        <v>4452</v>
      </c>
      <c r="P4027" t="s">
        <v>7635</v>
      </c>
    </row>
    <row r="4028" spans="1:16">
      <c r="A4028" t="s">
        <v>11</v>
      </c>
      <c r="B4028" s="11" t="s">
        <v>5620</v>
      </c>
      <c r="C4028" t="s">
        <v>66863</v>
      </c>
      <c r="D4028" t="s">
        <v>5622</v>
      </c>
      <c r="E4028" t="s">
        <v>5623</v>
      </c>
      <c r="F4028" s="7">
        <v>95350.599342057496</v>
      </c>
      <c r="G4028" t="s">
        <v>66864</v>
      </c>
      <c r="H4028">
        <v>20</v>
      </c>
      <c r="I4028" t="s">
        <v>17</v>
      </c>
      <c r="J4028" t="s">
        <v>17</v>
      </c>
      <c r="K4028">
        <v>95.272999999999996</v>
      </c>
      <c r="L4028">
        <v>1</v>
      </c>
      <c r="M4028" s="1">
        <v>2.8559800000000001E-5</v>
      </c>
      <c r="N4028" t="s">
        <v>66865</v>
      </c>
      <c r="O4028">
        <v>3321</v>
      </c>
      <c r="P4028" t="s">
        <v>1667</v>
      </c>
    </row>
    <row r="4029" spans="1:16">
      <c r="A4029" t="s">
        <v>11</v>
      </c>
      <c r="B4029" s="11" t="s">
        <v>5620</v>
      </c>
      <c r="C4029" t="s">
        <v>68599</v>
      </c>
      <c r="D4029" t="s">
        <v>5622</v>
      </c>
      <c r="E4029" t="s">
        <v>5623</v>
      </c>
      <c r="F4029" s="7">
        <v>95350.599342057496</v>
      </c>
      <c r="G4029" t="s">
        <v>68600</v>
      </c>
      <c r="H4029" s="8">
        <v>1</v>
      </c>
      <c r="I4029" t="s">
        <v>17</v>
      </c>
      <c r="J4029" t="s">
        <v>17</v>
      </c>
      <c r="K4029">
        <v>64.55</v>
      </c>
      <c r="L4029">
        <v>0.99806499999999998</v>
      </c>
      <c r="M4029">
        <v>3.6049200000000002E-3</v>
      </c>
      <c r="N4029" t="s">
        <v>68601</v>
      </c>
      <c r="O4029">
        <v>11695</v>
      </c>
      <c r="P4029" t="s">
        <v>439</v>
      </c>
    </row>
    <row r="4030" spans="1:16">
      <c r="A4030" t="s">
        <v>11</v>
      </c>
      <c r="B4030" s="11" t="s">
        <v>5620</v>
      </c>
      <c r="C4030" t="s">
        <v>72350</v>
      </c>
      <c r="D4030" t="s">
        <v>5622</v>
      </c>
      <c r="E4030" t="s">
        <v>5623</v>
      </c>
      <c r="F4030" s="7">
        <v>95350.599342057496</v>
      </c>
      <c r="G4030" t="s">
        <v>72351</v>
      </c>
      <c r="H4030">
        <v>298</v>
      </c>
      <c r="I4030" t="s">
        <v>17</v>
      </c>
      <c r="J4030" t="s">
        <v>17</v>
      </c>
      <c r="K4030">
        <v>272.31</v>
      </c>
      <c r="L4030">
        <v>0.991317</v>
      </c>
      <c r="M4030" s="1">
        <v>5.0080900000000003E-68</v>
      </c>
      <c r="N4030" t="s">
        <v>72352</v>
      </c>
      <c r="O4030">
        <v>5211</v>
      </c>
      <c r="P4030" t="s">
        <v>857</v>
      </c>
    </row>
    <row r="4031" spans="1:16">
      <c r="A4031" t="s">
        <v>11</v>
      </c>
      <c r="B4031" s="11" t="s">
        <v>5620</v>
      </c>
      <c r="C4031" t="s">
        <v>73694</v>
      </c>
      <c r="D4031" t="s">
        <v>5622</v>
      </c>
      <c r="E4031" t="s">
        <v>5623</v>
      </c>
      <c r="F4031" s="7">
        <v>95350.599342057496</v>
      </c>
      <c r="G4031" t="s">
        <v>73695</v>
      </c>
      <c r="H4031">
        <v>87</v>
      </c>
      <c r="I4031" t="s">
        <v>17</v>
      </c>
      <c r="J4031" t="s">
        <v>17</v>
      </c>
      <c r="K4031">
        <v>107.83</v>
      </c>
      <c r="L4031">
        <v>0.99879300000000004</v>
      </c>
      <c r="M4031" s="1">
        <v>1.3961999999999999E-5</v>
      </c>
      <c r="N4031" t="s">
        <v>73696</v>
      </c>
      <c r="O4031">
        <v>16331</v>
      </c>
      <c r="P4031" t="s">
        <v>578</v>
      </c>
    </row>
    <row r="4032" spans="1:16">
      <c r="A4032" t="s">
        <v>11</v>
      </c>
      <c r="B4032" s="11" t="s">
        <v>5620</v>
      </c>
      <c r="C4032" t="s">
        <v>74646</v>
      </c>
      <c r="D4032" t="s">
        <v>5622</v>
      </c>
      <c r="E4032" t="s">
        <v>5623</v>
      </c>
      <c r="F4032" s="7">
        <v>95350.599342057496</v>
      </c>
      <c r="G4032" t="s">
        <v>74647</v>
      </c>
      <c r="H4032">
        <v>480</v>
      </c>
      <c r="I4032" t="s">
        <v>17</v>
      </c>
      <c r="J4032" t="s">
        <v>17</v>
      </c>
      <c r="K4032">
        <v>144.1</v>
      </c>
      <c r="L4032">
        <v>1</v>
      </c>
      <c r="M4032" s="1">
        <v>4.0277699999999998E-7</v>
      </c>
      <c r="N4032" t="s">
        <v>74648</v>
      </c>
      <c r="O4032">
        <v>9171</v>
      </c>
      <c r="P4032" t="s">
        <v>1667</v>
      </c>
    </row>
    <row r="4033" spans="1:16">
      <c r="A4033" t="s">
        <v>11</v>
      </c>
      <c r="B4033" s="11" t="s">
        <v>5620</v>
      </c>
      <c r="C4033" t="s">
        <v>76743</v>
      </c>
      <c r="D4033" t="s">
        <v>5622</v>
      </c>
      <c r="E4033" t="s">
        <v>5623</v>
      </c>
      <c r="F4033" s="7">
        <v>95350.599342057496</v>
      </c>
      <c r="G4033" t="s">
        <v>76744</v>
      </c>
      <c r="H4033">
        <v>3</v>
      </c>
      <c r="I4033" t="s">
        <v>17</v>
      </c>
      <c r="J4033" t="s">
        <v>17</v>
      </c>
      <c r="K4033">
        <v>112.15</v>
      </c>
      <c r="L4033">
        <v>1</v>
      </c>
      <c r="M4033" s="1">
        <v>4.5805700000000003E-6</v>
      </c>
      <c r="N4033" t="s">
        <v>76745</v>
      </c>
      <c r="O4033">
        <v>20656</v>
      </c>
      <c r="P4033" t="s">
        <v>337</v>
      </c>
    </row>
    <row r="4034" spans="1:16">
      <c r="A4034" t="s">
        <v>11</v>
      </c>
      <c r="B4034" s="11" t="s">
        <v>5620</v>
      </c>
      <c r="C4034" t="s">
        <v>79833</v>
      </c>
      <c r="D4034" t="s">
        <v>5622</v>
      </c>
      <c r="E4034" t="s">
        <v>5623</v>
      </c>
      <c r="F4034" s="7">
        <v>95350.599342057496</v>
      </c>
      <c r="G4034" t="s">
        <v>79834</v>
      </c>
      <c r="H4034">
        <v>40</v>
      </c>
      <c r="I4034" t="s">
        <v>17</v>
      </c>
      <c r="J4034" t="s">
        <v>17</v>
      </c>
      <c r="K4034">
        <v>194.55</v>
      </c>
      <c r="L4034">
        <v>0.98538800000000004</v>
      </c>
      <c r="M4034" s="1">
        <v>4.48114E-23</v>
      </c>
      <c r="N4034" t="s">
        <v>79835</v>
      </c>
      <c r="O4034">
        <v>17079</v>
      </c>
      <c r="P4034" t="s">
        <v>737</v>
      </c>
    </row>
    <row r="4035" spans="1:16">
      <c r="A4035" t="s">
        <v>11</v>
      </c>
      <c r="B4035" s="11" t="s">
        <v>5620</v>
      </c>
      <c r="C4035" t="s">
        <v>83898</v>
      </c>
      <c r="D4035" t="s">
        <v>5622</v>
      </c>
      <c r="E4035" t="s">
        <v>5623</v>
      </c>
      <c r="F4035" s="7">
        <v>95350.599342057496</v>
      </c>
      <c r="G4035" t="s">
        <v>83899</v>
      </c>
      <c r="H4035" s="8">
        <v>1</v>
      </c>
      <c r="I4035" t="s">
        <v>17</v>
      </c>
      <c r="J4035" t="s">
        <v>17</v>
      </c>
      <c r="K4035">
        <v>108.46</v>
      </c>
      <c r="L4035">
        <v>0.99989099999999997</v>
      </c>
      <c r="M4035">
        <v>2.08085E-4</v>
      </c>
      <c r="N4035" t="s">
        <v>83900</v>
      </c>
      <c r="O4035">
        <v>4192</v>
      </c>
      <c r="P4035" t="s">
        <v>136</v>
      </c>
    </row>
    <row r="4036" spans="1:16">
      <c r="A4036" t="s">
        <v>89066</v>
      </c>
      <c r="B4036" s="11" t="s">
        <v>5620</v>
      </c>
      <c r="C4036" t="s">
        <v>89602</v>
      </c>
      <c r="D4036" t="s">
        <v>5622</v>
      </c>
      <c r="E4036" t="s">
        <v>5623</v>
      </c>
      <c r="F4036" s="7">
        <v>95350.599342057496</v>
      </c>
      <c r="G4036" t="s">
        <v>89603</v>
      </c>
      <c r="H4036">
        <v>114</v>
      </c>
      <c r="I4036" t="s">
        <v>17</v>
      </c>
      <c r="J4036" t="s">
        <v>17</v>
      </c>
      <c r="K4036">
        <v>1.74</v>
      </c>
      <c r="L4036" t="s">
        <v>89071</v>
      </c>
      <c r="M4036">
        <v>7.1079999999999997E-3</v>
      </c>
      <c r="N4036" t="s">
        <v>89604</v>
      </c>
      <c r="O4036">
        <v>4602</v>
      </c>
      <c r="P4036" t="s">
        <v>89338</v>
      </c>
    </row>
    <row r="4037" spans="1:16">
      <c r="A4037" t="s">
        <v>89066</v>
      </c>
      <c r="B4037" s="11" t="s">
        <v>5620</v>
      </c>
      <c r="C4037" t="s">
        <v>95036</v>
      </c>
      <c r="D4037" t="s">
        <v>5622</v>
      </c>
      <c r="E4037" t="s">
        <v>5623</v>
      </c>
      <c r="F4037" s="7">
        <v>95350.599342057496</v>
      </c>
      <c r="G4037" t="s">
        <v>95037</v>
      </c>
      <c r="H4037">
        <v>6</v>
      </c>
      <c r="I4037" t="s">
        <v>17</v>
      </c>
      <c r="J4037" t="s">
        <v>17</v>
      </c>
      <c r="K4037">
        <v>1.59</v>
      </c>
      <c r="L4037" t="s">
        <v>89071</v>
      </c>
      <c r="M4037">
        <v>9.2580000000000006E-3</v>
      </c>
      <c r="N4037" t="s">
        <v>93594</v>
      </c>
      <c r="O4037">
        <v>4174</v>
      </c>
      <c r="P4037" t="s">
        <v>89308</v>
      </c>
    </row>
    <row r="4038" spans="1:16">
      <c r="A4038" t="s">
        <v>89066</v>
      </c>
      <c r="B4038" s="11" t="s">
        <v>5620</v>
      </c>
      <c r="C4038" t="s">
        <v>97154</v>
      </c>
      <c r="D4038" t="s">
        <v>5622</v>
      </c>
      <c r="E4038" t="s">
        <v>5623</v>
      </c>
      <c r="F4038" s="7">
        <v>95350.599342057496</v>
      </c>
      <c r="G4038" t="s">
        <v>97155</v>
      </c>
      <c r="H4038">
        <v>3</v>
      </c>
      <c r="I4038" t="s">
        <v>17</v>
      </c>
      <c r="J4038" t="s">
        <v>17</v>
      </c>
      <c r="K4038">
        <v>1.6</v>
      </c>
      <c r="L4038" t="s">
        <v>89071</v>
      </c>
      <c r="M4038">
        <v>2.5739999999999999E-3</v>
      </c>
      <c r="N4038" t="s">
        <v>97156</v>
      </c>
      <c r="O4038">
        <v>3738</v>
      </c>
      <c r="P4038" t="s">
        <v>92087</v>
      </c>
    </row>
    <row r="4039" spans="1:16">
      <c r="A4039" t="s">
        <v>89066</v>
      </c>
      <c r="B4039" s="11" t="s">
        <v>5620</v>
      </c>
      <c r="C4039" t="s">
        <v>104397</v>
      </c>
      <c r="D4039" t="s">
        <v>5622</v>
      </c>
      <c r="E4039" t="s">
        <v>5623</v>
      </c>
      <c r="F4039" s="7">
        <v>95350.599342057496</v>
      </c>
      <c r="G4039" t="s">
        <v>104398</v>
      </c>
      <c r="H4039" s="8">
        <v>1</v>
      </c>
      <c r="I4039" t="s">
        <v>17</v>
      </c>
      <c r="J4039" t="s">
        <v>17</v>
      </c>
      <c r="K4039">
        <v>1.52</v>
      </c>
      <c r="L4039" t="s">
        <v>89071</v>
      </c>
      <c r="M4039">
        <v>9.9579999999999998E-3</v>
      </c>
      <c r="N4039" t="s">
        <v>92316</v>
      </c>
      <c r="O4039">
        <v>3853</v>
      </c>
      <c r="P4039" t="s">
        <v>100884</v>
      </c>
    </row>
    <row r="4040" spans="1:16">
      <c r="A4040" t="s">
        <v>11</v>
      </c>
      <c r="B4040" s="11" t="s">
        <v>5620</v>
      </c>
      <c r="C4040" t="s">
        <v>120462</v>
      </c>
      <c r="D4040" t="s">
        <v>5622</v>
      </c>
      <c r="E4040" t="s">
        <v>5623</v>
      </c>
      <c r="F4040" s="7">
        <v>95350.599342057496</v>
      </c>
      <c r="G4040" t="s">
        <v>120463</v>
      </c>
      <c r="H4040">
        <v>5</v>
      </c>
      <c r="I4040" t="s">
        <v>89093</v>
      </c>
      <c r="J4040" t="s">
        <v>17</v>
      </c>
      <c r="K4040">
        <v>76.358000000000004</v>
      </c>
      <c r="L4040">
        <v>0.55154599999999998</v>
      </c>
      <c r="M4040" s="1">
        <v>2.76062E-5</v>
      </c>
      <c r="N4040" t="s">
        <v>120464</v>
      </c>
      <c r="O4040">
        <v>16781</v>
      </c>
      <c r="P4040" t="s">
        <v>13571</v>
      </c>
    </row>
    <row r="4041" spans="1:16">
      <c r="A4041" t="s">
        <v>11</v>
      </c>
      <c r="B4041" s="11" t="s">
        <v>5620</v>
      </c>
      <c r="C4041" t="s">
        <v>122835</v>
      </c>
      <c r="D4041" t="s">
        <v>5622</v>
      </c>
      <c r="E4041" t="s">
        <v>5623</v>
      </c>
      <c r="F4041" s="7">
        <v>95350.599342057496</v>
      </c>
      <c r="G4041" t="s">
        <v>122836</v>
      </c>
      <c r="H4041">
        <v>17</v>
      </c>
      <c r="I4041" t="s">
        <v>89093</v>
      </c>
      <c r="J4041" t="s">
        <v>17</v>
      </c>
      <c r="K4041">
        <v>90.15</v>
      </c>
      <c r="L4041">
        <v>0.67879199999999995</v>
      </c>
      <c r="M4041">
        <v>2.9981000000000002E-4</v>
      </c>
      <c r="N4041" t="s">
        <v>122837</v>
      </c>
      <c r="O4041">
        <v>2405</v>
      </c>
      <c r="P4041" t="s">
        <v>2684</v>
      </c>
    </row>
    <row r="4042" spans="1:16">
      <c r="A4042" t="s">
        <v>11</v>
      </c>
      <c r="B4042" s="11" t="s">
        <v>18305</v>
      </c>
      <c r="C4042" t="s">
        <v>18306</v>
      </c>
      <c r="D4042" t="s">
        <v>18307</v>
      </c>
      <c r="E4042" t="s">
        <v>18308</v>
      </c>
      <c r="F4042" s="7" t="e">
        <v>#N/A</v>
      </c>
      <c r="G4042" t="s">
        <v>18309</v>
      </c>
      <c r="H4042">
        <v>38</v>
      </c>
      <c r="I4042" t="s">
        <v>17</v>
      </c>
      <c r="J4042" t="s">
        <v>17</v>
      </c>
      <c r="K4042">
        <v>119.37</v>
      </c>
      <c r="L4042">
        <v>0.99997899999999995</v>
      </c>
      <c r="M4042" s="1">
        <v>8.6674799999999999E-9</v>
      </c>
      <c r="N4042" t="s">
        <v>18310</v>
      </c>
      <c r="O4042">
        <v>16001</v>
      </c>
      <c r="P4042" t="s">
        <v>9871</v>
      </c>
    </row>
    <row r="4043" spans="1:16">
      <c r="A4043" t="s">
        <v>11</v>
      </c>
      <c r="B4043" s="11" t="s">
        <v>18305</v>
      </c>
      <c r="C4043" t="s">
        <v>25210</v>
      </c>
      <c r="D4043" t="s">
        <v>18307</v>
      </c>
      <c r="E4043" t="s">
        <v>18308</v>
      </c>
      <c r="F4043" s="7" t="e">
        <v>#N/A</v>
      </c>
      <c r="G4043" t="s">
        <v>25211</v>
      </c>
      <c r="H4043">
        <v>160</v>
      </c>
      <c r="I4043" t="s">
        <v>17</v>
      </c>
      <c r="J4043" t="s">
        <v>17</v>
      </c>
      <c r="K4043">
        <v>203.87</v>
      </c>
      <c r="L4043">
        <v>1</v>
      </c>
      <c r="M4043" s="1">
        <v>1.01086E-17</v>
      </c>
      <c r="N4043" t="s">
        <v>25212</v>
      </c>
      <c r="O4043">
        <v>14453</v>
      </c>
      <c r="P4043" t="s">
        <v>2274</v>
      </c>
    </row>
    <row r="4044" spans="1:16">
      <c r="A4044" t="s">
        <v>11</v>
      </c>
      <c r="B4044" s="11" t="s">
        <v>18305</v>
      </c>
      <c r="C4044" t="s">
        <v>30024</v>
      </c>
      <c r="D4044" t="s">
        <v>18307</v>
      </c>
      <c r="E4044" t="s">
        <v>18308</v>
      </c>
      <c r="F4044" s="7" t="e">
        <v>#N/A</v>
      </c>
      <c r="G4044" t="s">
        <v>30025</v>
      </c>
      <c r="H4044">
        <v>2</v>
      </c>
      <c r="I4044" t="s">
        <v>17</v>
      </c>
      <c r="J4044" t="s">
        <v>17</v>
      </c>
      <c r="K4044">
        <v>96.733999999999995</v>
      </c>
      <c r="L4044">
        <v>0.71420799999999995</v>
      </c>
      <c r="M4044">
        <v>3.3879800000000002E-4</v>
      </c>
      <c r="N4044" t="s">
        <v>30026</v>
      </c>
      <c r="O4044">
        <v>19643</v>
      </c>
      <c r="P4044" t="s">
        <v>3437</v>
      </c>
    </row>
    <row r="4045" spans="1:16">
      <c r="A4045" t="s">
        <v>11</v>
      </c>
      <c r="B4045" s="11" t="s">
        <v>18305</v>
      </c>
      <c r="C4045" t="s">
        <v>49643</v>
      </c>
      <c r="D4045" t="s">
        <v>18307</v>
      </c>
      <c r="E4045" t="s">
        <v>18308</v>
      </c>
      <c r="F4045" s="7" t="e">
        <v>#N/A</v>
      </c>
      <c r="G4045" t="s">
        <v>49644</v>
      </c>
      <c r="H4045">
        <v>57</v>
      </c>
      <c r="I4045" t="s">
        <v>17</v>
      </c>
      <c r="J4045" t="s">
        <v>17</v>
      </c>
      <c r="K4045">
        <v>222.42</v>
      </c>
      <c r="L4045">
        <v>1</v>
      </c>
      <c r="M4045" s="1">
        <v>3.4626000000000002E-32</v>
      </c>
      <c r="N4045" t="s">
        <v>49645</v>
      </c>
      <c r="O4045">
        <v>15418</v>
      </c>
      <c r="P4045" t="s">
        <v>7171</v>
      </c>
    </row>
    <row r="4046" spans="1:16">
      <c r="A4046" t="s">
        <v>11</v>
      </c>
      <c r="B4046" s="11" t="s">
        <v>18305</v>
      </c>
      <c r="C4046" t="s">
        <v>67241</v>
      </c>
      <c r="D4046" t="s">
        <v>18307</v>
      </c>
      <c r="E4046" t="s">
        <v>18308</v>
      </c>
      <c r="F4046" s="7" t="e">
        <v>#N/A</v>
      </c>
      <c r="G4046" t="s">
        <v>67242</v>
      </c>
      <c r="H4046">
        <v>2</v>
      </c>
      <c r="I4046" t="s">
        <v>17</v>
      </c>
      <c r="J4046" t="s">
        <v>17</v>
      </c>
      <c r="K4046">
        <v>59.226999999999997</v>
      </c>
      <c r="L4046">
        <v>0.99503799999999998</v>
      </c>
      <c r="M4046">
        <v>1.15049E-2</v>
      </c>
      <c r="N4046" t="s">
        <v>67243</v>
      </c>
      <c r="O4046">
        <v>13819</v>
      </c>
      <c r="P4046" t="s">
        <v>89</v>
      </c>
    </row>
    <row r="4047" spans="1:16">
      <c r="A4047" t="s">
        <v>11</v>
      </c>
      <c r="B4047" s="11" t="s">
        <v>18305</v>
      </c>
      <c r="C4047" t="s">
        <v>68413</v>
      </c>
      <c r="D4047" t="s">
        <v>18307</v>
      </c>
      <c r="E4047" t="s">
        <v>18308</v>
      </c>
      <c r="F4047" s="7" t="e">
        <v>#N/A</v>
      </c>
      <c r="G4047" t="s">
        <v>68414</v>
      </c>
      <c r="H4047">
        <v>67</v>
      </c>
      <c r="I4047" t="s">
        <v>17</v>
      </c>
      <c r="J4047" t="s">
        <v>17</v>
      </c>
      <c r="K4047">
        <v>140.80000000000001</v>
      </c>
      <c r="L4047">
        <v>0.999996</v>
      </c>
      <c r="M4047" s="1">
        <v>1.09789E-11</v>
      </c>
      <c r="N4047" t="s">
        <v>68415</v>
      </c>
      <c r="O4047">
        <v>15379</v>
      </c>
      <c r="P4047" t="s">
        <v>9871</v>
      </c>
    </row>
    <row r="4048" spans="1:16">
      <c r="A4048" t="s">
        <v>11</v>
      </c>
      <c r="B4048" s="11" t="s">
        <v>18305</v>
      </c>
      <c r="C4048" t="s">
        <v>72631</v>
      </c>
      <c r="D4048" t="s">
        <v>18307</v>
      </c>
      <c r="E4048" t="s">
        <v>18308</v>
      </c>
      <c r="F4048" s="7" t="e">
        <v>#N/A</v>
      </c>
      <c r="G4048" t="s">
        <v>72632</v>
      </c>
      <c r="H4048">
        <v>12</v>
      </c>
      <c r="I4048" t="s">
        <v>17</v>
      </c>
      <c r="J4048" t="s">
        <v>17</v>
      </c>
      <c r="K4048">
        <v>122.45</v>
      </c>
      <c r="L4048">
        <v>1</v>
      </c>
      <c r="M4048" s="1">
        <v>1.39135E-5</v>
      </c>
      <c r="N4048" t="s">
        <v>72633</v>
      </c>
      <c r="O4048">
        <v>15499</v>
      </c>
      <c r="P4048" t="s">
        <v>2274</v>
      </c>
    </row>
    <row r="4049" spans="1:16">
      <c r="A4049" t="s">
        <v>11</v>
      </c>
      <c r="B4049" s="11" t="s">
        <v>18305</v>
      </c>
      <c r="C4049" t="s">
        <v>77382</v>
      </c>
      <c r="D4049" t="s">
        <v>18307</v>
      </c>
      <c r="E4049" t="s">
        <v>18308</v>
      </c>
      <c r="F4049" s="7" t="e">
        <v>#N/A</v>
      </c>
      <c r="G4049" t="s">
        <v>77383</v>
      </c>
      <c r="H4049">
        <v>23</v>
      </c>
      <c r="I4049" t="s">
        <v>17</v>
      </c>
      <c r="J4049" t="s">
        <v>17</v>
      </c>
      <c r="K4049">
        <v>226.7</v>
      </c>
      <c r="L4049">
        <v>0.95090799999999998</v>
      </c>
      <c r="M4049" s="1">
        <v>3.60566E-26</v>
      </c>
      <c r="N4049" t="s">
        <v>77384</v>
      </c>
      <c r="O4049">
        <v>13522</v>
      </c>
      <c r="P4049" t="s">
        <v>657</v>
      </c>
    </row>
    <row r="4050" spans="1:16">
      <c r="A4050" t="s">
        <v>11</v>
      </c>
      <c r="B4050" s="11" t="s">
        <v>18305</v>
      </c>
      <c r="C4050" t="s">
        <v>85275</v>
      </c>
      <c r="D4050" t="s">
        <v>18307</v>
      </c>
      <c r="E4050" t="s">
        <v>18308</v>
      </c>
      <c r="F4050" s="7" t="e">
        <v>#N/A</v>
      </c>
      <c r="G4050" t="s">
        <v>85276</v>
      </c>
      <c r="H4050">
        <v>10</v>
      </c>
      <c r="I4050" t="s">
        <v>17</v>
      </c>
      <c r="J4050" t="s">
        <v>17</v>
      </c>
      <c r="K4050">
        <v>162.47999999999999</v>
      </c>
      <c r="L4050">
        <v>0.99999899999999997</v>
      </c>
      <c r="M4050" s="1">
        <v>1.13441E-11</v>
      </c>
      <c r="N4050" t="s">
        <v>85277</v>
      </c>
      <c r="O4050">
        <v>12168</v>
      </c>
      <c r="P4050" t="s">
        <v>3083</v>
      </c>
    </row>
    <row r="4051" spans="1:16">
      <c r="A4051" t="s">
        <v>11</v>
      </c>
      <c r="B4051" s="11" t="s">
        <v>2293</v>
      </c>
      <c r="C4051" t="s">
        <v>2294</v>
      </c>
      <c r="D4051" t="s">
        <v>2295</v>
      </c>
      <c r="E4051" t="s">
        <v>2296</v>
      </c>
      <c r="F4051" s="7">
        <v>6206.2800942090698</v>
      </c>
      <c r="G4051" t="s">
        <v>2297</v>
      </c>
      <c r="H4051">
        <v>2</v>
      </c>
      <c r="I4051" t="s">
        <v>17</v>
      </c>
      <c r="J4051" t="s">
        <v>17</v>
      </c>
      <c r="K4051">
        <v>67.69</v>
      </c>
      <c r="L4051">
        <v>0.99985199999999996</v>
      </c>
      <c r="M4051" s="1">
        <v>5.8012899999999999E-9</v>
      </c>
      <c r="N4051" t="s">
        <v>2298</v>
      </c>
      <c r="O4051">
        <v>13779</v>
      </c>
      <c r="P4051" t="s">
        <v>425</v>
      </c>
    </row>
    <row r="4052" spans="1:16">
      <c r="A4052" t="s">
        <v>11</v>
      </c>
      <c r="B4052" s="11" t="s">
        <v>2293</v>
      </c>
      <c r="C4052" t="s">
        <v>7998</v>
      </c>
      <c r="D4052" t="s">
        <v>2295</v>
      </c>
      <c r="E4052" t="s">
        <v>2296</v>
      </c>
      <c r="F4052" s="7">
        <v>6206.2800942090698</v>
      </c>
      <c r="G4052" t="s">
        <v>7999</v>
      </c>
      <c r="H4052">
        <v>367</v>
      </c>
      <c r="I4052" t="s">
        <v>17</v>
      </c>
      <c r="J4052" t="s">
        <v>17</v>
      </c>
      <c r="K4052">
        <v>372.59</v>
      </c>
      <c r="L4052">
        <v>1</v>
      </c>
      <c r="M4052" s="1">
        <v>1.10103E-181</v>
      </c>
      <c r="N4052" t="s">
        <v>8000</v>
      </c>
      <c r="O4052">
        <v>6044</v>
      </c>
      <c r="P4052" t="s">
        <v>1816</v>
      </c>
    </row>
    <row r="4053" spans="1:16">
      <c r="A4053" t="s">
        <v>11</v>
      </c>
      <c r="B4053" s="11" t="s">
        <v>2293</v>
      </c>
      <c r="C4053" t="s">
        <v>17053</v>
      </c>
      <c r="D4053" t="s">
        <v>2295</v>
      </c>
      <c r="E4053" t="s">
        <v>2296</v>
      </c>
      <c r="F4053" s="7">
        <v>6206.2800942090698</v>
      </c>
      <c r="G4053" t="s">
        <v>17054</v>
      </c>
      <c r="H4053" s="8">
        <v>1</v>
      </c>
      <c r="I4053" t="s">
        <v>17</v>
      </c>
      <c r="J4053" t="s">
        <v>17</v>
      </c>
      <c r="K4053">
        <v>43.246000000000002</v>
      </c>
      <c r="L4053">
        <v>0.93171400000000004</v>
      </c>
      <c r="M4053">
        <v>9.0595800000000004E-2</v>
      </c>
      <c r="N4053" t="s">
        <v>17055</v>
      </c>
      <c r="O4053">
        <v>5139</v>
      </c>
      <c r="P4053" t="s">
        <v>3780</v>
      </c>
    </row>
    <row r="4054" spans="1:16">
      <c r="A4054" t="s">
        <v>11</v>
      </c>
      <c r="B4054" s="11" t="s">
        <v>2293</v>
      </c>
      <c r="C4054" t="s">
        <v>20204</v>
      </c>
      <c r="D4054" t="s">
        <v>2295</v>
      </c>
      <c r="E4054" t="s">
        <v>2296</v>
      </c>
      <c r="F4054" s="7">
        <v>6206.2800942090698</v>
      </c>
      <c r="G4054" t="s">
        <v>20205</v>
      </c>
      <c r="H4054">
        <v>24</v>
      </c>
      <c r="I4054" t="s">
        <v>17</v>
      </c>
      <c r="J4054" t="s">
        <v>17</v>
      </c>
      <c r="K4054">
        <v>78.516000000000005</v>
      </c>
      <c r="L4054">
        <v>1</v>
      </c>
      <c r="M4054">
        <v>3.2959199999999999E-3</v>
      </c>
      <c r="N4054" t="s">
        <v>20206</v>
      </c>
      <c r="O4054">
        <v>7481</v>
      </c>
      <c r="P4054" t="s">
        <v>20207</v>
      </c>
    </row>
    <row r="4055" spans="1:16">
      <c r="A4055" t="s">
        <v>11</v>
      </c>
      <c r="B4055" s="11" t="s">
        <v>2293</v>
      </c>
      <c r="C4055" t="s">
        <v>25846</v>
      </c>
      <c r="D4055" t="s">
        <v>2295</v>
      </c>
      <c r="E4055" t="s">
        <v>2296</v>
      </c>
      <c r="F4055" s="7">
        <v>6206.2800942090698</v>
      </c>
      <c r="G4055" t="s">
        <v>25847</v>
      </c>
      <c r="H4055">
        <v>8</v>
      </c>
      <c r="I4055" t="s">
        <v>17</v>
      </c>
      <c r="J4055" t="s">
        <v>17</v>
      </c>
      <c r="K4055">
        <v>137.21</v>
      </c>
      <c r="L4055">
        <v>0.95632600000000001</v>
      </c>
      <c r="M4055" s="1">
        <v>4.3453000000000002E-13</v>
      </c>
      <c r="N4055" t="s">
        <v>25848</v>
      </c>
      <c r="O4055">
        <v>1588</v>
      </c>
      <c r="P4055" t="s">
        <v>171</v>
      </c>
    </row>
    <row r="4056" spans="1:16">
      <c r="A4056" t="s">
        <v>11</v>
      </c>
      <c r="B4056" s="11" t="s">
        <v>2293</v>
      </c>
      <c r="C4056" t="s">
        <v>33561</v>
      </c>
      <c r="D4056" t="s">
        <v>2295</v>
      </c>
      <c r="E4056" t="s">
        <v>2296</v>
      </c>
      <c r="F4056" s="7">
        <v>6206.2800942090698</v>
      </c>
      <c r="G4056" t="s">
        <v>33562</v>
      </c>
      <c r="H4056">
        <v>5</v>
      </c>
      <c r="I4056" t="s">
        <v>17</v>
      </c>
      <c r="J4056" t="s">
        <v>17</v>
      </c>
      <c r="K4056">
        <v>160.86000000000001</v>
      </c>
      <c r="L4056">
        <v>0.93152900000000005</v>
      </c>
      <c r="M4056" s="1">
        <v>1.20407E-25</v>
      </c>
      <c r="N4056" t="s">
        <v>33563</v>
      </c>
      <c r="O4056">
        <v>18252</v>
      </c>
      <c r="P4056" t="s">
        <v>291</v>
      </c>
    </row>
    <row r="4057" spans="1:16">
      <c r="A4057" t="s">
        <v>11</v>
      </c>
      <c r="B4057" s="11" t="s">
        <v>2293</v>
      </c>
      <c r="C4057" t="s">
        <v>36390</v>
      </c>
      <c r="D4057" t="s">
        <v>2295</v>
      </c>
      <c r="E4057" t="s">
        <v>2296</v>
      </c>
      <c r="F4057" s="7">
        <v>6206.2800942090698</v>
      </c>
      <c r="G4057" t="s">
        <v>36391</v>
      </c>
      <c r="H4057">
        <v>39</v>
      </c>
      <c r="I4057" t="s">
        <v>17</v>
      </c>
      <c r="J4057" t="s">
        <v>17</v>
      </c>
      <c r="K4057">
        <v>88.921000000000006</v>
      </c>
      <c r="L4057">
        <v>0.93867800000000001</v>
      </c>
      <c r="M4057">
        <v>1.9146499999999999E-3</v>
      </c>
      <c r="N4057" t="s">
        <v>36392</v>
      </c>
      <c r="O4057">
        <v>6104</v>
      </c>
      <c r="P4057" t="s">
        <v>5075</v>
      </c>
    </row>
    <row r="4058" spans="1:16">
      <c r="A4058" t="s">
        <v>11</v>
      </c>
      <c r="B4058" s="11" t="s">
        <v>2293</v>
      </c>
      <c r="C4058" t="s">
        <v>41481</v>
      </c>
      <c r="D4058" t="s">
        <v>2295</v>
      </c>
      <c r="E4058" t="s">
        <v>2296</v>
      </c>
      <c r="F4058" s="7">
        <v>6206.2800942090698</v>
      </c>
      <c r="G4058" t="s">
        <v>41482</v>
      </c>
      <c r="H4058">
        <v>22</v>
      </c>
      <c r="I4058" t="s">
        <v>17</v>
      </c>
      <c r="J4058" t="s">
        <v>17</v>
      </c>
      <c r="K4058">
        <v>141.22</v>
      </c>
      <c r="L4058">
        <v>0.99967399999999995</v>
      </c>
      <c r="M4058" s="1">
        <v>2.7143200000000001E-12</v>
      </c>
      <c r="N4058" t="s">
        <v>41483</v>
      </c>
      <c r="O4058">
        <v>5525</v>
      </c>
      <c r="P4058" t="s">
        <v>387</v>
      </c>
    </row>
    <row r="4059" spans="1:16">
      <c r="A4059" t="s">
        <v>11</v>
      </c>
      <c r="B4059" s="11" t="s">
        <v>2293</v>
      </c>
      <c r="C4059" t="s">
        <v>42553</v>
      </c>
      <c r="D4059" t="s">
        <v>2295</v>
      </c>
      <c r="E4059" t="s">
        <v>2296</v>
      </c>
      <c r="F4059" s="7">
        <v>6206.2800942090698</v>
      </c>
      <c r="G4059" t="s">
        <v>42554</v>
      </c>
      <c r="H4059">
        <v>6</v>
      </c>
      <c r="I4059" t="s">
        <v>17</v>
      </c>
      <c r="J4059" t="s">
        <v>17</v>
      </c>
      <c r="K4059">
        <v>66.284999999999997</v>
      </c>
      <c r="L4059">
        <v>0.99865000000000004</v>
      </c>
      <c r="M4059">
        <v>1.5095899999999999E-4</v>
      </c>
      <c r="N4059" t="s">
        <v>42555</v>
      </c>
      <c r="O4059">
        <v>7907</v>
      </c>
      <c r="P4059" t="s">
        <v>102</v>
      </c>
    </row>
    <row r="4060" spans="1:16">
      <c r="A4060" t="s">
        <v>11</v>
      </c>
      <c r="B4060" s="11" t="s">
        <v>2293</v>
      </c>
      <c r="C4060" t="s">
        <v>47200</v>
      </c>
      <c r="D4060" t="s">
        <v>2295</v>
      </c>
      <c r="E4060" t="s">
        <v>2296</v>
      </c>
      <c r="F4060" s="7">
        <v>6206.2800942090698</v>
      </c>
      <c r="G4060" t="s">
        <v>47201</v>
      </c>
      <c r="H4060">
        <v>311</v>
      </c>
      <c r="I4060" t="s">
        <v>17</v>
      </c>
      <c r="J4060" t="s">
        <v>17</v>
      </c>
      <c r="K4060">
        <v>220.5</v>
      </c>
      <c r="L4060">
        <v>1</v>
      </c>
      <c r="M4060" s="1">
        <v>8.7375199999999994E-67</v>
      </c>
      <c r="N4060" t="s">
        <v>47202</v>
      </c>
      <c r="O4060">
        <v>2024</v>
      </c>
      <c r="P4060" t="s">
        <v>4643</v>
      </c>
    </row>
    <row r="4061" spans="1:16">
      <c r="A4061" t="s">
        <v>11</v>
      </c>
      <c r="B4061" s="11" t="s">
        <v>2293</v>
      </c>
      <c r="C4061" t="s">
        <v>51723</v>
      </c>
      <c r="D4061" t="s">
        <v>2295</v>
      </c>
      <c r="E4061" t="s">
        <v>2296</v>
      </c>
      <c r="F4061" s="7">
        <v>6206.2800942090698</v>
      </c>
      <c r="G4061" t="s">
        <v>51724</v>
      </c>
      <c r="H4061">
        <v>2</v>
      </c>
      <c r="I4061" t="s">
        <v>17</v>
      </c>
      <c r="J4061" t="s">
        <v>17</v>
      </c>
      <c r="K4061">
        <v>135.38</v>
      </c>
      <c r="L4061">
        <v>0.943326</v>
      </c>
      <c r="M4061" s="1">
        <v>7.2258800000000001E-14</v>
      </c>
      <c r="N4061" t="s">
        <v>51725</v>
      </c>
      <c r="O4061">
        <v>1827</v>
      </c>
      <c r="P4061" t="s">
        <v>171</v>
      </c>
    </row>
    <row r="4062" spans="1:16">
      <c r="A4062" t="s">
        <v>11</v>
      </c>
      <c r="B4062" s="11" t="s">
        <v>2293</v>
      </c>
      <c r="C4062" t="s">
        <v>63483</v>
      </c>
      <c r="D4062" t="s">
        <v>2295</v>
      </c>
      <c r="E4062" t="s">
        <v>2296</v>
      </c>
      <c r="F4062" s="7">
        <v>6206.2800942090698</v>
      </c>
      <c r="G4062" t="s">
        <v>63484</v>
      </c>
      <c r="H4062">
        <v>79</v>
      </c>
      <c r="I4062" t="s">
        <v>17</v>
      </c>
      <c r="J4062" t="s">
        <v>17</v>
      </c>
      <c r="K4062">
        <v>197.72</v>
      </c>
      <c r="L4062">
        <v>0.99999899999999997</v>
      </c>
      <c r="M4062" s="1">
        <v>1.3732500000000001E-19</v>
      </c>
      <c r="N4062" t="s">
        <v>63485</v>
      </c>
      <c r="O4062">
        <v>2049</v>
      </c>
      <c r="P4062" t="s">
        <v>1480</v>
      </c>
    </row>
    <row r="4063" spans="1:16">
      <c r="A4063" t="s">
        <v>11</v>
      </c>
      <c r="B4063" s="11" t="s">
        <v>2293</v>
      </c>
      <c r="C4063" t="s">
        <v>65000</v>
      </c>
      <c r="D4063" t="s">
        <v>2295</v>
      </c>
      <c r="E4063" t="s">
        <v>2296</v>
      </c>
      <c r="F4063" s="7">
        <v>6206.2800942090698</v>
      </c>
      <c r="G4063" t="s">
        <v>65001</v>
      </c>
      <c r="H4063">
        <v>9</v>
      </c>
      <c r="I4063" t="s">
        <v>17</v>
      </c>
      <c r="J4063" t="s">
        <v>17</v>
      </c>
      <c r="K4063">
        <v>158.15</v>
      </c>
      <c r="L4063">
        <v>1</v>
      </c>
      <c r="M4063" s="1">
        <v>1.9286299999999999E-18</v>
      </c>
      <c r="N4063" t="s">
        <v>65002</v>
      </c>
      <c r="O4063">
        <v>12077</v>
      </c>
      <c r="P4063" t="s">
        <v>927</v>
      </c>
    </row>
    <row r="4064" spans="1:16">
      <c r="A4064" t="s">
        <v>11</v>
      </c>
      <c r="B4064" s="11" t="s">
        <v>2293</v>
      </c>
      <c r="C4064" t="s">
        <v>67592</v>
      </c>
      <c r="D4064" t="s">
        <v>2295</v>
      </c>
      <c r="E4064" t="s">
        <v>2296</v>
      </c>
      <c r="F4064" s="7">
        <v>6206.2800942090698</v>
      </c>
      <c r="G4064" t="s">
        <v>67593</v>
      </c>
      <c r="H4064">
        <v>135</v>
      </c>
      <c r="I4064" t="s">
        <v>17</v>
      </c>
      <c r="J4064" t="s">
        <v>17</v>
      </c>
      <c r="K4064">
        <v>135.02000000000001</v>
      </c>
      <c r="L4064">
        <v>1</v>
      </c>
      <c r="M4064" s="1">
        <v>1.11093E-9</v>
      </c>
      <c r="N4064" t="s">
        <v>67594</v>
      </c>
      <c r="O4064">
        <v>9832</v>
      </c>
      <c r="P4064" t="s">
        <v>82</v>
      </c>
    </row>
    <row r="4065" spans="1:16">
      <c r="A4065" t="s">
        <v>11</v>
      </c>
      <c r="B4065" s="11" t="s">
        <v>2293</v>
      </c>
      <c r="C4065" t="s">
        <v>67749</v>
      </c>
      <c r="D4065" t="s">
        <v>2295</v>
      </c>
      <c r="E4065" t="s">
        <v>2296</v>
      </c>
      <c r="F4065" s="7">
        <v>6206.2800942090698</v>
      </c>
      <c r="G4065" t="s">
        <v>67750</v>
      </c>
      <c r="H4065">
        <v>55</v>
      </c>
      <c r="I4065" t="s">
        <v>17</v>
      </c>
      <c r="J4065" t="s">
        <v>17</v>
      </c>
      <c r="K4065">
        <v>155.71</v>
      </c>
      <c r="L4065">
        <v>0.96186700000000003</v>
      </c>
      <c r="M4065" s="1">
        <v>3.45936E-31</v>
      </c>
      <c r="N4065" t="s">
        <v>67751</v>
      </c>
      <c r="O4065">
        <v>10206</v>
      </c>
      <c r="P4065" t="s">
        <v>54</v>
      </c>
    </row>
    <row r="4066" spans="1:16">
      <c r="A4066" t="s">
        <v>11</v>
      </c>
      <c r="B4066" s="11" t="s">
        <v>2293</v>
      </c>
      <c r="C4066" t="s">
        <v>71534</v>
      </c>
      <c r="D4066" t="s">
        <v>2295</v>
      </c>
      <c r="E4066" t="s">
        <v>2296</v>
      </c>
      <c r="F4066" s="7">
        <v>6206.2800942090698</v>
      </c>
      <c r="G4066" t="s">
        <v>71535</v>
      </c>
      <c r="H4066">
        <v>55</v>
      </c>
      <c r="I4066" t="s">
        <v>17</v>
      </c>
      <c r="J4066" t="s">
        <v>17</v>
      </c>
      <c r="K4066">
        <v>147.25</v>
      </c>
      <c r="L4066">
        <v>0.99506300000000003</v>
      </c>
      <c r="M4066" s="1">
        <v>8.1114299999999996E-19</v>
      </c>
      <c r="N4066" t="s">
        <v>71536</v>
      </c>
      <c r="O4066">
        <v>2221</v>
      </c>
      <c r="P4066" t="s">
        <v>15781</v>
      </c>
    </row>
    <row r="4067" spans="1:16">
      <c r="A4067" t="s">
        <v>11</v>
      </c>
      <c r="B4067" s="11" t="s">
        <v>2293</v>
      </c>
      <c r="C4067" t="s">
        <v>72347</v>
      </c>
      <c r="D4067" t="s">
        <v>2295</v>
      </c>
      <c r="E4067" t="s">
        <v>2296</v>
      </c>
      <c r="F4067" s="7">
        <v>6206.2800942090698</v>
      </c>
      <c r="G4067" t="s">
        <v>72348</v>
      </c>
      <c r="H4067">
        <v>925</v>
      </c>
      <c r="I4067" t="s">
        <v>17</v>
      </c>
      <c r="J4067" t="s">
        <v>17</v>
      </c>
      <c r="K4067">
        <v>163.38</v>
      </c>
      <c r="L4067">
        <v>1</v>
      </c>
      <c r="M4067" s="1">
        <v>1.3611599999999999E-21</v>
      </c>
      <c r="N4067" t="s">
        <v>72349</v>
      </c>
      <c r="O4067">
        <v>4576</v>
      </c>
      <c r="P4067" t="s">
        <v>1371</v>
      </c>
    </row>
    <row r="4068" spans="1:16">
      <c r="A4068" t="s">
        <v>11</v>
      </c>
      <c r="B4068" s="11" t="s">
        <v>2293</v>
      </c>
      <c r="C4068" t="s">
        <v>74981</v>
      </c>
      <c r="D4068" t="s">
        <v>2295</v>
      </c>
      <c r="E4068" t="s">
        <v>2296</v>
      </c>
      <c r="F4068" s="7">
        <v>6206.2800942090698</v>
      </c>
      <c r="G4068" t="s">
        <v>74982</v>
      </c>
      <c r="H4068">
        <v>6</v>
      </c>
      <c r="I4068" t="s">
        <v>17</v>
      </c>
      <c r="J4068" t="s">
        <v>17</v>
      </c>
      <c r="K4068">
        <v>48.793999999999997</v>
      </c>
      <c r="L4068">
        <v>1</v>
      </c>
      <c r="M4068">
        <v>1.34714E-2</v>
      </c>
      <c r="N4068" t="s">
        <v>74983</v>
      </c>
      <c r="O4068">
        <v>1981</v>
      </c>
      <c r="P4068" t="s">
        <v>4373</v>
      </c>
    </row>
    <row r="4069" spans="1:16">
      <c r="A4069" t="s">
        <v>11</v>
      </c>
      <c r="B4069" s="11" t="s">
        <v>2293</v>
      </c>
      <c r="C4069" t="s">
        <v>77570</v>
      </c>
      <c r="D4069" t="s">
        <v>2295</v>
      </c>
      <c r="E4069" t="s">
        <v>2296</v>
      </c>
      <c r="F4069" s="7">
        <v>6206.2800942090698</v>
      </c>
      <c r="G4069" t="s">
        <v>77571</v>
      </c>
      <c r="H4069">
        <v>358</v>
      </c>
      <c r="I4069" t="s">
        <v>17</v>
      </c>
      <c r="J4069" t="s">
        <v>17</v>
      </c>
      <c r="K4069">
        <v>301.77</v>
      </c>
      <c r="L4069">
        <v>1</v>
      </c>
      <c r="M4069" s="1">
        <v>1.9902E-87</v>
      </c>
      <c r="N4069" t="s">
        <v>77572</v>
      </c>
      <c r="O4069">
        <v>13917</v>
      </c>
      <c r="P4069" t="s">
        <v>5578</v>
      </c>
    </row>
    <row r="4070" spans="1:16">
      <c r="A4070" t="s">
        <v>11</v>
      </c>
      <c r="B4070" s="11" t="s">
        <v>2293</v>
      </c>
      <c r="C4070" t="s">
        <v>80967</v>
      </c>
      <c r="D4070" t="s">
        <v>2295</v>
      </c>
      <c r="E4070" t="s">
        <v>2296</v>
      </c>
      <c r="F4070" s="7">
        <v>6206.2800942090698</v>
      </c>
      <c r="G4070" t="s">
        <v>80968</v>
      </c>
      <c r="H4070">
        <v>6</v>
      </c>
      <c r="I4070" t="s">
        <v>17</v>
      </c>
      <c r="J4070" t="s">
        <v>17</v>
      </c>
      <c r="K4070">
        <v>121.26</v>
      </c>
      <c r="L4070">
        <v>0.91842299999999999</v>
      </c>
      <c r="M4070" s="1">
        <v>1.5684299999999999E-9</v>
      </c>
      <c r="N4070" t="s">
        <v>80969</v>
      </c>
      <c r="O4070">
        <v>7934</v>
      </c>
      <c r="P4070" t="s">
        <v>683</v>
      </c>
    </row>
    <row r="4071" spans="1:16">
      <c r="A4071" t="s">
        <v>11</v>
      </c>
      <c r="B4071" s="11" t="s">
        <v>2293</v>
      </c>
      <c r="C4071" t="s">
        <v>82023</v>
      </c>
      <c r="D4071" t="s">
        <v>2295</v>
      </c>
      <c r="E4071" t="s">
        <v>2296</v>
      </c>
      <c r="F4071" s="7">
        <v>6206.2800942090698</v>
      </c>
      <c r="G4071" t="s">
        <v>82024</v>
      </c>
      <c r="H4071">
        <v>38</v>
      </c>
      <c r="I4071" t="s">
        <v>17</v>
      </c>
      <c r="J4071" t="s">
        <v>17</v>
      </c>
      <c r="K4071">
        <v>142.43</v>
      </c>
      <c r="L4071">
        <v>1</v>
      </c>
      <c r="M4071" s="1">
        <v>3.2882899999999999E-12</v>
      </c>
      <c r="N4071" t="s">
        <v>82025</v>
      </c>
      <c r="O4071">
        <v>5459</v>
      </c>
      <c r="P4071" t="s">
        <v>16925</v>
      </c>
    </row>
    <row r="4072" spans="1:16">
      <c r="A4072" t="s">
        <v>11</v>
      </c>
      <c r="B4072" s="11" t="s">
        <v>2293</v>
      </c>
      <c r="C4072" t="s">
        <v>86153</v>
      </c>
      <c r="D4072" t="s">
        <v>2295</v>
      </c>
      <c r="E4072" t="s">
        <v>2296</v>
      </c>
      <c r="F4072" s="7">
        <v>6206.2800942090698</v>
      </c>
      <c r="G4072" t="s">
        <v>86154</v>
      </c>
      <c r="H4072" s="8">
        <v>1</v>
      </c>
      <c r="I4072" t="s">
        <v>17</v>
      </c>
      <c r="J4072" t="s">
        <v>17</v>
      </c>
      <c r="K4072">
        <v>49.066000000000003</v>
      </c>
      <c r="L4072">
        <v>0.99996600000000002</v>
      </c>
      <c r="M4072">
        <v>1.0585000000000001E-2</v>
      </c>
      <c r="N4072" t="s">
        <v>86155</v>
      </c>
      <c r="O4072">
        <v>590</v>
      </c>
      <c r="P4072" t="s">
        <v>19763</v>
      </c>
    </row>
    <row r="4073" spans="1:16">
      <c r="A4073" t="s">
        <v>11</v>
      </c>
      <c r="B4073" s="11" t="s">
        <v>2293</v>
      </c>
      <c r="C4073" t="s">
        <v>87041</v>
      </c>
      <c r="D4073" t="s">
        <v>2295</v>
      </c>
      <c r="E4073" t="s">
        <v>2296</v>
      </c>
      <c r="F4073" s="7">
        <v>6206.2800942090698</v>
      </c>
      <c r="G4073" t="s">
        <v>87042</v>
      </c>
      <c r="H4073">
        <v>1263</v>
      </c>
      <c r="I4073" t="s">
        <v>17</v>
      </c>
      <c r="J4073" t="s">
        <v>17</v>
      </c>
      <c r="K4073">
        <v>305.29000000000002</v>
      </c>
      <c r="L4073">
        <v>1</v>
      </c>
      <c r="M4073" s="1">
        <v>1.1013800000000001E-160</v>
      </c>
      <c r="N4073" t="s">
        <v>87043</v>
      </c>
      <c r="O4073">
        <v>7556</v>
      </c>
      <c r="P4073" t="s">
        <v>2519</v>
      </c>
    </row>
    <row r="4074" spans="1:16">
      <c r="A4074" t="s">
        <v>89066</v>
      </c>
      <c r="B4074" s="11" t="s">
        <v>2293</v>
      </c>
      <c r="C4074" t="s">
        <v>89474</v>
      </c>
      <c r="D4074" t="s">
        <v>2295</v>
      </c>
      <c r="E4074" t="s">
        <v>2296</v>
      </c>
      <c r="F4074" s="7">
        <v>6206.2800942090698</v>
      </c>
      <c r="G4074" t="s">
        <v>89475</v>
      </c>
      <c r="H4074">
        <v>146</v>
      </c>
      <c r="I4074" t="s">
        <v>17</v>
      </c>
      <c r="J4074" t="s">
        <v>17</v>
      </c>
      <c r="K4074">
        <v>2.5</v>
      </c>
      <c r="L4074" t="s">
        <v>89071</v>
      </c>
      <c r="M4074">
        <v>2.6249999999999998E-4</v>
      </c>
      <c r="N4074" t="s">
        <v>89476</v>
      </c>
      <c r="O4074">
        <v>4269</v>
      </c>
      <c r="P4074" t="s">
        <v>89328</v>
      </c>
    </row>
    <row r="4075" spans="1:16">
      <c r="A4075" t="s">
        <v>89066</v>
      </c>
      <c r="B4075" s="11" t="s">
        <v>2293</v>
      </c>
      <c r="C4075" t="s">
        <v>94775</v>
      </c>
      <c r="D4075" t="s">
        <v>2295</v>
      </c>
      <c r="E4075" t="s">
        <v>2296</v>
      </c>
      <c r="F4075" s="7">
        <v>6206.2800942090698</v>
      </c>
      <c r="G4075" t="s">
        <v>94776</v>
      </c>
      <c r="H4075">
        <v>6</v>
      </c>
      <c r="I4075" t="s">
        <v>17</v>
      </c>
      <c r="J4075" t="s">
        <v>17</v>
      </c>
      <c r="K4075">
        <v>4.49</v>
      </c>
      <c r="L4075" t="s">
        <v>89071</v>
      </c>
      <c r="M4075">
        <v>0</v>
      </c>
      <c r="N4075" t="s">
        <v>94777</v>
      </c>
      <c r="O4075">
        <v>11041</v>
      </c>
      <c r="P4075" t="s">
        <v>90900</v>
      </c>
    </row>
    <row r="4076" spans="1:16">
      <c r="A4076" t="s">
        <v>89066</v>
      </c>
      <c r="B4076" s="11" t="s">
        <v>2293</v>
      </c>
      <c r="C4076" t="s">
        <v>95612</v>
      </c>
      <c r="D4076" t="s">
        <v>2295</v>
      </c>
      <c r="E4076" t="s">
        <v>2296</v>
      </c>
      <c r="F4076" s="7">
        <v>6206.2800942090698</v>
      </c>
      <c r="G4076" t="s">
        <v>95613</v>
      </c>
      <c r="H4076">
        <v>5</v>
      </c>
      <c r="I4076" t="s">
        <v>17</v>
      </c>
      <c r="J4076" t="s">
        <v>17</v>
      </c>
      <c r="K4076">
        <v>1.77</v>
      </c>
      <c r="L4076" t="s">
        <v>89071</v>
      </c>
      <c r="M4076">
        <v>1.42E-3</v>
      </c>
      <c r="N4076" t="s">
        <v>95614</v>
      </c>
      <c r="O4076">
        <v>1615</v>
      </c>
      <c r="P4076" t="s">
        <v>89114</v>
      </c>
    </row>
    <row r="4077" spans="1:16">
      <c r="A4077" t="s">
        <v>11</v>
      </c>
      <c r="B4077" s="11" t="s">
        <v>2293</v>
      </c>
      <c r="C4077" t="s">
        <v>115224</v>
      </c>
      <c r="D4077" t="s">
        <v>2295</v>
      </c>
      <c r="E4077" t="s">
        <v>2296</v>
      </c>
      <c r="F4077" s="7">
        <v>6206.2800942090698</v>
      </c>
      <c r="G4077" t="s">
        <v>115225</v>
      </c>
      <c r="H4077">
        <v>5</v>
      </c>
      <c r="I4077" t="s">
        <v>89093</v>
      </c>
      <c r="J4077" t="s">
        <v>17</v>
      </c>
      <c r="K4077">
        <v>67.494</v>
      </c>
      <c r="L4077">
        <v>0.5</v>
      </c>
      <c r="M4077">
        <v>3.1835700000000001E-3</v>
      </c>
      <c r="N4077" t="s">
        <v>115226</v>
      </c>
      <c r="O4077">
        <v>11394</v>
      </c>
      <c r="P4077" t="s">
        <v>226</v>
      </c>
    </row>
    <row r="4078" spans="1:16">
      <c r="A4078" t="s">
        <v>89066</v>
      </c>
      <c r="B4078" s="11" t="s">
        <v>2293</v>
      </c>
      <c r="C4078" t="s">
        <v>123819</v>
      </c>
      <c r="D4078" t="s">
        <v>2295</v>
      </c>
      <c r="E4078" t="s">
        <v>2296</v>
      </c>
      <c r="F4078" s="7">
        <v>6206.2800942090698</v>
      </c>
      <c r="G4078" t="s">
        <v>123820</v>
      </c>
      <c r="H4078" s="8">
        <v>1</v>
      </c>
      <c r="I4078" t="s">
        <v>89093</v>
      </c>
      <c r="J4078" t="s">
        <v>17</v>
      </c>
      <c r="K4078">
        <v>3.58</v>
      </c>
      <c r="L4078" t="s">
        <v>89071</v>
      </c>
      <c r="M4078">
        <v>2.2100000000000002E-3</v>
      </c>
      <c r="N4078" t="s">
        <v>123821</v>
      </c>
      <c r="O4078">
        <v>10631</v>
      </c>
      <c r="P4078" t="s">
        <v>111520</v>
      </c>
    </row>
    <row r="4079" spans="1:16">
      <c r="A4079" t="s">
        <v>89066</v>
      </c>
      <c r="B4079" s="11" t="s">
        <v>91245</v>
      </c>
      <c r="C4079" t="s">
        <v>91246</v>
      </c>
      <c r="D4079" t="s">
        <v>91247</v>
      </c>
      <c r="E4079" t="s">
        <v>91248</v>
      </c>
      <c r="F4079" s="7" t="e">
        <v>#N/A</v>
      </c>
      <c r="G4079" t="s">
        <v>36391</v>
      </c>
      <c r="H4079">
        <v>24</v>
      </c>
      <c r="I4079" t="s">
        <v>17</v>
      </c>
      <c r="J4079" t="s">
        <v>17</v>
      </c>
      <c r="K4079">
        <v>1.79</v>
      </c>
      <c r="L4079" t="s">
        <v>89071</v>
      </c>
      <c r="M4079">
        <v>5.1380000000000002E-3</v>
      </c>
      <c r="N4079" t="s">
        <v>91186</v>
      </c>
      <c r="O4079">
        <v>5908</v>
      </c>
      <c r="P4079" t="s">
        <v>89395</v>
      </c>
    </row>
    <row r="4080" spans="1:16">
      <c r="A4080" t="s">
        <v>11</v>
      </c>
      <c r="B4080" s="11" t="s">
        <v>9901</v>
      </c>
      <c r="C4080" t="s">
        <v>9902</v>
      </c>
      <c r="D4080" t="s">
        <v>9903</v>
      </c>
      <c r="E4080" t="s">
        <v>9904</v>
      </c>
      <c r="F4080" s="7">
        <v>866.68549875837402</v>
      </c>
      <c r="G4080" t="s">
        <v>9905</v>
      </c>
      <c r="H4080">
        <v>53</v>
      </c>
      <c r="I4080" t="s">
        <v>17</v>
      </c>
      <c r="J4080" t="s">
        <v>17</v>
      </c>
      <c r="K4080">
        <v>191.56</v>
      </c>
      <c r="L4080">
        <v>0.85159799999999997</v>
      </c>
      <c r="M4080" s="1">
        <v>2.0527399999999999E-47</v>
      </c>
      <c r="N4080" t="s">
        <v>9906</v>
      </c>
      <c r="O4080">
        <v>18907</v>
      </c>
      <c r="P4080" t="s">
        <v>1552</v>
      </c>
    </row>
    <row r="4081" spans="1:16">
      <c r="A4081" t="s">
        <v>11</v>
      </c>
      <c r="B4081" s="11" t="s">
        <v>9901</v>
      </c>
      <c r="C4081" t="s">
        <v>30217</v>
      </c>
      <c r="D4081" t="s">
        <v>9903</v>
      </c>
      <c r="E4081" t="s">
        <v>9904</v>
      </c>
      <c r="F4081" s="7">
        <v>866.68549875837402</v>
      </c>
      <c r="G4081" t="s">
        <v>30218</v>
      </c>
      <c r="H4081" s="8">
        <v>1</v>
      </c>
      <c r="I4081" t="s">
        <v>17</v>
      </c>
      <c r="J4081" t="s">
        <v>17</v>
      </c>
      <c r="K4081">
        <v>99.423000000000002</v>
      </c>
      <c r="L4081">
        <v>0.83178799999999997</v>
      </c>
      <c r="M4081" s="1">
        <v>5.9691999999999996E-9</v>
      </c>
      <c r="N4081" t="s">
        <v>30219</v>
      </c>
      <c r="O4081">
        <v>16859</v>
      </c>
      <c r="P4081" t="s">
        <v>1523</v>
      </c>
    </row>
    <row r="4082" spans="1:16">
      <c r="A4082" t="s">
        <v>11</v>
      </c>
      <c r="B4082" s="11" t="s">
        <v>9901</v>
      </c>
      <c r="C4082" t="s">
        <v>39956</v>
      </c>
      <c r="D4082" t="s">
        <v>9903</v>
      </c>
      <c r="E4082" t="s">
        <v>9904</v>
      </c>
      <c r="F4082" s="7">
        <v>866.68549875837402</v>
      </c>
      <c r="G4082" t="s">
        <v>39957</v>
      </c>
      <c r="H4082">
        <v>5</v>
      </c>
      <c r="I4082" t="s">
        <v>17</v>
      </c>
      <c r="J4082" t="s">
        <v>17</v>
      </c>
      <c r="K4082">
        <v>171.99</v>
      </c>
      <c r="L4082">
        <v>0.95894699999999999</v>
      </c>
      <c r="M4082" s="1">
        <v>3.4487799999999998E-22</v>
      </c>
      <c r="N4082" t="s">
        <v>39958</v>
      </c>
      <c r="O4082">
        <v>11993</v>
      </c>
      <c r="P4082" t="s">
        <v>1730</v>
      </c>
    </row>
    <row r="4083" spans="1:16">
      <c r="A4083" t="s">
        <v>11</v>
      </c>
      <c r="B4083" s="11" t="s">
        <v>9901</v>
      </c>
      <c r="C4083" t="s">
        <v>41166</v>
      </c>
      <c r="D4083" t="s">
        <v>9903</v>
      </c>
      <c r="E4083" t="s">
        <v>9904</v>
      </c>
      <c r="F4083" s="7">
        <v>866.68549875837402</v>
      </c>
      <c r="G4083" t="s">
        <v>41167</v>
      </c>
      <c r="H4083">
        <v>271</v>
      </c>
      <c r="I4083" t="s">
        <v>17</v>
      </c>
      <c r="J4083" t="s">
        <v>17</v>
      </c>
      <c r="K4083">
        <v>291.92</v>
      </c>
      <c r="L4083">
        <v>1</v>
      </c>
      <c r="M4083" s="1">
        <v>1.9034599999999999E-80</v>
      </c>
      <c r="N4083" t="s">
        <v>41168</v>
      </c>
      <c r="O4083">
        <v>20193</v>
      </c>
      <c r="P4083" t="s">
        <v>337</v>
      </c>
    </row>
    <row r="4084" spans="1:16">
      <c r="A4084" t="s">
        <v>11</v>
      </c>
      <c r="B4084" s="11" t="s">
        <v>9901</v>
      </c>
      <c r="C4084" t="s">
        <v>42670</v>
      </c>
      <c r="D4084" t="s">
        <v>9903</v>
      </c>
      <c r="E4084" t="s">
        <v>9904</v>
      </c>
      <c r="F4084" s="7">
        <v>866.68549875837402</v>
      </c>
      <c r="G4084" t="s">
        <v>42671</v>
      </c>
      <c r="H4084" s="8">
        <v>1</v>
      </c>
      <c r="I4084" t="s">
        <v>17</v>
      </c>
      <c r="J4084" t="s">
        <v>17</v>
      </c>
      <c r="K4084">
        <v>61.932000000000002</v>
      </c>
      <c r="L4084">
        <v>0.99997400000000003</v>
      </c>
      <c r="M4084">
        <v>3.94934E-3</v>
      </c>
      <c r="N4084" t="s">
        <v>42672</v>
      </c>
      <c r="O4084">
        <v>9032</v>
      </c>
      <c r="P4084" t="s">
        <v>136</v>
      </c>
    </row>
    <row r="4085" spans="1:16">
      <c r="A4085" t="s">
        <v>11</v>
      </c>
      <c r="B4085" s="11" t="s">
        <v>9901</v>
      </c>
      <c r="C4085" t="s">
        <v>46004</v>
      </c>
      <c r="D4085" t="s">
        <v>9903</v>
      </c>
      <c r="E4085" t="s">
        <v>9904</v>
      </c>
      <c r="F4085" s="7">
        <v>866.68549875837402</v>
      </c>
      <c r="G4085" t="s">
        <v>46005</v>
      </c>
      <c r="H4085" s="8">
        <v>1</v>
      </c>
      <c r="I4085" t="s">
        <v>17</v>
      </c>
      <c r="J4085" t="s">
        <v>17</v>
      </c>
      <c r="K4085">
        <v>56.225000000000001</v>
      </c>
      <c r="L4085">
        <v>0.99904199999999999</v>
      </c>
      <c r="M4085">
        <v>3.7297300000000001E-3</v>
      </c>
      <c r="N4085" t="s">
        <v>46006</v>
      </c>
      <c r="O4085">
        <v>8400</v>
      </c>
      <c r="P4085" t="s">
        <v>5777</v>
      </c>
    </row>
    <row r="4086" spans="1:16">
      <c r="A4086" t="s">
        <v>11</v>
      </c>
      <c r="B4086" s="11" t="s">
        <v>9901</v>
      </c>
      <c r="C4086" t="s">
        <v>46013</v>
      </c>
      <c r="D4086" t="s">
        <v>9903</v>
      </c>
      <c r="E4086" t="s">
        <v>9904</v>
      </c>
      <c r="F4086" s="7">
        <v>866.68549875837402</v>
      </c>
      <c r="G4086" t="s">
        <v>46014</v>
      </c>
      <c r="H4086">
        <v>79</v>
      </c>
      <c r="I4086" t="s">
        <v>17</v>
      </c>
      <c r="J4086" t="s">
        <v>17</v>
      </c>
      <c r="K4086">
        <v>206.7</v>
      </c>
      <c r="L4086">
        <v>1</v>
      </c>
      <c r="M4086" s="1">
        <v>3.15589E-32</v>
      </c>
      <c r="N4086" t="s">
        <v>46015</v>
      </c>
      <c r="O4086">
        <v>976</v>
      </c>
      <c r="P4086" t="s">
        <v>2649</v>
      </c>
    </row>
    <row r="4087" spans="1:16">
      <c r="A4087" t="s">
        <v>11</v>
      </c>
      <c r="B4087" s="11" t="s">
        <v>9901</v>
      </c>
      <c r="C4087" t="s">
        <v>52457</v>
      </c>
      <c r="D4087" t="s">
        <v>9903</v>
      </c>
      <c r="E4087" t="s">
        <v>9904</v>
      </c>
      <c r="F4087" s="7">
        <v>866.68549875837402</v>
      </c>
      <c r="G4087" t="s">
        <v>52458</v>
      </c>
      <c r="H4087">
        <v>6</v>
      </c>
      <c r="I4087" t="s">
        <v>17</v>
      </c>
      <c r="J4087" t="s">
        <v>17</v>
      </c>
      <c r="K4087">
        <v>133.94999999999999</v>
      </c>
      <c r="L4087">
        <v>0.82550199999999996</v>
      </c>
      <c r="M4087" s="1">
        <v>6.3984600000000002E-23</v>
      </c>
      <c r="N4087" t="s">
        <v>52459</v>
      </c>
      <c r="O4087">
        <v>9808</v>
      </c>
      <c r="P4087" t="s">
        <v>12142</v>
      </c>
    </row>
    <row r="4088" spans="1:16">
      <c r="A4088" t="s">
        <v>11</v>
      </c>
      <c r="B4088" s="11" t="s">
        <v>9901</v>
      </c>
      <c r="C4088" t="s">
        <v>67589</v>
      </c>
      <c r="D4088" t="s">
        <v>9903</v>
      </c>
      <c r="E4088" t="s">
        <v>9904</v>
      </c>
      <c r="F4088" s="7">
        <v>866.68549875837402</v>
      </c>
      <c r="G4088" t="s">
        <v>67590</v>
      </c>
      <c r="H4088">
        <v>23</v>
      </c>
      <c r="I4088" t="s">
        <v>17</v>
      </c>
      <c r="J4088" t="s">
        <v>17</v>
      </c>
      <c r="K4088">
        <v>143.83000000000001</v>
      </c>
      <c r="L4088">
        <v>0.975464</v>
      </c>
      <c r="M4088" s="1">
        <v>1.5337600000000001E-15</v>
      </c>
      <c r="N4088" t="s">
        <v>67591</v>
      </c>
      <c r="O4088">
        <v>10824</v>
      </c>
      <c r="P4088" t="s">
        <v>9768</v>
      </c>
    </row>
    <row r="4089" spans="1:16">
      <c r="A4089" t="s">
        <v>11</v>
      </c>
      <c r="B4089" s="11" t="s">
        <v>9901</v>
      </c>
      <c r="C4089" t="s">
        <v>67987</v>
      </c>
      <c r="D4089" t="s">
        <v>9903</v>
      </c>
      <c r="E4089" t="s">
        <v>9904</v>
      </c>
      <c r="F4089" s="7">
        <v>866.68549875837402</v>
      </c>
      <c r="G4089" t="s">
        <v>67988</v>
      </c>
      <c r="H4089">
        <v>122</v>
      </c>
      <c r="I4089" t="s">
        <v>17</v>
      </c>
      <c r="J4089" t="s">
        <v>17</v>
      </c>
      <c r="K4089">
        <v>169.9</v>
      </c>
      <c r="L4089">
        <v>0.99997599999999998</v>
      </c>
      <c r="M4089" s="1">
        <v>1.4894099999999999E-25</v>
      </c>
      <c r="N4089" t="s">
        <v>67989</v>
      </c>
      <c r="O4089">
        <v>8390</v>
      </c>
      <c r="P4089" t="s">
        <v>704</v>
      </c>
    </row>
    <row r="4090" spans="1:16">
      <c r="A4090" t="s">
        <v>11</v>
      </c>
      <c r="B4090" s="11" t="s">
        <v>9901</v>
      </c>
      <c r="C4090" t="s">
        <v>68712</v>
      </c>
      <c r="D4090" t="s">
        <v>9903</v>
      </c>
      <c r="E4090" t="s">
        <v>9904</v>
      </c>
      <c r="F4090" s="7">
        <v>866.68549875837402</v>
      </c>
      <c r="G4090" t="s">
        <v>68713</v>
      </c>
      <c r="H4090">
        <v>4</v>
      </c>
      <c r="I4090" t="s">
        <v>17</v>
      </c>
      <c r="J4090" t="s">
        <v>17</v>
      </c>
      <c r="K4090">
        <v>149.88</v>
      </c>
      <c r="L4090">
        <v>0.97169499999999998</v>
      </c>
      <c r="M4090" s="1">
        <v>3.3030900000000002E-17</v>
      </c>
      <c r="N4090" t="s">
        <v>68714</v>
      </c>
      <c r="O4090">
        <v>18031</v>
      </c>
      <c r="P4090" t="s">
        <v>5324</v>
      </c>
    </row>
    <row r="4091" spans="1:16">
      <c r="A4091" t="s">
        <v>11</v>
      </c>
      <c r="B4091" s="11" t="s">
        <v>9901</v>
      </c>
      <c r="C4091" t="s">
        <v>73873</v>
      </c>
      <c r="D4091" t="s">
        <v>9903</v>
      </c>
      <c r="E4091" t="s">
        <v>9904</v>
      </c>
      <c r="F4091" s="7">
        <v>866.68549875837402</v>
      </c>
      <c r="G4091" t="s">
        <v>73874</v>
      </c>
      <c r="H4091">
        <v>257</v>
      </c>
      <c r="I4091" t="s">
        <v>17</v>
      </c>
      <c r="J4091" t="s">
        <v>17</v>
      </c>
      <c r="K4091">
        <v>123.95</v>
      </c>
      <c r="L4091">
        <v>1</v>
      </c>
      <c r="M4091" s="1">
        <v>1.7106199999999999E-6</v>
      </c>
      <c r="N4091" t="s">
        <v>73875</v>
      </c>
      <c r="O4091">
        <v>5865</v>
      </c>
      <c r="P4091" t="s">
        <v>2179</v>
      </c>
    </row>
    <row r="4092" spans="1:16">
      <c r="A4092" t="s">
        <v>11</v>
      </c>
      <c r="B4092" s="11" t="s">
        <v>9901</v>
      </c>
      <c r="C4092" t="s">
        <v>76965</v>
      </c>
      <c r="D4092" t="s">
        <v>9903</v>
      </c>
      <c r="E4092" t="s">
        <v>9904</v>
      </c>
      <c r="F4092" s="7">
        <v>866.68549875837402</v>
      </c>
      <c r="G4092" t="s">
        <v>76966</v>
      </c>
      <c r="H4092">
        <v>7</v>
      </c>
      <c r="I4092" t="s">
        <v>17</v>
      </c>
      <c r="J4092" t="s">
        <v>17</v>
      </c>
      <c r="K4092">
        <v>88.79</v>
      </c>
      <c r="L4092">
        <v>0.84809699999999999</v>
      </c>
      <c r="M4092" s="1">
        <v>3.6270200000000002E-10</v>
      </c>
      <c r="N4092" t="s">
        <v>76967</v>
      </c>
      <c r="O4092">
        <v>6166</v>
      </c>
      <c r="P4092" t="s">
        <v>9449</v>
      </c>
    </row>
    <row r="4093" spans="1:16">
      <c r="A4093" t="s">
        <v>11</v>
      </c>
      <c r="B4093" s="11" t="s">
        <v>9901</v>
      </c>
      <c r="C4093" t="s">
        <v>87742</v>
      </c>
      <c r="D4093" t="s">
        <v>9903</v>
      </c>
      <c r="E4093" t="s">
        <v>9904</v>
      </c>
      <c r="F4093" s="7">
        <v>866.68549875837402</v>
      </c>
      <c r="G4093" t="s">
        <v>87743</v>
      </c>
      <c r="H4093">
        <v>572</v>
      </c>
      <c r="I4093" t="s">
        <v>17</v>
      </c>
      <c r="J4093" t="s">
        <v>17</v>
      </c>
      <c r="K4093">
        <v>249.2</v>
      </c>
      <c r="L4093">
        <v>1</v>
      </c>
      <c r="M4093" s="1">
        <v>4.0739499999999998E-25</v>
      </c>
      <c r="N4093" t="s">
        <v>87744</v>
      </c>
      <c r="O4093">
        <v>5332</v>
      </c>
      <c r="P4093" t="s">
        <v>4195</v>
      </c>
    </row>
    <row r="4094" spans="1:16">
      <c r="A4094" t="s">
        <v>89066</v>
      </c>
      <c r="B4094" s="11" t="s">
        <v>9901</v>
      </c>
      <c r="C4094" t="s">
        <v>100332</v>
      </c>
      <c r="D4094" t="s">
        <v>9903</v>
      </c>
      <c r="E4094" t="s">
        <v>9904</v>
      </c>
      <c r="F4094" s="7">
        <v>866.68549875837402</v>
      </c>
      <c r="G4094" t="s">
        <v>100333</v>
      </c>
      <c r="H4094">
        <v>2</v>
      </c>
      <c r="I4094" t="s">
        <v>17</v>
      </c>
      <c r="J4094" t="s">
        <v>17</v>
      </c>
      <c r="K4094">
        <v>2.81</v>
      </c>
      <c r="L4094" t="s">
        <v>89071</v>
      </c>
      <c r="M4094">
        <v>5.1409999999999997E-4</v>
      </c>
      <c r="N4094" t="s">
        <v>100334</v>
      </c>
      <c r="O4094">
        <v>7446</v>
      </c>
      <c r="P4094" t="s">
        <v>100335</v>
      </c>
    </row>
    <row r="4095" spans="1:16">
      <c r="A4095" t="s">
        <v>89066</v>
      </c>
      <c r="B4095" s="11" t="s">
        <v>9901</v>
      </c>
      <c r="C4095" t="s">
        <v>123351</v>
      </c>
      <c r="D4095" t="s">
        <v>9903</v>
      </c>
      <c r="E4095" t="s">
        <v>9904</v>
      </c>
      <c r="F4095" s="7">
        <v>866.68549875837402</v>
      </c>
      <c r="G4095" t="s">
        <v>123352</v>
      </c>
      <c r="H4095">
        <v>2</v>
      </c>
      <c r="I4095" t="s">
        <v>89093</v>
      </c>
      <c r="J4095" t="s">
        <v>17</v>
      </c>
      <c r="K4095">
        <v>2.2400000000000002</v>
      </c>
      <c r="L4095" t="s">
        <v>89071</v>
      </c>
      <c r="M4095">
        <v>9.5040000000000003E-3</v>
      </c>
      <c r="N4095" t="s">
        <v>123283</v>
      </c>
      <c r="O4095">
        <v>3566</v>
      </c>
      <c r="P4095" t="s">
        <v>90552</v>
      </c>
    </row>
    <row r="4096" spans="1:16">
      <c r="A4096" t="s">
        <v>11</v>
      </c>
      <c r="B4096" s="11" t="s">
        <v>19489</v>
      </c>
      <c r="C4096" t="s">
        <v>19490</v>
      </c>
      <c r="D4096" t="s">
        <v>19491</v>
      </c>
      <c r="E4096" t="s">
        <v>19492</v>
      </c>
      <c r="F4096" s="7">
        <v>647.92836500654096</v>
      </c>
      <c r="G4096" t="s">
        <v>19493</v>
      </c>
      <c r="H4096">
        <v>9</v>
      </c>
      <c r="I4096" t="s">
        <v>17</v>
      </c>
      <c r="J4096" t="s">
        <v>17</v>
      </c>
      <c r="K4096">
        <v>147.16999999999999</v>
      </c>
      <c r="L4096">
        <v>1</v>
      </c>
      <c r="M4096" s="1">
        <v>7.3214099999999996E-28</v>
      </c>
      <c r="N4096" t="s">
        <v>19494</v>
      </c>
      <c r="O4096">
        <v>15948</v>
      </c>
      <c r="P4096" t="s">
        <v>5848</v>
      </c>
    </row>
    <row r="4097" spans="1:16">
      <c r="A4097" t="s">
        <v>11</v>
      </c>
      <c r="B4097" s="11" t="s">
        <v>19489</v>
      </c>
      <c r="C4097" t="s">
        <v>26905</v>
      </c>
      <c r="D4097" t="s">
        <v>19491</v>
      </c>
      <c r="E4097" t="s">
        <v>19492</v>
      </c>
      <c r="F4097" s="7">
        <v>647.92836500654096</v>
      </c>
      <c r="G4097" t="s">
        <v>26906</v>
      </c>
      <c r="H4097">
        <v>3</v>
      </c>
      <c r="I4097" t="s">
        <v>17</v>
      </c>
      <c r="J4097" t="s">
        <v>17</v>
      </c>
      <c r="K4097">
        <v>60.640999999999998</v>
      </c>
      <c r="L4097">
        <v>0.90592499999999998</v>
      </c>
      <c r="M4097">
        <v>2.1292199999999998E-3</v>
      </c>
      <c r="N4097" t="s">
        <v>26907</v>
      </c>
      <c r="O4097">
        <v>1872</v>
      </c>
      <c r="P4097" t="s">
        <v>14675</v>
      </c>
    </row>
    <row r="4098" spans="1:16">
      <c r="A4098" t="s">
        <v>11</v>
      </c>
      <c r="B4098" s="11" t="s">
        <v>19489</v>
      </c>
      <c r="C4098" t="s">
        <v>27890</v>
      </c>
      <c r="D4098" t="s">
        <v>19491</v>
      </c>
      <c r="E4098" t="s">
        <v>19492</v>
      </c>
      <c r="F4098" s="7">
        <v>647.92836500654096</v>
      </c>
      <c r="G4098" t="s">
        <v>27891</v>
      </c>
      <c r="H4098">
        <v>155</v>
      </c>
      <c r="I4098" t="s">
        <v>17</v>
      </c>
      <c r="J4098" t="s">
        <v>17</v>
      </c>
      <c r="K4098">
        <v>249.41</v>
      </c>
      <c r="L4098">
        <v>1</v>
      </c>
      <c r="M4098" s="1">
        <v>1.0746300000000001E-39</v>
      </c>
      <c r="N4098" t="s">
        <v>27892</v>
      </c>
      <c r="O4098">
        <v>2014</v>
      </c>
      <c r="P4098" t="s">
        <v>578</v>
      </c>
    </row>
    <row r="4099" spans="1:16">
      <c r="A4099" t="s">
        <v>11</v>
      </c>
      <c r="B4099" s="11" t="s">
        <v>19489</v>
      </c>
      <c r="C4099" t="s">
        <v>34637</v>
      </c>
      <c r="D4099" t="s">
        <v>19491</v>
      </c>
      <c r="E4099" t="s">
        <v>19492</v>
      </c>
      <c r="F4099" s="7">
        <v>647.92836500654096</v>
      </c>
      <c r="G4099" t="s">
        <v>34638</v>
      </c>
      <c r="H4099">
        <v>81</v>
      </c>
      <c r="I4099" t="s">
        <v>17</v>
      </c>
      <c r="J4099" t="s">
        <v>17</v>
      </c>
      <c r="K4099">
        <v>117.52</v>
      </c>
      <c r="L4099">
        <v>0.99999899999999997</v>
      </c>
      <c r="M4099" s="1">
        <v>5.4417499999999999E-5</v>
      </c>
      <c r="N4099" t="s">
        <v>34639</v>
      </c>
      <c r="O4099">
        <v>5501</v>
      </c>
      <c r="P4099" t="s">
        <v>2238</v>
      </c>
    </row>
    <row r="4100" spans="1:16">
      <c r="A4100" t="s">
        <v>11</v>
      </c>
      <c r="B4100" s="11" t="s">
        <v>19489</v>
      </c>
      <c r="C4100" t="s">
        <v>36272</v>
      </c>
      <c r="D4100" t="s">
        <v>19491</v>
      </c>
      <c r="E4100" t="s">
        <v>19492</v>
      </c>
      <c r="F4100" s="7">
        <v>647.92836500654096</v>
      </c>
      <c r="G4100" t="s">
        <v>36273</v>
      </c>
      <c r="H4100" s="8">
        <v>1</v>
      </c>
      <c r="I4100" t="s">
        <v>17</v>
      </c>
      <c r="J4100" t="s">
        <v>17</v>
      </c>
      <c r="K4100">
        <v>49.481999999999999</v>
      </c>
      <c r="L4100">
        <v>0.97372199999999998</v>
      </c>
      <c r="M4100">
        <v>1.57155E-2</v>
      </c>
      <c r="N4100" t="s">
        <v>36274</v>
      </c>
      <c r="O4100">
        <v>11196</v>
      </c>
      <c r="P4100" t="s">
        <v>2274</v>
      </c>
    </row>
    <row r="4101" spans="1:16">
      <c r="A4101" t="s">
        <v>11</v>
      </c>
      <c r="B4101" s="11" t="s">
        <v>19489</v>
      </c>
      <c r="C4101" t="s">
        <v>42798</v>
      </c>
      <c r="D4101" t="s">
        <v>19491</v>
      </c>
      <c r="E4101" t="s">
        <v>19492</v>
      </c>
      <c r="F4101" s="7">
        <v>647.92836500654096</v>
      </c>
      <c r="G4101" t="s">
        <v>42799</v>
      </c>
      <c r="H4101">
        <v>3</v>
      </c>
      <c r="I4101" t="s">
        <v>17</v>
      </c>
      <c r="J4101" t="s">
        <v>17</v>
      </c>
      <c r="K4101">
        <v>98.7</v>
      </c>
      <c r="L4101">
        <v>0.99307100000000004</v>
      </c>
      <c r="M4101" s="1">
        <v>5.1990900000000001E-10</v>
      </c>
      <c r="N4101" t="s">
        <v>42800</v>
      </c>
      <c r="O4101">
        <v>7152</v>
      </c>
      <c r="P4101" t="s">
        <v>451</v>
      </c>
    </row>
    <row r="4102" spans="1:16">
      <c r="A4102" t="s">
        <v>11</v>
      </c>
      <c r="B4102" s="11" t="s">
        <v>19489</v>
      </c>
      <c r="C4102" t="s">
        <v>70534</v>
      </c>
      <c r="D4102" t="s">
        <v>19491</v>
      </c>
      <c r="E4102" t="s">
        <v>19492</v>
      </c>
      <c r="F4102" s="7">
        <v>647.92836500654096</v>
      </c>
      <c r="G4102" t="s">
        <v>70535</v>
      </c>
      <c r="H4102" s="8">
        <v>1</v>
      </c>
      <c r="I4102" t="s">
        <v>17</v>
      </c>
      <c r="J4102" t="s">
        <v>17</v>
      </c>
      <c r="K4102">
        <v>49.481999999999999</v>
      </c>
      <c r="L4102">
        <v>0.99798299999999995</v>
      </c>
      <c r="M4102">
        <v>1.57155E-2</v>
      </c>
      <c r="N4102" t="s">
        <v>36274</v>
      </c>
      <c r="O4102">
        <v>11196</v>
      </c>
      <c r="P4102" t="s">
        <v>2274</v>
      </c>
    </row>
    <row r="4103" spans="1:16">
      <c r="A4103" t="s">
        <v>11</v>
      </c>
      <c r="B4103" s="11" t="s">
        <v>19489</v>
      </c>
      <c r="C4103" t="s">
        <v>76054</v>
      </c>
      <c r="D4103" t="s">
        <v>19491</v>
      </c>
      <c r="E4103" t="s">
        <v>19492</v>
      </c>
      <c r="F4103" s="7">
        <v>647.92836500654096</v>
      </c>
      <c r="G4103" t="s">
        <v>76055</v>
      </c>
      <c r="H4103">
        <v>37</v>
      </c>
      <c r="I4103" t="s">
        <v>17</v>
      </c>
      <c r="J4103" t="s">
        <v>17</v>
      </c>
      <c r="K4103">
        <v>102.52</v>
      </c>
      <c r="L4103">
        <v>0.98116999999999999</v>
      </c>
      <c r="M4103">
        <v>2.0469800000000001E-4</v>
      </c>
      <c r="N4103" t="s">
        <v>76056</v>
      </c>
      <c r="O4103">
        <v>3500</v>
      </c>
      <c r="P4103" t="s">
        <v>1829</v>
      </c>
    </row>
    <row r="4104" spans="1:16">
      <c r="A4104" t="s">
        <v>11</v>
      </c>
      <c r="B4104" s="11" t="s">
        <v>19489</v>
      </c>
      <c r="C4104" t="s">
        <v>84386</v>
      </c>
      <c r="D4104" t="s">
        <v>19491</v>
      </c>
      <c r="E4104" t="s">
        <v>19492</v>
      </c>
      <c r="F4104" s="7">
        <v>647.92836500654096</v>
      </c>
      <c r="G4104" t="s">
        <v>84387</v>
      </c>
      <c r="H4104">
        <v>188</v>
      </c>
      <c r="I4104" t="s">
        <v>17</v>
      </c>
      <c r="J4104" t="s">
        <v>17</v>
      </c>
      <c r="K4104">
        <v>320.36</v>
      </c>
      <c r="L4104">
        <v>0.95702200000000004</v>
      </c>
      <c r="M4104" s="1">
        <v>1.02288E-137</v>
      </c>
      <c r="N4104" t="s">
        <v>84388</v>
      </c>
      <c r="O4104">
        <v>20349</v>
      </c>
      <c r="P4104" t="s">
        <v>6764</v>
      </c>
    </row>
    <row r="4105" spans="1:16">
      <c r="A4105" t="s">
        <v>11</v>
      </c>
      <c r="B4105" s="11" t="s">
        <v>19489</v>
      </c>
      <c r="C4105" t="s">
        <v>85826</v>
      </c>
      <c r="D4105" t="s">
        <v>19491</v>
      </c>
      <c r="E4105" t="s">
        <v>19492</v>
      </c>
      <c r="F4105" s="7">
        <v>647.92836500654096</v>
      </c>
      <c r="G4105" t="s">
        <v>85827</v>
      </c>
      <c r="H4105" s="8">
        <v>1</v>
      </c>
      <c r="I4105" t="s">
        <v>17</v>
      </c>
      <c r="J4105" t="s">
        <v>17</v>
      </c>
      <c r="K4105">
        <v>56.936</v>
      </c>
      <c r="L4105">
        <v>0.91341700000000003</v>
      </c>
      <c r="M4105">
        <v>6.4834099999999998E-4</v>
      </c>
      <c r="N4105" t="s">
        <v>85828</v>
      </c>
      <c r="O4105">
        <v>7396</v>
      </c>
      <c r="P4105" t="s">
        <v>19763</v>
      </c>
    </row>
    <row r="4106" spans="1:16">
      <c r="A4106" t="s">
        <v>11</v>
      </c>
      <c r="B4106" s="11" t="s">
        <v>19489</v>
      </c>
      <c r="C4106" t="s">
        <v>86694</v>
      </c>
      <c r="D4106" t="s">
        <v>19491</v>
      </c>
      <c r="E4106" t="s">
        <v>19492</v>
      </c>
      <c r="F4106" s="7">
        <v>647.92836500654096</v>
      </c>
      <c r="G4106" t="s">
        <v>86695</v>
      </c>
      <c r="H4106">
        <v>21</v>
      </c>
      <c r="I4106" t="s">
        <v>17</v>
      </c>
      <c r="J4106" t="s">
        <v>17</v>
      </c>
      <c r="K4106">
        <v>158.05000000000001</v>
      </c>
      <c r="L4106">
        <v>0.99997400000000003</v>
      </c>
      <c r="M4106" s="1">
        <v>2.9515099999999999E-9</v>
      </c>
      <c r="N4106" t="s">
        <v>86696</v>
      </c>
      <c r="O4106">
        <v>1769</v>
      </c>
      <c r="P4106" t="s">
        <v>267</v>
      </c>
    </row>
    <row r="4107" spans="1:16">
      <c r="A4107" t="s">
        <v>89066</v>
      </c>
      <c r="B4107" s="11" t="s">
        <v>19489</v>
      </c>
      <c r="C4107" t="s">
        <v>99882</v>
      </c>
      <c r="D4107" t="s">
        <v>19491</v>
      </c>
      <c r="E4107" t="s">
        <v>19492</v>
      </c>
      <c r="F4107" s="7">
        <v>647.92836500654096</v>
      </c>
      <c r="G4107" t="s">
        <v>99883</v>
      </c>
      <c r="H4107">
        <v>2</v>
      </c>
      <c r="I4107" t="s">
        <v>17</v>
      </c>
      <c r="J4107" t="s">
        <v>17</v>
      </c>
      <c r="K4107">
        <v>4.7300000000000004</v>
      </c>
      <c r="L4107" t="s">
        <v>89071</v>
      </c>
      <c r="M4107">
        <v>3.7950000000000001E-5</v>
      </c>
      <c r="N4107" t="s">
        <v>99884</v>
      </c>
      <c r="O4107">
        <v>20029</v>
      </c>
      <c r="P4107" t="s">
        <v>92875</v>
      </c>
    </row>
    <row r="4108" spans="1:16">
      <c r="A4108" t="s">
        <v>89066</v>
      </c>
      <c r="B4108" s="11" t="s">
        <v>19489</v>
      </c>
      <c r="C4108" t="s">
        <v>109564</v>
      </c>
      <c r="D4108" t="s">
        <v>19491</v>
      </c>
      <c r="E4108" t="s">
        <v>19492</v>
      </c>
      <c r="F4108" s="7">
        <v>647.92836500654096</v>
      </c>
      <c r="G4108" t="s">
        <v>109565</v>
      </c>
      <c r="H4108" s="8">
        <v>1</v>
      </c>
      <c r="I4108" t="s">
        <v>17</v>
      </c>
      <c r="J4108" t="s">
        <v>17</v>
      </c>
      <c r="K4108">
        <v>4.0999999999999996</v>
      </c>
      <c r="L4108" t="s">
        <v>89071</v>
      </c>
      <c r="M4108">
        <v>9.2800000000000001E-4</v>
      </c>
      <c r="N4108" t="s">
        <v>109566</v>
      </c>
      <c r="O4108">
        <v>15117</v>
      </c>
      <c r="P4108" t="s">
        <v>90859</v>
      </c>
    </row>
    <row r="4109" spans="1:16">
      <c r="A4109" t="s">
        <v>11</v>
      </c>
      <c r="B4109" s="11" t="s">
        <v>19489</v>
      </c>
      <c r="C4109" t="s">
        <v>112227</v>
      </c>
      <c r="D4109" t="s">
        <v>19491</v>
      </c>
      <c r="E4109" t="s">
        <v>19492</v>
      </c>
      <c r="F4109" s="7">
        <v>647.92836500654096</v>
      </c>
      <c r="G4109" t="s">
        <v>112228</v>
      </c>
      <c r="H4109">
        <v>46</v>
      </c>
      <c r="I4109" t="s">
        <v>89093</v>
      </c>
      <c r="J4109" t="s">
        <v>17</v>
      </c>
      <c r="K4109">
        <v>176.22</v>
      </c>
      <c r="L4109">
        <v>0.690249</v>
      </c>
      <c r="M4109" s="1">
        <v>7.84024E-36</v>
      </c>
      <c r="N4109" t="s">
        <v>112229</v>
      </c>
      <c r="O4109">
        <v>17110</v>
      </c>
      <c r="P4109" t="s">
        <v>1434</v>
      </c>
    </row>
    <row r="4110" spans="1:16">
      <c r="A4110" t="s">
        <v>11</v>
      </c>
      <c r="B4110" s="11" t="s">
        <v>35183</v>
      </c>
      <c r="C4110" t="s">
        <v>35184</v>
      </c>
      <c r="D4110" t="s">
        <v>35185</v>
      </c>
      <c r="E4110" t="s">
        <v>35186</v>
      </c>
      <c r="F4110" s="7">
        <v>1453.5</v>
      </c>
      <c r="G4110" t="s">
        <v>35187</v>
      </c>
      <c r="H4110">
        <v>4</v>
      </c>
      <c r="I4110" t="s">
        <v>17</v>
      </c>
      <c r="J4110" t="s">
        <v>17</v>
      </c>
      <c r="K4110">
        <v>59.226999999999997</v>
      </c>
      <c r="L4110">
        <v>0.99995599999999996</v>
      </c>
      <c r="M4110">
        <v>8.6354799999999992E-3</v>
      </c>
      <c r="N4110" t="s">
        <v>35188</v>
      </c>
      <c r="O4110">
        <v>2040</v>
      </c>
      <c r="P4110" t="s">
        <v>4643</v>
      </c>
    </row>
    <row r="4111" spans="1:16">
      <c r="A4111" t="s">
        <v>11</v>
      </c>
      <c r="B4111" s="11" t="s">
        <v>35183</v>
      </c>
      <c r="C4111" t="s">
        <v>46630</v>
      </c>
      <c r="D4111" t="s">
        <v>35185</v>
      </c>
      <c r="E4111" t="s">
        <v>35186</v>
      </c>
      <c r="F4111" s="7">
        <v>1453.5</v>
      </c>
      <c r="G4111" t="s">
        <v>46631</v>
      </c>
      <c r="H4111">
        <v>3</v>
      </c>
      <c r="I4111" t="s">
        <v>17</v>
      </c>
      <c r="J4111" t="s">
        <v>17</v>
      </c>
      <c r="K4111">
        <v>110.44</v>
      </c>
      <c r="L4111">
        <v>0.77005800000000002</v>
      </c>
      <c r="M4111" s="1">
        <v>1.2900999999999999E-8</v>
      </c>
      <c r="N4111" t="s">
        <v>46632</v>
      </c>
      <c r="O4111">
        <v>16601</v>
      </c>
      <c r="P4111" t="s">
        <v>40</v>
      </c>
    </row>
    <row r="4112" spans="1:16">
      <c r="A4112" t="s">
        <v>11</v>
      </c>
      <c r="B4112" s="11" t="s">
        <v>35183</v>
      </c>
      <c r="C4112" t="s">
        <v>53978</v>
      </c>
      <c r="D4112" t="s">
        <v>35185</v>
      </c>
      <c r="E4112" t="s">
        <v>35186</v>
      </c>
      <c r="F4112" s="7">
        <v>1453.5</v>
      </c>
      <c r="G4112" t="s">
        <v>53979</v>
      </c>
      <c r="H4112" s="8">
        <v>1</v>
      </c>
      <c r="I4112" t="s">
        <v>17</v>
      </c>
      <c r="J4112" t="s">
        <v>17</v>
      </c>
      <c r="K4112">
        <v>46.158000000000001</v>
      </c>
      <c r="L4112">
        <v>0.914246</v>
      </c>
      <c r="M4112">
        <v>6.4681100000000005E-2</v>
      </c>
      <c r="N4112" t="s">
        <v>53980</v>
      </c>
      <c r="O4112">
        <v>5741</v>
      </c>
      <c r="P4112" t="s">
        <v>1371</v>
      </c>
    </row>
    <row r="4113" spans="1:16">
      <c r="A4113" t="s">
        <v>11</v>
      </c>
      <c r="B4113" s="11" t="s">
        <v>2156</v>
      </c>
      <c r="C4113" t="s">
        <v>2157</v>
      </c>
      <c r="D4113" t="s">
        <v>2158</v>
      </c>
      <c r="E4113" t="s">
        <v>2159</v>
      </c>
      <c r="F4113" s="7">
        <v>7533.1113370170797</v>
      </c>
      <c r="G4113" t="s">
        <v>2160</v>
      </c>
      <c r="H4113">
        <v>2</v>
      </c>
      <c r="I4113" t="s">
        <v>17</v>
      </c>
      <c r="J4113" t="s">
        <v>17</v>
      </c>
      <c r="K4113">
        <v>153.94</v>
      </c>
      <c r="L4113">
        <v>0.76965099999999997</v>
      </c>
      <c r="M4113" s="1">
        <v>1.67307E-7</v>
      </c>
      <c r="N4113" t="s">
        <v>2161</v>
      </c>
      <c r="O4113">
        <v>11245</v>
      </c>
      <c r="P4113" t="s">
        <v>89</v>
      </c>
    </row>
    <row r="4114" spans="1:16">
      <c r="A4114" t="s">
        <v>11</v>
      </c>
      <c r="B4114" s="11" t="s">
        <v>2156</v>
      </c>
      <c r="C4114" t="s">
        <v>81546</v>
      </c>
      <c r="D4114" t="s">
        <v>2158</v>
      </c>
      <c r="E4114" t="s">
        <v>2159</v>
      </c>
      <c r="F4114" s="7">
        <v>7533.1113370170797</v>
      </c>
      <c r="G4114" t="s">
        <v>81547</v>
      </c>
      <c r="H4114">
        <v>24</v>
      </c>
      <c r="I4114" t="s">
        <v>17</v>
      </c>
      <c r="J4114" t="s">
        <v>17</v>
      </c>
      <c r="K4114">
        <v>156.08000000000001</v>
      </c>
      <c r="L4114">
        <v>0.99880999999999998</v>
      </c>
      <c r="M4114" s="1">
        <v>7.8650700000000004E-8</v>
      </c>
      <c r="N4114" t="s">
        <v>81548</v>
      </c>
      <c r="O4114">
        <v>11919</v>
      </c>
      <c r="P4114" t="s">
        <v>5246</v>
      </c>
    </row>
    <row r="4115" spans="1:16">
      <c r="A4115" t="s">
        <v>89066</v>
      </c>
      <c r="B4115" s="11" t="s">
        <v>2156</v>
      </c>
      <c r="C4115" t="s">
        <v>95075</v>
      </c>
      <c r="D4115" t="s">
        <v>2158</v>
      </c>
      <c r="E4115" t="s">
        <v>2159</v>
      </c>
      <c r="F4115" s="7">
        <v>7533.1113370170797</v>
      </c>
      <c r="G4115" t="s">
        <v>95076</v>
      </c>
      <c r="H4115">
        <v>6</v>
      </c>
      <c r="I4115" t="s">
        <v>17</v>
      </c>
      <c r="J4115" t="s">
        <v>17</v>
      </c>
      <c r="K4115">
        <v>2.91</v>
      </c>
      <c r="L4115" t="s">
        <v>89071</v>
      </c>
      <c r="M4115">
        <v>2.5279999999999999E-5</v>
      </c>
      <c r="N4115" t="s">
        <v>95077</v>
      </c>
      <c r="O4115">
        <v>12401</v>
      </c>
      <c r="P4115" t="s">
        <v>94275</v>
      </c>
    </row>
    <row r="4116" spans="1:16">
      <c r="A4116" t="s">
        <v>89066</v>
      </c>
      <c r="B4116" s="11" t="s">
        <v>2156</v>
      </c>
      <c r="C4116" t="s">
        <v>105572</v>
      </c>
      <c r="D4116" t="s">
        <v>2158</v>
      </c>
      <c r="E4116" t="s">
        <v>2159</v>
      </c>
      <c r="F4116" s="7">
        <v>7533.1113370170797</v>
      </c>
      <c r="G4116" t="s">
        <v>105573</v>
      </c>
      <c r="H4116" s="8">
        <v>1</v>
      </c>
      <c r="I4116" t="s">
        <v>17</v>
      </c>
      <c r="J4116" t="s">
        <v>17</v>
      </c>
      <c r="K4116">
        <v>2.92</v>
      </c>
      <c r="L4116" t="s">
        <v>89071</v>
      </c>
      <c r="M4116">
        <v>5.923E-5</v>
      </c>
      <c r="N4116" t="s">
        <v>105574</v>
      </c>
      <c r="O4116">
        <v>11720</v>
      </c>
      <c r="P4116" t="s">
        <v>99006</v>
      </c>
    </row>
    <row r="4117" spans="1:16">
      <c r="A4117" t="s">
        <v>89066</v>
      </c>
      <c r="B4117" s="11" t="s">
        <v>2156</v>
      </c>
      <c r="C4117" t="s">
        <v>106498</v>
      </c>
      <c r="D4117" t="s">
        <v>2158</v>
      </c>
      <c r="E4117" t="s">
        <v>2159</v>
      </c>
      <c r="F4117" s="7">
        <v>7533.1113370170797</v>
      </c>
      <c r="G4117" t="s">
        <v>106499</v>
      </c>
      <c r="H4117" s="8">
        <v>1</v>
      </c>
      <c r="I4117" t="s">
        <v>17</v>
      </c>
      <c r="J4117" t="s">
        <v>17</v>
      </c>
      <c r="K4117">
        <v>3.67</v>
      </c>
      <c r="L4117" t="s">
        <v>89071</v>
      </c>
      <c r="M4117">
        <v>0</v>
      </c>
      <c r="N4117" t="s">
        <v>106500</v>
      </c>
      <c r="O4117">
        <v>13010</v>
      </c>
      <c r="P4117" t="s">
        <v>92407</v>
      </c>
    </row>
    <row r="4118" spans="1:16">
      <c r="A4118" t="s">
        <v>89066</v>
      </c>
      <c r="B4118" s="11" t="s">
        <v>2156</v>
      </c>
      <c r="C4118" t="s">
        <v>109908</v>
      </c>
      <c r="D4118" t="s">
        <v>2158</v>
      </c>
      <c r="E4118" t="s">
        <v>2159</v>
      </c>
      <c r="F4118" s="7">
        <v>7533.1113370170797</v>
      </c>
      <c r="G4118" t="s">
        <v>109909</v>
      </c>
      <c r="H4118" s="8">
        <v>1</v>
      </c>
      <c r="I4118" t="s">
        <v>17</v>
      </c>
      <c r="J4118" t="s">
        <v>17</v>
      </c>
      <c r="K4118">
        <v>2.72</v>
      </c>
      <c r="L4118" t="s">
        <v>89071</v>
      </c>
      <c r="M4118">
        <v>3.3049999999999997E-5</v>
      </c>
      <c r="N4118" t="s">
        <v>109910</v>
      </c>
      <c r="O4118">
        <v>11911</v>
      </c>
      <c r="P4118" t="s">
        <v>105446</v>
      </c>
    </row>
    <row r="4119" spans="1:16">
      <c r="A4119" t="s">
        <v>11</v>
      </c>
      <c r="B4119" s="11" t="s">
        <v>9630</v>
      </c>
      <c r="C4119" t="s">
        <v>9631</v>
      </c>
      <c r="D4119" t="s">
        <v>9632</v>
      </c>
      <c r="E4119" t="s">
        <v>9633</v>
      </c>
      <c r="F4119" s="7">
        <v>737008.61391742795</v>
      </c>
      <c r="G4119" t="s">
        <v>9634</v>
      </c>
      <c r="H4119">
        <v>58</v>
      </c>
      <c r="I4119" t="s">
        <v>17</v>
      </c>
      <c r="J4119" t="s">
        <v>17</v>
      </c>
      <c r="K4119">
        <v>245.03</v>
      </c>
      <c r="L4119">
        <v>0.99882099999999996</v>
      </c>
      <c r="M4119" s="1">
        <v>3.7208500000000002E-67</v>
      </c>
      <c r="N4119" t="s">
        <v>9635</v>
      </c>
      <c r="O4119">
        <v>14921</v>
      </c>
      <c r="P4119" t="s">
        <v>432</v>
      </c>
    </row>
    <row r="4120" spans="1:16">
      <c r="A4120" t="s">
        <v>11</v>
      </c>
      <c r="B4120" s="11" t="s">
        <v>9630</v>
      </c>
      <c r="C4120" t="s">
        <v>21477</v>
      </c>
      <c r="D4120" t="s">
        <v>9632</v>
      </c>
      <c r="E4120" t="s">
        <v>9633</v>
      </c>
      <c r="F4120" s="7">
        <v>737008.61391742795</v>
      </c>
      <c r="G4120" t="s">
        <v>21478</v>
      </c>
      <c r="H4120">
        <v>107</v>
      </c>
      <c r="I4120" t="s">
        <v>17</v>
      </c>
      <c r="J4120" t="s">
        <v>17</v>
      </c>
      <c r="K4120">
        <v>223.07</v>
      </c>
      <c r="L4120">
        <v>0.99555000000000005</v>
      </c>
      <c r="M4120" s="1">
        <v>2.06526E-34</v>
      </c>
      <c r="N4120" t="s">
        <v>21479</v>
      </c>
      <c r="O4120">
        <v>15310</v>
      </c>
      <c r="P4120" t="s">
        <v>737</v>
      </c>
    </row>
    <row r="4121" spans="1:16">
      <c r="A4121" t="s">
        <v>11</v>
      </c>
      <c r="B4121" s="11" t="s">
        <v>9630</v>
      </c>
      <c r="C4121" t="s">
        <v>33857</v>
      </c>
      <c r="D4121" t="s">
        <v>9632</v>
      </c>
      <c r="E4121" t="s">
        <v>9633</v>
      </c>
      <c r="F4121" s="7">
        <v>737008.61391742795</v>
      </c>
      <c r="G4121" t="s">
        <v>33858</v>
      </c>
      <c r="H4121">
        <v>361</v>
      </c>
      <c r="I4121" t="s">
        <v>17</v>
      </c>
      <c r="J4121" t="s">
        <v>17</v>
      </c>
      <c r="K4121">
        <v>212.83</v>
      </c>
      <c r="L4121">
        <v>1</v>
      </c>
      <c r="M4121" s="1">
        <v>1.9381800000000001E-19</v>
      </c>
      <c r="N4121" t="s">
        <v>33859</v>
      </c>
      <c r="O4121">
        <v>2734</v>
      </c>
      <c r="P4121" t="s">
        <v>1788</v>
      </c>
    </row>
    <row r="4122" spans="1:16">
      <c r="A4122" t="s">
        <v>11</v>
      </c>
      <c r="B4122" s="11" t="s">
        <v>9630</v>
      </c>
      <c r="C4122" t="s">
        <v>35872</v>
      </c>
      <c r="D4122" t="s">
        <v>9632</v>
      </c>
      <c r="E4122" t="s">
        <v>9633</v>
      </c>
      <c r="F4122" s="7">
        <v>737008.61391742795</v>
      </c>
      <c r="G4122" t="s">
        <v>35873</v>
      </c>
      <c r="H4122">
        <v>330</v>
      </c>
      <c r="I4122" t="s">
        <v>17</v>
      </c>
      <c r="J4122" t="s">
        <v>17</v>
      </c>
      <c r="K4122">
        <v>240.37</v>
      </c>
      <c r="L4122">
        <v>1</v>
      </c>
      <c r="M4122" s="1">
        <v>2.0232799999999999E-47</v>
      </c>
      <c r="N4122" t="s">
        <v>35874</v>
      </c>
      <c r="O4122">
        <v>2777</v>
      </c>
      <c r="P4122" t="s">
        <v>1499</v>
      </c>
    </row>
    <row r="4123" spans="1:16">
      <c r="A4123" t="s">
        <v>11</v>
      </c>
      <c r="B4123" s="11" t="s">
        <v>9630</v>
      </c>
      <c r="C4123" t="s">
        <v>40254</v>
      </c>
      <c r="D4123" t="s">
        <v>9632</v>
      </c>
      <c r="E4123" t="s">
        <v>9633</v>
      </c>
      <c r="F4123" s="7">
        <v>737008.61391742795</v>
      </c>
      <c r="G4123" t="s">
        <v>40255</v>
      </c>
      <c r="H4123">
        <v>10</v>
      </c>
      <c r="I4123" t="s">
        <v>17</v>
      </c>
      <c r="J4123" t="s">
        <v>17</v>
      </c>
      <c r="K4123">
        <v>139.88</v>
      </c>
      <c r="L4123">
        <v>1</v>
      </c>
      <c r="M4123" s="1">
        <v>1.1297199999999999E-19</v>
      </c>
      <c r="N4123" t="s">
        <v>40256</v>
      </c>
      <c r="O4123">
        <v>10749</v>
      </c>
      <c r="P4123" t="s">
        <v>2015</v>
      </c>
    </row>
    <row r="4124" spans="1:16">
      <c r="A4124" t="s">
        <v>11</v>
      </c>
      <c r="B4124" s="11" t="s">
        <v>9630</v>
      </c>
      <c r="C4124" t="s">
        <v>40376</v>
      </c>
      <c r="D4124" t="s">
        <v>9632</v>
      </c>
      <c r="E4124" t="s">
        <v>9633</v>
      </c>
      <c r="F4124" s="7">
        <v>737008.61391742795</v>
      </c>
      <c r="G4124" t="s">
        <v>40377</v>
      </c>
      <c r="H4124">
        <v>17</v>
      </c>
      <c r="I4124" t="s">
        <v>17</v>
      </c>
      <c r="J4124" t="s">
        <v>17</v>
      </c>
      <c r="K4124">
        <v>149.41</v>
      </c>
      <c r="L4124">
        <v>0.98961200000000005</v>
      </c>
      <c r="M4124" s="1">
        <v>1.76783E-13</v>
      </c>
      <c r="N4124" t="s">
        <v>40378</v>
      </c>
      <c r="O4124">
        <v>10773</v>
      </c>
      <c r="P4124" t="s">
        <v>511</v>
      </c>
    </row>
    <row r="4125" spans="1:16">
      <c r="A4125" t="s">
        <v>11</v>
      </c>
      <c r="B4125" s="11" t="s">
        <v>9630</v>
      </c>
      <c r="C4125" t="s">
        <v>45115</v>
      </c>
      <c r="D4125" t="s">
        <v>9632</v>
      </c>
      <c r="E4125" t="s">
        <v>9633</v>
      </c>
      <c r="F4125" s="7">
        <v>737008.61391742795</v>
      </c>
      <c r="G4125" t="s">
        <v>45116</v>
      </c>
      <c r="H4125">
        <v>1527</v>
      </c>
      <c r="I4125" t="s">
        <v>17</v>
      </c>
      <c r="J4125" t="s">
        <v>17</v>
      </c>
      <c r="K4125">
        <v>276.02999999999997</v>
      </c>
      <c r="L4125">
        <v>1</v>
      </c>
      <c r="M4125" s="1">
        <v>2.95295E-67</v>
      </c>
      <c r="N4125" t="s">
        <v>45117</v>
      </c>
      <c r="O4125">
        <v>11872</v>
      </c>
      <c r="P4125" t="s">
        <v>1829</v>
      </c>
    </row>
    <row r="4126" spans="1:16">
      <c r="A4126" t="s">
        <v>11</v>
      </c>
      <c r="B4126" s="11" t="s">
        <v>9630</v>
      </c>
      <c r="C4126" t="s">
        <v>50996</v>
      </c>
      <c r="D4126" t="s">
        <v>9632</v>
      </c>
      <c r="E4126" t="s">
        <v>9633</v>
      </c>
      <c r="F4126" s="7">
        <v>737008.61391742795</v>
      </c>
      <c r="G4126" t="s">
        <v>50997</v>
      </c>
      <c r="H4126">
        <v>4</v>
      </c>
      <c r="I4126" t="s">
        <v>17</v>
      </c>
      <c r="J4126" t="s">
        <v>17</v>
      </c>
      <c r="K4126">
        <v>100.48</v>
      </c>
      <c r="L4126">
        <v>0.86356299999999997</v>
      </c>
      <c r="M4126">
        <v>2.14358E-4</v>
      </c>
      <c r="N4126" t="s">
        <v>50998</v>
      </c>
      <c r="O4126">
        <v>8204</v>
      </c>
      <c r="P4126" t="s">
        <v>643</v>
      </c>
    </row>
    <row r="4127" spans="1:16">
      <c r="A4127" t="s">
        <v>11</v>
      </c>
      <c r="B4127" s="11" t="s">
        <v>9630</v>
      </c>
      <c r="C4127" t="s">
        <v>51887</v>
      </c>
      <c r="D4127" t="s">
        <v>9632</v>
      </c>
      <c r="E4127" t="s">
        <v>9633</v>
      </c>
      <c r="F4127" s="7">
        <v>737008.61391742795</v>
      </c>
      <c r="G4127" t="s">
        <v>51888</v>
      </c>
      <c r="H4127">
        <v>88</v>
      </c>
      <c r="I4127" t="s">
        <v>17</v>
      </c>
      <c r="J4127" t="s">
        <v>17</v>
      </c>
      <c r="K4127">
        <v>266.27999999999997</v>
      </c>
      <c r="L4127">
        <v>0.84457199999999999</v>
      </c>
      <c r="M4127" s="1">
        <v>3.3989500000000002E-71</v>
      </c>
      <c r="N4127" t="s">
        <v>51889</v>
      </c>
      <c r="O4127">
        <v>19340</v>
      </c>
      <c r="P4127" t="s">
        <v>822</v>
      </c>
    </row>
    <row r="4128" spans="1:16">
      <c r="A4128" t="s">
        <v>11</v>
      </c>
      <c r="B4128" s="11" t="s">
        <v>9630</v>
      </c>
      <c r="C4128" t="s">
        <v>53234</v>
      </c>
      <c r="D4128" t="s">
        <v>9632</v>
      </c>
      <c r="E4128" t="s">
        <v>9633</v>
      </c>
      <c r="F4128" s="7">
        <v>737008.61391742795</v>
      </c>
      <c r="G4128" t="s">
        <v>53235</v>
      </c>
      <c r="H4128">
        <v>4</v>
      </c>
      <c r="I4128" t="s">
        <v>17</v>
      </c>
      <c r="J4128" t="s">
        <v>17</v>
      </c>
      <c r="K4128">
        <v>181.53</v>
      </c>
      <c r="L4128">
        <v>0.99211700000000003</v>
      </c>
      <c r="M4128" s="1">
        <v>2.0975299999999998E-24</v>
      </c>
      <c r="N4128" t="s">
        <v>53236</v>
      </c>
      <c r="O4128">
        <v>10073</v>
      </c>
      <c r="P4128" t="s">
        <v>3437</v>
      </c>
    </row>
    <row r="4129" spans="1:16">
      <c r="A4129" t="s">
        <v>11</v>
      </c>
      <c r="B4129" s="11" t="s">
        <v>9630</v>
      </c>
      <c r="C4129" t="s">
        <v>59515</v>
      </c>
      <c r="D4129" t="s">
        <v>9632</v>
      </c>
      <c r="E4129" t="s">
        <v>9633</v>
      </c>
      <c r="F4129" s="7">
        <v>737008.61391742795</v>
      </c>
      <c r="G4129" t="s">
        <v>59516</v>
      </c>
      <c r="H4129">
        <v>27</v>
      </c>
      <c r="I4129" t="s">
        <v>17</v>
      </c>
      <c r="J4129" t="s">
        <v>17</v>
      </c>
      <c r="K4129">
        <v>252.77</v>
      </c>
      <c r="L4129">
        <v>0.85247200000000001</v>
      </c>
      <c r="M4129" s="1">
        <v>5.8833399999999996E-42</v>
      </c>
      <c r="N4129" t="s">
        <v>59517</v>
      </c>
      <c r="O4129">
        <v>19858</v>
      </c>
      <c r="P4129" t="s">
        <v>362</v>
      </c>
    </row>
    <row r="4130" spans="1:16">
      <c r="A4130" t="s">
        <v>11</v>
      </c>
      <c r="B4130" s="11" t="s">
        <v>9630</v>
      </c>
      <c r="C4130" t="s">
        <v>62495</v>
      </c>
      <c r="D4130" t="s">
        <v>9632</v>
      </c>
      <c r="E4130" t="s">
        <v>9633</v>
      </c>
      <c r="F4130" s="7">
        <v>737008.61391742795</v>
      </c>
      <c r="G4130" t="s">
        <v>62496</v>
      </c>
      <c r="H4130" s="8">
        <v>1</v>
      </c>
      <c r="I4130" t="s">
        <v>17</v>
      </c>
      <c r="J4130" t="s">
        <v>17</v>
      </c>
      <c r="K4130">
        <v>73.881</v>
      </c>
      <c r="L4130">
        <v>0.99554100000000001</v>
      </c>
      <c r="M4130">
        <v>2.2995099999999998E-3</v>
      </c>
      <c r="N4130" t="s">
        <v>62497</v>
      </c>
      <c r="O4130">
        <v>15213</v>
      </c>
      <c r="P4130" t="s">
        <v>983</v>
      </c>
    </row>
    <row r="4131" spans="1:16">
      <c r="A4131" t="s">
        <v>11</v>
      </c>
      <c r="B4131" s="11" t="s">
        <v>9630</v>
      </c>
      <c r="C4131" t="s">
        <v>64286</v>
      </c>
      <c r="D4131" t="s">
        <v>9632</v>
      </c>
      <c r="E4131" t="s">
        <v>9633</v>
      </c>
      <c r="F4131" s="7">
        <v>737008.61391742795</v>
      </c>
      <c r="G4131" t="s">
        <v>64287</v>
      </c>
      <c r="H4131">
        <v>176</v>
      </c>
      <c r="I4131" t="s">
        <v>17</v>
      </c>
      <c r="J4131" t="s">
        <v>17</v>
      </c>
      <c r="K4131">
        <v>133.93</v>
      </c>
      <c r="L4131">
        <v>1</v>
      </c>
      <c r="M4131" s="1">
        <v>2.5429099999999998E-19</v>
      </c>
      <c r="N4131" t="s">
        <v>64288</v>
      </c>
      <c r="O4131">
        <v>15829</v>
      </c>
      <c r="P4131" t="s">
        <v>324</v>
      </c>
    </row>
    <row r="4132" spans="1:16">
      <c r="A4132" t="s">
        <v>11</v>
      </c>
      <c r="B4132" s="11" t="s">
        <v>9630</v>
      </c>
      <c r="C4132" t="s">
        <v>65336</v>
      </c>
      <c r="D4132" t="s">
        <v>9632</v>
      </c>
      <c r="E4132" t="s">
        <v>9633</v>
      </c>
      <c r="F4132" s="7">
        <v>737008.61391742795</v>
      </c>
      <c r="G4132" t="s">
        <v>65337</v>
      </c>
      <c r="H4132" s="8">
        <v>1</v>
      </c>
      <c r="I4132" t="s">
        <v>17</v>
      </c>
      <c r="J4132" t="s">
        <v>17</v>
      </c>
      <c r="K4132">
        <v>49.311999999999998</v>
      </c>
      <c r="L4132">
        <v>0.88906300000000005</v>
      </c>
      <c r="M4132">
        <v>2.2633800000000002E-3</v>
      </c>
      <c r="N4132" t="s">
        <v>65338</v>
      </c>
      <c r="O4132">
        <v>17842</v>
      </c>
      <c r="P4132" t="s">
        <v>143</v>
      </c>
    </row>
    <row r="4133" spans="1:16">
      <c r="A4133" t="s">
        <v>11</v>
      </c>
      <c r="B4133" s="11" t="s">
        <v>9630</v>
      </c>
      <c r="C4133" t="s">
        <v>67058</v>
      </c>
      <c r="D4133" t="s">
        <v>9632</v>
      </c>
      <c r="E4133" t="s">
        <v>9633</v>
      </c>
      <c r="F4133" s="7">
        <v>737008.61391742795</v>
      </c>
      <c r="G4133" t="s">
        <v>67059</v>
      </c>
      <c r="H4133">
        <v>22</v>
      </c>
      <c r="I4133" t="s">
        <v>17</v>
      </c>
      <c r="J4133" t="s">
        <v>17</v>
      </c>
      <c r="K4133">
        <v>183.49</v>
      </c>
      <c r="L4133">
        <v>0.99987899999999996</v>
      </c>
      <c r="M4133" s="1">
        <v>1.3535299999999999E-49</v>
      </c>
      <c r="N4133" t="s">
        <v>67060</v>
      </c>
      <c r="O4133">
        <v>19815</v>
      </c>
      <c r="P4133" t="s">
        <v>1232</v>
      </c>
    </row>
    <row r="4134" spans="1:16">
      <c r="A4134" t="s">
        <v>11</v>
      </c>
      <c r="B4134" s="11" t="s">
        <v>9630</v>
      </c>
      <c r="C4134" t="s">
        <v>68059</v>
      </c>
      <c r="D4134" t="s">
        <v>9632</v>
      </c>
      <c r="E4134" t="s">
        <v>9633</v>
      </c>
      <c r="F4134" s="7">
        <v>737008.61391742795</v>
      </c>
      <c r="G4134" t="s">
        <v>68060</v>
      </c>
      <c r="H4134">
        <v>10</v>
      </c>
      <c r="I4134" t="s">
        <v>17</v>
      </c>
      <c r="J4134" t="s">
        <v>17</v>
      </c>
      <c r="K4134">
        <v>117.08</v>
      </c>
      <c r="L4134">
        <v>1</v>
      </c>
      <c r="M4134" s="1">
        <v>5.2712499999999998E-10</v>
      </c>
      <c r="N4134" t="s">
        <v>68061</v>
      </c>
      <c r="O4134">
        <v>17074</v>
      </c>
      <c r="P4134" t="s">
        <v>68</v>
      </c>
    </row>
    <row r="4135" spans="1:16">
      <c r="A4135" t="s">
        <v>11</v>
      </c>
      <c r="B4135" s="11" t="s">
        <v>9630</v>
      </c>
      <c r="C4135" t="s">
        <v>72327</v>
      </c>
      <c r="D4135" t="s">
        <v>9632</v>
      </c>
      <c r="E4135" t="s">
        <v>9633</v>
      </c>
      <c r="F4135" s="7">
        <v>737008.61391742795</v>
      </c>
      <c r="G4135" t="s">
        <v>72328</v>
      </c>
      <c r="H4135">
        <v>72</v>
      </c>
      <c r="I4135" t="s">
        <v>17</v>
      </c>
      <c r="J4135" t="s">
        <v>17</v>
      </c>
      <c r="K4135">
        <v>93.093000000000004</v>
      </c>
      <c r="L4135">
        <v>0.82940599999999998</v>
      </c>
      <c r="M4135" s="1">
        <v>5.0565100000000004E-13</v>
      </c>
      <c r="N4135" t="s">
        <v>72329</v>
      </c>
      <c r="O4135">
        <v>13222</v>
      </c>
      <c r="P4135" t="s">
        <v>1097</v>
      </c>
    </row>
    <row r="4136" spans="1:16">
      <c r="A4136" t="s">
        <v>11</v>
      </c>
      <c r="B4136" s="11" t="s">
        <v>9630</v>
      </c>
      <c r="C4136" t="s">
        <v>72918</v>
      </c>
      <c r="D4136" t="s">
        <v>9632</v>
      </c>
      <c r="E4136" t="s">
        <v>9633</v>
      </c>
      <c r="F4136" s="7">
        <v>737008.61391742795</v>
      </c>
      <c r="G4136" t="s">
        <v>72919</v>
      </c>
      <c r="H4136" s="8">
        <v>1</v>
      </c>
      <c r="I4136" t="s">
        <v>17</v>
      </c>
      <c r="J4136" t="s">
        <v>17</v>
      </c>
      <c r="K4136">
        <v>179.79</v>
      </c>
      <c r="L4136">
        <v>0.78212599999999999</v>
      </c>
      <c r="M4136" s="1">
        <v>9.6973400000000004E-13</v>
      </c>
      <c r="N4136" t="s">
        <v>72920</v>
      </c>
      <c r="O4136">
        <v>12977</v>
      </c>
      <c r="P4136" t="s">
        <v>89</v>
      </c>
    </row>
    <row r="4137" spans="1:16">
      <c r="A4137" t="s">
        <v>11</v>
      </c>
      <c r="B4137" s="11" t="s">
        <v>9630</v>
      </c>
      <c r="C4137" t="s">
        <v>74580</v>
      </c>
      <c r="D4137" t="s">
        <v>9632</v>
      </c>
      <c r="E4137" t="s">
        <v>9633</v>
      </c>
      <c r="F4137" s="7">
        <v>737008.61391742795</v>
      </c>
      <c r="G4137" t="s">
        <v>74581</v>
      </c>
      <c r="H4137">
        <v>731</v>
      </c>
      <c r="I4137" t="s">
        <v>17</v>
      </c>
      <c r="J4137" t="s">
        <v>17</v>
      </c>
      <c r="K4137">
        <v>322.17</v>
      </c>
      <c r="L4137">
        <v>1</v>
      </c>
      <c r="M4137" s="1">
        <v>6.1839899999999999E-77</v>
      </c>
      <c r="N4137" t="s">
        <v>74582</v>
      </c>
      <c r="O4137">
        <v>9839</v>
      </c>
      <c r="P4137" t="s">
        <v>3980</v>
      </c>
    </row>
    <row r="4138" spans="1:16">
      <c r="A4138" t="s">
        <v>11</v>
      </c>
      <c r="B4138" s="11" t="s">
        <v>9630</v>
      </c>
      <c r="C4138" t="s">
        <v>75920</v>
      </c>
      <c r="D4138" t="s">
        <v>9632</v>
      </c>
      <c r="E4138" t="s">
        <v>9633</v>
      </c>
      <c r="F4138" s="7">
        <v>737008.61391742795</v>
      </c>
      <c r="G4138" t="s">
        <v>75921</v>
      </c>
      <c r="H4138">
        <v>117</v>
      </c>
      <c r="I4138" t="s">
        <v>17</v>
      </c>
      <c r="J4138" t="s">
        <v>17</v>
      </c>
      <c r="K4138">
        <v>276.39999999999998</v>
      </c>
      <c r="L4138">
        <v>0.90527500000000005</v>
      </c>
      <c r="M4138" s="1">
        <v>5.9270799999999997E-66</v>
      </c>
      <c r="N4138" t="s">
        <v>75922</v>
      </c>
      <c r="O4138">
        <v>19889</v>
      </c>
      <c r="P4138" t="s">
        <v>7495</v>
      </c>
    </row>
    <row r="4139" spans="1:16">
      <c r="A4139" t="s">
        <v>11</v>
      </c>
      <c r="B4139" s="11" t="s">
        <v>9630</v>
      </c>
      <c r="C4139" t="s">
        <v>81847</v>
      </c>
      <c r="D4139" t="s">
        <v>9632</v>
      </c>
      <c r="E4139" t="s">
        <v>9633</v>
      </c>
      <c r="F4139" s="7">
        <v>737008.61391742795</v>
      </c>
      <c r="G4139" t="s">
        <v>81848</v>
      </c>
      <c r="H4139" s="8">
        <v>1</v>
      </c>
      <c r="I4139" t="s">
        <v>17</v>
      </c>
      <c r="J4139" t="s">
        <v>17</v>
      </c>
      <c r="K4139">
        <v>210.39</v>
      </c>
      <c r="L4139">
        <v>1</v>
      </c>
      <c r="M4139" s="1">
        <v>2.0098799999999999E-25</v>
      </c>
      <c r="N4139" t="s">
        <v>81849</v>
      </c>
      <c r="O4139">
        <v>13815</v>
      </c>
      <c r="P4139" t="s">
        <v>643</v>
      </c>
    </row>
    <row r="4140" spans="1:16">
      <c r="A4140" t="s">
        <v>11</v>
      </c>
      <c r="B4140" s="11" t="s">
        <v>9630</v>
      </c>
      <c r="C4140" t="s">
        <v>82352</v>
      </c>
      <c r="D4140" t="s">
        <v>9632</v>
      </c>
      <c r="E4140" t="s">
        <v>9633</v>
      </c>
      <c r="F4140" s="7">
        <v>737008.61391742795</v>
      </c>
      <c r="G4140" t="s">
        <v>82353</v>
      </c>
      <c r="H4140">
        <v>51</v>
      </c>
      <c r="I4140" t="s">
        <v>17</v>
      </c>
      <c r="J4140" t="s">
        <v>17</v>
      </c>
      <c r="K4140">
        <v>122.77</v>
      </c>
      <c r="L4140">
        <v>0.99999099999999996</v>
      </c>
      <c r="M4140" s="1">
        <v>4.6183999999999997E-5</v>
      </c>
      <c r="N4140" t="s">
        <v>82354</v>
      </c>
      <c r="O4140">
        <v>10404</v>
      </c>
      <c r="P4140" t="s">
        <v>14173</v>
      </c>
    </row>
    <row r="4141" spans="1:16">
      <c r="A4141" t="s">
        <v>11</v>
      </c>
      <c r="B4141" s="11" t="s">
        <v>9630</v>
      </c>
      <c r="C4141" t="s">
        <v>82648</v>
      </c>
      <c r="D4141" t="s">
        <v>9632</v>
      </c>
      <c r="E4141" t="s">
        <v>9633</v>
      </c>
      <c r="F4141" s="7">
        <v>737008.61391742795</v>
      </c>
      <c r="G4141" t="s">
        <v>82649</v>
      </c>
      <c r="H4141">
        <v>79</v>
      </c>
      <c r="I4141" t="s">
        <v>17</v>
      </c>
      <c r="J4141" t="s">
        <v>17</v>
      </c>
      <c r="K4141">
        <v>215.57</v>
      </c>
      <c r="L4141">
        <v>0.92391299999999998</v>
      </c>
      <c r="M4141" s="1">
        <v>2.7296200000000002E-43</v>
      </c>
      <c r="N4141" t="s">
        <v>82650</v>
      </c>
      <c r="O4141">
        <v>12188</v>
      </c>
      <c r="P4141" t="s">
        <v>6507</v>
      </c>
    </row>
    <row r="4142" spans="1:16">
      <c r="A4142" t="s">
        <v>11</v>
      </c>
      <c r="B4142" s="11" t="s">
        <v>9630</v>
      </c>
      <c r="C4142" t="s">
        <v>83508</v>
      </c>
      <c r="D4142" t="s">
        <v>9632</v>
      </c>
      <c r="E4142" t="s">
        <v>9633</v>
      </c>
      <c r="F4142" s="7">
        <v>737008.61391742795</v>
      </c>
      <c r="G4142" t="s">
        <v>83509</v>
      </c>
      <c r="H4142">
        <v>41</v>
      </c>
      <c r="I4142" t="s">
        <v>17</v>
      </c>
      <c r="J4142" t="s">
        <v>17</v>
      </c>
      <c r="K4142">
        <v>230.38</v>
      </c>
      <c r="L4142">
        <v>0.74588699999999997</v>
      </c>
      <c r="M4142" s="1">
        <v>1.1699299999999999E-50</v>
      </c>
      <c r="N4142" t="s">
        <v>83510</v>
      </c>
      <c r="O4142">
        <v>14475</v>
      </c>
      <c r="P4142" t="s">
        <v>2435</v>
      </c>
    </row>
    <row r="4143" spans="1:16">
      <c r="A4143" t="s">
        <v>89066</v>
      </c>
      <c r="B4143" s="11" t="s">
        <v>9630</v>
      </c>
      <c r="C4143" t="s">
        <v>89906</v>
      </c>
      <c r="D4143" t="s">
        <v>9632</v>
      </c>
      <c r="E4143" t="s">
        <v>9633</v>
      </c>
      <c r="F4143" s="7">
        <v>737008.61391742795</v>
      </c>
      <c r="G4143" t="s">
        <v>89907</v>
      </c>
      <c r="H4143">
        <v>70</v>
      </c>
      <c r="I4143" t="s">
        <v>17</v>
      </c>
      <c r="J4143" t="s">
        <v>17</v>
      </c>
      <c r="K4143">
        <v>3.33</v>
      </c>
      <c r="L4143" t="s">
        <v>89071</v>
      </c>
      <c r="M4143">
        <v>8.0669999999999992E-6</v>
      </c>
      <c r="N4143" t="s">
        <v>89908</v>
      </c>
      <c r="O4143">
        <v>11086</v>
      </c>
      <c r="P4143" t="s">
        <v>89909</v>
      </c>
    </row>
    <row r="4144" spans="1:16">
      <c r="A4144" t="s">
        <v>89066</v>
      </c>
      <c r="B4144" s="11" t="s">
        <v>9630</v>
      </c>
      <c r="C4144" t="s">
        <v>93701</v>
      </c>
      <c r="D4144" t="s">
        <v>9632</v>
      </c>
      <c r="E4144" t="s">
        <v>9633</v>
      </c>
      <c r="F4144" s="7">
        <v>737008.61391742795</v>
      </c>
      <c r="G4144" t="s">
        <v>93702</v>
      </c>
      <c r="H4144">
        <v>8</v>
      </c>
      <c r="I4144" t="s">
        <v>17</v>
      </c>
      <c r="J4144" t="s">
        <v>17</v>
      </c>
      <c r="K4144">
        <v>3.05</v>
      </c>
      <c r="L4144" t="s">
        <v>89071</v>
      </c>
      <c r="M4144">
        <v>4.1099999999999999E-3</v>
      </c>
      <c r="N4144" t="s">
        <v>93703</v>
      </c>
      <c r="O4144">
        <v>19656</v>
      </c>
      <c r="P4144" t="s">
        <v>92574</v>
      </c>
    </row>
    <row r="4145" spans="1:16">
      <c r="A4145" t="s">
        <v>89066</v>
      </c>
      <c r="B4145" s="11" t="s">
        <v>9630</v>
      </c>
      <c r="C4145" t="s">
        <v>98998</v>
      </c>
      <c r="D4145" t="s">
        <v>9632</v>
      </c>
      <c r="E4145" t="s">
        <v>9633</v>
      </c>
      <c r="F4145" s="7">
        <v>737008.61391742795</v>
      </c>
      <c r="G4145" t="s">
        <v>98999</v>
      </c>
      <c r="H4145">
        <v>2</v>
      </c>
      <c r="I4145" t="s">
        <v>17</v>
      </c>
      <c r="J4145" t="s">
        <v>17</v>
      </c>
      <c r="K4145">
        <v>2.38</v>
      </c>
      <c r="L4145" t="s">
        <v>89071</v>
      </c>
      <c r="M4145">
        <v>9.1339999999999998E-3</v>
      </c>
      <c r="N4145" t="s">
        <v>90148</v>
      </c>
      <c r="O4145">
        <v>8096</v>
      </c>
      <c r="P4145" t="s">
        <v>98761</v>
      </c>
    </row>
    <row r="4146" spans="1:16">
      <c r="A4146" t="s">
        <v>89066</v>
      </c>
      <c r="B4146" s="11" t="s">
        <v>9630</v>
      </c>
      <c r="C4146" t="s">
        <v>108441</v>
      </c>
      <c r="D4146" t="s">
        <v>9632</v>
      </c>
      <c r="E4146" t="s">
        <v>9633</v>
      </c>
      <c r="F4146" s="7">
        <v>737008.61391742795</v>
      </c>
      <c r="G4146" t="s">
        <v>108442</v>
      </c>
      <c r="H4146" s="8">
        <v>1</v>
      </c>
      <c r="I4146" t="s">
        <v>17</v>
      </c>
      <c r="J4146" t="s">
        <v>17</v>
      </c>
      <c r="K4146">
        <v>2.1800000000000002</v>
      </c>
      <c r="L4146" t="s">
        <v>89071</v>
      </c>
      <c r="M4146">
        <v>5.7220000000000003E-4</v>
      </c>
      <c r="N4146" t="s">
        <v>108443</v>
      </c>
      <c r="O4146">
        <v>9481</v>
      </c>
      <c r="P4146" t="s">
        <v>90479</v>
      </c>
    </row>
    <row r="4147" spans="1:16">
      <c r="A4147" t="s">
        <v>89066</v>
      </c>
      <c r="B4147" s="11" t="s">
        <v>9630</v>
      </c>
      <c r="C4147" t="s">
        <v>122958</v>
      </c>
      <c r="D4147" t="s">
        <v>9632</v>
      </c>
      <c r="E4147" t="s">
        <v>9633</v>
      </c>
      <c r="F4147" s="7">
        <v>737008.61391742795</v>
      </c>
      <c r="G4147" t="s">
        <v>122959</v>
      </c>
      <c r="H4147">
        <v>9</v>
      </c>
      <c r="I4147" t="s">
        <v>89093</v>
      </c>
      <c r="J4147" t="s">
        <v>17</v>
      </c>
      <c r="K4147">
        <v>4.1100000000000003</v>
      </c>
      <c r="L4147" t="s">
        <v>89071</v>
      </c>
      <c r="M4147">
        <v>6.1229999999999995E-5</v>
      </c>
      <c r="N4147" t="s">
        <v>122960</v>
      </c>
      <c r="O4147">
        <v>14912</v>
      </c>
      <c r="P4147" t="s">
        <v>89111</v>
      </c>
    </row>
    <row r="4148" spans="1:16">
      <c r="A4148" t="s">
        <v>11</v>
      </c>
      <c r="B4148" s="11" t="s">
        <v>2933</v>
      </c>
      <c r="C4148" t="s">
        <v>2934</v>
      </c>
      <c r="D4148" t="s">
        <v>2935</v>
      </c>
      <c r="E4148" t="s">
        <v>2936</v>
      </c>
      <c r="F4148" s="7">
        <v>1639.1036021981699</v>
      </c>
      <c r="G4148" t="s">
        <v>2937</v>
      </c>
      <c r="H4148">
        <v>115</v>
      </c>
      <c r="I4148" t="s">
        <v>17</v>
      </c>
      <c r="J4148" t="s">
        <v>17</v>
      </c>
      <c r="K4148">
        <v>126.31</v>
      </c>
      <c r="L4148">
        <v>0.99996099999999999</v>
      </c>
      <c r="M4148">
        <v>4.4143600000000002E-4</v>
      </c>
      <c r="N4148" t="s">
        <v>2938</v>
      </c>
      <c r="O4148">
        <v>776</v>
      </c>
      <c r="P4148" t="s">
        <v>829</v>
      </c>
    </row>
    <row r="4149" spans="1:16">
      <c r="A4149" t="s">
        <v>11</v>
      </c>
      <c r="B4149" s="11" t="s">
        <v>2933</v>
      </c>
      <c r="C4149" t="s">
        <v>14560</v>
      </c>
      <c r="D4149" t="s">
        <v>2935</v>
      </c>
      <c r="E4149" t="s">
        <v>2936</v>
      </c>
      <c r="F4149" s="7">
        <v>1639.1036021981699</v>
      </c>
      <c r="G4149" t="s">
        <v>14561</v>
      </c>
      <c r="H4149">
        <v>4</v>
      </c>
      <c r="I4149" t="s">
        <v>17</v>
      </c>
      <c r="J4149" t="s">
        <v>17</v>
      </c>
      <c r="K4149">
        <v>165.45</v>
      </c>
      <c r="L4149">
        <v>0.99998100000000001</v>
      </c>
      <c r="M4149" s="1">
        <v>6.3274699999999997E-18</v>
      </c>
      <c r="N4149" t="s">
        <v>14562</v>
      </c>
      <c r="O4149">
        <v>11507</v>
      </c>
      <c r="P4149" t="s">
        <v>5578</v>
      </c>
    </row>
    <row r="4150" spans="1:16">
      <c r="A4150" t="s">
        <v>11</v>
      </c>
      <c r="B4150" s="11" t="s">
        <v>2933</v>
      </c>
      <c r="C4150" t="s">
        <v>16038</v>
      </c>
      <c r="D4150" t="s">
        <v>2935</v>
      </c>
      <c r="E4150" t="s">
        <v>2936</v>
      </c>
      <c r="F4150" s="7">
        <v>1639.1036021981699</v>
      </c>
      <c r="G4150" t="s">
        <v>16039</v>
      </c>
      <c r="H4150">
        <v>3</v>
      </c>
      <c r="I4150" t="s">
        <v>17</v>
      </c>
      <c r="J4150" t="s">
        <v>17</v>
      </c>
      <c r="K4150">
        <v>63.401000000000003</v>
      </c>
      <c r="L4150">
        <v>0.93848500000000001</v>
      </c>
      <c r="M4150">
        <v>6.4170000000000004E-4</v>
      </c>
      <c r="N4150" t="s">
        <v>16040</v>
      </c>
      <c r="O4150">
        <v>7088</v>
      </c>
      <c r="P4150" t="s">
        <v>3173</v>
      </c>
    </row>
    <row r="4151" spans="1:16">
      <c r="A4151" t="s">
        <v>11</v>
      </c>
      <c r="B4151" s="11" t="s">
        <v>2933</v>
      </c>
      <c r="C4151" t="s">
        <v>17971</v>
      </c>
      <c r="D4151" t="s">
        <v>2935</v>
      </c>
      <c r="E4151" t="s">
        <v>2936</v>
      </c>
      <c r="F4151" s="7">
        <v>1639.1036021981699</v>
      </c>
      <c r="G4151" t="s">
        <v>17972</v>
      </c>
      <c r="H4151">
        <v>402</v>
      </c>
      <c r="I4151" t="s">
        <v>17</v>
      </c>
      <c r="J4151" t="s">
        <v>17</v>
      </c>
      <c r="K4151">
        <v>146.79</v>
      </c>
      <c r="L4151">
        <v>1</v>
      </c>
      <c r="M4151" s="1">
        <v>6.9742299999999998E-7</v>
      </c>
      <c r="N4151" t="s">
        <v>17973</v>
      </c>
      <c r="O4151">
        <v>460</v>
      </c>
      <c r="P4151" t="s">
        <v>12086</v>
      </c>
    </row>
    <row r="4152" spans="1:16">
      <c r="A4152" t="s">
        <v>11</v>
      </c>
      <c r="B4152" s="11" t="s">
        <v>2933</v>
      </c>
      <c r="C4152" t="s">
        <v>26681</v>
      </c>
      <c r="D4152" t="s">
        <v>2935</v>
      </c>
      <c r="E4152" t="s">
        <v>2936</v>
      </c>
      <c r="F4152" s="7">
        <v>1639.1036021981699</v>
      </c>
      <c r="G4152" t="s">
        <v>26682</v>
      </c>
      <c r="H4152">
        <v>4</v>
      </c>
      <c r="I4152" t="s">
        <v>17</v>
      </c>
      <c r="J4152" t="s">
        <v>17</v>
      </c>
      <c r="K4152">
        <v>113.15</v>
      </c>
      <c r="L4152">
        <v>0.94420000000000004</v>
      </c>
      <c r="M4152" s="1">
        <v>1.09372E-15</v>
      </c>
      <c r="N4152" t="s">
        <v>26683</v>
      </c>
      <c r="O4152">
        <v>19136</v>
      </c>
      <c r="P4152" t="s">
        <v>704</v>
      </c>
    </row>
    <row r="4153" spans="1:16">
      <c r="A4153" t="s">
        <v>11</v>
      </c>
      <c r="B4153" s="11" t="s">
        <v>2933</v>
      </c>
      <c r="C4153" t="s">
        <v>31649</v>
      </c>
      <c r="D4153" t="s">
        <v>2935</v>
      </c>
      <c r="E4153" t="s">
        <v>2936</v>
      </c>
      <c r="F4153" s="7">
        <v>1639.1036021981699</v>
      </c>
      <c r="G4153" t="s">
        <v>31650</v>
      </c>
      <c r="H4153">
        <v>56</v>
      </c>
      <c r="I4153" t="s">
        <v>17</v>
      </c>
      <c r="J4153" t="s">
        <v>17</v>
      </c>
      <c r="K4153">
        <v>115.65</v>
      </c>
      <c r="L4153">
        <v>0.99452799999999997</v>
      </c>
      <c r="M4153" s="1">
        <v>3.6487499999999999E-10</v>
      </c>
      <c r="N4153" t="s">
        <v>31651</v>
      </c>
      <c r="O4153">
        <v>15540</v>
      </c>
      <c r="P4153" t="s">
        <v>95</v>
      </c>
    </row>
    <row r="4154" spans="1:16">
      <c r="A4154" t="s">
        <v>11</v>
      </c>
      <c r="B4154" s="11" t="s">
        <v>2933</v>
      </c>
      <c r="C4154" t="s">
        <v>38746</v>
      </c>
      <c r="D4154" t="s">
        <v>2935</v>
      </c>
      <c r="E4154" t="s">
        <v>2936</v>
      </c>
      <c r="F4154" s="7">
        <v>1639.1036021981699</v>
      </c>
      <c r="G4154" t="s">
        <v>38747</v>
      </c>
      <c r="H4154">
        <v>101</v>
      </c>
      <c r="I4154" t="s">
        <v>17</v>
      </c>
      <c r="J4154" t="s">
        <v>17</v>
      </c>
      <c r="K4154">
        <v>138.35</v>
      </c>
      <c r="L4154">
        <v>1</v>
      </c>
      <c r="M4154" s="1">
        <v>2.6300699999999999E-8</v>
      </c>
      <c r="N4154" t="s">
        <v>38748</v>
      </c>
      <c r="O4154">
        <v>11351</v>
      </c>
      <c r="P4154" t="s">
        <v>68</v>
      </c>
    </row>
    <row r="4155" spans="1:16">
      <c r="A4155" t="s">
        <v>11</v>
      </c>
      <c r="B4155" s="11" t="s">
        <v>2933</v>
      </c>
      <c r="C4155" t="s">
        <v>45100</v>
      </c>
      <c r="D4155" t="s">
        <v>2935</v>
      </c>
      <c r="E4155" t="s">
        <v>2936</v>
      </c>
      <c r="F4155" s="7">
        <v>1639.1036021981699</v>
      </c>
      <c r="G4155" t="s">
        <v>45101</v>
      </c>
      <c r="H4155">
        <v>5</v>
      </c>
      <c r="I4155" t="s">
        <v>17</v>
      </c>
      <c r="J4155" t="s">
        <v>17</v>
      </c>
      <c r="K4155">
        <v>176.33</v>
      </c>
      <c r="L4155">
        <v>0.99999499999999997</v>
      </c>
      <c r="M4155" s="1">
        <v>1.78939E-29</v>
      </c>
      <c r="N4155" t="s">
        <v>45102</v>
      </c>
      <c r="O4155">
        <v>13733</v>
      </c>
      <c r="P4155" t="s">
        <v>40</v>
      </c>
    </row>
    <row r="4156" spans="1:16">
      <c r="A4156" t="s">
        <v>11</v>
      </c>
      <c r="B4156" s="11" t="s">
        <v>2933</v>
      </c>
      <c r="C4156" t="s">
        <v>47354</v>
      </c>
      <c r="D4156" t="s">
        <v>2935</v>
      </c>
      <c r="E4156" t="s">
        <v>2936</v>
      </c>
      <c r="F4156" s="7">
        <v>1639.1036021981699</v>
      </c>
      <c r="G4156" t="s">
        <v>47355</v>
      </c>
      <c r="H4156">
        <v>28</v>
      </c>
      <c r="I4156" t="s">
        <v>17</v>
      </c>
      <c r="J4156" t="s">
        <v>17</v>
      </c>
      <c r="K4156">
        <v>96.228999999999999</v>
      </c>
      <c r="L4156">
        <v>0.99870999999999999</v>
      </c>
      <c r="M4156">
        <v>1.9229800000000001E-4</v>
      </c>
      <c r="N4156" t="s">
        <v>47356</v>
      </c>
      <c r="O4156">
        <v>8115</v>
      </c>
      <c r="P4156" t="s">
        <v>233</v>
      </c>
    </row>
    <row r="4157" spans="1:16">
      <c r="A4157" t="s">
        <v>11</v>
      </c>
      <c r="B4157" s="11" t="s">
        <v>2933</v>
      </c>
      <c r="C4157" t="s">
        <v>50018</v>
      </c>
      <c r="D4157" t="s">
        <v>2935</v>
      </c>
      <c r="E4157" t="s">
        <v>2936</v>
      </c>
      <c r="F4157" s="7">
        <v>1639.1036021981699</v>
      </c>
      <c r="G4157" t="s">
        <v>50019</v>
      </c>
      <c r="H4157">
        <v>46</v>
      </c>
      <c r="I4157" t="s">
        <v>17</v>
      </c>
      <c r="J4157" t="s">
        <v>17</v>
      </c>
      <c r="K4157">
        <v>147.56</v>
      </c>
      <c r="L4157">
        <v>0.95918199999999998</v>
      </c>
      <c r="M4157" s="1">
        <v>6.3358200000000003E-14</v>
      </c>
      <c r="N4157" t="s">
        <v>50020</v>
      </c>
      <c r="O4157">
        <v>18234</v>
      </c>
      <c r="P4157" t="s">
        <v>2116</v>
      </c>
    </row>
    <row r="4158" spans="1:16">
      <c r="A4158" t="s">
        <v>11</v>
      </c>
      <c r="B4158" s="11" t="s">
        <v>2933</v>
      </c>
      <c r="C4158" t="s">
        <v>53664</v>
      </c>
      <c r="D4158" t="s">
        <v>2935</v>
      </c>
      <c r="E4158" t="s">
        <v>2936</v>
      </c>
      <c r="F4158" s="7">
        <v>1639.1036021981699</v>
      </c>
      <c r="G4158" t="s">
        <v>53665</v>
      </c>
      <c r="H4158">
        <v>803</v>
      </c>
      <c r="I4158" t="s">
        <v>17</v>
      </c>
      <c r="J4158" t="s">
        <v>17</v>
      </c>
      <c r="K4158">
        <v>189.38</v>
      </c>
      <c r="L4158">
        <v>0.99999800000000005</v>
      </c>
      <c r="M4158" s="1">
        <v>2.0310799999999999E-5</v>
      </c>
      <c r="N4158" t="s">
        <v>53666</v>
      </c>
      <c r="O4158">
        <v>9046</v>
      </c>
      <c r="P4158" t="s">
        <v>983</v>
      </c>
    </row>
    <row r="4159" spans="1:16">
      <c r="A4159" t="s">
        <v>11</v>
      </c>
      <c r="B4159" s="11" t="s">
        <v>2933</v>
      </c>
      <c r="C4159" t="s">
        <v>57646</v>
      </c>
      <c r="D4159" t="s">
        <v>2935</v>
      </c>
      <c r="E4159" t="s">
        <v>2936</v>
      </c>
      <c r="F4159" s="7">
        <v>1639.1036021981699</v>
      </c>
      <c r="G4159" t="s">
        <v>57647</v>
      </c>
      <c r="H4159">
        <v>535</v>
      </c>
      <c r="I4159" t="s">
        <v>17</v>
      </c>
      <c r="J4159" t="s">
        <v>17</v>
      </c>
      <c r="K4159">
        <v>182.7</v>
      </c>
      <c r="L4159">
        <v>0.98423300000000002</v>
      </c>
      <c r="M4159" s="1">
        <v>3.64292E-25</v>
      </c>
      <c r="N4159" t="s">
        <v>57648</v>
      </c>
      <c r="O4159">
        <v>13840</v>
      </c>
      <c r="P4159" t="s">
        <v>1447</v>
      </c>
    </row>
    <row r="4160" spans="1:16">
      <c r="A4160" t="s">
        <v>11</v>
      </c>
      <c r="B4160" s="11" t="s">
        <v>2933</v>
      </c>
      <c r="C4160" t="s">
        <v>60936</v>
      </c>
      <c r="D4160" t="s">
        <v>2935</v>
      </c>
      <c r="E4160" t="s">
        <v>2936</v>
      </c>
      <c r="F4160" s="7">
        <v>1639.1036021981699</v>
      </c>
      <c r="G4160" t="s">
        <v>60937</v>
      </c>
      <c r="H4160">
        <v>16</v>
      </c>
      <c r="I4160" t="s">
        <v>17</v>
      </c>
      <c r="J4160" t="s">
        <v>17</v>
      </c>
      <c r="K4160">
        <v>96.027000000000001</v>
      </c>
      <c r="L4160">
        <v>0.98724400000000001</v>
      </c>
      <c r="M4160">
        <v>8.9335900000000004E-4</v>
      </c>
      <c r="N4160" t="s">
        <v>60938</v>
      </c>
      <c r="O4160">
        <v>2054</v>
      </c>
      <c r="P4160" t="s">
        <v>683</v>
      </c>
    </row>
    <row r="4161" spans="1:16">
      <c r="A4161" t="s">
        <v>11</v>
      </c>
      <c r="B4161" s="11" t="s">
        <v>2933</v>
      </c>
      <c r="C4161" t="s">
        <v>74412</v>
      </c>
      <c r="D4161" t="s">
        <v>2935</v>
      </c>
      <c r="E4161" t="s">
        <v>2936</v>
      </c>
      <c r="F4161" s="7">
        <v>1639.1036021981699</v>
      </c>
      <c r="G4161" t="s">
        <v>74413</v>
      </c>
      <c r="H4161">
        <v>3</v>
      </c>
      <c r="I4161" t="s">
        <v>17</v>
      </c>
      <c r="J4161" t="s">
        <v>17</v>
      </c>
      <c r="K4161">
        <v>63.091000000000001</v>
      </c>
      <c r="L4161">
        <v>0.99860700000000002</v>
      </c>
      <c r="M4161">
        <v>4.8198800000000003E-3</v>
      </c>
      <c r="N4161" t="s">
        <v>74414</v>
      </c>
      <c r="O4161">
        <v>12611</v>
      </c>
      <c r="P4161" t="s">
        <v>1252</v>
      </c>
    </row>
    <row r="4162" spans="1:16">
      <c r="A4162" t="s">
        <v>11</v>
      </c>
      <c r="B4162" s="11" t="s">
        <v>2933</v>
      </c>
      <c r="C4162" t="s">
        <v>80815</v>
      </c>
      <c r="D4162" t="s">
        <v>2935</v>
      </c>
      <c r="E4162" t="s">
        <v>2936</v>
      </c>
      <c r="F4162" s="7">
        <v>1639.1036021981699</v>
      </c>
      <c r="G4162" t="s">
        <v>80816</v>
      </c>
      <c r="H4162">
        <v>174</v>
      </c>
      <c r="I4162" t="s">
        <v>17</v>
      </c>
      <c r="J4162" t="s">
        <v>17</v>
      </c>
      <c r="K4162">
        <v>143.47</v>
      </c>
      <c r="L4162">
        <v>0.99999400000000005</v>
      </c>
      <c r="M4162" s="1">
        <v>4.7477700000000001E-14</v>
      </c>
      <c r="N4162" t="s">
        <v>80817</v>
      </c>
      <c r="O4162">
        <v>12931</v>
      </c>
      <c r="P4162" t="s">
        <v>3512</v>
      </c>
    </row>
    <row r="4163" spans="1:16">
      <c r="A4163" t="s">
        <v>89066</v>
      </c>
      <c r="B4163" s="11" t="s">
        <v>2933</v>
      </c>
      <c r="C4163" t="s">
        <v>89091</v>
      </c>
      <c r="D4163" t="s">
        <v>2935</v>
      </c>
      <c r="E4163" t="s">
        <v>2936</v>
      </c>
      <c r="F4163" s="7">
        <v>1639.1036021981699</v>
      </c>
      <c r="G4163" t="s">
        <v>89092</v>
      </c>
      <c r="H4163">
        <v>1004</v>
      </c>
      <c r="I4163" t="s">
        <v>17</v>
      </c>
      <c r="J4163" t="s">
        <v>89093</v>
      </c>
      <c r="K4163">
        <v>2.64</v>
      </c>
      <c r="L4163" t="s">
        <v>89071</v>
      </c>
      <c r="M4163">
        <v>9.9340000000000001E-3</v>
      </c>
      <c r="N4163" t="s">
        <v>89094</v>
      </c>
      <c r="O4163">
        <v>5749</v>
      </c>
      <c r="P4163" t="s">
        <v>89095</v>
      </c>
    </row>
    <row r="4164" spans="1:16">
      <c r="A4164" t="s">
        <v>89066</v>
      </c>
      <c r="B4164" s="11" t="s">
        <v>2933</v>
      </c>
      <c r="C4164" t="s">
        <v>98387</v>
      </c>
      <c r="D4164" t="s">
        <v>2935</v>
      </c>
      <c r="E4164" t="s">
        <v>2936</v>
      </c>
      <c r="F4164" s="7">
        <v>1639.1036021981699</v>
      </c>
      <c r="G4164" t="s">
        <v>98388</v>
      </c>
      <c r="H4164">
        <v>3</v>
      </c>
      <c r="I4164" t="s">
        <v>17</v>
      </c>
      <c r="J4164" t="s">
        <v>89093</v>
      </c>
      <c r="K4164">
        <v>3.73</v>
      </c>
      <c r="L4164" t="s">
        <v>89071</v>
      </c>
      <c r="M4164">
        <v>7.3289999999999998E-4</v>
      </c>
      <c r="N4164" t="s">
        <v>98389</v>
      </c>
      <c r="O4164">
        <v>15191</v>
      </c>
      <c r="P4164" t="s">
        <v>89139</v>
      </c>
    </row>
    <row r="4165" spans="1:16">
      <c r="A4165" t="s">
        <v>89066</v>
      </c>
      <c r="B4165" s="11" t="s">
        <v>2933</v>
      </c>
      <c r="C4165" t="s">
        <v>98949</v>
      </c>
      <c r="D4165" t="s">
        <v>2935</v>
      </c>
      <c r="E4165" t="s">
        <v>2936</v>
      </c>
      <c r="F4165" s="7">
        <v>1639.1036021981699</v>
      </c>
      <c r="G4165" t="s">
        <v>98950</v>
      </c>
      <c r="H4165">
        <v>2</v>
      </c>
      <c r="I4165" t="s">
        <v>17</v>
      </c>
      <c r="J4165" t="s">
        <v>17</v>
      </c>
      <c r="K4165">
        <v>2.5099999999999998</v>
      </c>
      <c r="L4165" t="s">
        <v>89071</v>
      </c>
      <c r="M4165">
        <v>2.5449999999999999E-5</v>
      </c>
      <c r="N4165" t="s">
        <v>98951</v>
      </c>
      <c r="O4165">
        <v>14268</v>
      </c>
      <c r="P4165" t="s">
        <v>90737</v>
      </c>
    </row>
    <row r="4166" spans="1:16">
      <c r="A4166" t="s">
        <v>89066</v>
      </c>
      <c r="B4166" s="11" t="s">
        <v>2933</v>
      </c>
      <c r="C4166" t="s">
        <v>103544</v>
      </c>
      <c r="D4166" t="s">
        <v>2935</v>
      </c>
      <c r="E4166" t="s">
        <v>2936</v>
      </c>
      <c r="F4166" s="7">
        <v>1639.1036021981699</v>
      </c>
      <c r="G4166" t="s">
        <v>103545</v>
      </c>
      <c r="H4166" s="8">
        <v>1</v>
      </c>
      <c r="I4166" t="s">
        <v>17</v>
      </c>
      <c r="J4166" t="s">
        <v>89093</v>
      </c>
      <c r="K4166">
        <v>2.16</v>
      </c>
      <c r="L4166" t="s">
        <v>89071</v>
      </c>
      <c r="M4166">
        <v>2.2729999999999998E-3</v>
      </c>
      <c r="N4166" t="s">
        <v>103546</v>
      </c>
      <c r="O4166">
        <v>10316</v>
      </c>
      <c r="P4166" t="s">
        <v>98709</v>
      </c>
    </row>
    <row r="4167" spans="1:16">
      <c r="A4167" t="s">
        <v>89066</v>
      </c>
      <c r="B4167" s="11" t="s">
        <v>2933</v>
      </c>
      <c r="C4167" t="s">
        <v>107326</v>
      </c>
      <c r="D4167" t="s">
        <v>2935</v>
      </c>
      <c r="E4167" t="s">
        <v>2936</v>
      </c>
      <c r="F4167" s="7">
        <v>1639.1036021981699</v>
      </c>
      <c r="G4167" t="s">
        <v>107327</v>
      </c>
      <c r="H4167" s="8">
        <v>1</v>
      </c>
      <c r="I4167" t="s">
        <v>17</v>
      </c>
      <c r="J4167" t="s">
        <v>17</v>
      </c>
      <c r="K4167">
        <v>4.57</v>
      </c>
      <c r="L4167" t="s">
        <v>89071</v>
      </c>
      <c r="M4167">
        <v>1.3679999999999999E-5</v>
      </c>
      <c r="N4167" t="s">
        <v>107328</v>
      </c>
      <c r="O4167">
        <v>3297</v>
      </c>
      <c r="P4167" t="s">
        <v>89204</v>
      </c>
    </row>
    <row r="4168" spans="1:16">
      <c r="A4168" t="s">
        <v>11</v>
      </c>
      <c r="B4168" s="11" t="s">
        <v>50585</v>
      </c>
      <c r="C4168" t="s">
        <v>50586</v>
      </c>
      <c r="D4168" t="s">
        <v>50587</v>
      </c>
      <c r="E4168" t="s">
        <v>50588</v>
      </c>
      <c r="F4168" s="7">
        <v>3013.2056568609601</v>
      </c>
      <c r="G4168" t="s">
        <v>50589</v>
      </c>
      <c r="H4168" s="8">
        <v>1</v>
      </c>
      <c r="I4168" t="s">
        <v>17</v>
      </c>
      <c r="J4168" t="s">
        <v>17</v>
      </c>
      <c r="K4168">
        <v>48.704000000000001</v>
      </c>
      <c r="L4168">
        <v>0.97175100000000003</v>
      </c>
      <c r="M4168">
        <v>3.6769499999999997E-2</v>
      </c>
      <c r="N4168" t="s">
        <v>50590</v>
      </c>
      <c r="O4168">
        <v>12907</v>
      </c>
      <c r="P4168" t="s">
        <v>40763</v>
      </c>
    </row>
    <row r="4169" spans="1:16">
      <c r="A4169" t="s">
        <v>11</v>
      </c>
      <c r="B4169" s="11" t="s">
        <v>50585</v>
      </c>
      <c r="C4169" t="s">
        <v>76048</v>
      </c>
      <c r="D4169" t="s">
        <v>50587</v>
      </c>
      <c r="E4169" t="s">
        <v>50588</v>
      </c>
      <c r="F4169" s="7">
        <v>3013.2056568609601</v>
      </c>
      <c r="G4169" t="s">
        <v>76049</v>
      </c>
      <c r="H4169">
        <v>7</v>
      </c>
      <c r="I4169" t="s">
        <v>17</v>
      </c>
      <c r="J4169" t="s">
        <v>17</v>
      </c>
      <c r="K4169">
        <v>131.69</v>
      </c>
      <c r="L4169">
        <v>0.99999899999999997</v>
      </c>
      <c r="M4169" s="1">
        <v>9.0960099999999997E-6</v>
      </c>
      <c r="N4169" t="s">
        <v>76050</v>
      </c>
      <c r="O4169">
        <v>15280</v>
      </c>
      <c r="P4169" t="s">
        <v>1849</v>
      </c>
    </row>
    <row r="4170" spans="1:16">
      <c r="A4170" t="s">
        <v>89066</v>
      </c>
      <c r="B4170" s="11" t="s">
        <v>50585</v>
      </c>
      <c r="C4170" t="s">
        <v>89722</v>
      </c>
      <c r="D4170" t="s">
        <v>50587</v>
      </c>
      <c r="E4170" t="s">
        <v>50588</v>
      </c>
      <c r="F4170" s="7">
        <v>3013.2056568609601</v>
      </c>
      <c r="G4170" t="s">
        <v>89723</v>
      </c>
      <c r="H4170">
        <v>90</v>
      </c>
      <c r="I4170" t="s">
        <v>17</v>
      </c>
      <c r="J4170" t="s">
        <v>17</v>
      </c>
      <c r="K4170">
        <v>1.52</v>
      </c>
      <c r="L4170" t="s">
        <v>89071</v>
      </c>
      <c r="M4170">
        <v>4.6839999999999998E-3</v>
      </c>
      <c r="N4170" t="s">
        <v>89724</v>
      </c>
      <c r="O4170">
        <v>3927</v>
      </c>
      <c r="P4170" t="s">
        <v>89725</v>
      </c>
    </row>
    <row r="4171" spans="1:16">
      <c r="A4171" t="s">
        <v>89066</v>
      </c>
      <c r="B4171" s="11" t="s">
        <v>50585</v>
      </c>
      <c r="C4171" t="s">
        <v>105750</v>
      </c>
      <c r="D4171" t="s">
        <v>50587</v>
      </c>
      <c r="E4171" t="s">
        <v>50588</v>
      </c>
      <c r="F4171" s="7">
        <v>3013.2056568609601</v>
      </c>
      <c r="G4171" t="s">
        <v>105751</v>
      </c>
      <c r="H4171" s="8">
        <v>1</v>
      </c>
      <c r="I4171" t="s">
        <v>17</v>
      </c>
      <c r="J4171" t="s">
        <v>17</v>
      </c>
      <c r="K4171">
        <v>2.94</v>
      </c>
      <c r="L4171" t="s">
        <v>89071</v>
      </c>
      <c r="M4171">
        <v>7.8130000000000005E-3</v>
      </c>
      <c r="N4171" t="s">
        <v>105752</v>
      </c>
      <c r="O4171">
        <v>15305</v>
      </c>
      <c r="P4171" t="s">
        <v>94524</v>
      </c>
    </row>
    <row r="4172" spans="1:16">
      <c r="A4172" t="s">
        <v>89066</v>
      </c>
      <c r="B4172" s="11" t="s">
        <v>50585</v>
      </c>
      <c r="C4172" t="s">
        <v>110087</v>
      </c>
      <c r="D4172" t="s">
        <v>50587</v>
      </c>
      <c r="E4172" t="s">
        <v>50588</v>
      </c>
      <c r="F4172" s="7">
        <v>3013.2056568609601</v>
      </c>
      <c r="G4172" t="s">
        <v>110088</v>
      </c>
      <c r="H4172" s="8">
        <v>1</v>
      </c>
      <c r="I4172" t="s">
        <v>17</v>
      </c>
      <c r="J4172" t="s">
        <v>17</v>
      </c>
      <c r="K4172">
        <v>1.71</v>
      </c>
      <c r="L4172" t="s">
        <v>89071</v>
      </c>
      <c r="M4172">
        <v>6.7279999999999996E-3</v>
      </c>
      <c r="N4172" t="s">
        <v>110089</v>
      </c>
      <c r="O4172">
        <v>1593</v>
      </c>
      <c r="P4172" t="s">
        <v>102893</v>
      </c>
    </row>
    <row r="4173" spans="1:16">
      <c r="A4173" t="s">
        <v>11</v>
      </c>
      <c r="B4173" s="11" t="s">
        <v>12210</v>
      </c>
      <c r="C4173" t="s">
        <v>12211</v>
      </c>
      <c r="D4173" t="s">
        <v>12212</v>
      </c>
      <c r="E4173" t="s">
        <v>12213</v>
      </c>
      <c r="F4173" s="7">
        <v>4373.6057917829503</v>
      </c>
      <c r="G4173" t="s">
        <v>12214</v>
      </c>
      <c r="H4173">
        <v>88</v>
      </c>
      <c r="I4173" t="s">
        <v>17</v>
      </c>
      <c r="J4173" t="s">
        <v>17</v>
      </c>
      <c r="K4173">
        <v>197.88</v>
      </c>
      <c r="L4173">
        <v>0.963279</v>
      </c>
      <c r="M4173" s="1">
        <v>7.5603000000000002E-31</v>
      </c>
      <c r="N4173" t="s">
        <v>12215</v>
      </c>
      <c r="O4173">
        <v>13889</v>
      </c>
      <c r="P4173" t="s">
        <v>5075</v>
      </c>
    </row>
    <row r="4174" spans="1:16">
      <c r="A4174" t="s">
        <v>11</v>
      </c>
      <c r="B4174" s="11" t="s">
        <v>12210</v>
      </c>
      <c r="C4174" t="s">
        <v>14417</v>
      </c>
      <c r="D4174" t="s">
        <v>12212</v>
      </c>
      <c r="E4174" t="s">
        <v>12213</v>
      </c>
      <c r="F4174" s="7">
        <v>4373.6057917829503</v>
      </c>
      <c r="G4174" t="s">
        <v>14418</v>
      </c>
      <c r="H4174">
        <v>101</v>
      </c>
      <c r="I4174" t="s">
        <v>17</v>
      </c>
      <c r="J4174" t="s">
        <v>17</v>
      </c>
      <c r="K4174">
        <v>188.9</v>
      </c>
      <c r="L4174">
        <v>0.98982099999999995</v>
      </c>
      <c r="M4174" s="1">
        <v>9.2426899999999998E-26</v>
      </c>
      <c r="N4174" t="s">
        <v>14419</v>
      </c>
      <c r="O4174">
        <v>10146</v>
      </c>
      <c r="P4174" t="s">
        <v>14420</v>
      </c>
    </row>
    <row r="4175" spans="1:16">
      <c r="A4175" t="s">
        <v>11</v>
      </c>
      <c r="B4175" s="11" t="s">
        <v>12210</v>
      </c>
      <c r="C4175" t="s">
        <v>28901</v>
      </c>
      <c r="D4175" t="s">
        <v>12212</v>
      </c>
      <c r="E4175" t="s">
        <v>12213</v>
      </c>
      <c r="F4175" s="7">
        <v>4373.6057917829503</v>
      </c>
      <c r="G4175" t="s">
        <v>28902</v>
      </c>
      <c r="H4175">
        <v>2</v>
      </c>
      <c r="I4175" t="s">
        <v>17</v>
      </c>
      <c r="J4175" t="s">
        <v>17</v>
      </c>
      <c r="K4175">
        <v>60.401000000000003</v>
      </c>
      <c r="L4175">
        <v>1</v>
      </c>
      <c r="M4175">
        <v>5.9763500000000001E-3</v>
      </c>
      <c r="N4175" t="s">
        <v>28903</v>
      </c>
      <c r="O4175">
        <v>11548</v>
      </c>
      <c r="P4175" t="s">
        <v>1802</v>
      </c>
    </row>
    <row r="4176" spans="1:16">
      <c r="A4176" t="s">
        <v>11</v>
      </c>
      <c r="B4176" s="11" t="s">
        <v>12210</v>
      </c>
      <c r="C4176" t="s">
        <v>32738</v>
      </c>
      <c r="D4176" t="s">
        <v>12212</v>
      </c>
      <c r="E4176" t="s">
        <v>12213</v>
      </c>
      <c r="F4176" s="7">
        <v>4373.6057917829503</v>
      </c>
      <c r="G4176" t="s">
        <v>32739</v>
      </c>
      <c r="H4176" s="8">
        <v>1</v>
      </c>
      <c r="I4176" t="s">
        <v>17</v>
      </c>
      <c r="J4176" t="s">
        <v>17</v>
      </c>
      <c r="K4176">
        <v>53.210999999999999</v>
      </c>
      <c r="L4176">
        <v>0.76617800000000003</v>
      </c>
      <c r="M4176">
        <v>7.3808500000000004E-3</v>
      </c>
      <c r="N4176" t="s">
        <v>32740</v>
      </c>
      <c r="O4176">
        <v>9814</v>
      </c>
      <c r="P4176" t="s">
        <v>15392</v>
      </c>
    </row>
    <row r="4177" spans="1:16">
      <c r="A4177" t="s">
        <v>11</v>
      </c>
      <c r="B4177" s="11" t="s">
        <v>12210</v>
      </c>
      <c r="C4177" t="s">
        <v>35711</v>
      </c>
      <c r="D4177" t="s">
        <v>12212</v>
      </c>
      <c r="E4177" t="s">
        <v>12213</v>
      </c>
      <c r="F4177" s="7">
        <v>4373.6057917829503</v>
      </c>
      <c r="G4177" t="s">
        <v>35712</v>
      </c>
      <c r="H4177">
        <v>4</v>
      </c>
      <c r="I4177" t="s">
        <v>17</v>
      </c>
      <c r="J4177" t="s">
        <v>17</v>
      </c>
      <c r="K4177">
        <v>90.912999999999997</v>
      </c>
      <c r="L4177">
        <v>0.77179900000000001</v>
      </c>
      <c r="M4177" s="1">
        <v>5.6861299999999997E-5</v>
      </c>
      <c r="N4177" t="s">
        <v>35713</v>
      </c>
      <c r="O4177">
        <v>11877</v>
      </c>
      <c r="P4177" t="s">
        <v>843</v>
      </c>
    </row>
    <row r="4178" spans="1:16">
      <c r="A4178" t="s">
        <v>11</v>
      </c>
      <c r="B4178" s="11" t="s">
        <v>12210</v>
      </c>
      <c r="C4178" t="s">
        <v>40524</v>
      </c>
      <c r="D4178" t="s">
        <v>12212</v>
      </c>
      <c r="E4178" t="s">
        <v>12213</v>
      </c>
      <c r="F4178" s="7">
        <v>4373.6057917829503</v>
      </c>
      <c r="G4178" t="s">
        <v>40525</v>
      </c>
      <c r="H4178">
        <v>210</v>
      </c>
      <c r="I4178" t="s">
        <v>17</v>
      </c>
      <c r="J4178" t="s">
        <v>17</v>
      </c>
      <c r="K4178">
        <v>116.9</v>
      </c>
      <c r="L4178">
        <v>1</v>
      </c>
      <c r="M4178" s="1">
        <v>1.64393E-14</v>
      </c>
      <c r="N4178" t="s">
        <v>40526</v>
      </c>
      <c r="O4178">
        <v>7324</v>
      </c>
      <c r="P4178" t="s">
        <v>6631</v>
      </c>
    </row>
    <row r="4179" spans="1:16">
      <c r="A4179" t="s">
        <v>11</v>
      </c>
      <c r="B4179" s="11" t="s">
        <v>12210</v>
      </c>
      <c r="C4179" t="s">
        <v>47164</v>
      </c>
      <c r="D4179" t="s">
        <v>12212</v>
      </c>
      <c r="E4179" t="s">
        <v>12213</v>
      </c>
      <c r="F4179" s="7">
        <v>4373.6057917829503</v>
      </c>
      <c r="G4179" t="s">
        <v>47165</v>
      </c>
      <c r="H4179">
        <v>74</v>
      </c>
      <c r="I4179" t="s">
        <v>17</v>
      </c>
      <c r="J4179" t="s">
        <v>17</v>
      </c>
      <c r="K4179">
        <v>113.24</v>
      </c>
      <c r="L4179">
        <v>0.98373900000000003</v>
      </c>
      <c r="M4179" s="1">
        <v>3.4887799999999998E-6</v>
      </c>
      <c r="N4179" t="s">
        <v>47166</v>
      </c>
      <c r="O4179">
        <v>11974</v>
      </c>
      <c r="P4179" t="s">
        <v>6594</v>
      </c>
    </row>
    <row r="4180" spans="1:16">
      <c r="A4180" t="s">
        <v>11</v>
      </c>
      <c r="B4180" s="11" t="s">
        <v>12210</v>
      </c>
      <c r="C4180" t="s">
        <v>51601</v>
      </c>
      <c r="D4180" t="s">
        <v>12212</v>
      </c>
      <c r="E4180" t="s">
        <v>12213</v>
      </c>
      <c r="F4180" s="7">
        <v>4373.6057917829503</v>
      </c>
      <c r="G4180" t="s">
        <v>51602</v>
      </c>
      <c r="H4180">
        <v>5</v>
      </c>
      <c r="I4180" t="s">
        <v>17</v>
      </c>
      <c r="J4180" t="s">
        <v>17</v>
      </c>
      <c r="K4180">
        <v>123.14</v>
      </c>
      <c r="L4180">
        <v>1</v>
      </c>
      <c r="M4180">
        <v>1.78674E-3</v>
      </c>
      <c r="N4180" t="s">
        <v>51603</v>
      </c>
      <c r="O4180">
        <v>14151</v>
      </c>
      <c r="P4180" t="s">
        <v>590</v>
      </c>
    </row>
    <row r="4181" spans="1:16">
      <c r="A4181" t="s">
        <v>11</v>
      </c>
      <c r="B4181" s="11" t="s">
        <v>12210</v>
      </c>
      <c r="C4181" t="s">
        <v>71443</v>
      </c>
      <c r="D4181" t="s">
        <v>12212</v>
      </c>
      <c r="E4181" t="s">
        <v>12213</v>
      </c>
      <c r="F4181" s="7">
        <v>4373.6057917829503</v>
      </c>
      <c r="G4181" t="s">
        <v>71444</v>
      </c>
      <c r="H4181">
        <v>55</v>
      </c>
      <c r="I4181" t="s">
        <v>17</v>
      </c>
      <c r="J4181" t="s">
        <v>17</v>
      </c>
      <c r="K4181">
        <v>214.81</v>
      </c>
      <c r="L4181">
        <v>1</v>
      </c>
      <c r="M4181" s="1">
        <v>7.4962599999999995E-32</v>
      </c>
      <c r="N4181" t="s">
        <v>71445</v>
      </c>
      <c r="O4181">
        <v>7534</v>
      </c>
      <c r="P4181" t="s">
        <v>1434</v>
      </c>
    </row>
    <row r="4182" spans="1:16">
      <c r="A4182" t="s">
        <v>89066</v>
      </c>
      <c r="B4182" s="11" t="s">
        <v>12210</v>
      </c>
      <c r="C4182" t="s">
        <v>90802</v>
      </c>
      <c r="D4182" t="s">
        <v>12212</v>
      </c>
      <c r="E4182" t="s">
        <v>12213</v>
      </c>
      <c r="F4182" s="7">
        <v>4373.6057917829503</v>
      </c>
      <c r="G4182" t="s">
        <v>90803</v>
      </c>
      <c r="H4182">
        <v>31</v>
      </c>
      <c r="I4182" t="s">
        <v>17</v>
      </c>
      <c r="J4182" t="s">
        <v>17</v>
      </c>
      <c r="K4182">
        <v>2.89</v>
      </c>
      <c r="L4182" t="s">
        <v>89071</v>
      </c>
      <c r="M4182">
        <v>1.11E-4</v>
      </c>
      <c r="N4182" t="s">
        <v>90804</v>
      </c>
      <c r="O4182">
        <v>10230</v>
      </c>
      <c r="P4182" t="s">
        <v>90805</v>
      </c>
    </row>
    <row r="4183" spans="1:16">
      <c r="A4183" t="s">
        <v>11</v>
      </c>
      <c r="B4183" s="11" t="s">
        <v>51126</v>
      </c>
      <c r="C4183" t="s">
        <v>51127</v>
      </c>
      <c r="D4183" t="s">
        <v>51128</v>
      </c>
      <c r="E4183" t="s">
        <v>51129</v>
      </c>
      <c r="F4183" s="7">
        <v>2002.6682055136</v>
      </c>
      <c r="G4183" t="s">
        <v>51130</v>
      </c>
      <c r="H4183" s="8">
        <v>1</v>
      </c>
      <c r="I4183" t="s">
        <v>17</v>
      </c>
      <c r="J4183" t="s">
        <v>17</v>
      </c>
      <c r="K4183">
        <v>40.154000000000003</v>
      </c>
      <c r="L4183">
        <v>0.99898399999999998</v>
      </c>
      <c r="M4183">
        <v>7.2197200000000003E-2</v>
      </c>
      <c r="N4183" t="s">
        <v>51131</v>
      </c>
      <c r="O4183">
        <v>5997</v>
      </c>
      <c r="P4183" t="s">
        <v>1350</v>
      </c>
    </row>
    <row r="4184" spans="1:16">
      <c r="A4184" t="s">
        <v>11</v>
      </c>
      <c r="B4184" s="11" t="s">
        <v>51126</v>
      </c>
      <c r="C4184" t="s">
        <v>55998</v>
      </c>
      <c r="D4184" t="s">
        <v>51128</v>
      </c>
      <c r="E4184" t="s">
        <v>51129</v>
      </c>
      <c r="F4184" s="7">
        <v>2002.6682055136</v>
      </c>
      <c r="G4184" t="s">
        <v>55999</v>
      </c>
      <c r="H4184" s="8">
        <v>1</v>
      </c>
      <c r="I4184" t="s">
        <v>17</v>
      </c>
      <c r="J4184" t="s">
        <v>17</v>
      </c>
      <c r="K4184">
        <v>40.154000000000003</v>
      </c>
      <c r="L4184">
        <v>0.99898399999999998</v>
      </c>
      <c r="M4184">
        <v>7.2197200000000003E-2</v>
      </c>
      <c r="N4184" t="s">
        <v>51131</v>
      </c>
      <c r="O4184">
        <v>5997</v>
      </c>
      <c r="P4184" t="s">
        <v>1350</v>
      </c>
    </row>
    <row r="4185" spans="1:16">
      <c r="A4185" t="s">
        <v>11</v>
      </c>
      <c r="B4185" s="11" t="s">
        <v>33058</v>
      </c>
      <c r="C4185" t="s">
        <v>33059</v>
      </c>
      <c r="D4185" t="s">
        <v>33060</v>
      </c>
      <c r="E4185" t="s">
        <v>33061</v>
      </c>
      <c r="F4185" s="7">
        <v>2536.9093651541298</v>
      </c>
      <c r="G4185" t="s">
        <v>33062</v>
      </c>
      <c r="H4185">
        <v>2</v>
      </c>
      <c r="I4185" t="s">
        <v>17</v>
      </c>
      <c r="J4185" t="s">
        <v>17</v>
      </c>
      <c r="K4185">
        <v>179.01</v>
      </c>
      <c r="L4185">
        <v>0.99919100000000005</v>
      </c>
      <c r="M4185" s="1">
        <v>6.8843199999999995E-44</v>
      </c>
      <c r="N4185" t="s">
        <v>33063</v>
      </c>
      <c r="O4185">
        <v>20014</v>
      </c>
      <c r="P4185" t="s">
        <v>1466</v>
      </c>
    </row>
    <row r="4186" spans="1:16">
      <c r="A4186" t="s">
        <v>11</v>
      </c>
      <c r="B4186" s="11" t="s">
        <v>74361</v>
      </c>
      <c r="C4186" t="s">
        <v>74362</v>
      </c>
      <c r="D4186" t="s">
        <v>74363</v>
      </c>
      <c r="E4186" t="s">
        <v>74364</v>
      </c>
      <c r="F4186" s="7">
        <v>869.80902015342201</v>
      </c>
      <c r="G4186" t="s">
        <v>74365</v>
      </c>
      <c r="H4186">
        <v>19</v>
      </c>
      <c r="I4186" t="s">
        <v>17</v>
      </c>
      <c r="J4186" t="s">
        <v>17</v>
      </c>
      <c r="K4186">
        <v>120.15</v>
      </c>
      <c r="L4186">
        <v>0.99999099999999996</v>
      </c>
      <c r="M4186" s="1">
        <v>2.9404499999999999E-6</v>
      </c>
      <c r="N4186" t="s">
        <v>74366</v>
      </c>
      <c r="O4186">
        <v>6942</v>
      </c>
      <c r="P4186" t="s">
        <v>6011</v>
      </c>
    </row>
    <row r="4187" spans="1:16">
      <c r="A4187" t="s">
        <v>89066</v>
      </c>
      <c r="B4187" s="11" t="s">
        <v>74361</v>
      </c>
      <c r="C4187" t="s">
        <v>102155</v>
      </c>
      <c r="D4187" t="s">
        <v>74363</v>
      </c>
      <c r="E4187" t="s">
        <v>74364</v>
      </c>
      <c r="F4187" s="7">
        <v>869.80902015342201</v>
      </c>
      <c r="G4187" t="s">
        <v>102156</v>
      </c>
      <c r="H4187">
        <v>2</v>
      </c>
      <c r="I4187" t="s">
        <v>17</v>
      </c>
      <c r="J4187" t="s">
        <v>17</v>
      </c>
      <c r="K4187">
        <v>2.0099999999999998</v>
      </c>
      <c r="L4187" t="s">
        <v>89071</v>
      </c>
      <c r="M4187">
        <v>4.2659999999999998E-3</v>
      </c>
      <c r="N4187" t="s">
        <v>102157</v>
      </c>
      <c r="O4187">
        <v>9863</v>
      </c>
      <c r="P4187" t="s">
        <v>95543</v>
      </c>
    </row>
    <row r="4188" spans="1:16">
      <c r="A4188" t="s">
        <v>11</v>
      </c>
      <c r="B4188" s="11" t="s">
        <v>1226</v>
      </c>
      <c r="C4188" t="s">
        <v>1227</v>
      </c>
      <c r="D4188" t="s">
        <v>1228</v>
      </c>
      <c r="E4188" t="s">
        <v>1229</v>
      </c>
      <c r="F4188" s="7">
        <v>1279</v>
      </c>
      <c r="G4188" t="s">
        <v>1230</v>
      </c>
      <c r="H4188">
        <v>285</v>
      </c>
      <c r="I4188" t="s">
        <v>17</v>
      </c>
      <c r="J4188" t="s">
        <v>17</v>
      </c>
      <c r="K4188">
        <v>267.27</v>
      </c>
      <c r="L4188">
        <v>1</v>
      </c>
      <c r="M4188" s="1">
        <v>2.8074299999999998E-88</v>
      </c>
      <c r="N4188" t="s">
        <v>1231</v>
      </c>
      <c r="O4188">
        <v>18954</v>
      </c>
      <c r="P4188" t="s">
        <v>1232</v>
      </c>
    </row>
    <row r="4189" spans="1:16">
      <c r="A4189" t="s">
        <v>11</v>
      </c>
      <c r="B4189" s="11" t="s">
        <v>1226</v>
      </c>
      <c r="C4189" t="s">
        <v>1425</v>
      </c>
      <c r="D4189" t="s">
        <v>1228</v>
      </c>
      <c r="E4189" t="s">
        <v>1229</v>
      </c>
      <c r="F4189" s="7">
        <v>1279</v>
      </c>
      <c r="G4189" t="s">
        <v>1426</v>
      </c>
      <c r="H4189">
        <v>17</v>
      </c>
      <c r="I4189" t="s">
        <v>17</v>
      </c>
      <c r="J4189" t="s">
        <v>17</v>
      </c>
      <c r="K4189">
        <v>90.05</v>
      </c>
      <c r="L4189">
        <v>1</v>
      </c>
      <c r="M4189">
        <v>5.4595200000000005E-4</v>
      </c>
      <c r="N4189" t="s">
        <v>1427</v>
      </c>
      <c r="O4189">
        <v>2114</v>
      </c>
      <c r="P4189" t="s">
        <v>1343</v>
      </c>
    </row>
    <row r="4190" spans="1:16">
      <c r="A4190" t="s">
        <v>11</v>
      </c>
      <c r="B4190" s="11" t="s">
        <v>1226</v>
      </c>
      <c r="C4190" t="s">
        <v>1650</v>
      </c>
      <c r="D4190" t="s">
        <v>1228</v>
      </c>
      <c r="E4190" t="s">
        <v>1229</v>
      </c>
      <c r="F4190" s="7">
        <v>1279</v>
      </c>
      <c r="G4190" t="s">
        <v>1651</v>
      </c>
      <c r="H4190">
        <v>117</v>
      </c>
      <c r="I4190" t="s">
        <v>17</v>
      </c>
      <c r="J4190" t="s">
        <v>17</v>
      </c>
      <c r="K4190">
        <v>87.519000000000005</v>
      </c>
      <c r="L4190">
        <v>0.97274400000000005</v>
      </c>
      <c r="M4190" s="1">
        <v>3.4993000000000001E-6</v>
      </c>
      <c r="N4190" t="s">
        <v>1652</v>
      </c>
      <c r="O4190">
        <v>4903</v>
      </c>
      <c r="P4190" t="s">
        <v>1653</v>
      </c>
    </row>
    <row r="4191" spans="1:16">
      <c r="A4191" t="s">
        <v>11</v>
      </c>
      <c r="B4191" s="11" t="s">
        <v>1226</v>
      </c>
      <c r="C4191" t="s">
        <v>5845</v>
      </c>
      <c r="D4191" t="s">
        <v>1228</v>
      </c>
      <c r="E4191" t="s">
        <v>1229</v>
      </c>
      <c r="F4191" s="7">
        <v>1279</v>
      </c>
      <c r="G4191" t="s">
        <v>5846</v>
      </c>
      <c r="H4191">
        <v>2</v>
      </c>
      <c r="I4191" t="s">
        <v>17</v>
      </c>
      <c r="J4191" t="s">
        <v>17</v>
      </c>
      <c r="K4191">
        <v>67.325999999999993</v>
      </c>
      <c r="L4191">
        <v>0.77751700000000001</v>
      </c>
      <c r="M4191">
        <v>5.6896599999999996E-4</v>
      </c>
      <c r="N4191" t="s">
        <v>5847</v>
      </c>
      <c r="O4191">
        <v>5783</v>
      </c>
      <c r="P4191" t="s">
        <v>5848</v>
      </c>
    </row>
    <row r="4192" spans="1:16">
      <c r="A4192" t="s">
        <v>11</v>
      </c>
      <c r="B4192" s="11" t="s">
        <v>1226</v>
      </c>
      <c r="C4192" t="s">
        <v>11152</v>
      </c>
      <c r="D4192" t="s">
        <v>1228</v>
      </c>
      <c r="E4192" t="s">
        <v>1229</v>
      </c>
      <c r="F4192" s="7">
        <v>1279</v>
      </c>
      <c r="G4192" t="s">
        <v>11153</v>
      </c>
      <c r="H4192" s="8">
        <v>1</v>
      </c>
      <c r="I4192" t="s">
        <v>17</v>
      </c>
      <c r="J4192" t="s">
        <v>17</v>
      </c>
      <c r="K4192">
        <v>53.091000000000001</v>
      </c>
      <c r="L4192">
        <v>0.98470800000000003</v>
      </c>
      <c r="M4192">
        <v>3.7363899999999999E-4</v>
      </c>
      <c r="N4192" t="s">
        <v>11154</v>
      </c>
      <c r="O4192">
        <v>17951</v>
      </c>
      <c r="P4192" t="s">
        <v>3026</v>
      </c>
    </row>
    <row r="4193" spans="1:16">
      <c r="A4193" t="s">
        <v>11</v>
      </c>
      <c r="B4193" s="11" t="s">
        <v>1226</v>
      </c>
      <c r="C4193" t="s">
        <v>13858</v>
      </c>
      <c r="D4193" t="s">
        <v>1228</v>
      </c>
      <c r="E4193" t="s">
        <v>1229</v>
      </c>
      <c r="F4193" s="7">
        <v>1279</v>
      </c>
      <c r="G4193" t="s">
        <v>13859</v>
      </c>
      <c r="H4193">
        <v>172</v>
      </c>
      <c r="I4193" t="s">
        <v>17</v>
      </c>
      <c r="J4193" t="s">
        <v>17</v>
      </c>
      <c r="K4193">
        <v>173.96</v>
      </c>
      <c r="L4193">
        <v>1</v>
      </c>
      <c r="M4193" s="1">
        <v>1.7866099999999999E-34</v>
      </c>
      <c r="N4193" t="s">
        <v>13860</v>
      </c>
      <c r="O4193">
        <v>15060</v>
      </c>
      <c r="P4193" t="s">
        <v>4421</v>
      </c>
    </row>
    <row r="4194" spans="1:16">
      <c r="A4194" t="s">
        <v>11</v>
      </c>
      <c r="B4194" s="11" t="s">
        <v>1226</v>
      </c>
      <c r="C4194" t="s">
        <v>14986</v>
      </c>
      <c r="D4194" t="s">
        <v>1228</v>
      </c>
      <c r="E4194" t="s">
        <v>1229</v>
      </c>
      <c r="F4194" s="7">
        <v>1279</v>
      </c>
      <c r="G4194" t="s">
        <v>14987</v>
      </c>
      <c r="H4194">
        <v>282</v>
      </c>
      <c r="I4194" t="s">
        <v>17</v>
      </c>
      <c r="J4194" t="s">
        <v>17</v>
      </c>
      <c r="K4194">
        <v>142.29</v>
      </c>
      <c r="L4194">
        <v>1</v>
      </c>
      <c r="M4194" s="1">
        <v>8.0613100000000001E-7</v>
      </c>
      <c r="N4194" t="s">
        <v>14988</v>
      </c>
      <c r="O4194">
        <v>12065</v>
      </c>
      <c r="P4194" t="s">
        <v>657</v>
      </c>
    </row>
    <row r="4195" spans="1:16">
      <c r="A4195" t="s">
        <v>11</v>
      </c>
      <c r="B4195" s="11" t="s">
        <v>1226</v>
      </c>
      <c r="C4195" t="s">
        <v>14995</v>
      </c>
      <c r="D4195" t="s">
        <v>1228</v>
      </c>
      <c r="E4195" t="s">
        <v>1229</v>
      </c>
      <c r="F4195" s="7">
        <v>1279</v>
      </c>
      <c r="G4195" t="s">
        <v>14996</v>
      </c>
      <c r="H4195">
        <v>652</v>
      </c>
      <c r="I4195" t="s">
        <v>17</v>
      </c>
      <c r="J4195" t="s">
        <v>17</v>
      </c>
      <c r="K4195">
        <v>217.16</v>
      </c>
      <c r="L4195">
        <v>0.99998399999999998</v>
      </c>
      <c r="M4195" s="1">
        <v>2.9767499999999998E-12</v>
      </c>
      <c r="N4195" t="s">
        <v>14997</v>
      </c>
      <c r="O4195">
        <v>8106</v>
      </c>
      <c r="P4195" t="s">
        <v>8119</v>
      </c>
    </row>
    <row r="4196" spans="1:16">
      <c r="A4196" t="s">
        <v>11</v>
      </c>
      <c r="B4196" s="11" t="s">
        <v>1226</v>
      </c>
      <c r="C4196" t="s">
        <v>18165</v>
      </c>
      <c r="D4196" t="s">
        <v>1228</v>
      </c>
      <c r="E4196" t="s">
        <v>1229</v>
      </c>
      <c r="F4196" s="7">
        <v>1279</v>
      </c>
      <c r="G4196" t="s">
        <v>18166</v>
      </c>
      <c r="H4196">
        <v>2</v>
      </c>
      <c r="I4196" t="s">
        <v>17</v>
      </c>
      <c r="J4196" t="s">
        <v>17</v>
      </c>
      <c r="K4196">
        <v>145.58000000000001</v>
      </c>
      <c r="L4196">
        <v>0.88546599999999998</v>
      </c>
      <c r="M4196" s="1">
        <v>1.461E-25</v>
      </c>
      <c r="N4196" t="s">
        <v>18167</v>
      </c>
      <c r="O4196">
        <v>7056</v>
      </c>
      <c r="P4196" t="s">
        <v>650</v>
      </c>
    </row>
    <row r="4197" spans="1:16">
      <c r="A4197" t="s">
        <v>11</v>
      </c>
      <c r="B4197" s="11" t="s">
        <v>1226</v>
      </c>
      <c r="C4197" t="s">
        <v>19579</v>
      </c>
      <c r="D4197" t="s">
        <v>1228</v>
      </c>
      <c r="E4197" t="s">
        <v>1229</v>
      </c>
      <c r="F4197" s="7">
        <v>1279</v>
      </c>
      <c r="G4197" t="s">
        <v>19580</v>
      </c>
      <c r="H4197">
        <v>95</v>
      </c>
      <c r="I4197" t="s">
        <v>17</v>
      </c>
      <c r="J4197" t="s">
        <v>17</v>
      </c>
      <c r="K4197">
        <v>176.48</v>
      </c>
      <c r="L4197">
        <v>0.99989899999999998</v>
      </c>
      <c r="M4197" s="1">
        <v>3.8500300000000002E-9</v>
      </c>
      <c r="N4197" t="s">
        <v>19581</v>
      </c>
      <c r="O4197">
        <v>8339</v>
      </c>
      <c r="P4197" t="s">
        <v>2460</v>
      </c>
    </row>
    <row r="4198" spans="1:16">
      <c r="A4198" t="s">
        <v>11</v>
      </c>
      <c r="B4198" s="11" t="s">
        <v>1226</v>
      </c>
      <c r="C4198" t="s">
        <v>20283</v>
      </c>
      <c r="D4198" t="s">
        <v>1228</v>
      </c>
      <c r="E4198" t="s">
        <v>1229</v>
      </c>
      <c r="F4198" s="7">
        <v>1279</v>
      </c>
      <c r="G4198" t="s">
        <v>20284</v>
      </c>
      <c r="H4198">
        <v>22</v>
      </c>
      <c r="I4198" t="s">
        <v>17</v>
      </c>
      <c r="J4198" t="s">
        <v>17</v>
      </c>
      <c r="K4198">
        <v>89.564999999999998</v>
      </c>
      <c r="L4198">
        <v>0.87576200000000004</v>
      </c>
      <c r="M4198" s="1">
        <v>4.7928600000000003E-9</v>
      </c>
      <c r="N4198" t="s">
        <v>20285</v>
      </c>
      <c r="O4198">
        <v>8580</v>
      </c>
      <c r="P4198" t="s">
        <v>219</v>
      </c>
    </row>
    <row r="4199" spans="1:16">
      <c r="A4199" t="s">
        <v>11</v>
      </c>
      <c r="B4199" s="11" t="s">
        <v>1226</v>
      </c>
      <c r="C4199" t="s">
        <v>25479</v>
      </c>
      <c r="D4199" t="s">
        <v>1228</v>
      </c>
      <c r="E4199" t="s">
        <v>1229</v>
      </c>
      <c r="F4199" s="7">
        <v>1279</v>
      </c>
      <c r="G4199" t="s">
        <v>25480</v>
      </c>
      <c r="H4199">
        <v>10</v>
      </c>
      <c r="I4199" t="s">
        <v>17</v>
      </c>
      <c r="J4199" t="s">
        <v>17</v>
      </c>
      <c r="K4199">
        <v>117.07</v>
      </c>
      <c r="L4199">
        <v>0.96707799999999999</v>
      </c>
      <c r="M4199" s="1">
        <v>2.88222E-5</v>
      </c>
      <c r="N4199" t="s">
        <v>25481</v>
      </c>
      <c r="O4199">
        <v>9209</v>
      </c>
      <c r="P4199" t="s">
        <v>857</v>
      </c>
    </row>
    <row r="4200" spans="1:16">
      <c r="A4200" t="s">
        <v>11</v>
      </c>
      <c r="B4200" s="11" t="s">
        <v>1226</v>
      </c>
      <c r="C4200" t="s">
        <v>29505</v>
      </c>
      <c r="D4200" t="s">
        <v>1228</v>
      </c>
      <c r="E4200" t="s">
        <v>1229</v>
      </c>
      <c r="F4200" s="7">
        <v>1279</v>
      </c>
      <c r="G4200" t="s">
        <v>29506</v>
      </c>
      <c r="H4200">
        <v>3</v>
      </c>
      <c r="I4200" t="s">
        <v>17</v>
      </c>
      <c r="J4200" t="s">
        <v>17</v>
      </c>
      <c r="K4200">
        <v>58.097999999999999</v>
      </c>
      <c r="L4200">
        <v>1</v>
      </c>
      <c r="M4200">
        <v>3.1351399999999998E-4</v>
      </c>
      <c r="N4200" t="s">
        <v>29507</v>
      </c>
      <c r="O4200">
        <v>3979</v>
      </c>
      <c r="P4200" t="s">
        <v>9960</v>
      </c>
    </row>
    <row r="4201" spans="1:16">
      <c r="A4201" t="s">
        <v>11</v>
      </c>
      <c r="B4201" s="11" t="s">
        <v>1226</v>
      </c>
      <c r="C4201" t="s">
        <v>29767</v>
      </c>
      <c r="D4201" t="s">
        <v>1228</v>
      </c>
      <c r="E4201" t="s">
        <v>1229</v>
      </c>
      <c r="F4201" s="7">
        <v>1279</v>
      </c>
      <c r="G4201" t="s">
        <v>29768</v>
      </c>
      <c r="H4201">
        <v>13</v>
      </c>
      <c r="I4201" t="s">
        <v>17</v>
      </c>
      <c r="J4201" t="s">
        <v>17</v>
      </c>
      <c r="K4201">
        <v>128.9</v>
      </c>
      <c r="L4201">
        <v>0.85248900000000005</v>
      </c>
      <c r="M4201" s="1">
        <v>1.06583E-10</v>
      </c>
      <c r="N4201" t="s">
        <v>29769</v>
      </c>
      <c r="O4201">
        <v>17420</v>
      </c>
      <c r="P4201" t="s">
        <v>3725</v>
      </c>
    </row>
    <row r="4202" spans="1:16">
      <c r="A4202" t="s">
        <v>11</v>
      </c>
      <c r="B4202" s="11" t="s">
        <v>1226</v>
      </c>
      <c r="C4202" t="s">
        <v>30012</v>
      </c>
      <c r="D4202" t="s">
        <v>1228</v>
      </c>
      <c r="E4202" t="s">
        <v>1229</v>
      </c>
      <c r="F4202" s="7">
        <v>1279</v>
      </c>
      <c r="G4202" t="s">
        <v>30013</v>
      </c>
      <c r="H4202">
        <v>2</v>
      </c>
      <c r="I4202" t="s">
        <v>17</v>
      </c>
      <c r="J4202" t="s">
        <v>17</v>
      </c>
      <c r="K4202">
        <v>55.33</v>
      </c>
      <c r="L4202">
        <v>1</v>
      </c>
      <c r="M4202">
        <v>1.25019E-2</v>
      </c>
      <c r="N4202" t="s">
        <v>30014</v>
      </c>
      <c r="O4202">
        <v>17230</v>
      </c>
      <c r="P4202" t="s">
        <v>1060</v>
      </c>
    </row>
    <row r="4203" spans="1:16">
      <c r="A4203" t="s">
        <v>11</v>
      </c>
      <c r="B4203" s="11" t="s">
        <v>1226</v>
      </c>
      <c r="C4203" t="s">
        <v>31319</v>
      </c>
      <c r="D4203" t="s">
        <v>1228</v>
      </c>
      <c r="E4203" t="s">
        <v>1229</v>
      </c>
      <c r="F4203" s="7">
        <v>1279</v>
      </c>
      <c r="G4203" t="s">
        <v>31320</v>
      </c>
      <c r="H4203">
        <v>47</v>
      </c>
      <c r="I4203" t="s">
        <v>17</v>
      </c>
      <c r="J4203" t="s">
        <v>17</v>
      </c>
      <c r="K4203">
        <v>134.22999999999999</v>
      </c>
      <c r="L4203">
        <v>1</v>
      </c>
      <c r="M4203">
        <v>2.1226799999999999E-4</v>
      </c>
      <c r="N4203" t="s">
        <v>31321</v>
      </c>
      <c r="O4203">
        <v>14822</v>
      </c>
      <c r="P4203" t="s">
        <v>2238</v>
      </c>
    </row>
    <row r="4204" spans="1:16">
      <c r="A4204" t="s">
        <v>11</v>
      </c>
      <c r="B4204" s="11" t="s">
        <v>1226</v>
      </c>
      <c r="C4204" t="s">
        <v>39095</v>
      </c>
      <c r="D4204" t="s">
        <v>1228</v>
      </c>
      <c r="E4204" t="s">
        <v>1229</v>
      </c>
      <c r="F4204" s="7">
        <v>1279</v>
      </c>
      <c r="G4204" t="s">
        <v>39096</v>
      </c>
      <c r="H4204">
        <v>53</v>
      </c>
      <c r="I4204" t="s">
        <v>17</v>
      </c>
      <c r="J4204" t="s">
        <v>17</v>
      </c>
      <c r="K4204">
        <v>186.58</v>
      </c>
      <c r="L4204">
        <v>0.99961199999999995</v>
      </c>
      <c r="M4204" s="1">
        <v>9.6248000000000002E-19</v>
      </c>
      <c r="N4204" t="s">
        <v>39097</v>
      </c>
      <c r="O4204">
        <v>1990</v>
      </c>
      <c r="P4204" t="s">
        <v>280</v>
      </c>
    </row>
    <row r="4205" spans="1:16">
      <c r="A4205" t="s">
        <v>11</v>
      </c>
      <c r="B4205" s="11" t="s">
        <v>1226</v>
      </c>
      <c r="C4205" t="s">
        <v>39226</v>
      </c>
      <c r="D4205" t="s">
        <v>1228</v>
      </c>
      <c r="E4205" t="s">
        <v>1229</v>
      </c>
      <c r="F4205" s="7">
        <v>1279</v>
      </c>
      <c r="G4205" t="s">
        <v>39227</v>
      </c>
      <c r="H4205">
        <v>22</v>
      </c>
      <c r="I4205" t="s">
        <v>17</v>
      </c>
      <c r="J4205" t="s">
        <v>17</v>
      </c>
      <c r="K4205">
        <v>194.7</v>
      </c>
      <c r="L4205">
        <v>0.99947200000000003</v>
      </c>
      <c r="M4205" s="1">
        <v>4.1456700000000002E-15</v>
      </c>
      <c r="N4205" t="s">
        <v>39228</v>
      </c>
      <c r="O4205">
        <v>2720</v>
      </c>
      <c r="P4205" t="s">
        <v>704</v>
      </c>
    </row>
    <row r="4206" spans="1:16">
      <c r="A4206" t="s">
        <v>11</v>
      </c>
      <c r="B4206" s="11" t="s">
        <v>1226</v>
      </c>
      <c r="C4206" t="s">
        <v>43473</v>
      </c>
      <c r="D4206" t="s">
        <v>1228</v>
      </c>
      <c r="E4206" t="s">
        <v>1229</v>
      </c>
      <c r="F4206" s="7">
        <v>1279</v>
      </c>
      <c r="G4206" t="s">
        <v>43474</v>
      </c>
      <c r="H4206">
        <v>38</v>
      </c>
      <c r="I4206" t="s">
        <v>17</v>
      </c>
      <c r="J4206" t="s">
        <v>17</v>
      </c>
      <c r="K4206">
        <v>169.04</v>
      </c>
      <c r="L4206">
        <v>0.88273599999999997</v>
      </c>
      <c r="M4206" s="1">
        <v>8.7615400000000005E-22</v>
      </c>
      <c r="N4206" t="s">
        <v>43475</v>
      </c>
      <c r="O4206">
        <v>8091</v>
      </c>
      <c r="P4206" t="s">
        <v>6605</v>
      </c>
    </row>
    <row r="4207" spans="1:16">
      <c r="A4207" t="s">
        <v>11</v>
      </c>
      <c r="B4207" s="11" t="s">
        <v>1226</v>
      </c>
      <c r="C4207" t="s">
        <v>46043</v>
      </c>
      <c r="D4207" t="s">
        <v>1228</v>
      </c>
      <c r="E4207" t="s">
        <v>1229</v>
      </c>
      <c r="F4207" s="7">
        <v>1279</v>
      </c>
      <c r="G4207" t="s">
        <v>46044</v>
      </c>
      <c r="H4207">
        <v>5</v>
      </c>
      <c r="I4207" t="s">
        <v>17</v>
      </c>
      <c r="J4207" t="s">
        <v>17</v>
      </c>
      <c r="K4207">
        <v>81.564999999999998</v>
      </c>
      <c r="L4207">
        <v>1</v>
      </c>
      <c r="M4207">
        <v>1.2711700000000001E-3</v>
      </c>
      <c r="N4207" t="s">
        <v>46045</v>
      </c>
      <c r="O4207">
        <v>4528</v>
      </c>
      <c r="P4207" t="s">
        <v>102</v>
      </c>
    </row>
    <row r="4208" spans="1:16">
      <c r="A4208" t="s">
        <v>11</v>
      </c>
      <c r="B4208" s="11" t="s">
        <v>1226</v>
      </c>
      <c r="C4208" t="s">
        <v>46837</v>
      </c>
      <c r="D4208" t="s">
        <v>1228</v>
      </c>
      <c r="E4208" t="s">
        <v>1229</v>
      </c>
      <c r="F4208" s="7">
        <v>1279</v>
      </c>
      <c r="G4208" t="s">
        <v>46838</v>
      </c>
      <c r="H4208" s="8">
        <v>1</v>
      </c>
      <c r="I4208" t="s">
        <v>17</v>
      </c>
      <c r="J4208" t="s">
        <v>17</v>
      </c>
      <c r="K4208">
        <v>56.040999999999997</v>
      </c>
      <c r="L4208">
        <v>0.94525800000000004</v>
      </c>
      <c r="M4208">
        <v>4.9410000000000003E-4</v>
      </c>
      <c r="N4208" t="s">
        <v>46839</v>
      </c>
      <c r="O4208">
        <v>19060</v>
      </c>
      <c r="P4208" t="s">
        <v>895</v>
      </c>
    </row>
    <row r="4209" spans="1:16">
      <c r="A4209" t="s">
        <v>11</v>
      </c>
      <c r="B4209" s="11" t="s">
        <v>1226</v>
      </c>
      <c r="C4209" t="s">
        <v>47030</v>
      </c>
      <c r="D4209" t="s">
        <v>1228</v>
      </c>
      <c r="E4209" t="s">
        <v>1229</v>
      </c>
      <c r="F4209" s="7">
        <v>1279</v>
      </c>
      <c r="G4209" t="s">
        <v>47031</v>
      </c>
      <c r="H4209" s="8">
        <v>1</v>
      </c>
      <c r="I4209" t="s">
        <v>17</v>
      </c>
      <c r="J4209" t="s">
        <v>17</v>
      </c>
      <c r="K4209">
        <v>67.31</v>
      </c>
      <c r="L4209">
        <v>0.80559599999999998</v>
      </c>
      <c r="M4209">
        <v>3.7652999999999997E-4</v>
      </c>
      <c r="N4209" t="s">
        <v>47032</v>
      </c>
      <c r="O4209">
        <v>12839</v>
      </c>
      <c r="P4209" t="s">
        <v>10983</v>
      </c>
    </row>
    <row r="4210" spans="1:16">
      <c r="A4210" t="s">
        <v>11</v>
      </c>
      <c r="B4210" s="11" t="s">
        <v>1226</v>
      </c>
      <c r="C4210" t="s">
        <v>47911</v>
      </c>
      <c r="D4210" t="s">
        <v>1228</v>
      </c>
      <c r="E4210" t="s">
        <v>1229</v>
      </c>
      <c r="F4210" s="7">
        <v>1279</v>
      </c>
      <c r="G4210" t="s">
        <v>47912</v>
      </c>
      <c r="H4210">
        <v>49</v>
      </c>
      <c r="I4210" t="s">
        <v>17</v>
      </c>
      <c r="J4210" t="s">
        <v>17</v>
      </c>
      <c r="K4210">
        <v>141.08000000000001</v>
      </c>
      <c r="L4210">
        <v>0.96478200000000003</v>
      </c>
      <c r="M4210" s="1">
        <v>6.6243100000000002E-11</v>
      </c>
      <c r="N4210" t="s">
        <v>47913</v>
      </c>
      <c r="O4210">
        <v>10159</v>
      </c>
      <c r="P4210" t="s">
        <v>2287</v>
      </c>
    </row>
    <row r="4211" spans="1:16">
      <c r="A4211" t="s">
        <v>11</v>
      </c>
      <c r="B4211" s="11" t="s">
        <v>1226</v>
      </c>
      <c r="C4211" t="s">
        <v>50999</v>
      </c>
      <c r="D4211" t="s">
        <v>1228</v>
      </c>
      <c r="E4211" t="s">
        <v>1229</v>
      </c>
      <c r="F4211" s="7">
        <v>1279</v>
      </c>
      <c r="G4211" t="s">
        <v>51000</v>
      </c>
      <c r="H4211">
        <v>126</v>
      </c>
      <c r="I4211" t="s">
        <v>17</v>
      </c>
      <c r="J4211" t="s">
        <v>17</v>
      </c>
      <c r="K4211">
        <v>260.64999999999998</v>
      </c>
      <c r="L4211">
        <v>1</v>
      </c>
      <c r="M4211" s="1">
        <v>1.4107799999999999E-50</v>
      </c>
      <c r="N4211" t="s">
        <v>51001</v>
      </c>
      <c r="O4211">
        <v>16491</v>
      </c>
      <c r="P4211" t="s">
        <v>246</v>
      </c>
    </row>
    <row r="4212" spans="1:16">
      <c r="A4212" t="s">
        <v>11</v>
      </c>
      <c r="B4212" s="11" t="s">
        <v>1226</v>
      </c>
      <c r="C4212" t="s">
        <v>52166</v>
      </c>
      <c r="D4212" t="s">
        <v>1228</v>
      </c>
      <c r="E4212" t="s">
        <v>1229</v>
      </c>
      <c r="F4212" s="7">
        <v>1279</v>
      </c>
      <c r="G4212" t="s">
        <v>52167</v>
      </c>
      <c r="H4212" s="8">
        <v>1</v>
      </c>
      <c r="I4212" t="s">
        <v>17</v>
      </c>
      <c r="J4212" t="s">
        <v>17</v>
      </c>
      <c r="K4212">
        <v>80.843999999999994</v>
      </c>
      <c r="L4212">
        <v>0.96228000000000002</v>
      </c>
      <c r="M4212">
        <v>1.4791399999999999E-4</v>
      </c>
      <c r="N4212" t="s">
        <v>52168</v>
      </c>
      <c r="O4212">
        <v>3820</v>
      </c>
      <c r="P4212" t="s">
        <v>1836</v>
      </c>
    </row>
    <row r="4213" spans="1:16">
      <c r="A4213" t="s">
        <v>11</v>
      </c>
      <c r="B4213" s="11" t="s">
        <v>1226</v>
      </c>
      <c r="C4213" t="s">
        <v>55441</v>
      </c>
      <c r="D4213" t="s">
        <v>1228</v>
      </c>
      <c r="E4213" t="s">
        <v>1229</v>
      </c>
      <c r="F4213" s="7">
        <v>1279</v>
      </c>
      <c r="G4213" t="s">
        <v>55442</v>
      </c>
      <c r="H4213">
        <v>52</v>
      </c>
      <c r="I4213" t="s">
        <v>17</v>
      </c>
      <c r="J4213" t="s">
        <v>17</v>
      </c>
      <c r="K4213">
        <v>202.6</v>
      </c>
      <c r="L4213">
        <v>0.999749</v>
      </c>
      <c r="M4213" s="1">
        <v>4.1961800000000001E-23</v>
      </c>
      <c r="N4213" t="s">
        <v>55443</v>
      </c>
      <c r="O4213">
        <v>20708</v>
      </c>
      <c r="P4213" t="s">
        <v>2238</v>
      </c>
    </row>
    <row r="4214" spans="1:16">
      <c r="A4214" t="s">
        <v>11</v>
      </c>
      <c r="B4214" s="11" t="s">
        <v>1226</v>
      </c>
      <c r="C4214" t="s">
        <v>57521</v>
      </c>
      <c r="D4214" t="s">
        <v>1228</v>
      </c>
      <c r="E4214" t="s">
        <v>1229</v>
      </c>
      <c r="F4214" s="7">
        <v>1279</v>
      </c>
      <c r="G4214" t="s">
        <v>57522</v>
      </c>
      <c r="H4214">
        <v>177</v>
      </c>
      <c r="I4214" t="s">
        <v>17</v>
      </c>
      <c r="J4214" t="s">
        <v>17</v>
      </c>
      <c r="K4214">
        <v>239.19</v>
      </c>
      <c r="L4214">
        <v>1</v>
      </c>
      <c r="M4214" s="1">
        <v>4.3317399999999999E-56</v>
      </c>
      <c r="N4214" t="s">
        <v>57523</v>
      </c>
      <c r="O4214">
        <v>17160</v>
      </c>
      <c r="P4214" t="s">
        <v>418</v>
      </c>
    </row>
    <row r="4215" spans="1:16">
      <c r="A4215" t="s">
        <v>11</v>
      </c>
      <c r="B4215" s="11" t="s">
        <v>1226</v>
      </c>
      <c r="C4215" t="s">
        <v>58172</v>
      </c>
      <c r="D4215" t="s">
        <v>1228</v>
      </c>
      <c r="E4215" t="s">
        <v>1229</v>
      </c>
      <c r="F4215" s="7">
        <v>1279</v>
      </c>
      <c r="G4215" t="s">
        <v>58173</v>
      </c>
      <c r="H4215">
        <v>3</v>
      </c>
      <c r="I4215" t="s">
        <v>17</v>
      </c>
      <c r="J4215" t="s">
        <v>17</v>
      </c>
      <c r="K4215">
        <v>69.27</v>
      </c>
      <c r="L4215">
        <v>0.73257099999999997</v>
      </c>
      <c r="M4215" s="1">
        <v>2.36227E-5</v>
      </c>
      <c r="N4215" t="s">
        <v>58174</v>
      </c>
      <c r="O4215">
        <v>6948</v>
      </c>
      <c r="P4215" t="s">
        <v>2021</v>
      </c>
    </row>
    <row r="4216" spans="1:16">
      <c r="A4216" t="s">
        <v>11</v>
      </c>
      <c r="B4216" s="11" t="s">
        <v>1226</v>
      </c>
      <c r="C4216" t="s">
        <v>59054</v>
      </c>
      <c r="D4216" t="s">
        <v>1228</v>
      </c>
      <c r="E4216" t="s">
        <v>1229</v>
      </c>
      <c r="F4216" s="7">
        <v>1279</v>
      </c>
      <c r="G4216" t="s">
        <v>59055</v>
      </c>
      <c r="H4216">
        <v>11</v>
      </c>
      <c r="I4216" t="s">
        <v>17</v>
      </c>
      <c r="J4216" t="s">
        <v>17</v>
      </c>
      <c r="K4216">
        <v>101.65</v>
      </c>
      <c r="L4216">
        <v>0.97533400000000003</v>
      </c>
      <c r="M4216">
        <v>5.6264599999999998E-4</v>
      </c>
      <c r="N4216" t="s">
        <v>59056</v>
      </c>
      <c r="O4216">
        <v>1686</v>
      </c>
      <c r="P4216" t="s">
        <v>246</v>
      </c>
    </row>
    <row r="4217" spans="1:16">
      <c r="A4217" t="s">
        <v>11</v>
      </c>
      <c r="B4217" s="11" t="s">
        <v>1226</v>
      </c>
      <c r="C4217" t="s">
        <v>59131</v>
      </c>
      <c r="D4217" t="s">
        <v>1228</v>
      </c>
      <c r="E4217" t="s">
        <v>1229</v>
      </c>
      <c r="F4217" s="7">
        <v>1279</v>
      </c>
      <c r="G4217" t="s">
        <v>59132</v>
      </c>
      <c r="H4217" s="8">
        <v>1</v>
      </c>
      <c r="I4217" t="s">
        <v>17</v>
      </c>
      <c r="J4217" t="s">
        <v>17</v>
      </c>
      <c r="K4217">
        <v>99.283000000000001</v>
      </c>
      <c r="L4217">
        <v>1</v>
      </c>
      <c r="M4217">
        <v>1.0394E-3</v>
      </c>
      <c r="N4217" t="s">
        <v>59133</v>
      </c>
      <c r="O4217">
        <v>12835</v>
      </c>
      <c r="P4217" t="s">
        <v>355</v>
      </c>
    </row>
    <row r="4218" spans="1:16">
      <c r="A4218" t="s">
        <v>11</v>
      </c>
      <c r="B4218" s="11" t="s">
        <v>1226</v>
      </c>
      <c r="C4218" t="s">
        <v>60647</v>
      </c>
      <c r="D4218" t="s">
        <v>1228</v>
      </c>
      <c r="E4218" t="s">
        <v>1229</v>
      </c>
      <c r="F4218" s="7">
        <v>1279</v>
      </c>
      <c r="G4218" t="s">
        <v>60648</v>
      </c>
      <c r="H4218">
        <v>365</v>
      </c>
      <c r="I4218" t="s">
        <v>17</v>
      </c>
      <c r="J4218" t="s">
        <v>17</v>
      </c>
      <c r="K4218">
        <v>250.52</v>
      </c>
      <c r="L4218">
        <v>1</v>
      </c>
      <c r="M4218" s="1">
        <v>2.1849099999999999E-20</v>
      </c>
      <c r="N4218" t="s">
        <v>60649</v>
      </c>
      <c r="O4218">
        <v>5089</v>
      </c>
      <c r="P4218" t="s">
        <v>4174</v>
      </c>
    </row>
    <row r="4219" spans="1:16">
      <c r="A4219" t="s">
        <v>11</v>
      </c>
      <c r="B4219" s="11" t="s">
        <v>1226</v>
      </c>
      <c r="C4219" t="s">
        <v>60686</v>
      </c>
      <c r="D4219" t="s">
        <v>1228</v>
      </c>
      <c r="E4219" t="s">
        <v>1229</v>
      </c>
      <c r="F4219" s="7">
        <v>1279</v>
      </c>
      <c r="G4219" t="s">
        <v>60687</v>
      </c>
      <c r="H4219">
        <v>160</v>
      </c>
      <c r="I4219" t="s">
        <v>17</v>
      </c>
      <c r="J4219" t="s">
        <v>17</v>
      </c>
      <c r="K4219">
        <v>258.8</v>
      </c>
      <c r="L4219">
        <v>1</v>
      </c>
      <c r="M4219" s="1">
        <v>8.8134300000000005E-41</v>
      </c>
      <c r="N4219" t="s">
        <v>60688</v>
      </c>
      <c r="O4219">
        <v>17769</v>
      </c>
      <c r="P4219" t="s">
        <v>136</v>
      </c>
    </row>
    <row r="4220" spans="1:16">
      <c r="A4220" t="s">
        <v>11</v>
      </c>
      <c r="B4220" s="11" t="s">
        <v>1226</v>
      </c>
      <c r="C4220" t="s">
        <v>62411</v>
      </c>
      <c r="D4220" t="s">
        <v>1228</v>
      </c>
      <c r="E4220" t="s">
        <v>1229</v>
      </c>
      <c r="F4220" s="7">
        <v>1279</v>
      </c>
      <c r="G4220" t="s">
        <v>62412</v>
      </c>
      <c r="H4220">
        <v>4</v>
      </c>
      <c r="I4220" t="s">
        <v>17</v>
      </c>
      <c r="J4220" t="s">
        <v>17</v>
      </c>
      <c r="K4220">
        <v>69.619</v>
      </c>
      <c r="L4220">
        <v>0.79507399999999995</v>
      </c>
      <c r="M4220" s="1">
        <v>3.5443800000000002E-6</v>
      </c>
      <c r="N4220" t="s">
        <v>62413</v>
      </c>
      <c r="O4220">
        <v>11803</v>
      </c>
      <c r="P4220" t="s">
        <v>465</v>
      </c>
    </row>
    <row r="4221" spans="1:16">
      <c r="A4221" t="s">
        <v>11</v>
      </c>
      <c r="B4221" s="11" t="s">
        <v>1226</v>
      </c>
      <c r="C4221" t="s">
        <v>62979</v>
      </c>
      <c r="D4221" t="s">
        <v>1228</v>
      </c>
      <c r="E4221" t="s">
        <v>1229</v>
      </c>
      <c r="F4221" s="7">
        <v>1279</v>
      </c>
      <c r="G4221" t="s">
        <v>62980</v>
      </c>
      <c r="H4221">
        <v>596</v>
      </c>
      <c r="I4221" t="s">
        <v>17</v>
      </c>
      <c r="J4221" t="s">
        <v>17</v>
      </c>
      <c r="K4221">
        <v>206.2</v>
      </c>
      <c r="L4221">
        <v>1</v>
      </c>
      <c r="M4221" s="1">
        <v>4.8375199999999998E-36</v>
      </c>
      <c r="N4221" t="s">
        <v>62981</v>
      </c>
      <c r="O4221">
        <v>8299</v>
      </c>
      <c r="P4221" t="s">
        <v>7635</v>
      </c>
    </row>
    <row r="4222" spans="1:16">
      <c r="A4222" t="s">
        <v>11</v>
      </c>
      <c r="B4222" s="11" t="s">
        <v>1226</v>
      </c>
      <c r="C4222" t="s">
        <v>63609</v>
      </c>
      <c r="D4222" t="s">
        <v>1228</v>
      </c>
      <c r="E4222" t="s">
        <v>1229</v>
      </c>
      <c r="F4222" s="7">
        <v>1279</v>
      </c>
      <c r="G4222" t="s">
        <v>63610</v>
      </c>
      <c r="H4222">
        <v>51</v>
      </c>
      <c r="I4222" t="s">
        <v>17</v>
      </c>
      <c r="J4222" t="s">
        <v>17</v>
      </c>
      <c r="K4222">
        <v>171.73</v>
      </c>
      <c r="L4222">
        <v>0.95097600000000004</v>
      </c>
      <c r="M4222" s="1">
        <v>2.4381899999999999E-11</v>
      </c>
      <c r="N4222" t="s">
        <v>63611</v>
      </c>
      <c r="O4222">
        <v>6163</v>
      </c>
      <c r="P4222" t="s">
        <v>5397</v>
      </c>
    </row>
    <row r="4223" spans="1:16">
      <c r="A4223" t="s">
        <v>11</v>
      </c>
      <c r="B4223" s="11" t="s">
        <v>1226</v>
      </c>
      <c r="C4223" t="s">
        <v>63704</v>
      </c>
      <c r="D4223" t="s">
        <v>1228</v>
      </c>
      <c r="E4223" t="s">
        <v>1229</v>
      </c>
      <c r="F4223" s="7">
        <v>1279</v>
      </c>
      <c r="G4223" t="s">
        <v>63705</v>
      </c>
      <c r="H4223">
        <v>3</v>
      </c>
      <c r="I4223" t="s">
        <v>17</v>
      </c>
      <c r="J4223" t="s">
        <v>17</v>
      </c>
      <c r="K4223">
        <v>87.808000000000007</v>
      </c>
      <c r="L4223">
        <v>0.77069600000000005</v>
      </c>
      <c r="M4223" s="1">
        <v>7.8999400000000003E-9</v>
      </c>
      <c r="N4223" t="s">
        <v>63706</v>
      </c>
      <c r="O4223">
        <v>12716</v>
      </c>
      <c r="P4223" t="s">
        <v>129</v>
      </c>
    </row>
    <row r="4224" spans="1:16">
      <c r="A4224" t="s">
        <v>11</v>
      </c>
      <c r="B4224" s="11" t="s">
        <v>1226</v>
      </c>
      <c r="C4224" t="s">
        <v>63827</v>
      </c>
      <c r="D4224" t="s">
        <v>1228</v>
      </c>
      <c r="E4224" t="s">
        <v>1229</v>
      </c>
      <c r="F4224" s="7">
        <v>1279</v>
      </c>
      <c r="G4224" t="s">
        <v>63828</v>
      </c>
      <c r="H4224">
        <v>2</v>
      </c>
      <c r="I4224" t="s">
        <v>17</v>
      </c>
      <c r="J4224" t="s">
        <v>17</v>
      </c>
      <c r="K4224">
        <v>85.468999999999994</v>
      </c>
      <c r="L4224">
        <v>0.72096800000000005</v>
      </c>
      <c r="M4224" s="1">
        <v>5.2475200000000002E-5</v>
      </c>
      <c r="N4224" t="s">
        <v>63829</v>
      </c>
      <c r="O4224">
        <v>8051</v>
      </c>
      <c r="P4224" t="s">
        <v>14420</v>
      </c>
    </row>
    <row r="4225" spans="1:16">
      <c r="A4225" t="s">
        <v>11</v>
      </c>
      <c r="B4225" s="11" t="s">
        <v>1226</v>
      </c>
      <c r="C4225" t="s">
        <v>63941</v>
      </c>
      <c r="D4225" t="s">
        <v>1228</v>
      </c>
      <c r="E4225" t="s">
        <v>1229</v>
      </c>
      <c r="F4225" s="7">
        <v>1279</v>
      </c>
      <c r="G4225" t="s">
        <v>63942</v>
      </c>
      <c r="H4225">
        <v>2</v>
      </c>
      <c r="I4225" t="s">
        <v>17</v>
      </c>
      <c r="J4225" t="s">
        <v>17</v>
      </c>
      <c r="K4225">
        <v>89.959000000000003</v>
      </c>
      <c r="L4225">
        <v>0.99872300000000003</v>
      </c>
      <c r="M4225">
        <v>2.7950499999999999E-4</v>
      </c>
      <c r="N4225" t="s">
        <v>63943</v>
      </c>
      <c r="O4225">
        <v>18006</v>
      </c>
      <c r="P4225" t="s">
        <v>643</v>
      </c>
    </row>
    <row r="4226" spans="1:16">
      <c r="A4226" t="s">
        <v>11</v>
      </c>
      <c r="B4226" s="11" t="s">
        <v>1226</v>
      </c>
      <c r="C4226" t="s">
        <v>64144</v>
      </c>
      <c r="D4226" t="s">
        <v>1228</v>
      </c>
      <c r="E4226" t="s">
        <v>1229</v>
      </c>
      <c r="F4226" s="7">
        <v>1279</v>
      </c>
      <c r="G4226" t="s">
        <v>64145</v>
      </c>
      <c r="H4226">
        <v>138</v>
      </c>
      <c r="I4226" t="s">
        <v>17</v>
      </c>
      <c r="J4226" t="s">
        <v>17</v>
      </c>
      <c r="K4226">
        <v>161.66999999999999</v>
      </c>
      <c r="L4226">
        <v>0.99133599999999999</v>
      </c>
      <c r="M4226" s="1">
        <v>5.6001699999999998E-7</v>
      </c>
      <c r="N4226" t="s">
        <v>64146</v>
      </c>
      <c r="O4226">
        <v>9848</v>
      </c>
      <c r="P4226" t="s">
        <v>1239</v>
      </c>
    </row>
    <row r="4227" spans="1:16">
      <c r="A4227" t="s">
        <v>11</v>
      </c>
      <c r="B4227" s="11" t="s">
        <v>1226</v>
      </c>
      <c r="C4227" t="s">
        <v>65383</v>
      </c>
      <c r="D4227" t="s">
        <v>1228</v>
      </c>
      <c r="E4227" t="s">
        <v>1229</v>
      </c>
      <c r="F4227" s="7">
        <v>1279</v>
      </c>
      <c r="G4227" t="s">
        <v>65384</v>
      </c>
      <c r="H4227">
        <v>82</v>
      </c>
      <c r="I4227" t="s">
        <v>17</v>
      </c>
      <c r="J4227" t="s">
        <v>17</v>
      </c>
      <c r="K4227">
        <v>182.1</v>
      </c>
      <c r="L4227">
        <v>0.99999199999999999</v>
      </c>
      <c r="M4227" s="1">
        <v>2.3050900000000001E-25</v>
      </c>
      <c r="N4227" t="s">
        <v>65385</v>
      </c>
      <c r="O4227">
        <v>13783</v>
      </c>
      <c r="P4227" t="s">
        <v>102</v>
      </c>
    </row>
    <row r="4228" spans="1:16">
      <c r="A4228" t="s">
        <v>11</v>
      </c>
      <c r="B4228" s="11" t="s">
        <v>1226</v>
      </c>
      <c r="C4228" t="s">
        <v>66774</v>
      </c>
      <c r="D4228" t="s">
        <v>1228</v>
      </c>
      <c r="E4228" t="s">
        <v>1229</v>
      </c>
      <c r="F4228" s="7">
        <v>1279</v>
      </c>
      <c r="G4228" t="s">
        <v>66775</v>
      </c>
      <c r="H4228">
        <v>157</v>
      </c>
      <c r="I4228" t="s">
        <v>17</v>
      </c>
      <c r="J4228" t="s">
        <v>17</v>
      </c>
      <c r="K4228">
        <v>290.14999999999998</v>
      </c>
      <c r="L4228">
        <v>0.99999700000000002</v>
      </c>
      <c r="M4228" s="1">
        <v>1.51722E-91</v>
      </c>
      <c r="N4228" t="s">
        <v>66776</v>
      </c>
      <c r="O4228">
        <v>17893</v>
      </c>
      <c r="P4228" t="s">
        <v>1204</v>
      </c>
    </row>
    <row r="4229" spans="1:16">
      <c r="A4229" t="s">
        <v>11</v>
      </c>
      <c r="B4229" s="11" t="s">
        <v>1226</v>
      </c>
      <c r="C4229" t="s">
        <v>67232</v>
      </c>
      <c r="D4229" t="s">
        <v>1228</v>
      </c>
      <c r="E4229" t="s">
        <v>1229</v>
      </c>
      <c r="F4229" s="7">
        <v>1279</v>
      </c>
      <c r="G4229" t="s">
        <v>67233</v>
      </c>
      <c r="H4229">
        <v>23</v>
      </c>
      <c r="I4229" t="s">
        <v>17</v>
      </c>
      <c r="J4229" t="s">
        <v>17</v>
      </c>
      <c r="K4229">
        <v>212.9</v>
      </c>
      <c r="L4229">
        <v>1</v>
      </c>
      <c r="M4229" s="1">
        <v>1.72594E-40</v>
      </c>
      <c r="N4229" t="s">
        <v>67234</v>
      </c>
      <c r="O4229">
        <v>14342</v>
      </c>
      <c r="P4229" t="s">
        <v>274</v>
      </c>
    </row>
    <row r="4230" spans="1:16">
      <c r="A4230" t="s">
        <v>11</v>
      </c>
      <c r="B4230" s="11" t="s">
        <v>1226</v>
      </c>
      <c r="C4230" t="s">
        <v>67625</v>
      </c>
      <c r="D4230" t="s">
        <v>1228</v>
      </c>
      <c r="E4230" t="s">
        <v>1229</v>
      </c>
      <c r="F4230" s="7">
        <v>1279</v>
      </c>
      <c r="G4230" t="s">
        <v>67626</v>
      </c>
      <c r="H4230">
        <v>11</v>
      </c>
      <c r="I4230" t="s">
        <v>17</v>
      </c>
      <c r="J4230" t="s">
        <v>17</v>
      </c>
      <c r="K4230">
        <v>124.62</v>
      </c>
      <c r="L4230">
        <v>0.994676</v>
      </c>
      <c r="M4230" s="1">
        <v>4.7086399999999999E-19</v>
      </c>
      <c r="N4230" t="s">
        <v>67627</v>
      </c>
      <c r="O4230">
        <v>7536</v>
      </c>
      <c r="P4230" t="s">
        <v>2596</v>
      </c>
    </row>
    <row r="4231" spans="1:16">
      <c r="A4231" t="s">
        <v>11</v>
      </c>
      <c r="B4231" s="11" t="s">
        <v>1226</v>
      </c>
      <c r="C4231" t="s">
        <v>69500</v>
      </c>
      <c r="D4231" t="s">
        <v>1228</v>
      </c>
      <c r="E4231" t="s">
        <v>1229</v>
      </c>
      <c r="F4231" s="7">
        <v>1279</v>
      </c>
      <c r="G4231" t="s">
        <v>69501</v>
      </c>
      <c r="H4231">
        <v>2</v>
      </c>
      <c r="I4231" t="s">
        <v>17</v>
      </c>
      <c r="J4231" t="s">
        <v>17</v>
      </c>
      <c r="K4231">
        <v>61.100999999999999</v>
      </c>
      <c r="L4231">
        <v>0.85244500000000001</v>
      </c>
      <c r="M4231" s="1">
        <v>5.4338200000000001E-6</v>
      </c>
      <c r="N4231" t="s">
        <v>69502</v>
      </c>
      <c r="O4231">
        <v>16336</v>
      </c>
      <c r="P4231" t="s">
        <v>5337</v>
      </c>
    </row>
    <row r="4232" spans="1:16">
      <c r="A4232" t="s">
        <v>11</v>
      </c>
      <c r="B4232" s="11" t="s">
        <v>1226</v>
      </c>
      <c r="C4232" t="s">
        <v>69930</v>
      </c>
      <c r="D4232" t="s">
        <v>1228</v>
      </c>
      <c r="E4232" t="s">
        <v>1229</v>
      </c>
      <c r="F4232" s="7">
        <v>1279</v>
      </c>
      <c r="G4232" t="s">
        <v>69931</v>
      </c>
      <c r="H4232">
        <v>155</v>
      </c>
      <c r="I4232" t="s">
        <v>17</v>
      </c>
      <c r="J4232" t="s">
        <v>17</v>
      </c>
      <c r="K4232">
        <v>114.4</v>
      </c>
      <c r="L4232">
        <v>1</v>
      </c>
      <c r="M4232" s="1">
        <v>2.0175499999999999E-6</v>
      </c>
      <c r="N4232" t="s">
        <v>69932</v>
      </c>
      <c r="O4232">
        <v>13103</v>
      </c>
      <c r="P4232" t="s">
        <v>1660</v>
      </c>
    </row>
    <row r="4233" spans="1:16">
      <c r="A4233" t="s">
        <v>11</v>
      </c>
      <c r="B4233" s="11" t="s">
        <v>1226</v>
      </c>
      <c r="C4233" t="s">
        <v>70417</v>
      </c>
      <c r="D4233" t="s">
        <v>1228</v>
      </c>
      <c r="E4233" t="s">
        <v>1229</v>
      </c>
      <c r="F4233" s="7">
        <v>1279</v>
      </c>
      <c r="G4233" t="s">
        <v>70418</v>
      </c>
      <c r="H4233">
        <v>44</v>
      </c>
      <c r="I4233" t="s">
        <v>17</v>
      </c>
      <c r="J4233" t="s">
        <v>17</v>
      </c>
      <c r="K4233">
        <v>247.11</v>
      </c>
      <c r="L4233">
        <v>0.99945499999999998</v>
      </c>
      <c r="M4233" s="1">
        <v>1.0155600000000001E-40</v>
      </c>
      <c r="N4233" t="s">
        <v>70419</v>
      </c>
      <c r="O4233">
        <v>16184</v>
      </c>
      <c r="P4233" t="s">
        <v>822</v>
      </c>
    </row>
    <row r="4234" spans="1:16">
      <c r="A4234" t="s">
        <v>11</v>
      </c>
      <c r="B4234" s="11" t="s">
        <v>1226</v>
      </c>
      <c r="C4234" t="s">
        <v>70785</v>
      </c>
      <c r="D4234" t="s">
        <v>1228</v>
      </c>
      <c r="E4234" t="s">
        <v>1229</v>
      </c>
      <c r="F4234" s="7">
        <v>1279</v>
      </c>
      <c r="G4234" t="s">
        <v>70786</v>
      </c>
      <c r="H4234">
        <v>2</v>
      </c>
      <c r="I4234" t="s">
        <v>17</v>
      </c>
      <c r="J4234" t="s">
        <v>17</v>
      </c>
      <c r="K4234">
        <v>124.2</v>
      </c>
      <c r="L4234">
        <v>1</v>
      </c>
      <c r="M4234" s="1">
        <v>3.3012100000000001E-6</v>
      </c>
      <c r="N4234" t="s">
        <v>70787</v>
      </c>
      <c r="O4234">
        <v>6290</v>
      </c>
      <c r="P4234" t="s">
        <v>8208</v>
      </c>
    </row>
    <row r="4235" spans="1:16">
      <c r="A4235" t="s">
        <v>11</v>
      </c>
      <c r="B4235" s="11" t="s">
        <v>1226</v>
      </c>
      <c r="C4235" t="s">
        <v>70967</v>
      </c>
      <c r="D4235" t="s">
        <v>1228</v>
      </c>
      <c r="E4235" t="s">
        <v>1229</v>
      </c>
      <c r="F4235" s="7">
        <v>1279</v>
      </c>
      <c r="G4235" t="s">
        <v>70968</v>
      </c>
      <c r="H4235">
        <v>3</v>
      </c>
      <c r="I4235" t="s">
        <v>17</v>
      </c>
      <c r="J4235" t="s">
        <v>17</v>
      </c>
      <c r="K4235">
        <v>69.619</v>
      </c>
      <c r="L4235">
        <v>0.80239099999999997</v>
      </c>
      <c r="M4235">
        <v>1.29949E-4</v>
      </c>
      <c r="N4235" t="s">
        <v>62413</v>
      </c>
      <c r="O4235">
        <v>11803</v>
      </c>
      <c r="P4235" t="s">
        <v>465</v>
      </c>
    </row>
    <row r="4236" spans="1:16">
      <c r="A4236" t="s">
        <v>11</v>
      </c>
      <c r="B4236" s="11" t="s">
        <v>1226</v>
      </c>
      <c r="C4236" t="s">
        <v>73855</v>
      </c>
      <c r="D4236" t="s">
        <v>1228</v>
      </c>
      <c r="E4236" t="s">
        <v>1229</v>
      </c>
      <c r="F4236" s="7">
        <v>1279</v>
      </c>
      <c r="G4236" t="s">
        <v>73856</v>
      </c>
      <c r="H4236" s="8">
        <v>1</v>
      </c>
      <c r="I4236" t="s">
        <v>17</v>
      </c>
      <c r="J4236" t="s">
        <v>17</v>
      </c>
      <c r="K4236">
        <v>109.02</v>
      </c>
      <c r="L4236">
        <v>1</v>
      </c>
      <c r="M4236" s="1">
        <v>1.41668E-5</v>
      </c>
      <c r="N4236" t="s">
        <v>73857</v>
      </c>
      <c r="O4236">
        <v>7536</v>
      </c>
      <c r="P4236" t="s">
        <v>89</v>
      </c>
    </row>
    <row r="4237" spans="1:16">
      <c r="A4237" t="s">
        <v>11</v>
      </c>
      <c r="B4237" s="11" t="s">
        <v>1226</v>
      </c>
      <c r="C4237" t="s">
        <v>74822</v>
      </c>
      <c r="D4237" t="s">
        <v>1228</v>
      </c>
      <c r="E4237" t="s">
        <v>1229</v>
      </c>
      <c r="F4237" s="7">
        <v>1279</v>
      </c>
      <c r="G4237" t="s">
        <v>74823</v>
      </c>
      <c r="H4237">
        <v>3</v>
      </c>
      <c r="I4237" t="s">
        <v>17</v>
      </c>
      <c r="J4237" t="s">
        <v>17</v>
      </c>
      <c r="K4237">
        <v>42.209000000000003</v>
      </c>
      <c r="L4237">
        <v>1</v>
      </c>
      <c r="M4237">
        <v>2.0253899999999998E-2</v>
      </c>
      <c r="N4237" t="s">
        <v>74824</v>
      </c>
      <c r="O4237">
        <v>7015</v>
      </c>
      <c r="P4237" t="s">
        <v>33409</v>
      </c>
    </row>
    <row r="4238" spans="1:16">
      <c r="A4238" t="s">
        <v>11</v>
      </c>
      <c r="B4238" s="11" t="s">
        <v>1226</v>
      </c>
      <c r="C4238" t="s">
        <v>75471</v>
      </c>
      <c r="D4238" t="s">
        <v>1228</v>
      </c>
      <c r="E4238" t="s">
        <v>1229</v>
      </c>
      <c r="F4238" s="7">
        <v>1279</v>
      </c>
      <c r="G4238" t="s">
        <v>75472</v>
      </c>
      <c r="H4238" s="8">
        <v>1</v>
      </c>
      <c r="I4238" t="s">
        <v>17</v>
      </c>
      <c r="J4238" t="s">
        <v>17</v>
      </c>
      <c r="K4238">
        <v>59.067</v>
      </c>
      <c r="L4238">
        <v>0.85741599999999996</v>
      </c>
      <c r="M4238">
        <v>2.4061900000000001E-2</v>
      </c>
      <c r="N4238" t="s">
        <v>75473</v>
      </c>
      <c r="O4238">
        <v>4796</v>
      </c>
      <c r="P4238" t="s">
        <v>1060</v>
      </c>
    </row>
    <row r="4239" spans="1:16">
      <c r="A4239" t="s">
        <v>11</v>
      </c>
      <c r="B4239" s="11" t="s">
        <v>1226</v>
      </c>
      <c r="C4239" t="s">
        <v>76767</v>
      </c>
      <c r="D4239" t="s">
        <v>1228</v>
      </c>
      <c r="E4239" t="s">
        <v>1229</v>
      </c>
      <c r="F4239" s="7">
        <v>1279</v>
      </c>
      <c r="G4239" t="s">
        <v>76768</v>
      </c>
      <c r="H4239" s="8">
        <v>1</v>
      </c>
      <c r="I4239" t="s">
        <v>17</v>
      </c>
      <c r="J4239" t="s">
        <v>17</v>
      </c>
      <c r="K4239">
        <v>72.816999999999993</v>
      </c>
      <c r="L4239">
        <v>0.99999800000000005</v>
      </c>
      <c r="M4239">
        <v>3.3313100000000002E-4</v>
      </c>
      <c r="N4239" t="s">
        <v>76769</v>
      </c>
      <c r="O4239">
        <v>11570</v>
      </c>
      <c r="P4239" t="s">
        <v>630</v>
      </c>
    </row>
    <row r="4240" spans="1:16">
      <c r="A4240" t="s">
        <v>11</v>
      </c>
      <c r="B4240" s="11" t="s">
        <v>1226</v>
      </c>
      <c r="C4240" t="s">
        <v>79091</v>
      </c>
      <c r="D4240" t="s">
        <v>1228</v>
      </c>
      <c r="E4240" t="s">
        <v>1229</v>
      </c>
      <c r="F4240" s="7">
        <v>1279</v>
      </c>
      <c r="G4240" t="s">
        <v>79092</v>
      </c>
      <c r="H4240">
        <v>9</v>
      </c>
      <c r="I4240" t="s">
        <v>17</v>
      </c>
      <c r="J4240" t="s">
        <v>17</v>
      </c>
      <c r="K4240">
        <v>66.299000000000007</v>
      </c>
      <c r="L4240">
        <v>0.94703700000000002</v>
      </c>
      <c r="M4240">
        <v>1.9977200000000001E-3</v>
      </c>
      <c r="N4240" t="s">
        <v>79093</v>
      </c>
      <c r="O4240">
        <v>1561</v>
      </c>
      <c r="P4240" t="s">
        <v>9768</v>
      </c>
    </row>
    <row r="4241" spans="1:16">
      <c r="A4241" t="s">
        <v>11</v>
      </c>
      <c r="B4241" s="11" t="s">
        <v>1226</v>
      </c>
      <c r="C4241" t="s">
        <v>79656</v>
      </c>
      <c r="D4241" t="s">
        <v>1228</v>
      </c>
      <c r="E4241" t="s">
        <v>1229</v>
      </c>
      <c r="F4241" s="7">
        <v>1279</v>
      </c>
      <c r="G4241" t="s">
        <v>79657</v>
      </c>
      <c r="H4241" s="8">
        <v>1</v>
      </c>
      <c r="I4241" t="s">
        <v>17</v>
      </c>
      <c r="J4241" t="s">
        <v>17</v>
      </c>
      <c r="K4241">
        <v>80.843999999999994</v>
      </c>
      <c r="L4241">
        <v>0.79890799999999995</v>
      </c>
      <c r="M4241">
        <v>1.4791399999999999E-4</v>
      </c>
      <c r="N4241" t="s">
        <v>52168</v>
      </c>
      <c r="O4241">
        <v>3820</v>
      </c>
      <c r="P4241" t="s">
        <v>1836</v>
      </c>
    </row>
    <row r="4242" spans="1:16">
      <c r="A4242" t="s">
        <v>11</v>
      </c>
      <c r="B4242" s="11" t="s">
        <v>1226</v>
      </c>
      <c r="C4242" t="s">
        <v>80127</v>
      </c>
      <c r="D4242" t="s">
        <v>1228</v>
      </c>
      <c r="E4242" t="s">
        <v>1229</v>
      </c>
      <c r="F4242" s="7">
        <v>1279</v>
      </c>
      <c r="G4242" t="s">
        <v>80128</v>
      </c>
      <c r="H4242" s="8">
        <v>1</v>
      </c>
      <c r="I4242" t="s">
        <v>17</v>
      </c>
      <c r="J4242" t="s">
        <v>17</v>
      </c>
      <c r="K4242">
        <v>73.983000000000004</v>
      </c>
      <c r="L4242">
        <v>0.99960300000000002</v>
      </c>
      <c r="M4242">
        <v>5.3202999999999996E-4</v>
      </c>
      <c r="N4242" t="s">
        <v>80129</v>
      </c>
      <c r="O4242">
        <v>5082</v>
      </c>
      <c r="P4242" t="s">
        <v>298</v>
      </c>
    </row>
    <row r="4243" spans="1:16">
      <c r="A4243" t="s">
        <v>11</v>
      </c>
      <c r="B4243" s="11" t="s">
        <v>1226</v>
      </c>
      <c r="C4243" t="s">
        <v>80490</v>
      </c>
      <c r="D4243" t="s">
        <v>1228</v>
      </c>
      <c r="E4243" t="s">
        <v>1229</v>
      </c>
      <c r="F4243" s="7">
        <v>1279</v>
      </c>
      <c r="G4243" t="s">
        <v>80491</v>
      </c>
      <c r="H4243">
        <v>4</v>
      </c>
      <c r="I4243" t="s">
        <v>17</v>
      </c>
      <c r="J4243" t="s">
        <v>17</v>
      </c>
      <c r="K4243">
        <v>145.22999999999999</v>
      </c>
      <c r="L4243">
        <v>1</v>
      </c>
      <c r="M4243" s="1">
        <v>1.19899E-23</v>
      </c>
      <c r="N4243" t="s">
        <v>80492</v>
      </c>
      <c r="O4243">
        <v>15874</v>
      </c>
      <c r="P4243" t="s">
        <v>9076</v>
      </c>
    </row>
    <row r="4244" spans="1:16">
      <c r="A4244" t="s">
        <v>11</v>
      </c>
      <c r="B4244" s="11" t="s">
        <v>1226</v>
      </c>
      <c r="C4244" t="s">
        <v>82319</v>
      </c>
      <c r="D4244" t="s">
        <v>1228</v>
      </c>
      <c r="E4244" t="s">
        <v>1229</v>
      </c>
      <c r="F4244" s="7">
        <v>1279</v>
      </c>
      <c r="G4244" t="s">
        <v>82320</v>
      </c>
      <c r="H4244">
        <v>26</v>
      </c>
      <c r="I4244" t="s">
        <v>17</v>
      </c>
      <c r="J4244" t="s">
        <v>17</v>
      </c>
      <c r="K4244">
        <v>262.25</v>
      </c>
      <c r="L4244">
        <v>0.99997499999999995</v>
      </c>
      <c r="M4244" s="1">
        <v>1.7668900000000001E-62</v>
      </c>
      <c r="N4244" t="s">
        <v>82321</v>
      </c>
      <c r="O4244">
        <v>12192</v>
      </c>
      <c r="P4244" t="s">
        <v>5407</v>
      </c>
    </row>
    <row r="4245" spans="1:16">
      <c r="A4245" t="s">
        <v>11</v>
      </c>
      <c r="B4245" s="11" t="s">
        <v>1226</v>
      </c>
      <c r="C4245" t="s">
        <v>83057</v>
      </c>
      <c r="D4245" t="s">
        <v>1228</v>
      </c>
      <c r="E4245" t="s">
        <v>1229</v>
      </c>
      <c r="F4245" s="7">
        <v>1279</v>
      </c>
      <c r="G4245" t="s">
        <v>83058</v>
      </c>
      <c r="H4245">
        <v>196</v>
      </c>
      <c r="I4245" t="s">
        <v>17</v>
      </c>
      <c r="J4245" t="s">
        <v>17</v>
      </c>
      <c r="K4245">
        <v>270.49</v>
      </c>
      <c r="L4245">
        <v>0.98378500000000002</v>
      </c>
      <c r="M4245" s="1">
        <v>1.5808E-48</v>
      </c>
      <c r="N4245" t="s">
        <v>83059</v>
      </c>
      <c r="O4245">
        <v>18611</v>
      </c>
      <c r="P4245" t="s">
        <v>33</v>
      </c>
    </row>
    <row r="4246" spans="1:16">
      <c r="A4246" t="s">
        <v>11</v>
      </c>
      <c r="B4246" s="11" t="s">
        <v>1226</v>
      </c>
      <c r="C4246" t="s">
        <v>83997</v>
      </c>
      <c r="D4246" t="s">
        <v>1228</v>
      </c>
      <c r="E4246" t="s">
        <v>1229</v>
      </c>
      <c r="F4246" s="7">
        <v>1279</v>
      </c>
      <c r="G4246" t="s">
        <v>83998</v>
      </c>
      <c r="H4246">
        <v>14</v>
      </c>
      <c r="I4246" t="s">
        <v>17</v>
      </c>
      <c r="J4246" t="s">
        <v>17</v>
      </c>
      <c r="K4246">
        <v>67.415999999999997</v>
      </c>
      <c r="L4246">
        <v>0.70651799999999998</v>
      </c>
      <c r="M4246" s="1">
        <v>1.16753E-7</v>
      </c>
      <c r="N4246" t="s">
        <v>83999</v>
      </c>
      <c r="O4246">
        <v>17849</v>
      </c>
      <c r="P4246" t="s">
        <v>5054</v>
      </c>
    </row>
    <row r="4247" spans="1:16">
      <c r="A4247" t="s">
        <v>89066</v>
      </c>
      <c r="B4247" s="11" t="s">
        <v>1226</v>
      </c>
      <c r="C4247" t="s">
        <v>90798</v>
      </c>
      <c r="D4247" t="s">
        <v>1228</v>
      </c>
      <c r="E4247" t="s">
        <v>1229</v>
      </c>
      <c r="F4247" s="7">
        <v>1279</v>
      </c>
      <c r="G4247" t="s">
        <v>90799</v>
      </c>
      <c r="H4247">
        <v>31</v>
      </c>
      <c r="I4247" t="s">
        <v>17</v>
      </c>
      <c r="J4247" t="s">
        <v>17</v>
      </c>
      <c r="K4247">
        <v>2.19</v>
      </c>
      <c r="L4247" t="s">
        <v>89071</v>
      </c>
      <c r="M4247">
        <v>4.8660000000000001E-4</v>
      </c>
      <c r="N4247" t="s">
        <v>90800</v>
      </c>
      <c r="O4247">
        <v>6406</v>
      </c>
      <c r="P4247" t="s">
        <v>90801</v>
      </c>
    </row>
    <row r="4248" spans="1:16">
      <c r="A4248" t="s">
        <v>89066</v>
      </c>
      <c r="B4248" s="11" t="s">
        <v>1226</v>
      </c>
      <c r="C4248" t="s">
        <v>92296</v>
      </c>
      <c r="D4248" t="s">
        <v>1228</v>
      </c>
      <c r="E4248" t="s">
        <v>1229</v>
      </c>
      <c r="F4248" s="7">
        <v>1279</v>
      </c>
      <c r="G4248" t="s">
        <v>92297</v>
      </c>
      <c r="H4248">
        <v>14</v>
      </c>
      <c r="I4248" t="s">
        <v>17</v>
      </c>
      <c r="J4248" t="s">
        <v>17</v>
      </c>
      <c r="K4248">
        <v>2.29</v>
      </c>
      <c r="L4248" t="s">
        <v>89071</v>
      </c>
      <c r="M4248">
        <v>1.5109999999999999E-4</v>
      </c>
      <c r="N4248" t="s">
        <v>92298</v>
      </c>
      <c r="O4248">
        <v>3773</v>
      </c>
      <c r="P4248" t="s">
        <v>90265</v>
      </c>
    </row>
    <row r="4249" spans="1:16">
      <c r="A4249" t="s">
        <v>89066</v>
      </c>
      <c r="B4249" s="11" t="s">
        <v>1226</v>
      </c>
      <c r="C4249" t="s">
        <v>94325</v>
      </c>
      <c r="D4249" t="s">
        <v>1228</v>
      </c>
      <c r="E4249" t="s">
        <v>1229</v>
      </c>
      <c r="F4249" s="7">
        <v>1279</v>
      </c>
      <c r="G4249" t="s">
        <v>94326</v>
      </c>
      <c r="H4249">
        <v>7</v>
      </c>
      <c r="I4249" t="s">
        <v>17</v>
      </c>
      <c r="J4249" t="s">
        <v>17</v>
      </c>
      <c r="K4249">
        <v>1.7</v>
      </c>
      <c r="L4249" t="s">
        <v>89071</v>
      </c>
      <c r="M4249">
        <v>2.196E-3</v>
      </c>
      <c r="N4249" t="s">
        <v>94327</v>
      </c>
      <c r="O4249">
        <v>1996</v>
      </c>
      <c r="P4249" t="s">
        <v>91012</v>
      </c>
    </row>
    <row r="4250" spans="1:16">
      <c r="A4250" t="s">
        <v>89066</v>
      </c>
      <c r="B4250" s="11" t="s">
        <v>1226</v>
      </c>
      <c r="C4250" t="s">
        <v>95312</v>
      </c>
      <c r="D4250" t="s">
        <v>1228</v>
      </c>
      <c r="E4250" t="s">
        <v>1229</v>
      </c>
      <c r="F4250" s="7">
        <v>1279</v>
      </c>
      <c r="G4250" t="s">
        <v>95313</v>
      </c>
      <c r="H4250">
        <v>5</v>
      </c>
      <c r="I4250" t="s">
        <v>17</v>
      </c>
      <c r="J4250" t="s">
        <v>17</v>
      </c>
      <c r="K4250">
        <v>2.4300000000000002</v>
      </c>
      <c r="L4250" t="s">
        <v>89071</v>
      </c>
      <c r="M4250">
        <v>8.3029999999999996E-3</v>
      </c>
      <c r="N4250" t="s">
        <v>95314</v>
      </c>
      <c r="O4250">
        <v>9811</v>
      </c>
      <c r="P4250" t="s">
        <v>92970</v>
      </c>
    </row>
    <row r="4251" spans="1:16">
      <c r="A4251" t="s">
        <v>89066</v>
      </c>
      <c r="B4251" s="11" t="s">
        <v>1226</v>
      </c>
      <c r="C4251" t="s">
        <v>95953</v>
      </c>
      <c r="D4251" t="s">
        <v>1228</v>
      </c>
      <c r="E4251" t="s">
        <v>1229</v>
      </c>
      <c r="F4251" s="7">
        <v>1279</v>
      </c>
      <c r="G4251" t="s">
        <v>95954</v>
      </c>
      <c r="H4251">
        <v>4</v>
      </c>
      <c r="I4251" t="s">
        <v>17</v>
      </c>
      <c r="J4251" t="s">
        <v>89093</v>
      </c>
      <c r="K4251">
        <v>2.84</v>
      </c>
      <c r="L4251" t="s">
        <v>89071</v>
      </c>
      <c r="M4251">
        <v>3.8549999999999999E-3</v>
      </c>
      <c r="N4251" t="s">
        <v>95955</v>
      </c>
      <c r="O4251">
        <v>5254</v>
      </c>
      <c r="P4251" t="s">
        <v>92480</v>
      </c>
    </row>
    <row r="4252" spans="1:16">
      <c r="A4252" t="s">
        <v>89066</v>
      </c>
      <c r="B4252" s="11" t="s">
        <v>1226</v>
      </c>
      <c r="C4252" t="s">
        <v>97232</v>
      </c>
      <c r="D4252" t="s">
        <v>1228</v>
      </c>
      <c r="E4252" t="s">
        <v>1229</v>
      </c>
      <c r="F4252" s="7">
        <v>1279</v>
      </c>
      <c r="G4252" t="s">
        <v>97233</v>
      </c>
      <c r="H4252">
        <v>3</v>
      </c>
      <c r="I4252" t="s">
        <v>17</v>
      </c>
      <c r="J4252" t="s">
        <v>17</v>
      </c>
      <c r="K4252">
        <v>3.3</v>
      </c>
      <c r="L4252" t="s">
        <v>89071</v>
      </c>
      <c r="M4252">
        <v>5.3159999999999999E-5</v>
      </c>
      <c r="N4252" t="s">
        <v>97234</v>
      </c>
      <c r="O4252">
        <v>18258</v>
      </c>
      <c r="P4252" t="s">
        <v>90666</v>
      </c>
    </row>
    <row r="4253" spans="1:16">
      <c r="A4253" t="s">
        <v>89066</v>
      </c>
      <c r="B4253" s="11" t="s">
        <v>1226</v>
      </c>
      <c r="C4253" t="s">
        <v>99870</v>
      </c>
      <c r="D4253" t="s">
        <v>1228</v>
      </c>
      <c r="E4253" t="s">
        <v>1229</v>
      </c>
      <c r="F4253" s="7">
        <v>1279</v>
      </c>
      <c r="G4253" t="s">
        <v>99871</v>
      </c>
      <c r="H4253">
        <v>2</v>
      </c>
      <c r="I4253" t="s">
        <v>17</v>
      </c>
      <c r="J4253" t="s">
        <v>17</v>
      </c>
      <c r="K4253">
        <v>2.54</v>
      </c>
      <c r="L4253" t="s">
        <v>89071</v>
      </c>
      <c r="M4253">
        <v>0</v>
      </c>
      <c r="N4253" t="s">
        <v>99872</v>
      </c>
      <c r="O4253">
        <v>246</v>
      </c>
      <c r="P4253" t="s">
        <v>95340</v>
      </c>
    </row>
    <row r="4254" spans="1:16">
      <c r="A4254" t="s">
        <v>89066</v>
      </c>
      <c r="B4254" s="11" t="s">
        <v>1226</v>
      </c>
      <c r="C4254" t="s">
        <v>99984</v>
      </c>
      <c r="D4254" t="s">
        <v>1228</v>
      </c>
      <c r="E4254" t="s">
        <v>1229</v>
      </c>
      <c r="F4254" s="7">
        <v>1279</v>
      </c>
      <c r="G4254" t="s">
        <v>99985</v>
      </c>
      <c r="H4254">
        <v>2</v>
      </c>
      <c r="I4254" t="s">
        <v>17</v>
      </c>
      <c r="J4254" t="s">
        <v>17</v>
      </c>
      <c r="K4254">
        <v>2.54</v>
      </c>
      <c r="L4254" t="s">
        <v>89071</v>
      </c>
      <c r="M4254">
        <v>3.4320000000000002E-3</v>
      </c>
      <c r="N4254" t="s">
        <v>99986</v>
      </c>
      <c r="O4254">
        <v>8773</v>
      </c>
      <c r="P4254" t="s">
        <v>96259</v>
      </c>
    </row>
    <row r="4255" spans="1:16">
      <c r="A4255" t="s">
        <v>89066</v>
      </c>
      <c r="B4255" s="11" t="s">
        <v>1226</v>
      </c>
      <c r="C4255" t="s">
        <v>101667</v>
      </c>
      <c r="D4255" t="s">
        <v>1228</v>
      </c>
      <c r="E4255" t="s">
        <v>1229</v>
      </c>
      <c r="F4255" s="7">
        <v>1279</v>
      </c>
      <c r="G4255" t="s">
        <v>101668</v>
      </c>
      <c r="H4255">
        <v>2</v>
      </c>
      <c r="I4255" t="s">
        <v>17</v>
      </c>
      <c r="J4255" t="s">
        <v>17</v>
      </c>
      <c r="K4255">
        <v>4.59</v>
      </c>
      <c r="L4255" t="s">
        <v>89071</v>
      </c>
      <c r="M4255">
        <v>2.2230000000000001E-4</v>
      </c>
      <c r="N4255" t="s">
        <v>101669</v>
      </c>
      <c r="O4255">
        <v>14895</v>
      </c>
      <c r="P4255" t="s">
        <v>98335</v>
      </c>
    </row>
    <row r="4256" spans="1:16">
      <c r="A4256" t="s">
        <v>89066</v>
      </c>
      <c r="B4256" s="11" t="s">
        <v>1226</v>
      </c>
      <c r="C4256" t="s">
        <v>102824</v>
      </c>
      <c r="D4256" t="s">
        <v>1228</v>
      </c>
      <c r="E4256" t="s">
        <v>1229</v>
      </c>
      <c r="F4256" s="7">
        <v>1279</v>
      </c>
      <c r="G4256" t="s">
        <v>102825</v>
      </c>
      <c r="H4256" s="8">
        <v>1</v>
      </c>
      <c r="I4256" t="s">
        <v>17</v>
      </c>
      <c r="J4256" t="s">
        <v>17</v>
      </c>
      <c r="K4256">
        <v>2.93</v>
      </c>
      <c r="L4256" t="s">
        <v>89071</v>
      </c>
      <c r="M4256">
        <v>2.61E-4</v>
      </c>
      <c r="N4256" t="s">
        <v>102826</v>
      </c>
      <c r="O4256">
        <v>11926</v>
      </c>
      <c r="P4256" t="s">
        <v>90345</v>
      </c>
    </row>
    <row r="4257" spans="1:16">
      <c r="A4257" t="s">
        <v>89066</v>
      </c>
      <c r="B4257" s="11" t="s">
        <v>1226</v>
      </c>
      <c r="C4257" t="s">
        <v>105028</v>
      </c>
      <c r="D4257" t="s">
        <v>1228</v>
      </c>
      <c r="E4257" t="s">
        <v>1229</v>
      </c>
      <c r="F4257" s="7">
        <v>1279</v>
      </c>
      <c r="G4257" t="s">
        <v>105029</v>
      </c>
      <c r="H4257" s="8">
        <v>1</v>
      </c>
      <c r="I4257" t="s">
        <v>17</v>
      </c>
      <c r="J4257" t="s">
        <v>17</v>
      </c>
      <c r="K4257">
        <v>1.63</v>
      </c>
      <c r="L4257" t="s">
        <v>89071</v>
      </c>
      <c r="M4257">
        <v>2.1280000000000001E-3</v>
      </c>
      <c r="N4257" t="s">
        <v>105030</v>
      </c>
      <c r="O4257">
        <v>3743</v>
      </c>
      <c r="P4257" t="s">
        <v>94188</v>
      </c>
    </row>
    <row r="4258" spans="1:16">
      <c r="A4258" t="s">
        <v>89066</v>
      </c>
      <c r="B4258" s="11" t="s">
        <v>1226</v>
      </c>
      <c r="C4258" t="s">
        <v>107636</v>
      </c>
      <c r="D4258" t="s">
        <v>1228</v>
      </c>
      <c r="E4258" t="s">
        <v>1229</v>
      </c>
      <c r="F4258" s="7">
        <v>1279</v>
      </c>
      <c r="G4258" t="s">
        <v>107637</v>
      </c>
      <c r="H4258" s="8">
        <v>1</v>
      </c>
      <c r="I4258" t="s">
        <v>17</v>
      </c>
      <c r="J4258" t="s">
        <v>17</v>
      </c>
      <c r="K4258">
        <v>2.38</v>
      </c>
      <c r="L4258" t="s">
        <v>89071</v>
      </c>
      <c r="M4258">
        <v>1.353E-3</v>
      </c>
      <c r="N4258" t="s">
        <v>107638</v>
      </c>
      <c r="O4258">
        <v>14618</v>
      </c>
      <c r="P4258" t="s">
        <v>92970</v>
      </c>
    </row>
    <row r="4259" spans="1:16">
      <c r="A4259" t="s">
        <v>11</v>
      </c>
      <c r="B4259" s="11" t="s">
        <v>1226</v>
      </c>
      <c r="C4259" t="s">
        <v>112486</v>
      </c>
      <c r="D4259" t="s">
        <v>1228</v>
      </c>
      <c r="E4259" t="s">
        <v>1229</v>
      </c>
      <c r="F4259" s="7">
        <v>1279</v>
      </c>
      <c r="G4259" t="s">
        <v>112487</v>
      </c>
      <c r="H4259">
        <v>341</v>
      </c>
      <c r="I4259" t="s">
        <v>89093</v>
      </c>
      <c r="J4259" t="s">
        <v>17</v>
      </c>
      <c r="K4259">
        <v>113.69</v>
      </c>
      <c r="L4259">
        <v>0.499971</v>
      </c>
      <c r="M4259" s="1">
        <v>4.7528099999999998E-7</v>
      </c>
      <c r="N4259" t="s">
        <v>112488</v>
      </c>
      <c r="O4259">
        <v>5086</v>
      </c>
      <c r="P4259" t="s">
        <v>2205</v>
      </c>
    </row>
    <row r="4260" spans="1:16">
      <c r="A4260" t="s">
        <v>11</v>
      </c>
      <c r="B4260" s="11" t="s">
        <v>1226</v>
      </c>
      <c r="C4260" t="s">
        <v>113984</v>
      </c>
      <c r="D4260" t="s">
        <v>1228</v>
      </c>
      <c r="E4260" t="s">
        <v>1229</v>
      </c>
      <c r="F4260" s="7">
        <v>1279</v>
      </c>
      <c r="G4260" t="s">
        <v>113985</v>
      </c>
      <c r="H4260" s="8">
        <v>1</v>
      </c>
      <c r="I4260" t="s">
        <v>89093</v>
      </c>
      <c r="J4260" t="s">
        <v>17</v>
      </c>
      <c r="K4260">
        <v>52.192999999999998</v>
      </c>
      <c r="L4260">
        <v>0.53519499999999998</v>
      </c>
      <c r="M4260" s="1">
        <v>1.47565E-5</v>
      </c>
      <c r="N4260" t="s">
        <v>113986</v>
      </c>
      <c r="O4260">
        <v>4366</v>
      </c>
      <c r="P4260" t="s">
        <v>122</v>
      </c>
    </row>
    <row r="4261" spans="1:16">
      <c r="A4261" t="s">
        <v>11</v>
      </c>
      <c r="B4261" s="11" t="s">
        <v>1226</v>
      </c>
      <c r="C4261" t="s">
        <v>115338</v>
      </c>
      <c r="D4261" t="s">
        <v>1228</v>
      </c>
      <c r="E4261" t="s">
        <v>1229</v>
      </c>
      <c r="F4261" s="7">
        <v>1279</v>
      </c>
      <c r="G4261" t="s">
        <v>115339</v>
      </c>
      <c r="H4261">
        <v>2</v>
      </c>
      <c r="I4261" t="s">
        <v>89093</v>
      </c>
      <c r="J4261" t="s">
        <v>17</v>
      </c>
      <c r="K4261">
        <v>69.397999999999996</v>
      </c>
      <c r="L4261">
        <v>0.55896999999999997</v>
      </c>
      <c r="M4261" s="1">
        <v>4.2009799999999999E-5</v>
      </c>
      <c r="N4261" t="s">
        <v>115340</v>
      </c>
      <c r="O4261">
        <v>6366</v>
      </c>
      <c r="P4261" t="s">
        <v>12328</v>
      </c>
    </row>
    <row r="4262" spans="1:16">
      <c r="A4262" t="s">
        <v>11</v>
      </c>
      <c r="B4262" s="11" t="s">
        <v>1226</v>
      </c>
      <c r="C4262" t="s">
        <v>115880</v>
      </c>
      <c r="D4262" t="s">
        <v>1228</v>
      </c>
      <c r="E4262" t="s">
        <v>1229</v>
      </c>
      <c r="F4262" s="7">
        <v>1279</v>
      </c>
      <c r="G4262" t="s">
        <v>115881</v>
      </c>
      <c r="H4262" s="8">
        <v>1</v>
      </c>
      <c r="I4262" t="s">
        <v>89093</v>
      </c>
      <c r="J4262" t="s">
        <v>17</v>
      </c>
      <c r="K4262">
        <v>70.504000000000005</v>
      </c>
      <c r="L4262">
        <v>0.43759500000000001</v>
      </c>
      <c r="M4262" s="1">
        <v>4.8415299999999997E-5</v>
      </c>
      <c r="N4262" t="s">
        <v>115882</v>
      </c>
      <c r="O4262">
        <v>7489</v>
      </c>
      <c r="P4262" t="s">
        <v>129</v>
      </c>
    </row>
    <row r="4263" spans="1:16">
      <c r="A4263" t="s">
        <v>11</v>
      </c>
      <c r="B4263" s="11" t="s">
        <v>1226</v>
      </c>
      <c r="C4263" t="s">
        <v>117702</v>
      </c>
      <c r="D4263" t="s">
        <v>1228</v>
      </c>
      <c r="E4263" t="s">
        <v>1229</v>
      </c>
      <c r="F4263" s="7">
        <v>1279</v>
      </c>
      <c r="G4263" t="s">
        <v>117703</v>
      </c>
      <c r="H4263" s="8">
        <v>1</v>
      </c>
      <c r="I4263" t="s">
        <v>89093</v>
      </c>
      <c r="J4263" t="s">
        <v>17</v>
      </c>
      <c r="K4263">
        <v>73.072000000000003</v>
      </c>
      <c r="L4263">
        <v>0.39669399999999999</v>
      </c>
      <c r="M4263">
        <v>1.04347E-4</v>
      </c>
      <c r="N4263" t="s">
        <v>117704</v>
      </c>
      <c r="O4263">
        <v>8146</v>
      </c>
      <c r="P4263" t="s">
        <v>1816</v>
      </c>
    </row>
    <row r="4264" spans="1:16">
      <c r="A4264" t="s">
        <v>11</v>
      </c>
      <c r="B4264" s="11" t="s">
        <v>1226</v>
      </c>
      <c r="C4264" t="s">
        <v>118051</v>
      </c>
      <c r="D4264" t="s">
        <v>1228</v>
      </c>
      <c r="E4264" t="s">
        <v>1229</v>
      </c>
      <c r="F4264" s="7">
        <v>1279</v>
      </c>
      <c r="G4264" t="s">
        <v>118052</v>
      </c>
      <c r="H4264" s="8">
        <v>1</v>
      </c>
      <c r="I4264" t="s">
        <v>89093</v>
      </c>
      <c r="J4264" t="s">
        <v>17</v>
      </c>
      <c r="K4264">
        <v>58.09</v>
      </c>
      <c r="L4264">
        <v>0.52467200000000003</v>
      </c>
      <c r="M4264" s="1">
        <v>7.1538600000000007E-5</v>
      </c>
      <c r="N4264" t="s">
        <v>118053</v>
      </c>
      <c r="O4264">
        <v>8472</v>
      </c>
      <c r="P4264" t="s">
        <v>8221</v>
      </c>
    </row>
    <row r="4265" spans="1:16">
      <c r="A4265" t="s">
        <v>11</v>
      </c>
      <c r="B4265" s="11" t="s">
        <v>1226</v>
      </c>
      <c r="C4265" t="s">
        <v>119782</v>
      </c>
      <c r="D4265" t="s">
        <v>1228</v>
      </c>
      <c r="E4265" t="s">
        <v>1229</v>
      </c>
      <c r="F4265" s="7">
        <v>1279</v>
      </c>
      <c r="G4265" t="s">
        <v>119783</v>
      </c>
      <c r="H4265">
        <v>12</v>
      </c>
      <c r="I4265" t="s">
        <v>89093</v>
      </c>
      <c r="J4265" t="s">
        <v>17</v>
      </c>
      <c r="K4265">
        <v>202.61</v>
      </c>
      <c r="L4265">
        <v>0.396679</v>
      </c>
      <c r="M4265" s="1">
        <v>2.0527099999999998E-31</v>
      </c>
      <c r="N4265" t="s">
        <v>119784</v>
      </c>
      <c r="O4265">
        <v>18348</v>
      </c>
      <c r="P4265" t="s">
        <v>1204</v>
      </c>
    </row>
    <row r="4266" spans="1:16">
      <c r="A4266" t="s">
        <v>11</v>
      </c>
      <c r="B4266" s="11" t="s">
        <v>1226</v>
      </c>
      <c r="C4266" t="s">
        <v>120339</v>
      </c>
      <c r="D4266" t="s">
        <v>1228</v>
      </c>
      <c r="E4266" t="s">
        <v>1229</v>
      </c>
      <c r="F4266" s="7">
        <v>1279</v>
      </c>
      <c r="G4266" t="s">
        <v>120340</v>
      </c>
      <c r="H4266" s="9" t="s">
        <v>124027</v>
      </c>
      <c r="I4266" t="s">
        <v>89093</v>
      </c>
      <c r="J4266" t="s">
        <v>17</v>
      </c>
      <c r="K4266">
        <v>70.504000000000005</v>
      </c>
      <c r="L4266">
        <v>0.43759500000000001</v>
      </c>
      <c r="M4266" s="1">
        <v>4.8415299999999997E-5</v>
      </c>
      <c r="N4266" t="s">
        <v>115882</v>
      </c>
      <c r="O4266">
        <v>7489</v>
      </c>
      <c r="P4266" t="s">
        <v>129</v>
      </c>
    </row>
    <row r="4267" spans="1:16">
      <c r="A4267" t="s">
        <v>11</v>
      </c>
      <c r="B4267" s="11" t="s">
        <v>1226</v>
      </c>
      <c r="C4267" t="s">
        <v>121682</v>
      </c>
      <c r="D4267" t="s">
        <v>1228</v>
      </c>
      <c r="E4267" t="s">
        <v>1229</v>
      </c>
      <c r="F4267" s="7">
        <v>1279</v>
      </c>
      <c r="G4267" t="s">
        <v>121683</v>
      </c>
      <c r="H4267">
        <v>3</v>
      </c>
      <c r="I4267" t="s">
        <v>89093</v>
      </c>
      <c r="J4267" t="s">
        <v>17</v>
      </c>
      <c r="K4267">
        <v>97.835999999999999</v>
      </c>
      <c r="L4267">
        <v>0.67965600000000004</v>
      </c>
      <c r="M4267" s="1">
        <v>7.8819799999999994E-5</v>
      </c>
      <c r="N4267" t="s">
        <v>121684</v>
      </c>
      <c r="O4267">
        <v>7621</v>
      </c>
      <c r="P4267" t="s">
        <v>5103</v>
      </c>
    </row>
    <row r="4268" spans="1:16">
      <c r="A4268" t="s">
        <v>11</v>
      </c>
      <c r="B4268" s="11" t="s">
        <v>1226</v>
      </c>
      <c r="C4268" t="s">
        <v>121741</v>
      </c>
      <c r="D4268" t="s">
        <v>1228</v>
      </c>
      <c r="E4268" t="s">
        <v>1229</v>
      </c>
      <c r="F4268" s="7">
        <v>1279</v>
      </c>
      <c r="G4268" t="s">
        <v>121742</v>
      </c>
      <c r="H4268">
        <v>2</v>
      </c>
      <c r="I4268" t="s">
        <v>89093</v>
      </c>
      <c r="J4268" t="s">
        <v>17</v>
      </c>
      <c r="K4268">
        <v>117.02</v>
      </c>
      <c r="L4268">
        <v>0.598611</v>
      </c>
      <c r="M4268" s="1">
        <v>3.1015400000000001E-5</v>
      </c>
      <c r="N4268" t="s">
        <v>121743</v>
      </c>
      <c r="O4268">
        <v>22455</v>
      </c>
      <c r="P4268" t="s">
        <v>1218</v>
      </c>
    </row>
    <row r="4269" spans="1:16">
      <c r="A4269" t="s">
        <v>11</v>
      </c>
      <c r="B4269" s="11" t="s">
        <v>1226</v>
      </c>
      <c r="C4269" t="s">
        <v>121834</v>
      </c>
      <c r="D4269" t="s">
        <v>1228</v>
      </c>
      <c r="E4269" t="s">
        <v>1229</v>
      </c>
      <c r="F4269" s="7">
        <v>1279</v>
      </c>
      <c r="G4269" t="s">
        <v>121835</v>
      </c>
      <c r="H4269">
        <v>47</v>
      </c>
      <c r="I4269" t="s">
        <v>89093</v>
      </c>
      <c r="J4269" t="s">
        <v>17</v>
      </c>
      <c r="K4269">
        <v>159.18</v>
      </c>
      <c r="L4269">
        <v>0.57307900000000001</v>
      </c>
      <c r="M4269" s="1">
        <v>1.44661E-20</v>
      </c>
      <c r="N4269" t="s">
        <v>121836</v>
      </c>
      <c r="O4269">
        <v>21473</v>
      </c>
      <c r="P4269" t="s">
        <v>1273</v>
      </c>
    </row>
    <row r="4270" spans="1:16">
      <c r="A4270" t="s">
        <v>89066</v>
      </c>
      <c r="B4270" s="11" t="s">
        <v>1226</v>
      </c>
      <c r="C4270" t="s">
        <v>123145</v>
      </c>
      <c r="D4270" t="s">
        <v>1228</v>
      </c>
      <c r="E4270" t="s">
        <v>1229</v>
      </c>
      <c r="F4270" s="7">
        <v>1279</v>
      </c>
      <c r="G4270" t="s">
        <v>123146</v>
      </c>
      <c r="H4270">
        <v>3</v>
      </c>
      <c r="I4270" t="s">
        <v>89093</v>
      </c>
      <c r="J4270" t="s">
        <v>17</v>
      </c>
      <c r="K4270">
        <v>2.29</v>
      </c>
      <c r="L4270" t="s">
        <v>89071</v>
      </c>
      <c r="M4270">
        <v>6.6379999999999998E-4</v>
      </c>
      <c r="N4270" t="s">
        <v>122987</v>
      </c>
      <c r="O4270">
        <v>3228</v>
      </c>
      <c r="P4270" t="s">
        <v>103036</v>
      </c>
    </row>
    <row r="4271" spans="1:16">
      <c r="A4271" t="s">
        <v>89066</v>
      </c>
      <c r="B4271" s="11" t="s">
        <v>1226</v>
      </c>
      <c r="C4271" t="s">
        <v>123199</v>
      </c>
      <c r="D4271" t="s">
        <v>1228</v>
      </c>
      <c r="E4271" t="s">
        <v>1229</v>
      </c>
      <c r="F4271" s="7">
        <v>1279</v>
      </c>
      <c r="G4271" t="s">
        <v>123200</v>
      </c>
      <c r="H4271">
        <v>3</v>
      </c>
      <c r="I4271" t="s">
        <v>89093</v>
      </c>
      <c r="J4271" t="s">
        <v>17</v>
      </c>
      <c r="K4271">
        <v>2.52</v>
      </c>
      <c r="L4271" t="s">
        <v>89071</v>
      </c>
      <c r="M4271">
        <v>1.2999999999999999E-4</v>
      </c>
      <c r="N4271" t="s">
        <v>122963</v>
      </c>
      <c r="O4271">
        <v>3963</v>
      </c>
      <c r="P4271" t="s">
        <v>89679</v>
      </c>
    </row>
    <row r="4272" spans="1:16">
      <c r="A4272" t="s">
        <v>89066</v>
      </c>
      <c r="B4272" s="11" t="s">
        <v>104651</v>
      </c>
      <c r="C4272" t="s">
        <v>104652</v>
      </c>
      <c r="D4272" t="s">
        <v>104653</v>
      </c>
      <c r="E4272" t="s">
        <v>104654</v>
      </c>
      <c r="F4272" s="7">
        <v>4128.5970694938896</v>
      </c>
      <c r="G4272" t="s">
        <v>104655</v>
      </c>
      <c r="H4272" s="8">
        <v>1</v>
      </c>
      <c r="I4272" t="s">
        <v>17</v>
      </c>
      <c r="J4272" t="s">
        <v>17</v>
      </c>
      <c r="K4272">
        <v>1.62</v>
      </c>
      <c r="L4272" t="s">
        <v>89071</v>
      </c>
      <c r="M4272">
        <v>3.715E-3</v>
      </c>
      <c r="N4272" t="s">
        <v>104656</v>
      </c>
      <c r="O4272">
        <v>8532</v>
      </c>
      <c r="P4272" t="s">
        <v>92519</v>
      </c>
    </row>
    <row r="4273" spans="1:16">
      <c r="A4273" t="s">
        <v>11</v>
      </c>
      <c r="B4273" s="11" t="s">
        <v>9516</v>
      </c>
      <c r="C4273" t="s">
        <v>9517</v>
      </c>
      <c r="D4273" t="s">
        <v>9518</v>
      </c>
      <c r="E4273" t="s">
        <v>9519</v>
      </c>
      <c r="F4273" s="7">
        <v>18113.668868451899</v>
      </c>
      <c r="G4273" t="s">
        <v>9520</v>
      </c>
      <c r="H4273">
        <v>121</v>
      </c>
      <c r="I4273" t="s">
        <v>17</v>
      </c>
      <c r="J4273" t="s">
        <v>17</v>
      </c>
      <c r="K4273">
        <v>76.679000000000002</v>
      </c>
      <c r="L4273">
        <v>1</v>
      </c>
      <c r="M4273">
        <v>2.2009E-3</v>
      </c>
      <c r="N4273" t="s">
        <v>9521</v>
      </c>
      <c r="O4273">
        <v>11038</v>
      </c>
      <c r="P4273" t="s">
        <v>8179</v>
      </c>
    </row>
    <row r="4274" spans="1:16">
      <c r="A4274" t="s">
        <v>11</v>
      </c>
      <c r="B4274" s="11" t="s">
        <v>9516</v>
      </c>
      <c r="C4274" t="s">
        <v>10939</v>
      </c>
      <c r="D4274" t="s">
        <v>9518</v>
      </c>
      <c r="E4274" t="s">
        <v>9519</v>
      </c>
      <c r="F4274" s="7">
        <v>18113.668868451899</v>
      </c>
      <c r="G4274" t="s">
        <v>10940</v>
      </c>
      <c r="H4274">
        <v>315</v>
      </c>
      <c r="I4274" t="s">
        <v>17</v>
      </c>
      <c r="J4274" t="s">
        <v>17</v>
      </c>
      <c r="K4274">
        <v>103.91</v>
      </c>
      <c r="L4274">
        <v>0.99990599999999996</v>
      </c>
      <c r="M4274" s="1">
        <v>9.7591500000000002E-5</v>
      </c>
      <c r="N4274" t="s">
        <v>10941</v>
      </c>
      <c r="O4274">
        <v>2909</v>
      </c>
      <c r="P4274" t="s">
        <v>1211</v>
      </c>
    </row>
    <row r="4275" spans="1:16">
      <c r="A4275" t="s">
        <v>11</v>
      </c>
      <c r="B4275" s="11" t="s">
        <v>9516</v>
      </c>
      <c r="C4275" t="s">
        <v>29797</v>
      </c>
      <c r="D4275" t="s">
        <v>9518</v>
      </c>
      <c r="E4275" t="s">
        <v>9519</v>
      </c>
      <c r="F4275" s="7">
        <v>18113.668868451899</v>
      </c>
      <c r="G4275" t="s">
        <v>29798</v>
      </c>
      <c r="H4275">
        <v>2</v>
      </c>
      <c r="I4275" t="s">
        <v>17</v>
      </c>
      <c r="J4275" t="s">
        <v>17</v>
      </c>
      <c r="K4275">
        <v>62.765000000000001</v>
      </c>
      <c r="L4275">
        <v>0.99904499999999996</v>
      </c>
      <c r="M4275">
        <v>2.4573999999999999E-4</v>
      </c>
      <c r="N4275" t="s">
        <v>29799</v>
      </c>
      <c r="O4275">
        <v>11039</v>
      </c>
      <c r="P4275" t="s">
        <v>1989</v>
      </c>
    </row>
    <row r="4276" spans="1:16">
      <c r="A4276" t="s">
        <v>11</v>
      </c>
      <c r="B4276" s="11" t="s">
        <v>9516</v>
      </c>
      <c r="C4276" t="s">
        <v>42138</v>
      </c>
      <c r="D4276" t="s">
        <v>9518</v>
      </c>
      <c r="E4276" t="s">
        <v>9519</v>
      </c>
      <c r="F4276" s="7">
        <v>18113.668868451899</v>
      </c>
      <c r="G4276" t="s">
        <v>42139</v>
      </c>
      <c r="H4276">
        <v>405</v>
      </c>
      <c r="I4276" t="s">
        <v>17</v>
      </c>
      <c r="J4276" t="s">
        <v>17</v>
      </c>
      <c r="K4276">
        <v>141.91</v>
      </c>
      <c r="L4276">
        <v>0.99712000000000001</v>
      </c>
      <c r="M4276">
        <v>8.51876E-4</v>
      </c>
      <c r="N4276" t="s">
        <v>42140</v>
      </c>
      <c r="O4276">
        <v>2402</v>
      </c>
      <c r="P4276" t="s">
        <v>1968</v>
      </c>
    </row>
    <row r="4277" spans="1:16">
      <c r="A4277" t="s">
        <v>11</v>
      </c>
      <c r="B4277" s="11" t="s">
        <v>9516</v>
      </c>
      <c r="C4277" t="s">
        <v>57649</v>
      </c>
      <c r="D4277" t="s">
        <v>9518</v>
      </c>
      <c r="E4277" t="s">
        <v>9519</v>
      </c>
      <c r="F4277" s="7">
        <v>18113.668868451899</v>
      </c>
      <c r="G4277" t="s">
        <v>57650</v>
      </c>
      <c r="H4277">
        <v>17</v>
      </c>
      <c r="I4277" t="s">
        <v>17</v>
      </c>
      <c r="J4277" t="s">
        <v>17</v>
      </c>
      <c r="K4277">
        <v>223.06</v>
      </c>
      <c r="L4277">
        <v>1</v>
      </c>
      <c r="M4277" s="1">
        <v>7.2139900000000006E-21</v>
      </c>
      <c r="N4277" t="s">
        <v>57651</v>
      </c>
      <c r="O4277">
        <v>24989</v>
      </c>
      <c r="P4277" t="s">
        <v>1412</v>
      </c>
    </row>
    <row r="4278" spans="1:16">
      <c r="A4278" t="s">
        <v>11</v>
      </c>
      <c r="B4278" s="11" t="s">
        <v>9516</v>
      </c>
      <c r="C4278" t="s">
        <v>62270</v>
      </c>
      <c r="D4278" t="s">
        <v>9518</v>
      </c>
      <c r="E4278" t="s">
        <v>9519</v>
      </c>
      <c r="F4278" s="7">
        <v>18113.668868451899</v>
      </c>
      <c r="G4278" t="s">
        <v>62271</v>
      </c>
      <c r="H4278">
        <v>314</v>
      </c>
      <c r="I4278" t="s">
        <v>17</v>
      </c>
      <c r="J4278" t="s">
        <v>17</v>
      </c>
      <c r="K4278">
        <v>275.23</v>
      </c>
      <c r="L4278">
        <v>1</v>
      </c>
      <c r="M4278" s="1">
        <v>6.3881200000000003E-71</v>
      </c>
      <c r="N4278" t="s">
        <v>62272</v>
      </c>
      <c r="O4278">
        <v>21090</v>
      </c>
      <c r="P4278" t="s">
        <v>2238</v>
      </c>
    </row>
    <row r="4279" spans="1:16">
      <c r="A4279" t="s">
        <v>11</v>
      </c>
      <c r="B4279" s="11" t="s">
        <v>9516</v>
      </c>
      <c r="C4279" t="s">
        <v>63377</v>
      </c>
      <c r="D4279" t="s">
        <v>9518</v>
      </c>
      <c r="E4279" t="s">
        <v>9519</v>
      </c>
      <c r="F4279" s="7">
        <v>18113.668868451899</v>
      </c>
      <c r="G4279" t="s">
        <v>63378</v>
      </c>
      <c r="H4279" s="8">
        <v>1</v>
      </c>
      <c r="I4279" t="s">
        <v>17</v>
      </c>
      <c r="J4279" t="s">
        <v>17</v>
      </c>
      <c r="K4279">
        <v>51.726999999999997</v>
      </c>
      <c r="L4279">
        <v>0.75003799999999998</v>
      </c>
      <c r="M4279">
        <v>2.3039400000000002E-2</v>
      </c>
      <c r="N4279" t="s">
        <v>63379</v>
      </c>
      <c r="O4279">
        <v>8800</v>
      </c>
      <c r="P4279" t="s">
        <v>1060</v>
      </c>
    </row>
    <row r="4280" spans="1:16">
      <c r="A4280" t="s">
        <v>11</v>
      </c>
      <c r="B4280" s="11" t="s">
        <v>9516</v>
      </c>
      <c r="C4280" t="s">
        <v>68389</v>
      </c>
      <c r="D4280" t="s">
        <v>9518</v>
      </c>
      <c r="E4280" t="s">
        <v>9519</v>
      </c>
      <c r="F4280" s="7">
        <v>18113.668868451899</v>
      </c>
      <c r="G4280" t="s">
        <v>68390</v>
      </c>
      <c r="H4280">
        <v>3</v>
      </c>
      <c r="I4280" t="s">
        <v>17</v>
      </c>
      <c r="J4280" t="s">
        <v>17</v>
      </c>
      <c r="K4280">
        <v>87.572999999999993</v>
      </c>
      <c r="L4280">
        <v>0.94658500000000001</v>
      </c>
      <c r="M4280" s="1">
        <v>1.76617E-7</v>
      </c>
      <c r="N4280" t="s">
        <v>68391</v>
      </c>
      <c r="O4280">
        <v>12300</v>
      </c>
      <c r="P4280" t="s">
        <v>983</v>
      </c>
    </row>
    <row r="4281" spans="1:16">
      <c r="A4281" t="s">
        <v>11</v>
      </c>
      <c r="B4281" s="11" t="s">
        <v>9516</v>
      </c>
      <c r="C4281" t="s">
        <v>81680</v>
      </c>
      <c r="D4281" t="s">
        <v>9518</v>
      </c>
      <c r="E4281" t="s">
        <v>9519</v>
      </c>
      <c r="F4281" s="7">
        <v>18113.668868451899</v>
      </c>
      <c r="G4281" t="s">
        <v>81681</v>
      </c>
      <c r="H4281">
        <v>2</v>
      </c>
      <c r="I4281" t="s">
        <v>17</v>
      </c>
      <c r="J4281" t="s">
        <v>17</v>
      </c>
      <c r="K4281">
        <v>93.822999999999993</v>
      </c>
      <c r="L4281">
        <v>0.98562300000000003</v>
      </c>
      <c r="M4281" s="1">
        <v>5.6799200000000002E-6</v>
      </c>
      <c r="N4281" t="s">
        <v>81682</v>
      </c>
      <c r="O4281">
        <v>25349</v>
      </c>
      <c r="P4281" t="s">
        <v>1412</v>
      </c>
    </row>
    <row r="4282" spans="1:16">
      <c r="A4282" t="s">
        <v>11</v>
      </c>
      <c r="B4282" s="11" t="s">
        <v>9516</v>
      </c>
      <c r="C4282" t="s">
        <v>81725</v>
      </c>
      <c r="D4282" t="s">
        <v>9518</v>
      </c>
      <c r="E4282" t="s">
        <v>9519</v>
      </c>
      <c r="F4282" s="7">
        <v>18113.668868451899</v>
      </c>
      <c r="G4282" t="s">
        <v>81726</v>
      </c>
      <c r="H4282">
        <v>147</v>
      </c>
      <c r="I4282" t="s">
        <v>17</v>
      </c>
      <c r="J4282" t="s">
        <v>17</v>
      </c>
      <c r="K4282">
        <v>134.61000000000001</v>
      </c>
      <c r="L4282">
        <v>1</v>
      </c>
      <c r="M4282" s="1">
        <v>5.8688499999999995E-7</v>
      </c>
      <c r="N4282" t="s">
        <v>81727</v>
      </c>
      <c r="O4282">
        <v>12311</v>
      </c>
      <c r="P4282" t="s">
        <v>68</v>
      </c>
    </row>
    <row r="4283" spans="1:16">
      <c r="A4283" t="s">
        <v>89066</v>
      </c>
      <c r="B4283" s="11" t="s">
        <v>9516</v>
      </c>
      <c r="C4283" t="s">
        <v>104426</v>
      </c>
      <c r="D4283" t="s">
        <v>9518</v>
      </c>
      <c r="E4283" t="s">
        <v>9519</v>
      </c>
      <c r="F4283" s="7">
        <v>18113.668868451899</v>
      </c>
      <c r="G4283" t="s">
        <v>104427</v>
      </c>
      <c r="H4283" s="8">
        <v>1</v>
      </c>
      <c r="I4283" t="s">
        <v>17</v>
      </c>
      <c r="J4283" t="s">
        <v>17</v>
      </c>
      <c r="K4283">
        <v>5.5</v>
      </c>
      <c r="L4283" t="s">
        <v>89071</v>
      </c>
      <c r="M4283">
        <v>0</v>
      </c>
      <c r="N4283" t="s">
        <v>104428</v>
      </c>
      <c r="O4283">
        <v>10763</v>
      </c>
      <c r="P4283" t="s">
        <v>90900</v>
      </c>
    </row>
    <row r="4284" spans="1:16">
      <c r="A4284" t="s">
        <v>89066</v>
      </c>
      <c r="B4284" s="11" t="s">
        <v>9516</v>
      </c>
      <c r="C4284" t="s">
        <v>110084</v>
      </c>
      <c r="D4284" t="s">
        <v>9518</v>
      </c>
      <c r="E4284" t="s">
        <v>9519</v>
      </c>
      <c r="F4284" s="7">
        <v>18113.668868451899</v>
      </c>
      <c r="G4284" t="s">
        <v>110085</v>
      </c>
      <c r="H4284" s="8">
        <v>1</v>
      </c>
      <c r="I4284" t="s">
        <v>17</v>
      </c>
      <c r="J4284" t="s">
        <v>17</v>
      </c>
      <c r="K4284">
        <v>3.81</v>
      </c>
      <c r="L4284" t="s">
        <v>89071</v>
      </c>
      <c r="M4284">
        <v>2.9640000000000001E-3</v>
      </c>
      <c r="N4284" t="s">
        <v>110086</v>
      </c>
      <c r="O4284">
        <v>16007</v>
      </c>
      <c r="P4284" t="s">
        <v>93960</v>
      </c>
    </row>
    <row r="4285" spans="1:16">
      <c r="A4285" t="s">
        <v>11</v>
      </c>
      <c r="B4285" s="11" t="s">
        <v>45157</v>
      </c>
      <c r="C4285" t="s">
        <v>45158</v>
      </c>
      <c r="D4285" t="s">
        <v>45159</v>
      </c>
      <c r="E4285" t="s">
        <v>45160</v>
      </c>
      <c r="F4285" s="7">
        <v>7063.1739995228099</v>
      </c>
      <c r="G4285" t="s">
        <v>45161</v>
      </c>
      <c r="H4285">
        <v>4</v>
      </c>
      <c r="I4285" t="s">
        <v>17</v>
      </c>
      <c r="J4285" t="s">
        <v>17</v>
      </c>
      <c r="K4285">
        <v>85.676000000000002</v>
      </c>
      <c r="L4285">
        <v>1</v>
      </c>
      <c r="M4285">
        <v>1.61491E-3</v>
      </c>
      <c r="N4285" t="s">
        <v>45162</v>
      </c>
      <c r="O4285">
        <v>256</v>
      </c>
      <c r="P4285" t="s">
        <v>1357</v>
      </c>
    </row>
    <row r="4286" spans="1:16">
      <c r="A4286" t="s">
        <v>11</v>
      </c>
      <c r="B4286" s="11" t="s">
        <v>9600</v>
      </c>
      <c r="C4286" t="s">
        <v>9601</v>
      </c>
      <c r="D4286" t="s">
        <v>9602</v>
      </c>
      <c r="E4286" t="s">
        <v>9603</v>
      </c>
      <c r="F4286" s="7">
        <v>4494.5483249855697</v>
      </c>
      <c r="G4286" t="s">
        <v>9604</v>
      </c>
      <c r="H4286">
        <v>72</v>
      </c>
      <c r="I4286" t="s">
        <v>17</v>
      </c>
      <c r="J4286" t="s">
        <v>17</v>
      </c>
      <c r="K4286">
        <v>180.48</v>
      </c>
      <c r="L4286">
        <v>0.93437599999999998</v>
      </c>
      <c r="M4286" s="1">
        <v>2.2877000000000002E-18</v>
      </c>
      <c r="N4286" t="s">
        <v>9605</v>
      </c>
      <c r="O4286">
        <v>3416</v>
      </c>
      <c r="P4286" t="s">
        <v>5246</v>
      </c>
    </row>
    <row r="4287" spans="1:16">
      <c r="A4287" t="s">
        <v>11</v>
      </c>
      <c r="B4287" s="11" t="s">
        <v>9600</v>
      </c>
      <c r="C4287" t="s">
        <v>18802</v>
      </c>
      <c r="D4287" t="s">
        <v>9602</v>
      </c>
      <c r="E4287" t="s">
        <v>9603</v>
      </c>
      <c r="F4287" s="7">
        <v>4494.5483249855697</v>
      </c>
      <c r="G4287" t="s">
        <v>18803</v>
      </c>
      <c r="H4287">
        <v>44</v>
      </c>
      <c r="I4287" t="s">
        <v>17</v>
      </c>
      <c r="J4287" t="s">
        <v>17</v>
      </c>
      <c r="K4287">
        <v>99.450999999999993</v>
      </c>
      <c r="L4287">
        <v>0.81095099999999998</v>
      </c>
      <c r="M4287" s="1">
        <v>2.90102E-6</v>
      </c>
      <c r="N4287" t="s">
        <v>18804</v>
      </c>
      <c r="O4287">
        <v>2718</v>
      </c>
      <c r="P4287" t="s">
        <v>18805</v>
      </c>
    </row>
    <row r="4288" spans="1:16">
      <c r="A4288" t="s">
        <v>11</v>
      </c>
      <c r="B4288" s="11" t="s">
        <v>9600</v>
      </c>
      <c r="C4288" t="s">
        <v>29224</v>
      </c>
      <c r="D4288" t="s">
        <v>9602</v>
      </c>
      <c r="E4288" t="s">
        <v>9603</v>
      </c>
      <c r="F4288" s="7">
        <v>4494.5483249855697</v>
      </c>
      <c r="G4288" t="s">
        <v>29225</v>
      </c>
      <c r="H4288">
        <v>4</v>
      </c>
      <c r="I4288" t="s">
        <v>17</v>
      </c>
      <c r="J4288" t="s">
        <v>17</v>
      </c>
      <c r="K4288">
        <v>114.7</v>
      </c>
      <c r="L4288">
        <v>0.99995800000000001</v>
      </c>
      <c r="M4288" s="1">
        <v>1.3254099999999999E-6</v>
      </c>
      <c r="N4288" t="s">
        <v>29226</v>
      </c>
      <c r="O4288">
        <v>2418</v>
      </c>
      <c r="P4288" t="s">
        <v>405</v>
      </c>
    </row>
    <row r="4289" spans="1:16">
      <c r="A4289" t="s">
        <v>11</v>
      </c>
      <c r="B4289" s="11" t="s">
        <v>9600</v>
      </c>
      <c r="C4289" t="s">
        <v>32375</v>
      </c>
      <c r="D4289" t="s">
        <v>9602</v>
      </c>
      <c r="E4289" t="s">
        <v>9603</v>
      </c>
      <c r="F4289" s="7">
        <v>4494.5483249855697</v>
      </c>
      <c r="G4289" t="s">
        <v>32376</v>
      </c>
      <c r="H4289">
        <v>43</v>
      </c>
      <c r="I4289" t="s">
        <v>17</v>
      </c>
      <c r="J4289" t="s">
        <v>17</v>
      </c>
      <c r="K4289">
        <v>176.19</v>
      </c>
      <c r="L4289">
        <v>0.99023399999999995</v>
      </c>
      <c r="M4289" s="1">
        <v>3.5079799999999999E-13</v>
      </c>
      <c r="N4289" t="s">
        <v>32377</v>
      </c>
      <c r="O4289">
        <v>3541</v>
      </c>
      <c r="P4289" t="s">
        <v>4259</v>
      </c>
    </row>
    <row r="4290" spans="1:16">
      <c r="A4290" t="s">
        <v>11</v>
      </c>
      <c r="B4290" s="11" t="s">
        <v>9600</v>
      </c>
      <c r="C4290" t="s">
        <v>48634</v>
      </c>
      <c r="D4290" t="s">
        <v>9602</v>
      </c>
      <c r="E4290" t="s">
        <v>9603</v>
      </c>
      <c r="F4290" s="7">
        <v>4494.5483249855697</v>
      </c>
      <c r="G4290" t="s">
        <v>48635</v>
      </c>
      <c r="H4290">
        <v>396</v>
      </c>
      <c r="I4290" t="s">
        <v>17</v>
      </c>
      <c r="J4290" t="s">
        <v>17</v>
      </c>
      <c r="K4290">
        <v>219.95</v>
      </c>
      <c r="L4290">
        <v>0.99719599999999997</v>
      </c>
      <c r="M4290" s="1">
        <v>3.19442E-24</v>
      </c>
      <c r="N4290" t="s">
        <v>48636</v>
      </c>
      <c r="O4290">
        <v>1483</v>
      </c>
      <c r="P4290" t="s">
        <v>2649</v>
      </c>
    </row>
    <row r="4291" spans="1:16">
      <c r="A4291" t="s">
        <v>11</v>
      </c>
      <c r="B4291" s="11" t="s">
        <v>9600</v>
      </c>
      <c r="C4291" t="s">
        <v>55992</v>
      </c>
      <c r="D4291" t="s">
        <v>9602</v>
      </c>
      <c r="E4291" t="s">
        <v>9603</v>
      </c>
      <c r="F4291" s="7">
        <v>4494.5483249855697</v>
      </c>
      <c r="G4291" t="s">
        <v>55993</v>
      </c>
      <c r="H4291" s="8">
        <v>1</v>
      </c>
      <c r="I4291" t="s">
        <v>17</v>
      </c>
      <c r="J4291" t="s">
        <v>17</v>
      </c>
      <c r="K4291">
        <v>77.561999999999998</v>
      </c>
      <c r="L4291">
        <v>0.87655499999999997</v>
      </c>
      <c r="M4291">
        <v>2.4715000000000002E-4</v>
      </c>
      <c r="N4291" t="s">
        <v>55994</v>
      </c>
      <c r="O4291">
        <v>3620</v>
      </c>
      <c r="P4291" t="s">
        <v>2015</v>
      </c>
    </row>
    <row r="4292" spans="1:16">
      <c r="A4292" t="s">
        <v>11</v>
      </c>
      <c r="B4292" s="11" t="s">
        <v>9600</v>
      </c>
      <c r="C4292" t="s">
        <v>83081</v>
      </c>
      <c r="D4292" t="s">
        <v>9602</v>
      </c>
      <c r="E4292" t="s">
        <v>9603</v>
      </c>
      <c r="F4292" s="7">
        <v>4494.5483249855697</v>
      </c>
      <c r="G4292" t="s">
        <v>83082</v>
      </c>
      <c r="H4292">
        <v>45</v>
      </c>
      <c r="I4292" t="s">
        <v>17</v>
      </c>
      <c r="J4292" t="s">
        <v>17</v>
      </c>
      <c r="K4292">
        <v>166.48</v>
      </c>
      <c r="L4292">
        <v>0.95520000000000005</v>
      </c>
      <c r="M4292" s="1">
        <v>1.93532E-16</v>
      </c>
      <c r="N4292" t="s">
        <v>83083</v>
      </c>
      <c r="O4292">
        <v>4533</v>
      </c>
      <c r="P4292" t="s">
        <v>3339</v>
      </c>
    </row>
    <row r="4293" spans="1:16">
      <c r="A4293" t="s">
        <v>11</v>
      </c>
      <c r="B4293" s="11" t="s">
        <v>9600</v>
      </c>
      <c r="C4293" t="s">
        <v>84052</v>
      </c>
      <c r="D4293" t="s">
        <v>9602</v>
      </c>
      <c r="E4293" t="s">
        <v>9603</v>
      </c>
      <c r="F4293" s="7">
        <v>4494.5483249855697</v>
      </c>
      <c r="G4293" t="s">
        <v>84053</v>
      </c>
      <c r="H4293">
        <v>4</v>
      </c>
      <c r="I4293" t="s">
        <v>17</v>
      </c>
      <c r="J4293" t="s">
        <v>17</v>
      </c>
      <c r="K4293">
        <v>73.665999999999997</v>
      </c>
      <c r="L4293">
        <v>1</v>
      </c>
      <c r="M4293">
        <v>6.7764000000000001E-3</v>
      </c>
      <c r="N4293" t="s">
        <v>84054</v>
      </c>
      <c r="O4293">
        <v>14090</v>
      </c>
      <c r="P4293" t="s">
        <v>1273</v>
      </c>
    </row>
    <row r="4294" spans="1:16">
      <c r="A4294" t="s">
        <v>11</v>
      </c>
      <c r="B4294" s="11" t="s">
        <v>9600</v>
      </c>
      <c r="C4294" t="s">
        <v>118772</v>
      </c>
      <c r="D4294" t="s">
        <v>9602</v>
      </c>
      <c r="E4294" t="s">
        <v>9603</v>
      </c>
      <c r="F4294" s="7">
        <v>4494.5483249855697</v>
      </c>
      <c r="G4294" t="s">
        <v>118773</v>
      </c>
      <c r="H4294">
        <v>9</v>
      </c>
      <c r="I4294" t="s">
        <v>89093</v>
      </c>
      <c r="J4294" t="s">
        <v>17</v>
      </c>
      <c r="K4294">
        <v>122.46</v>
      </c>
      <c r="L4294">
        <v>0.65439000000000003</v>
      </c>
      <c r="M4294" s="1">
        <v>1.2658900000000001E-9</v>
      </c>
      <c r="N4294" t="s">
        <v>118774</v>
      </c>
      <c r="O4294">
        <v>4529</v>
      </c>
      <c r="P4294" t="s">
        <v>3339</v>
      </c>
    </row>
    <row r="4295" spans="1:16">
      <c r="A4295" t="s">
        <v>11</v>
      </c>
      <c r="B4295" s="11" t="s">
        <v>9144</v>
      </c>
      <c r="C4295" t="s">
        <v>9145</v>
      </c>
      <c r="D4295" t="s">
        <v>9146</v>
      </c>
      <c r="E4295" t="s">
        <v>9147</v>
      </c>
      <c r="F4295" s="7">
        <v>2489.3489748330298</v>
      </c>
      <c r="G4295" t="s">
        <v>9148</v>
      </c>
      <c r="H4295">
        <v>20</v>
      </c>
      <c r="I4295" t="s">
        <v>17</v>
      </c>
      <c r="J4295" t="s">
        <v>17</v>
      </c>
      <c r="K4295">
        <v>233.43</v>
      </c>
      <c r="L4295">
        <v>0.99769399999999997</v>
      </c>
      <c r="M4295" s="1">
        <v>8.7916700000000002E-41</v>
      </c>
      <c r="N4295" t="s">
        <v>9149</v>
      </c>
      <c r="O4295">
        <v>14291</v>
      </c>
      <c r="P4295" t="s">
        <v>1357</v>
      </c>
    </row>
    <row r="4296" spans="1:16">
      <c r="A4296" t="s">
        <v>11</v>
      </c>
      <c r="B4296" s="11" t="s">
        <v>9144</v>
      </c>
      <c r="C4296" t="s">
        <v>18036</v>
      </c>
      <c r="D4296" t="s">
        <v>9146</v>
      </c>
      <c r="E4296" t="s">
        <v>9147</v>
      </c>
      <c r="F4296" s="7">
        <v>2489.3489748330298</v>
      </c>
      <c r="G4296" t="s">
        <v>18037</v>
      </c>
      <c r="H4296" s="8">
        <v>1</v>
      </c>
      <c r="I4296" t="s">
        <v>17</v>
      </c>
      <c r="J4296" t="s">
        <v>17</v>
      </c>
      <c r="K4296">
        <v>63.337000000000003</v>
      </c>
      <c r="L4296">
        <v>1</v>
      </c>
      <c r="M4296" s="1">
        <v>5.1279400000000002E-5</v>
      </c>
      <c r="N4296" t="s">
        <v>18038</v>
      </c>
      <c r="O4296">
        <v>14966</v>
      </c>
      <c r="P4296" t="s">
        <v>3037</v>
      </c>
    </row>
    <row r="4297" spans="1:16">
      <c r="A4297" t="s">
        <v>11</v>
      </c>
      <c r="B4297" s="11" t="s">
        <v>9144</v>
      </c>
      <c r="C4297" t="s">
        <v>25786</v>
      </c>
      <c r="D4297" t="s">
        <v>9146</v>
      </c>
      <c r="E4297" t="s">
        <v>9147</v>
      </c>
      <c r="F4297" s="7">
        <v>2489.3489748330298</v>
      </c>
      <c r="G4297" t="s">
        <v>25787</v>
      </c>
      <c r="H4297">
        <v>131</v>
      </c>
      <c r="I4297" t="s">
        <v>17</v>
      </c>
      <c r="J4297" t="s">
        <v>17</v>
      </c>
      <c r="K4297">
        <v>74.986999999999995</v>
      </c>
      <c r="L4297">
        <v>1</v>
      </c>
      <c r="M4297">
        <v>2.7817400000000001E-4</v>
      </c>
      <c r="N4297" t="s">
        <v>25788</v>
      </c>
      <c r="O4297">
        <v>8054</v>
      </c>
      <c r="P4297" t="s">
        <v>1700</v>
      </c>
    </row>
    <row r="4298" spans="1:16">
      <c r="A4298" t="s">
        <v>11</v>
      </c>
      <c r="B4298" s="11" t="s">
        <v>9144</v>
      </c>
      <c r="C4298" t="s">
        <v>27203</v>
      </c>
      <c r="D4298" t="s">
        <v>9146</v>
      </c>
      <c r="E4298" t="s">
        <v>9147</v>
      </c>
      <c r="F4298" s="7">
        <v>2489.3489748330298</v>
      </c>
      <c r="G4298" t="s">
        <v>27204</v>
      </c>
      <c r="H4298">
        <v>92</v>
      </c>
      <c r="I4298" t="s">
        <v>17</v>
      </c>
      <c r="J4298" t="s">
        <v>17</v>
      </c>
      <c r="K4298">
        <v>246.69</v>
      </c>
      <c r="L4298">
        <v>0.98870400000000003</v>
      </c>
      <c r="M4298" s="1">
        <v>6.7764600000000001E-48</v>
      </c>
      <c r="N4298" t="s">
        <v>27205</v>
      </c>
      <c r="O4298">
        <v>22145</v>
      </c>
      <c r="P4298" t="s">
        <v>324</v>
      </c>
    </row>
    <row r="4299" spans="1:16">
      <c r="A4299" t="s">
        <v>11</v>
      </c>
      <c r="B4299" s="11" t="s">
        <v>9144</v>
      </c>
      <c r="C4299" t="s">
        <v>40981</v>
      </c>
      <c r="D4299" t="s">
        <v>9146</v>
      </c>
      <c r="E4299" t="s">
        <v>9147</v>
      </c>
      <c r="F4299" s="7">
        <v>2489.3489748330298</v>
      </c>
      <c r="G4299" t="s">
        <v>40982</v>
      </c>
      <c r="H4299">
        <v>7</v>
      </c>
      <c r="I4299" t="s">
        <v>17</v>
      </c>
      <c r="J4299" t="s">
        <v>17</v>
      </c>
      <c r="K4299">
        <v>182.39</v>
      </c>
      <c r="L4299">
        <v>0.82722399999999996</v>
      </c>
      <c r="M4299" s="1">
        <v>8.2743199999999995E-25</v>
      </c>
      <c r="N4299" t="s">
        <v>40983</v>
      </c>
      <c r="O4299">
        <v>17881</v>
      </c>
      <c r="P4299" t="s">
        <v>2400</v>
      </c>
    </row>
    <row r="4300" spans="1:16">
      <c r="A4300" t="s">
        <v>11</v>
      </c>
      <c r="B4300" s="11" t="s">
        <v>9144</v>
      </c>
      <c r="C4300" t="s">
        <v>52151</v>
      </c>
      <c r="D4300" t="s">
        <v>9146</v>
      </c>
      <c r="E4300" t="s">
        <v>9147</v>
      </c>
      <c r="F4300" s="7">
        <v>2489.3489748330298</v>
      </c>
      <c r="G4300" t="s">
        <v>52152</v>
      </c>
      <c r="H4300">
        <v>198</v>
      </c>
      <c r="I4300" t="s">
        <v>17</v>
      </c>
      <c r="J4300" t="s">
        <v>17</v>
      </c>
      <c r="K4300">
        <v>265.72000000000003</v>
      </c>
      <c r="L4300">
        <v>0.99999800000000005</v>
      </c>
      <c r="M4300" s="1">
        <v>6.4016300000000001E-46</v>
      </c>
      <c r="N4300" t="s">
        <v>52153</v>
      </c>
      <c r="O4300">
        <v>15959</v>
      </c>
      <c r="P4300" t="s">
        <v>1169</v>
      </c>
    </row>
    <row r="4301" spans="1:16">
      <c r="A4301" t="s">
        <v>11</v>
      </c>
      <c r="B4301" s="11" t="s">
        <v>9144</v>
      </c>
      <c r="C4301" t="s">
        <v>62977</v>
      </c>
      <c r="D4301" t="s">
        <v>9146</v>
      </c>
      <c r="E4301" t="s">
        <v>9147</v>
      </c>
      <c r="F4301" s="7">
        <v>2489.3489748330298</v>
      </c>
      <c r="G4301" t="s">
        <v>62978</v>
      </c>
      <c r="H4301">
        <v>187</v>
      </c>
      <c r="I4301" t="s">
        <v>17</v>
      </c>
      <c r="J4301" t="s">
        <v>17</v>
      </c>
      <c r="K4301">
        <v>74.986999999999995</v>
      </c>
      <c r="L4301">
        <v>1</v>
      </c>
      <c r="M4301" s="1">
        <v>6.1912899999999998E-7</v>
      </c>
      <c r="N4301" t="s">
        <v>25788</v>
      </c>
      <c r="O4301">
        <v>8054</v>
      </c>
      <c r="P4301" t="s">
        <v>1700</v>
      </c>
    </row>
    <row r="4302" spans="1:16">
      <c r="A4302" t="s">
        <v>11</v>
      </c>
      <c r="B4302" s="11" t="s">
        <v>9144</v>
      </c>
      <c r="C4302" t="s">
        <v>73276</v>
      </c>
      <c r="D4302" t="s">
        <v>9146</v>
      </c>
      <c r="E4302" t="s">
        <v>9147</v>
      </c>
      <c r="F4302" s="7">
        <v>2489.3489748330298</v>
      </c>
      <c r="G4302" t="s">
        <v>73277</v>
      </c>
      <c r="H4302">
        <v>29</v>
      </c>
      <c r="I4302" t="s">
        <v>17</v>
      </c>
      <c r="J4302" t="s">
        <v>17</v>
      </c>
      <c r="K4302">
        <v>232.84</v>
      </c>
      <c r="L4302">
        <v>0.99026899999999995</v>
      </c>
      <c r="M4302" s="1">
        <v>1.6927299999999999E-49</v>
      </c>
      <c r="N4302" t="s">
        <v>73278</v>
      </c>
      <c r="O4302">
        <v>16651</v>
      </c>
      <c r="P4302" t="s">
        <v>47</v>
      </c>
    </row>
    <row r="4303" spans="1:16">
      <c r="A4303" t="s">
        <v>11</v>
      </c>
      <c r="B4303" s="11" t="s">
        <v>9144</v>
      </c>
      <c r="C4303" t="s">
        <v>80082</v>
      </c>
      <c r="D4303" t="s">
        <v>9146</v>
      </c>
      <c r="E4303" t="s">
        <v>9147</v>
      </c>
      <c r="F4303" s="7">
        <v>2489.3489748330298</v>
      </c>
      <c r="G4303" t="s">
        <v>80083</v>
      </c>
      <c r="H4303">
        <v>139</v>
      </c>
      <c r="I4303" t="s">
        <v>17</v>
      </c>
      <c r="J4303" t="s">
        <v>17</v>
      </c>
      <c r="K4303">
        <v>204.28</v>
      </c>
      <c r="L4303">
        <v>1</v>
      </c>
      <c r="M4303" s="1">
        <v>2.1048500000000001E-22</v>
      </c>
      <c r="N4303" t="s">
        <v>80084</v>
      </c>
      <c r="O4303">
        <v>13150</v>
      </c>
      <c r="P4303" t="s">
        <v>233</v>
      </c>
    </row>
    <row r="4304" spans="1:16">
      <c r="A4304" t="s">
        <v>11</v>
      </c>
      <c r="B4304" s="11" t="s">
        <v>9144</v>
      </c>
      <c r="C4304" t="s">
        <v>85255</v>
      </c>
      <c r="D4304" t="s">
        <v>9146</v>
      </c>
      <c r="E4304" t="s">
        <v>9147</v>
      </c>
      <c r="F4304" s="7">
        <v>2489.3489748330298</v>
      </c>
      <c r="G4304" t="s">
        <v>85256</v>
      </c>
      <c r="H4304">
        <v>5</v>
      </c>
      <c r="I4304" t="s">
        <v>17</v>
      </c>
      <c r="J4304" t="s">
        <v>17</v>
      </c>
      <c r="K4304">
        <v>127.02</v>
      </c>
      <c r="L4304">
        <v>0.96139699999999995</v>
      </c>
      <c r="M4304" s="1">
        <v>9.3794899999999999E-6</v>
      </c>
      <c r="N4304" t="s">
        <v>85257</v>
      </c>
      <c r="O4304">
        <v>7496</v>
      </c>
      <c r="P4304" t="s">
        <v>3773</v>
      </c>
    </row>
    <row r="4305" spans="1:16">
      <c r="A4305" t="s">
        <v>89066</v>
      </c>
      <c r="B4305" s="11" t="s">
        <v>9144</v>
      </c>
      <c r="C4305" t="s">
        <v>97466</v>
      </c>
      <c r="D4305" t="s">
        <v>9146</v>
      </c>
      <c r="E4305" t="s">
        <v>9147</v>
      </c>
      <c r="F4305" s="7">
        <v>2489.3489748330298</v>
      </c>
      <c r="G4305" t="s">
        <v>97467</v>
      </c>
      <c r="H4305">
        <v>3</v>
      </c>
      <c r="I4305" t="s">
        <v>17</v>
      </c>
      <c r="J4305" t="s">
        <v>17</v>
      </c>
      <c r="K4305">
        <v>1.88</v>
      </c>
      <c r="L4305" t="s">
        <v>89071</v>
      </c>
      <c r="M4305">
        <v>8.8489999999999992E-3</v>
      </c>
      <c r="N4305" t="s">
        <v>89531</v>
      </c>
      <c r="O4305">
        <v>18431</v>
      </c>
      <c r="P4305" t="s">
        <v>97468</v>
      </c>
    </row>
    <row r="4306" spans="1:16">
      <c r="A4306" t="s">
        <v>89066</v>
      </c>
      <c r="B4306" s="11" t="s">
        <v>9144</v>
      </c>
      <c r="C4306" t="s">
        <v>105101</v>
      </c>
      <c r="D4306" t="s">
        <v>9146</v>
      </c>
      <c r="E4306" t="s">
        <v>9147</v>
      </c>
      <c r="F4306" s="7">
        <v>2489.3489748330298</v>
      </c>
      <c r="G4306" t="s">
        <v>105102</v>
      </c>
      <c r="H4306" s="8">
        <v>1</v>
      </c>
      <c r="I4306" t="s">
        <v>17</v>
      </c>
      <c r="J4306" t="s">
        <v>17</v>
      </c>
      <c r="K4306">
        <v>3.7</v>
      </c>
      <c r="L4306" t="s">
        <v>89071</v>
      </c>
      <c r="M4306">
        <v>4.4999999999999997E-3</v>
      </c>
      <c r="N4306" t="s">
        <v>105103</v>
      </c>
      <c r="O4306">
        <v>15967</v>
      </c>
      <c r="P4306" t="s">
        <v>91110</v>
      </c>
    </row>
    <row r="4307" spans="1:16">
      <c r="A4307" t="s">
        <v>89066</v>
      </c>
      <c r="B4307" s="11" t="s">
        <v>9144</v>
      </c>
      <c r="C4307" t="s">
        <v>106216</v>
      </c>
      <c r="D4307" t="s">
        <v>9146</v>
      </c>
      <c r="E4307" t="s">
        <v>9147</v>
      </c>
      <c r="F4307" s="7">
        <v>2489.3489748330298</v>
      </c>
      <c r="G4307" t="s">
        <v>106217</v>
      </c>
      <c r="H4307" s="8">
        <v>1</v>
      </c>
      <c r="I4307" t="s">
        <v>17</v>
      </c>
      <c r="J4307" t="s">
        <v>17</v>
      </c>
      <c r="K4307">
        <v>3.35</v>
      </c>
      <c r="L4307" t="s">
        <v>89071</v>
      </c>
      <c r="M4307">
        <v>7.3289999999999998E-4</v>
      </c>
      <c r="N4307" t="s">
        <v>106218</v>
      </c>
      <c r="O4307">
        <v>7228</v>
      </c>
      <c r="P4307" t="s">
        <v>89139</v>
      </c>
    </row>
    <row r="4308" spans="1:16">
      <c r="A4308" t="s">
        <v>11</v>
      </c>
      <c r="B4308" s="11" t="s">
        <v>2066</v>
      </c>
      <c r="C4308" t="s">
        <v>2067</v>
      </c>
      <c r="D4308" t="s">
        <v>2068</v>
      </c>
      <c r="E4308" t="s">
        <v>2069</v>
      </c>
      <c r="F4308" s="7">
        <v>95441.891234942101</v>
      </c>
      <c r="G4308" t="s">
        <v>2070</v>
      </c>
      <c r="H4308">
        <v>3</v>
      </c>
      <c r="I4308" t="s">
        <v>17</v>
      </c>
      <c r="J4308" t="s">
        <v>17</v>
      </c>
      <c r="K4308">
        <v>73.688000000000002</v>
      </c>
      <c r="L4308">
        <v>0.99667600000000001</v>
      </c>
      <c r="M4308" s="1">
        <v>9.3966599999999999E-7</v>
      </c>
      <c r="N4308" t="s">
        <v>2071</v>
      </c>
      <c r="O4308">
        <v>17971</v>
      </c>
      <c r="P4308" t="s">
        <v>1849</v>
      </c>
    </row>
    <row r="4309" spans="1:16">
      <c r="A4309" t="s">
        <v>11</v>
      </c>
      <c r="B4309" s="11" t="s">
        <v>2066</v>
      </c>
      <c r="C4309" t="s">
        <v>8368</v>
      </c>
      <c r="D4309" t="s">
        <v>2068</v>
      </c>
      <c r="E4309" t="s">
        <v>2069</v>
      </c>
      <c r="F4309" s="7">
        <v>95441.891234942101</v>
      </c>
      <c r="G4309" t="s">
        <v>8369</v>
      </c>
      <c r="H4309">
        <v>83</v>
      </c>
      <c r="I4309" t="s">
        <v>17</v>
      </c>
      <c r="J4309" t="s">
        <v>17</v>
      </c>
      <c r="K4309">
        <v>214.45</v>
      </c>
      <c r="L4309">
        <v>0.99930300000000005</v>
      </c>
      <c r="M4309" s="1">
        <v>2.0963299999999998E-12</v>
      </c>
      <c r="N4309" t="s">
        <v>8370</v>
      </c>
      <c r="O4309">
        <v>4961</v>
      </c>
      <c r="P4309" t="s">
        <v>1280</v>
      </c>
    </row>
    <row r="4310" spans="1:16">
      <c r="A4310" t="s">
        <v>11</v>
      </c>
      <c r="B4310" s="11" t="s">
        <v>2066</v>
      </c>
      <c r="C4310" t="s">
        <v>17348</v>
      </c>
      <c r="D4310" t="s">
        <v>2068</v>
      </c>
      <c r="E4310" t="s">
        <v>2069</v>
      </c>
      <c r="F4310" s="7">
        <v>95441.891234942101</v>
      </c>
      <c r="G4310" t="s">
        <v>17349</v>
      </c>
      <c r="H4310">
        <v>21</v>
      </c>
      <c r="I4310" t="s">
        <v>17</v>
      </c>
      <c r="J4310" t="s">
        <v>17</v>
      </c>
      <c r="K4310">
        <v>85.006</v>
      </c>
      <c r="L4310">
        <v>0.95225000000000004</v>
      </c>
      <c r="M4310">
        <v>1.98784E-4</v>
      </c>
      <c r="N4310" t="s">
        <v>17350</v>
      </c>
      <c r="O4310">
        <v>5498</v>
      </c>
      <c r="P4310" t="s">
        <v>330</v>
      </c>
    </row>
    <row r="4311" spans="1:16">
      <c r="A4311" t="s">
        <v>11</v>
      </c>
      <c r="B4311" s="11" t="s">
        <v>2066</v>
      </c>
      <c r="C4311" t="s">
        <v>19099</v>
      </c>
      <c r="D4311" t="s">
        <v>2068</v>
      </c>
      <c r="E4311" t="s">
        <v>2069</v>
      </c>
      <c r="F4311" s="7">
        <v>95441.891234942101</v>
      </c>
      <c r="G4311" t="s">
        <v>19100</v>
      </c>
      <c r="H4311">
        <v>6</v>
      </c>
      <c r="I4311" t="s">
        <v>17</v>
      </c>
      <c r="J4311" t="s">
        <v>17</v>
      </c>
      <c r="K4311">
        <v>163.96</v>
      </c>
      <c r="L4311">
        <v>0.99898100000000001</v>
      </c>
      <c r="M4311" s="1">
        <v>4.2612399999999999E-23</v>
      </c>
      <c r="N4311" t="s">
        <v>19101</v>
      </c>
      <c r="O4311">
        <v>20755</v>
      </c>
      <c r="P4311" t="s">
        <v>1118</v>
      </c>
    </row>
    <row r="4312" spans="1:16">
      <c r="A4312" t="s">
        <v>11</v>
      </c>
      <c r="B4312" s="11" t="s">
        <v>2066</v>
      </c>
      <c r="C4312" t="s">
        <v>37551</v>
      </c>
      <c r="D4312" t="s">
        <v>2068</v>
      </c>
      <c r="E4312" t="s">
        <v>2069</v>
      </c>
      <c r="F4312" s="7">
        <v>95441.891234942101</v>
      </c>
      <c r="G4312" t="s">
        <v>37552</v>
      </c>
      <c r="H4312">
        <v>67</v>
      </c>
      <c r="I4312" t="s">
        <v>17</v>
      </c>
      <c r="J4312" t="s">
        <v>17</v>
      </c>
      <c r="K4312">
        <v>224.55</v>
      </c>
      <c r="L4312">
        <v>1</v>
      </c>
      <c r="M4312" s="1">
        <v>1.8320900000000001E-44</v>
      </c>
      <c r="N4312" t="s">
        <v>37553</v>
      </c>
      <c r="O4312">
        <v>16087</v>
      </c>
      <c r="P4312" t="s">
        <v>3479</v>
      </c>
    </row>
    <row r="4313" spans="1:16">
      <c r="A4313" t="s">
        <v>11</v>
      </c>
      <c r="B4313" s="11" t="s">
        <v>2066</v>
      </c>
      <c r="C4313" t="s">
        <v>42739</v>
      </c>
      <c r="D4313" t="s">
        <v>2068</v>
      </c>
      <c r="E4313" t="s">
        <v>2069</v>
      </c>
      <c r="F4313" s="7">
        <v>95441.891234942101</v>
      </c>
      <c r="G4313" t="s">
        <v>42740</v>
      </c>
      <c r="H4313">
        <v>533</v>
      </c>
      <c r="I4313" t="s">
        <v>17</v>
      </c>
      <c r="J4313" t="s">
        <v>17</v>
      </c>
      <c r="K4313">
        <v>238.83</v>
      </c>
      <c r="L4313">
        <v>0.99923700000000004</v>
      </c>
      <c r="M4313" s="1">
        <v>4.3756099999999999E-32</v>
      </c>
      <c r="N4313" t="s">
        <v>42741</v>
      </c>
      <c r="O4313">
        <v>3471</v>
      </c>
      <c r="P4313" t="s">
        <v>4138</v>
      </c>
    </row>
    <row r="4314" spans="1:16">
      <c r="A4314" t="s">
        <v>11</v>
      </c>
      <c r="B4314" s="11" t="s">
        <v>2066</v>
      </c>
      <c r="C4314" t="s">
        <v>78017</v>
      </c>
      <c r="D4314" t="s">
        <v>2068</v>
      </c>
      <c r="E4314" t="s">
        <v>2069</v>
      </c>
      <c r="F4314" s="7">
        <v>95441.891234942101</v>
      </c>
      <c r="G4314" t="s">
        <v>78018</v>
      </c>
      <c r="H4314">
        <v>19</v>
      </c>
      <c r="I4314" t="s">
        <v>17</v>
      </c>
      <c r="J4314" t="s">
        <v>17</v>
      </c>
      <c r="K4314">
        <v>107.03</v>
      </c>
      <c r="L4314">
        <v>0.997811</v>
      </c>
      <c r="M4314" s="1">
        <v>1.1814799999999999E-8</v>
      </c>
      <c r="N4314" t="s">
        <v>78019</v>
      </c>
      <c r="O4314">
        <v>13068</v>
      </c>
      <c r="P4314" t="s">
        <v>28811</v>
      </c>
    </row>
    <row r="4315" spans="1:16">
      <c r="A4315" t="s">
        <v>89066</v>
      </c>
      <c r="B4315" s="11" t="s">
        <v>2066</v>
      </c>
      <c r="C4315" t="s">
        <v>106816</v>
      </c>
      <c r="D4315" t="s">
        <v>2068</v>
      </c>
      <c r="E4315" t="s">
        <v>2069</v>
      </c>
      <c r="F4315" s="7">
        <v>95441.891234942101</v>
      </c>
      <c r="G4315" t="s">
        <v>106817</v>
      </c>
      <c r="H4315" s="8">
        <v>1</v>
      </c>
      <c r="I4315" t="s">
        <v>17</v>
      </c>
      <c r="J4315" t="s">
        <v>17</v>
      </c>
      <c r="K4315">
        <v>3.4</v>
      </c>
      <c r="L4315" t="s">
        <v>89071</v>
      </c>
      <c r="M4315">
        <v>1.341E-3</v>
      </c>
      <c r="N4315" t="s">
        <v>106818</v>
      </c>
      <c r="O4315">
        <v>16776</v>
      </c>
      <c r="P4315" t="s">
        <v>95649</v>
      </c>
    </row>
    <row r="4316" spans="1:16">
      <c r="A4316" t="s">
        <v>11</v>
      </c>
      <c r="B4316" s="11" t="s">
        <v>21595</v>
      </c>
      <c r="C4316" t="s">
        <v>21596</v>
      </c>
      <c r="D4316" t="s">
        <v>21597</v>
      </c>
      <c r="E4316" t="s">
        <v>21598</v>
      </c>
      <c r="F4316" s="7">
        <v>14267.384239999999</v>
      </c>
      <c r="G4316" t="s">
        <v>21599</v>
      </c>
      <c r="H4316">
        <v>6</v>
      </c>
      <c r="I4316" t="s">
        <v>17</v>
      </c>
      <c r="J4316" t="s">
        <v>17</v>
      </c>
      <c r="K4316">
        <v>190.79</v>
      </c>
      <c r="L4316">
        <v>1</v>
      </c>
      <c r="M4316" s="1">
        <v>4.7267299999999998E-32</v>
      </c>
      <c r="N4316" t="s">
        <v>21600</v>
      </c>
      <c r="O4316">
        <v>21126</v>
      </c>
      <c r="P4316" t="s">
        <v>2116</v>
      </c>
    </row>
    <row r="4317" spans="1:16">
      <c r="A4317" t="s">
        <v>11</v>
      </c>
      <c r="B4317" s="11" t="s">
        <v>21595</v>
      </c>
      <c r="C4317" t="s">
        <v>43123</v>
      </c>
      <c r="D4317" t="s">
        <v>21597</v>
      </c>
      <c r="E4317" t="s">
        <v>21598</v>
      </c>
      <c r="F4317" s="7">
        <v>14267.384239999999</v>
      </c>
      <c r="G4317" t="s">
        <v>43124</v>
      </c>
      <c r="H4317">
        <v>2</v>
      </c>
      <c r="I4317" t="s">
        <v>17</v>
      </c>
      <c r="J4317" t="s">
        <v>17</v>
      </c>
      <c r="K4317">
        <v>48.997999999999998</v>
      </c>
      <c r="L4317">
        <v>0.99885100000000004</v>
      </c>
      <c r="M4317">
        <v>5.4628300000000001E-3</v>
      </c>
      <c r="N4317" t="s">
        <v>43125</v>
      </c>
      <c r="O4317">
        <v>1503</v>
      </c>
      <c r="P4317" t="s">
        <v>5393</v>
      </c>
    </row>
    <row r="4318" spans="1:16">
      <c r="A4318" t="s">
        <v>11</v>
      </c>
      <c r="B4318" s="11" t="s">
        <v>21595</v>
      </c>
      <c r="C4318" t="s">
        <v>59464</v>
      </c>
      <c r="D4318" t="s">
        <v>21597</v>
      </c>
      <c r="E4318" t="s">
        <v>21598</v>
      </c>
      <c r="F4318" s="7">
        <v>14267.384239999999</v>
      </c>
      <c r="G4318" t="s">
        <v>59465</v>
      </c>
      <c r="H4318">
        <v>3</v>
      </c>
      <c r="I4318" t="s">
        <v>17</v>
      </c>
      <c r="J4318" t="s">
        <v>17</v>
      </c>
      <c r="K4318">
        <v>109.65</v>
      </c>
      <c r="L4318">
        <v>1</v>
      </c>
      <c r="M4318" s="1">
        <v>1.16749E-8</v>
      </c>
      <c r="N4318" t="s">
        <v>59466</v>
      </c>
      <c r="O4318">
        <v>9751</v>
      </c>
      <c r="P4318" t="s">
        <v>3037</v>
      </c>
    </row>
    <row r="4319" spans="1:16">
      <c r="A4319" t="s">
        <v>11</v>
      </c>
      <c r="B4319" s="11" t="s">
        <v>21595</v>
      </c>
      <c r="C4319" t="s">
        <v>61474</v>
      </c>
      <c r="D4319" t="s">
        <v>21597</v>
      </c>
      <c r="E4319" t="s">
        <v>21598</v>
      </c>
      <c r="F4319" s="7">
        <v>14267.384239999999</v>
      </c>
      <c r="G4319" t="s">
        <v>61475</v>
      </c>
      <c r="H4319">
        <v>9</v>
      </c>
      <c r="I4319" t="s">
        <v>17</v>
      </c>
      <c r="J4319" t="s">
        <v>17</v>
      </c>
      <c r="K4319">
        <v>98.796000000000006</v>
      </c>
      <c r="L4319">
        <v>0.99660499999999996</v>
      </c>
      <c r="M4319" s="1">
        <v>4.8700900000000003E-6</v>
      </c>
      <c r="N4319" t="s">
        <v>61476</v>
      </c>
      <c r="O4319">
        <v>6932</v>
      </c>
      <c r="P4319" t="s">
        <v>724</v>
      </c>
    </row>
    <row r="4320" spans="1:16">
      <c r="A4320" t="s">
        <v>11</v>
      </c>
      <c r="B4320" s="11" t="s">
        <v>21595</v>
      </c>
      <c r="C4320" t="s">
        <v>66327</v>
      </c>
      <c r="D4320" t="s">
        <v>21597</v>
      </c>
      <c r="E4320" t="s">
        <v>21598</v>
      </c>
      <c r="F4320" s="7">
        <v>14267.384239999999</v>
      </c>
      <c r="G4320" t="s">
        <v>66328</v>
      </c>
      <c r="H4320">
        <v>6</v>
      </c>
      <c r="I4320" t="s">
        <v>17</v>
      </c>
      <c r="J4320" t="s">
        <v>17</v>
      </c>
      <c r="K4320">
        <v>76.262</v>
      </c>
      <c r="L4320">
        <v>0.99575899999999995</v>
      </c>
      <c r="M4320">
        <v>1.1716299999999999E-3</v>
      </c>
      <c r="N4320" t="s">
        <v>66329</v>
      </c>
      <c r="O4320">
        <v>18592</v>
      </c>
      <c r="P4320" t="s">
        <v>511</v>
      </c>
    </row>
    <row r="4321" spans="1:16">
      <c r="A4321" t="s">
        <v>89066</v>
      </c>
      <c r="B4321" s="11" t="s">
        <v>21595</v>
      </c>
      <c r="C4321" t="s">
        <v>107332</v>
      </c>
      <c r="D4321" t="s">
        <v>21597</v>
      </c>
      <c r="E4321" t="s">
        <v>21598</v>
      </c>
      <c r="F4321" s="7">
        <v>14267.384239999999</v>
      </c>
      <c r="G4321" t="s">
        <v>107333</v>
      </c>
      <c r="H4321" s="8">
        <v>1</v>
      </c>
      <c r="I4321" t="s">
        <v>17</v>
      </c>
      <c r="J4321" t="s">
        <v>17</v>
      </c>
      <c r="K4321">
        <v>1.81</v>
      </c>
      <c r="L4321" t="s">
        <v>89071</v>
      </c>
      <c r="M4321">
        <v>7.3269999999999997E-4</v>
      </c>
      <c r="N4321" t="s">
        <v>107334</v>
      </c>
      <c r="O4321">
        <v>18511</v>
      </c>
      <c r="P4321" t="s">
        <v>93771</v>
      </c>
    </row>
    <row r="4322" spans="1:16">
      <c r="A4322" t="s">
        <v>11</v>
      </c>
      <c r="B4322" s="11" t="s">
        <v>14814</v>
      </c>
      <c r="C4322" t="s">
        <v>14815</v>
      </c>
      <c r="D4322" t="s">
        <v>14816</v>
      </c>
      <c r="E4322" t="s">
        <v>14817</v>
      </c>
      <c r="F4322" s="7" t="e">
        <v>#N/A</v>
      </c>
      <c r="G4322" t="s">
        <v>14818</v>
      </c>
      <c r="H4322">
        <v>3</v>
      </c>
      <c r="I4322" t="s">
        <v>17</v>
      </c>
      <c r="J4322" t="s">
        <v>17</v>
      </c>
      <c r="K4322">
        <v>104.2</v>
      </c>
      <c r="L4322">
        <v>0.70506400000000002</v>
      </c>
      <c r="M4322" s="1">
        <v>1.5611400000000001E-5</v>
      </c>
      <c r="N4322" t="s">
        <v>14819</v>
      </c>
      <c r="O4322">
        <v>10983</v>
      </c>
      <c r="P4322" t="s">
        <v>3691</v>
      </c>
    </row>
    <row r="4323" spans="1:16">
      <c r="A4323" t="s">
        <v>11</v>
      </c>
      <c r="B4323" s="11" t="s">
        <v>14814</v>
      </c>
      <c r="C4323" t="s">
        <v>40548</v>
      </c>
      <c r="D4323" t="s">
        <v>14816</v>
      </c>
      <c r="E4323" t="s">
        <v>14817</v>
      </c>
      <c r="F4323" s="7" t="e">
        <v>#N/A</v>
      </c>
      <c r="G4323" t="s">
        <v>40549</v>
      </c>
      <c r="H4323">
        <v>18</v>
      </c>
      <c r="I4323" t="s">
        <v>17</v>
      </c>
      <c r="J4323" t="s">
        <v>17</v>
      </c>
      <c r="K4323">
        <v>98.033000000000001</v>
      </c>
      <c r="L4323">
        <v>0.999973</v>
      </c>
      <c r="M4323">
        <v>4.1552000000000001E-4</v>
      </c>
      <c r="N4323" t="s">
        <v>40550</v>
      </c>
      <c r="O4323">
        <v>508</v>
      </c>
      <c r="P4323" t="s">
        <v>1097</v>
      </c>
    </row>
    <row r="4324" spans="1:16">
      <c r="A4324" t="s">
        <v>11</v>
      </c>
      <c r="B4324" s="11" t="s">
        <v>14814</v>
      </c>
      <c r="C4324" t="s">
        <v>83287</v>
      </c>
      <c r="D4324" t="s">
        <v>14816</v>
      </c>
      <c r="E4324" t="s">
        <v>14817</v>
      </c>
      <c r="F4324" s="7" t="e">
        <v>#N/A</v>
      </c>
      <c r="G4324" t="s">
        <v>83288</v>
      </c>
      <c r="H4324">
        <v>7</v>
      </c>
      <c r="I4324" t="s">
        <v>17</v>
      </c>
      <c r="J4324" t="s">
        <v>17</v>
      </c>
      <c r="K4324">
        <v>103.55</v>
      </c>
      <c r="L4324">
        <v>0.90712099999999996</v>
      </c>
      <c r="M4324">
        <v>3.1275700000000001E-3</v>
      </c>
      <c r="N4324" t="s">
        <v>83289</v>
      </c>
      <c r="O4324">
        <v>1856</v>
      </c>
      <c r="P4324" t="s">
        <v>2028</v>
      </c>
    </row>
    <row r="4325" spans="1:16">
      <c r="A4325" t="s">
        <v>11</v>
      </c>
      <c r="B4325" s="11" t="s">
        <v>14814</v>
      </c>
      <c r="C4325" t="s">
        <v>116489</v>
      </c>
      <c r="D4325" t="s">
        <v>14816</v>
      </c>
      <c r="E4325" t="s">
        <v>14817</v>
      </c>
      <c r="F4325" s="7" t="e">
        <v>#N/A</v>
      </c>
      <c r="G4325" t="s">
        <v>116490</v>
      </c>
      <c r="H4325" s="9" t="s">
        <v>124027</v>
      </c>
      <c r="I4325" t="s">
        <v>89093</v>
      </c>
      <c r="J4325" t="s">
        <v>17</v>
      </c>
      <c r="K4325">
        <v>87.932000000000002</v>
      </c>
      <c r="L4325">
        <v>0.5</v>
      </c>
      <c r="M4325" s="1">
        <v>5.8316000000000002E-5</v>
      </c>
      <c r="N4325" t="s">
        <v>116491</v>
      </c>
      <c r="O4325">
        <v>4749</v>
      </c>
      <c r="P4325" t="s">
        <v>16925</v>
      </c>
    </row>
    <row r="4326" spans="1:16">
      <c r="A4326" t="s">
        <v>11</v>
      </c>
      <c r="B4326" s="11" t="s">
        <v>11620</v>
      </c>
      <c r="C4326" t="s">
        <v>11621</v>
      </c>
      <c r="D4326" t="s">
        <v>11622</v>
      </c>
      <c r="E4326" t="s">
        <v>11623</v>
      </c>
      <c r="F4326" s="7">
        <v>8293.4125958416098</v>
      </c>
      <c r="G4326" t="s">
        <v>11624</v>
      </c>
      <c r="H4326">
        <v>3</v>
      </c>
      <c r="I4326" t="s">
        <v>17</v>
      </c>
      <c r="J4326" t="s">
        <v>17</v>
      </c>
      <c r="K4326">
        <v>101.71</v>
      </c>
      <c r="L4326">
        <v>0.85366600000000004</v>
      </c>
      <c r="M4326" s="1">
        <v>1.3472400000000001E-7</v>
      </c>
      <c r="N4326" t="s">
        <v>11625</v>
      </c>
      <c r="O4326">
        <v>10653</v>
      </c>
      <c r="P4326" t="s">
        <v>1280</v>
      </c>
    </row>
    <row r="4327" spans="1:16">
      <c r="A4327" t="s">
        <v>11</v>
      </c>
      <c r="B4327" s="11" t="s">
        <v>11620</v>
      </c>
      <c r="C4327" t="s">
        <v>65490</v>
      </c>
      <c r="D4327" t="s">
        <v>11622</v>
      </c>
      <c r="E4327" t="s">
        <v>11623</v>
      </c>
      <c r="F4327" s="7">
        <v>8293.4125958416098</v>
      </c>
      <c r="G4327" t="s">
        <v>65491</v>
      </c>
      <c r="H4327">
        <v>7</v>
      </c>
      <c r="I4327" t="s">
        <v>17</v>
      </c>
      <c r="J4327" t="s">
        <v>17</v>
      </c>
      <c r="K4327">
        <v>81.311000000000007</v>
      </c>
      <c r="L4327">
        <v>0.87084499999999998</v>
      </c>
      <c r="M4327" s="1">
        <v>1.9855199999999999E-8</v>
      </c>
      <c r="N4327" t="s">
        <v>65492</v>
      </c>
      <c r="O4327">
        <v>10108</v>
      </c>
      <c r="P4327" t="s">
        <v>16893</v>
      </c>
    </row>
    <row r="4328" spans="1:16">
      <c r="A4328" t="s">
        <v>11</v>
      </c>
      <c r="B4328" s="11" t="s">
        <v>11620</v>
      </c>
      <c r="C4328" t="s">
        <v>70884</v>
      </c>
      <c r="D4328" t="s">
        <v>11622</v>
      </c>
      <c r="E4328" t="s">
        <v>11623</v>
      </c>
      <c r="F4328" s="7">
        <v>8293.4125958416098</v>
      </c>
      <c r="G4328" t="s">
        <v>70885</v>
      </c>
      <c r="H4328" s="8">
        <v>1</v>
      </c>
      <c r="I4328" t="s">
        <v>17</v>
      </c>
      <c r="J4328" t="s">
        <v>17</v>
      </c>
      <c r="K4328">
        <v>68.893000000000001</v>
      </c>
      <c r="L4328">
        <v>1</v>
      </c>
      <c r="M4328">
        <v>1.12464E-2</v>
      </c>
      <c r="N4328" t="s">
        <v>70886</v>
      </c>
      <c r="O4328">
        <v>13592</v>
      </c>
      <c r="P4328" t="s">
        <v>439</v>
      </c>
    </row>
    <row r="4329" spans="1:16">
      <c r="A4329" t="s">
        <v>11</v>
      </c>
      <c r="B4329" s="11" t="s">
        <v>11620</v>
      </c>
      <c r="C4329" t="s">
        <v>81278</v>
      </c>
      <c r="D4329" t="s">
        <v>11622</v>
      </c>
      <c r="E4329" t="s">
        <v>11623</v>
      </c>
      <c r="F4329" s="7">
        <v>8293.4125958416098</v>
      </c>
      <c r="G4329" t="s">
        <v>81279</v>
      </c>
      <c r="H4329" s="8">
        <v>1</v>
      </c>
      <c r="I4329" t="s">
        <v>17</v>
      </c>
      <c r="J4329" t="s">
        <v>17</v>
      </c>
      <c r="K4329">
        <v>61.276000000000003</v>
      </c>
      <c r="L4329">
        <v>0.94814399999999999</v>
      </c>
      <c r="M4329">
        <v>2.69937E-3</v>
      </c>
      <c r="N4329" t="s">
        <v>81280</v>
      </c>
      <c r="O4329">
        <v>15273</v>
      </c>
      <c r="P4329" t="s">
        <v>643</v>
      </c>
    </row>
    <row r="4330" spans="1:16">
      <c r="A4330" t="s">
        <v>89066</v>
      </c>
      <c r="B4330" s="11" t="s">
        <v>11620</v>
      </c>
      <c r="C4330" t="s">
        <v>98877</v>
      </c>
      <c r="D4330" t="s">
        <v>11622</v>
      </c>
      <c r="E4330" t="s">
        <v>11623</v>
      </c>
      <c r="F4330" s="7">
        <v>8293.4125958416098</v>
      </c>
      <c r="G4330" t="s">
        <v>98878</v>
      </c>
      <c r="H4330">
        <v>3</v>
      </c>
      <c r="I4330" t="s">
        <v>17</v>
      </c>
      <c r="J4330" t="s">
        <v>17</v>
      </c>
      <c r="K4330">
        <v>1.54</v>
      </c>
      <c r="L4330" t="s">
        <v>89071</v>
      </c>
      <c r="M4330">
        <v>8.9540000000000002E-3</v>
      </c>
      <c r="N4330" t="s">
        <v>98879</v>
      </c>
      <c r="O4330">
        <v>3261</v>
      </c>
      <c r="P4330" t="s">
        <v>92407</v>
      </c>
    </row>
    <row r="4331" spans="1:16">
      <c r="A4331" t="s">
        <v>11</v>
      </c>
      <c r="B4331" s="11" t="s">
        <v>73649</v>
      </c>
      <c r="C4331" t="s">
        <v>73650</v>
      </c>
      <c r="D4331" t="s">
        <v>73651</v>
      </c>
      <c r="E4331" t="s">
        <v>73652</v>
      </c>
      <c r="F4331" s="7">
        <v>9490.8034902647705</v>
      </c>
      <c r="G4331" t="s">
        <v>73653</v>
      </c>
      <c r="H4331">
        <v>302</v>
      </c>
      <c r="I4331" t="s">
        <v>17</v>
      </c>
      <c r="J4331" t="s">
        <v>17</v>
      </c>
      <c r="K4331">
        <v>201.72</v>
      </c>
      <c r="L4331">
        <v>1</v>
      </c>
      <c r="M4331" s="1">
        <v>5.2118799999999995E-32</v>
      </c>
      <c r="N4331" t="s">
        <v>73654</v>
      </c>
      <c r="O4331">
        <v>12763</v>
      </c>
      <c r="P4331" t="s">
        <v>1466</v>
      </c>
    </row>
    <row r="4332" spans="1:16">
      <c r="A4332" t="s">
        <v>11</v>
      </c>
      <c r="B4332" s="11" t="s">
        <v>73649</v>
      </c>
      <c r="C4332" t="s">
        <v>83099</v>
      </c>
      <c r="D4332" t="s">
        <v>73651</v>
      </c>
      <c r="E4332" t="s">
        <v>73652</v>
      </c>
      <c r="F4332" s="7">
        <v>9490.8034902647705</v>
      </c>
      <c r="G4332" t="s">
        <v>83100</v>
      </c>
      <c r="H4332">
        <v>2</v>
      </c>
      <c r="I4332" t="s">
        <v>17</v>
      </c>
      <c r="J4332" t="s">
        <v>17</v>
      </c>
      <c r="K4332">
        <v>56.173999999999999</v>
      </c>
      <c r="L4332">
        <v>1</v>
      </c>
      <c r="M4332">
        <v>7.1907200000000003E-3</v>
      </c>
      <c r="N4332" t="s">
        <v>83101</v>
      </c>
      <c r="O4332">
        <v>13007</v>
      </c>
      <c r="P4332" t="s">
        <v>864</v>
      </c>
    </row>
    <row r="4333" spans="1:16">
      <c r="A4333" t="s">
        <v>89066</v>
      </c>
      <c r="B4333" s="11" t="s">
        <v>73649</v>
      </c>
      <c r="C4333" t="s">
        <v>102198</v>
      </c>
      <c r="D4333" t="s">
        <v>73651</v>
      </c>
      <c r="E4333" t="s">
        <v>73652</v>
      </c>
      <c r="F4333" s="7">
        <v>9490.8034902647705</v>
      </c>
      <c r="G4333" t="s">
        <v>102199</v>
      </c>
      <c r="H4333">
        <v>2</v>
      </c>
      <c r="I4333" t="s">
        <v>17</v>
      </c>
      <c r="J4333" t="s">
        <v>17</v>
      </c>
      <c r="K4333">
        <v>3.24</v>
      </c>
      <c r="L4333" t="s">
        <v>89071</v>
      </c>
      <c r="M4333">
        <v>1.4580000000000001E-3</v>
      </c>
      <c r="N4333" t="s">
        <v>102200</v>
      </c>
      <c r="O4333">
        <v>20023</v>
      </c>
      <c r="P4333" t="s">
        <v>90930</v>
      </c>
    </row>
    <row r="4334" spans="1:16">
      <c r="A4334" t="s">
        <v>11</v>
      </c>
      <c r="B4334" s="11" t="s">
        <v>73649</v>
      </c>
      <c r="C4334" t="s">
        <v>119639</v>
      </c>
      <c r="D4334" t="s">
        <v>73651</v>
      </c>
      <c r="E4334" t="s">
        <v>73652</v>
      </c>
      <c r="F4334" s="7">
        <v>9490.8034902647705</v>
      </c>
      <c r="G4334" t="s">
        <v>119640</v>
      </c>
      <c r="H4334" s="8">
        <v>1</v>
      </c>
      <c r="I4334" t="s">
        <v>89093</v>
      </c>
      <c r="J4334" t="s">
        <v>17</v>
      </c>
      <c r="K4334">
        <v>46.66</v>
      </c>
      <c r="L4334">
        <v>0.36952400000000002</v>
      </c>
      <c r="M4334">
        <v>1.4182500000000001E-2</v>
      </c>
      <c r="N4334" t="s">
        <v>119641</v>
      </c>
      <c r="O4334">
        <v>18798</v>
      </c>
      <c r="P4334" t="s">
        <v>1015</v>
      </c>
    </row>
    <row r="4335" spans="1:16">
      <c r="A4335" t="s">
        <v>11</v>
      </c>
      <c r="B4335" s="11" t="s">
        <v>172</v>
      </c>
      <c r="C4335" t="s">
        <v>173</v>
      </c>
      <c r="D4335" t="s">
        <v>174</v>
      </c>
      <c r="E4335" t="s">
        <v>175</v>
      </c>
      <c r="F4335" s="7">
        <v>10384.981654850801</v>
      </c>
      <c r="G4335" t="s">
        <v>176</v>
      </c>
      <c r="H4335">
        <v>40</v>
      </c>
      <c r="I4335" t="s">
        <v>17</v>
      </c>
      <c r="J4335" t="s">
        <v>17</v>
      </c>
      <c r="K4335">
        <v>182.33</v>
      </c>
      <c r="L4335">
        <v>1</v>
      </c>
      <c r="M4335" s="1">
        <v>8.7760900000000004E-29</v>
      </c>
      <c r="N4335" t="s">
        <v>177</v>
      </c>
      <c r="O4335">
        <v>14800</v>
      </c>
      <c r="P4335" t="s">
        <v>178</v>
      </c>
    </row>
    <row r="4336" spans="1:16">
      <c r="A4336" t="s">
        <v>11</v>
      </c>
      <c r="B4336" s="11" t="s">
        <v>172</v>
      </c>
      <c r="C4336" t="s">
        <v>1654</v>
      </c>
      <c r="D4336" t="s">
        <v>174</v>
      </c>
      <c r="E4336" t="s">
        <v>175</v>
      </c>
      <c r="F4336" s="7">
        <v>10384.981654850801</v>
      </c>
      <c r="G4336" t="s">
        <v>1655</v>
      </c>
      <c r="H4336">
        <v>14</v>
      </c>
      <c r="I4336" t="s">
        <v>17</v>
      </c>
      <c r="J4336" t="s">
        <v>17</v>
      </c>
      <c r="K4336">
        <v>130.61000000000001</v>
      </c>
      <c r="L4336">
        <v>0.98581200000000002</v>
      </c>
      <c r="M4336" s="1">
        <v>4.9400900000000003E-10</v>
      </c>
      <c r="N4336" t="s">
        <v>1656</v>
      </c>
      <c r="O4336">
        <v>15585</v>
      </c>
      <c r="P4336" t="s">
        <v>136</v>
      </c>
    </row>
    <row r="4337" spans="1:16">
      <c r="A4337" t="s">
        <v>11</v>
      </c>
      <c r="B4337" s="11" t="s">
        <v>172</v>
      </c>
      <c r="C4337" t="s">
        <v>3876</v>
      </c>
      <c r="D4337" t="s">
        <v>174</v>
      </c>
      <c r="E4337" t="s">
        <v>175</v>
      </c>
      <c r="F4337" s="7">
        <v>10384.981654850801</v>
      </c>
      <c r="G4337" t="s">
        <v>3877</v>
      </c>
      <c r="H4337">
        <v>75</v>
      </c>
      <c r="I4337" t="s">
        <v>17</v>
      </c>
      <c r="J4337" t="s">
        <v>17</v>
      </c>
      <c r="K4337">
        <v>172.09</v>
      </c>
      <c r="L4337">
        <v>0.71806099999999995</v>
      </c>
      <c r="M4337" s="1">
        <v>1.2979799999999999E-10</v>
      </c>
      <c r="N4337" t="s">
        <v>3878</v>
      </c>
      <c r="O4337">
        <v>5568</v>
      </c>
      <c r="P4337" t="s">
        <v>1357</v>
      </c>
    </row>
    <row r="4338" spans="1:16">
      <c r="A4338" t="s">
        <v>11</v>
      </c>
      <c r="B4338" s="11" t="s">
        <v>172</v>
      </c>
      <c r="C4338" t="s">
        <v>4683</v>
      </c>
      <c r="D4338" t="s">
        <v>174</v>
      </c>
      <c r="E4338" t="s">
        <v>175</v>
      </c>
      <c r="F4338" s="7">
        <v>10384.981654850801</v>
      </c>
      <c r="G4338" t="s">
        <v>4684</v>
      </c>
      <c r="H4338">
        <v>2</v>
      </c>
      <c r="I4338" t="s">
        <v>17</v>
      </c>
      <c r="J4338" t="s">
        <v>17</v>
      </c>
      <c r="K4338">
        <v>127.97</v>
      </c>
      <c r="L4338">
        <v>0.98716099999999996</v>
      </c>
      <c r="M4338" s="1">
        <v>3.08365E-8</v>
      </c>
      <c r="N4338" t="s">
        <v>4685</v>
      </c>
      <c r="O4338">
        <v>14428</v>
      </c>
      <c r="P4338" t="s">
        <v>517</v>
      </c>
    </row>
    <row r="4339" spans="1:16">
      <c r="A4339" t="s">
        <v>11</v>
      </c>
      <c r="B4339" s="11" t="s">
        <v>172</v>
      </c>
      <c r="C4339" t="s">
        <v>12143</v>
      </c>
      <c r="D4339" t="s">
        <v>174</v>
      </c>
      <c r="E4339" t="s">
        <v>175</v>
      </c>
      <c r="F4339" s="7">
        <v>10384.981654850801</v>
      </c>
      <c r="G4339" t="s">
        <v>12144</v>
      </c>
      <c r="H4339">
        <v>7</v>
      </c>
      <c r="I4339" t="s">
        <v>17</v>
      </c>
      <c r="J4339" t="s">
        <v>17</v>
      </c>
      <c r="K4339">
        <v>154.1</v>
      </c>
      <c r="L4339">
        <v>0.94824200000000003</v>
      </c>
      <c r="M4339" s="1">
        <v>1.8884300000000001E-11</v>
      </c>
      <c r="N4339" t="s">
        <v>12145</v>
      </c>
      <c r="O4339">
        <v>14299</v>
      </c>
      <c r="P4339" t="s">
        <v>68</v>
      </c>
    </row>
    <row r="4340" spans="1:16">
      <c r="A4340" t="s">
        <v>11</v>
      </c>
      <c r="B4340" s="11" t="s">
        <v>172</v>
      </c>
      <c r="C4340" t="s">
        <v>18523</v>
      </c>
      <c r="D4340" t="s">
        <v>174</v>
      </c>
      <c r="E4340" t="s">
        <v>175</v>
      </c>
      <c r="F4340" s="7">
        <v>10384.981654850801</v>
      </c>
      <c r="G4340" t="s">
        <v>18524</v>
      </c>
      <c r="H4340">
        <v>47</v>
      </c>
      <c r="I4340" t="s">
        <v>17</v>
      </c>
      <c r="J4340" t="s">
        <v>17</v>
      </c>
      <c r="K4340">
        <v>233.19</v>
      </c>
      <c r="L4340">
        <v>0.99553100000000005</v>
      </c>
      <c r="M4340" s="1">
        <v>8.5881099999999995E-48</v>
      </c>
      <c r="N4340" t="s">
        <v>18525</v>
      </c>
      <c r="O4340">
        <v>13806</v>
      </c>
      <c r="P4340" t="s">
        <v>3339</v>
      </c>
    </row>
    <row r="4341" spans="1:16">
      <c r="A4341" t="s">
        <v>11</v>
      </c>
      <c r="B4341" s="11" t="s">
        <v>172</v>
      </c>
      <c r="C4341" t="s">
        <v>18607</v>
      </c>
      <c r="D4341" t="s">
        <v>174</v>
      </c>
      <c r="E4341" t="s">
        <v>175</v>
      </c>
      <c r="F4341" s="7">
        <v>10384.981654850801</v>
      </c>
      <c r="G4341" t="s">
        <v>18608</v>
      </c>
      <c r="H4341">
        <v>10</v>
      </c>
      <c r="I4341" t="s">
        <v>17</v>
      </c>
      <c r="J4341" t="s">
        <v>17</v>
      </c>
      <c r="K4341">
        <v>83.728999999999999</v>
      </c>
      <c r="L4341">
        <v>0.99969799999999998</v>
      </c>
      <c r="M4341">
        <v>2.2772600000000001E-4</v>
      </c>
      <c r="N4341" t="s">
        <v>18609</v>
      </c>
      <c r="O4341">
        <v>12651</v>
      </c>
      <c r="P4341" t="s">
        <v>4131</v>
      </c>
    </row>
    <row r="4342" spans="1:16">
      <c r="A4342" t="s">
        <v>11</v>
      </c>
      <c r="B4342" s="11" t="s">
        <v>172</v>
      </c>
      <c r="C4342" t="s">
        <v>28169</v>
      </c>
      <c r="D4342" t="s">
        <v>174</v>
      </c>
      <c r="E4342" t="s">
        <v>175</v>
      </c>
      <c r="F4342" s="7">
        <v>10384.981654850801</v>
      </c>
      <c r="G4342" t="s">
        <v>28170</v>
      </c>
      <c r="H4342" s="8">
        <v>1</v>
      </c>
      <c r="I4342" t="s">
        <v>17</v>
      </c>
      <c r="J4342" t="s">
        <v>17</v>
      </c>
      <c r="K4342">
        <v>47.814</v>
      </c>
      <c r="L4342">
        <v>0.90997099999999997</v>
      </c>
      <c r="M4342">
        <v>2.79007E-3</v>
      </c>
      <c r="N4342" t="s">
        <v>28171</v>
      </c>
      <c r="O4342">
        <v>3173</v>
      </c>
      <c r="P4342" t="s">
        <v>1743</v>
      </c>
    </row>
    <row r="4343" spans="1:16">
      <c r="A4343" t="s">
        <v>11</v>
      </c>
      <c r="B4343" s="11" t="s">
        <v>172</v>
      </c>
      <c r="C4343" t="s">
        <v>31125</v>
      </c>
      <c r="D4343" t="s">
        <v>174</v>
      </c>
      <c r="E4343" t="s">
        <v>175</v>
      </c>
      <c r="F4343" s="7">
        <v>10384.981654850801</v>
      </c>
      <c r="G4343" t="s">
        <v>31126</v>
      </c>
      <c r="H4343">
        <v>47</v>
      </c>
      <c r="I4343" t="s">
        <v>17</v>
      </c>
      <c r="J4343" t="s">
        <v>17</v>
      </c>
      <c r="K4343">
        <v>190.11</v>
      </c>
      <c r="L4343">
        <v>0.98605799999999999</v>
      </c>
      <c r="M4343" s="1">
        <v>1.17867E-20</v>
      </c>
      <c r="N4343" t="s">
        <v>31127</v>
      </c>
      <c r="O4343">
        <v>1551</v>
      </c>
      <c r="P4343" t="s">
        <v>14484</v>
      </c>
    </row>
    <row r="4344" spans="1:16">
      <c r="A4344" t="s">
        <v>11</v>
      </c>
      <c r="B4344" s="11" t="s">
        <v>172</v>
      </c>
      <c r="C4344" t="s">
        <v>32063</v>
      </c>
      <c r="D4344" t="s">
        <v>174</v>
      </c>
      <c r="E4344" t="s">
        <v>175</v>
      </c>
      <c r="F4344" s="7">
        <v>10384.981654850801</v>
      </c>
      <c r="G4344" t="s">
        <v>32064</v>
      </c>
      <c r="H4344" s="8">
        <v>1</v>
      </c>
      <c r="I4344" t="s">
        <v>17</v>
      </c>
      <c r="J4344" t="s">
        <v>17</v>
      </c>
      <c r="K4344">
        <v>56.765999999999998</v>
      </c>
      <c r="L4344">
        <v>0.99785400000000002</v>
      </c>
      <c r="M4344">
        <v>1.4187E-3</v>
      </c>
      <c r="N4344" t="s">
        <v>32065</v>
      </c>
      <c r="O4344">
        <v>13650</v>
      </c>
      <c r="P4344" t="s">
        <v>298</v>
      </c>
    </row>
    <row r="4345" spans="1:16">
      <c r="A4345" t="s">
        <v>11</v>
      </c>
      <c r="B4345" s="11" t="s">
        <v>172</v>
      </c>
      <c r="C4345" t="s">
        <v>35377</v>
      </c>
      <c r="D4345" t="s">
        <v>174</v>
      </c>
      <c r="E4345" t="s">
        <v>175</v>
      </c>
      <c r="F4345" s="7">
        <v>10384.981654850801</v>
      </c>
      <c r="G4345" t="s">
        <v>35378</v>
      </c>
      <c r="H4345" s="8">
        <v>1</v>
      </c>
      <c r="I4345" t="s">
        <v>17</v>
      </c>
      <c r="J4345" t="s">
        <v>17</v>
      </c>
      <c r="K4345">
        <v>177.22</v>
      </c>
      <c r="L4345">
        <v>0.99999800000000005</v>
      </c>
      <c r="M4345" s="1">
        <v>4.2707799999999997E-12</v>
      </c>
      <c r="N4345" t="s">
        <v>35379</v>
      </c>
      <c r="O4345">
        <v>14141</v>
      </c>
      <c r="P4345" t="s">
        <v>298</v>
      </c>
    </row>
    <row r="4346" spans="1:16">
      <c r="A4346" t="s">
        <v>11</v>
      </c>
      <c r="B4346" s="11" t="s">
        <v>172</v>
      </c>
      <c r="C4346" t="s">
        <v>36836</v>
      </c>
      <c r="D4346" t="s">
        <v>174</v>
      </c>
      <c r="E4346" t="s">
        <v>175</v>
      </c>
      <c r="F4346" s="7">
        <v>10384.981654850801</v>
      </c>
      <c r="G4346" t="s">
        <v>36837</v>
      </c>
      <c r="H4346">
        <v>18</v>
      </c>
      <c r="I4346" t="s">
        <v>17</v>
      </c>
      <c r="J4346" t="s">
        <v>17</v>
      </c>
      <c r="K4346">
        <v>126.71</v>
      </c>
      <c r="L4346">
        <v>0.709229</v>
      </c>
      <c r="M4346" s="1">
        <v>5.3717100000000003E-9</v>
      </c>
      <c r="N4346" t="s">
        <v>36838</v>
      </c>
      <c r="O4346">
        <v>5711</v>
      </c>
      <c r="P4346" t="s">
        <v>7171</v>
      </c>
    </row>
    <row r="4347" spans="1:16">
      <c r="A4347" t="s">
        <v>11</v>
      </c>
      <c r="B4347" s="11" t="s">
        <v>172</v>
      </c>
      <c r="C4347" t="s">
        <v>41951</v>
      </c>
      <c r="D4347" t="s">
        <v>174</v>
      </c>
      <c r="E4347" t="s">
        <v>175</v>
      </c>
      <c r="F4347" s="7">
        <v>10384.981654850801</v>
      </c>
      <c r="G4347" t="s">
        <v>41952</v>
      </c>
      <c r="H4347">
        <v>13</v>
      </c>
      <c r="I4347" t="s">
        <v>17</v>
      </c>
      <c r="J4347" t="s">
        <v>17</v>
      </c>
      <c r="K4347">
        <v>137.62</v>
      </c>
      <c r="L4347">
        <v>0.933253</v>
      </c>
      <c r="M4347" s="1">
        <v>1.6181799999999999E-6</v>
      </c>
      <c r="N4347" t="s">
        <v>41953</v>
      </c>
      <c r="O4347">
        <v>14794</v>
      </c>
      <c r="P4347" t="s">
        <v>1350</v>
      </c>
    </row>
    <row r="4348" spans="1:16">
      <c r="A4348" t="s">
        <v>11</v>
      </c>
      <c r="B4348" s="11" t="s">
        <v>172</v>
      </c>
      <c r="C4348" t="s">
        <v>43014</v>
      </c>
      <c r="D4348" t="s">
        <v>174</v>
      </c>
      <c r="E4348" t="s">
        <v>175</v>
      </c>
      <c r="F4348" s="7">
        <v>10384.981654850801</v>
      </c>
      <c r="G4348" t="s">
        <v>43015</v>
      </c>
      <c r="H4348">
        <v>4</v>
      </c>
      <c r="I4348" t="s">
        <v>17</v>
      </c>
      <c r="J4348" t="s">
        <v>17</v>
      </c>
      <c r="K4348">
        <v>75.796999999999997</v>
      </c>
      <c r="L4348">
        <v>0.82212799999999997</v>
      </c>
      <c r="M4348" s="1">
        <v>5.8152300000000002E-6</v>
      </c>
      <c r="N4348" t="s">
        <v>43016</v>
      </c>
      <c r="O4348">
        <v>9512</v>
      </c>
      <c r="P4348" t="s">
        <v>2065</v>
      </c>
    </row>
    <row r="4349" spans="1:16">
      <c r="A4349" t="s">
        <v>11</v>
      </c>
      <c r="B4349" s="11" t="s">
        <v>172</v>
      </c>
      <c r="C4349" t="s">
        <v>48317</v>
      </c>
      <c r="D4349" t="s">
        <v>174</v>
      </c>
      <c r="E4349" t="s">
        <v>175</v>
      </c>
      <c r="F4349" s="7">
        <v>10384.981654850801</v>
      </c>
      <c r="G4349" t="s">
        <v>48318</v>
      </c>
      <c r="H4349">
        <v>21</v>
      </c>
      <c r="I4349" t="s">
        <v>17</v>
      </c>
      <c r="J4349" t="s">
        <v>17</v>
      </c>
      <c r="K4349">
        <v>113.54</v>
      </c>
      <c r="L4349">
        <v>0.99002000000000001</v>
      </c>
      <c r="M4349" s="1">
        <v>6.9300300000000001E-6</v>
      </c>
      <c r="N4349" t="s">
        <v>48319</v>
      </c>
      <c r="O4349">
        <v>10145</v>
      </c>
      <c r="P4349" t="s">
        <v>4296</v>
      </c>
    </row>
    <row r="4350" spans="1:16">
      <c r="A4350" t="s">
        <v>11</v>
      </c>
      <c r="B4350" s="11" t="s">
        <v>172</v>
      </c>
      <c r="C4350" t="s">
        <v>49443</v>
      </c>
      <c r="D4350" t="s">
        <v>174</v>
      </c>
      <c r="E4350" t="s">
        <v>175</v>
      </c>
      <c r="F4350" s="7">
        <v>10384.981654850801</v>
      </c>
      <c r="G4350" t="s">
        <v>49444</v>
      </c>
      <c r="H4350">
        <v>14</v>
      </c>
      <c r="I4350" t="s">
        <v>17</v>
      </c>
      <c r="J4350" t="s">
        <v>17</v>
      </c>
      <c r="K4350">
        <v>249.41</v>
      </c>
      <c r="L4350">
        <v>0.819496</v>
      </c>
      <c r="M4350" s="1">
        <v>6.7687799999999997E-43</v>
      </c>
      <c r="N4350" t="s">
        <v>49445</v>
      </c>
      <c r="O4350">
        <v>14096</v>
      </c>
      <c r="P4350" t="s">
        <v>5591</v>
      </c>
    </row>
    <row r="4351" spans="1:16">
      <c r="A4351" t="s">
        <v>11</v>
      </c>
      <c r="B4351" s="11" t="s">
        <v>172</v>
      </c>
      <c r="C4351" t="s">
        <v>49458</v>
      </c>
      <c r="D4351" t="s">
        <v>174</v>
      </c>
      <c r="E4351" t="s">
        <v>175</v>
      </c>
      <c r="F4351" s="7">
        <v>10384.981654850801</v>
      </c>
      <c r="G4351" t="s">
        <v>49459</v>
      </c>
      <c r="H4351">
        <v>5</v>
      </c>
      <c r="I4351" t="s">
        <v>17</v>
      </c>
      <c r="J4351" t="s">
        <v>17</v>
      </c>
      <c r="K4351">
        <v>131.86000000000001</v>
      </c>
      <c r="L4351">
        <v>0.89195000000000002</v>
      </c>
      <c r="M4351" s="1">
        <v>1.2465699999999999E-11</v>
      </c>
      <c r="N4351" t="s">
        <v>49460</v>
      </c>
      <c r="O4351">
        <v>835</v>
      </c>
      <c r="P4351" t="s">
        <v>2649</v>
      </c>
    </row>
    <row r="4352" spans="1:16">
      <c r="A4352" t="s">
        <v>11</v>
      </c>
      <c r="B4352" s="11" t="s">
        <v>172</v>
      </c>
      <c r="C4352" t="s">
        <v>49649</v>
      </c>
      <c r="D4352" t="s">
        <v>174</v>
      </c>
      <c r="E4352" t="s">
        <v>175</v>
      </c>
      <c r="F4352" s="7">
        <v>10384.981654850801</v>
      </c>
      <c r="G4352" t="s">
        <v>49650</v>
      </c>
      <c r="H4352">
        <v>8</v>
      </c>
      <c r="I4352" t="s">
        <v>17</v>
      </c>
      <c r="J4352" t="s">
        <v>17</v>
      </c>
      <c r="K4352">
        <v>144.88</v>
      </c>
      <c r="L4352">
        <v>1</v>
      </c>
      <c r="M4352" s="1">
        <v>3.6517200000000001E-10</v>
      </c>
      <c r="N4352" t="s">
        <v>49651</v>
      </c>
      <c r="O4352">
        <v>6441</v>
      </c>
      <c r="P4352" t="s">
        <v>3026</v>
      </c>
    </row>
    <row r="4353" spans="1:16">
      <c r="A4353" t="s">
        <v>11</v>
      </c>
      <c r="B4353" s="11" t="s">
        <v>172</v>
      </c>
      <c r="C4353" t="s">
        <v>53915</v>
      </c>
      <c r="D4353" t="s">
        <v>174</v>
      </c>
      <c r="E4353" t="s">
        <v>175</v>
      </c>
      <c r="F4353" s="7">
        <v>10384.981654850801</v>
      </c>
      <c r="G4353" t="s">
        <v>53916</v>
      </c>
      <c r="H4353">
        <v>4</v>
      </c>
      <c r="I4353" t="s">
        <v>17</v>
      </c>
      <c r="J4353" t="s">
        <v>17</v>
      </c>
      <c r="K4353">
        <v>105.06</v>
      </c>
      <c r="L4353">
        <v>0.99999700000000002</v>
      </c>
      <c r="M4353" s="1">
        <v>8.3647599999999995E-5</v>
      </c>
      <c r="N4353" t="s">
        <v>53917</v>
      </c>
      <c r="O4353">
        <v>3337</v>
      </c>
      <c r="P4353" t="s">
        <v>1743</v>
      </c>
    </row>
    <row r="4354" spans="1:16">
      <c r="A4354" t="s">
        <v>11</v>
      </c>
      <c r="B4354" s="11" t="s">
        <v>172</v>
      </c>
      <c r="C4354" t="s">
        <v>58072</v>
      </c>
      <c r="D4354" t="s">
        <v>174</v>
      </c>
      <c r="E4354" t="s">
        <v>175</v>
      </c>
      <c r="F4354" s="7">
        <v>10384.981654850801</v>
      </c>
      <c r="G4354" t="s">
        <v>58073</v>
      </c>
      <c r="H4354">
        <v>6</v>
      </c>
      <c r="I4354" t="s">
        <v>17</v>
      </c>
      <c r="J4354" t="s">
        <v>17</v>
      </c>
      <c r="K4354">
        <v>106.75</v>
      </c>
      <c r="L4354">
        <v>0.99322500000000002</v>
      </c>
      <c r="M4354" s="1">
        <v>1.9980300000000002E-6</v>
      </c>
      <c r="N4354" t="s">
        <v>58074</v>
      </c>
      <c r="O4354">
        <v>10978</v>
      </c>
      <c r="P4354" t="s">
        <v>9125</v>
      </c>
    </row>
    <row r="4355" spans="1:16">
      <c r="A4355" t="s">
        <v>11</v>
      </c>
      <c r="B4355" s="11" t="s">
        <v>172</v>
      </c>
      <c r="C4355" t="s">
        <v>58938</v>
      </c>
      <c r="D4355" t="s">
        <v>174</v>
      </c>
      <c r="E4355" t="s">
        <v>175</v>
      </c>
      <c r="F4355" s="7">
        <v>10384.981654850801</v>
      </c>
      <c r="G4355" t="s">
        <v>58939</v>
      </c>
      <c r="H4355">
        <v>2</v>
      </c>
      <c r="I4355" t="s">
        <v>17</v>
      </c>
      <c r="J4355" t="s">
        <v>17</v>
      </c>
      <c r="K4355">
        <v>61.703000000000003</v>
      </c>
      <c r="L4355">
        <v>0.75290400000000002</v>
      </c>
      <c r="M4355" s="1">
        <v>5.4663600000000003E-5</v>
      </c>
      <c r="N4355" t="s">
        <v>58940</v>
      </c>
      <c r="O4355">
        <v>5495</v>
      </c>
      <c r="P4355" t="s">
        <v>4692</v>
      </c>
    </row>
    <row r="4356" spans="1:16">
      <c r="A4356" t="s">
        <v>11</v>
      </c>
      <c r="B4356" s="11" t="s">
        <v>172</v>
      </c>
      <c r="C4356" t="s">
        <v>60870</v>
      </c>
      <c r="D4356" t="s">
        <v>174</v>
      </c>
      <c r="E4356" t="s">
        <v>175</v>
      </c>
      <c r="F4356" s="7">
        <v>10384.981654850801</v>
      </c>
      <c r="G4356" t="s">
        <v>60871</v>
      </c>
      <c r="H4356">
        <v>3</v>
      </c>
      <c r="I4356" t="s">
        <v>17</v>
      </c>
      <c r="J4356" t="s">
        <v>17</v>
      </c>
      <c r="K4356">
        <v>89.846000000000004</v>
      </c>
      <c r="L4356">
        <v>0.97570000000000001</v>
      </c>
      <c r="M4356" s="1">
        <v>6.05594E-18</v>
      </c>
      <c r="N4356" t="s">
        <v>60872</v>
      </c>
      <c r="O4356">
        <v>13914</v>
      </c>
      <c r="P4356" t="s">
        <v>3437</v>
      </c>
    </row>
    <row r="4357" spans="1:16">
      <c r="A4357" t="s">
        <v>11</v>
      </c>
      <c r="B4357" s="11" t="s">
        <v>172</v>
      </c>
      <c r="C4357" t="s">
        <v>61832</v>
      </c>
      <c r="D4357" t="s">
        <v>174</v>
      </c>
      <c r="E4357" t="s">
        <v>175</v>
      </c>
      <c r="F4357" s="7">
        <v>10384.981654850801</v>
      </c>
      <c r="G4357" t="s">
        <v>61833</v>
      </c>
      <c r="H4357">
        <v>51</v>
      </c>
      <c r="I4357" t="s">
        <v>17</v>
      </c>
      <c r="J4357" t="s">
        <v>17</v>
      </c>
      <c r="K4357">
        <v>131.31</v>
      </c>
      <c r="L4357">
        <v>1</v>
      </c>
      <c r="M4357" s="1">
        <v>8.4445499999999995E-10</v>
      </c>
      <c r="N4357" t="s">
        <v>61834</v>
      </c>
      <c r="O4357">
        <v>11368</v>
      </c>
      <c r="P4357" t="s">
        <v>4742</v>
      </c>
    </row>
    <row r="4358" spans="1:16">
      <c r="A4358" t="s">
        <v>11</v>
      </c>
      <c r="B4358" s="11" t="s">
        <v>172</v>
      </c>
      <c r="C4358" t="s">
        <v>62714</v>
      </c>
      <c r="D4358" t="s">
        <v>174</v>
      </c>
      <c r="E4358" t="s">
        <v>175</v>
      </c>
      <c r="F4358" s="7">
        <v>10384.981654850801</v>
      </c>
      <c r="G4358" t="s">
        <v>62715</v>
      </c>
      <c r="H4358">
        <v>7</v>
      </c>
      <c r="I4358" t="s">
        <v>17</v>
      </c>
      <c r="J4358" t="s">
        <v>17</v>
      </c>
      <c r="K4358">
        <v>73.546000000000006</v>
      </c>
      <c r="L4358">
        <v>0.99414000000000002</v>
      </c>
      <c r="M4358" s="1">
        <v>4.4177000000000001E-6</v>
      </c>
      <c r="N4358" t="s">
        <v>62716</v>
      </c>
      <c r="O4358">
        <v>10037</v>
      </c>
      <c r="P4358" t="s">
        <v>75</v>
      </c>
    </row>
    <row r="4359" spans="1:16">
      <c r="A4359" t="s">
        <v>11</v>
      </c>
      <c r="B4359" s="11" t="s">
        <v>172</v>
      </c>
      <c r="C4359" t="s">
        <v>64256</v>
      </c>
      <c r="D4359" t="s">
        <v>174</v>
      </c>
      <c r="E4359" t="s">
        <v>175</v>
      </c>
      <c r="F4359" s="7">
        <v>10384.981654850801</v>
      </c>
      <c r="G4359" t="s">
        <v>64257</v>
      </c>
      <c r="H4359">
        <v>15</v>
      </c>
      <c r="I4359" t="s">
        <v>17</v>
      </c>
      <c r="J4359" t="s">
        <v>17</v>
      </c>
      <c r="K4359">
        <v>118.46</v>
      </c>
      <c r="L4359">
        <v>0.99905600000000006</v>
      </c>
      <c r="M4359" s="1">
        <v>2.5161400000000001E-8</v>
      </c>
      <c r="N4359" t="s">
        <v>64258</v>
      </c>
      <c r="O4359">
        <v>11385</v>
      </c>
      <c r="P4359" t="s">
        <v>341</v>
      </c>
    </row>
    <row r="4360" spans="1:16">
      <c r="A4360" t="s">
        <v>11</v>
      </c>
      <c r="B4360" s="11" t="s">
        <v>172</v>
      </c>
      <c r="C4360" t="s">
        <v>71513</v>
      </c>
      <c r="D4360" t="s">
        <v>174</v>
      </c>
      <c r="E4360" t="s">
        <v>175</v>
      </c>
      <c r="F4360" s="7">
        <v>10384.981654850801</v>
      </c>
      <c r="G4360" t="s">
        <v>71514</v>
      </c>
      <c r="H4360">
        <v>21</v>
      </c>
      <c r="I4360" t="s">
        <v>17</v>
      </c>
      <c r="J4360" t="s">
        <v>17</v>
      </c>
      <c r="K4360">
        <v>134.83000000000001</v>
      </c>
      <c r="L4360">
        <v>0.99999899999999997</v>
      </c>
      <c r="M4360" s="1">
        <v>9.8015999999999996E-14</v>
      </c>
      <c r="N4360" t="s">
        <v>71515</v>
      </c>
      <c r="O4360">
        <v>12302</v>
      </c>
      <c r="P4360" t="s">
        <v>219</v>
      </c>
    </row>
    <row r="4361" spans="1:16">
      <c r="A4361" t="s">
        <v>11</v>
      </c>
      <c r="B4361" s="11" t="s">
        <v>172</v>
      </c>
      <c r="C4361" t="s">
        <v>71810</v>
      </c>
      <c r="D4361" t="s">
        <v>174</v>
      </c>
      <c r="E4361" t="s">
        <v>175</v>
      </c>
      <c r="F4361" s="7">
        <v>10384.981654850801</v>
      </c>
      <c r="G4361" t="s">
        <v>71811</v>
      </c>
      <c r="H4361">
        <v>68</v>
      </c>
      <c r="I4361" t="s">
        <v>17</v>
      </c>
      <c r="J4361" t="s">
        <v>17</v>
      </c>
      <c r="K4361">
        <v>159</v>
      </c>
      <c r="L4361">
        <v>0.82845500000000005</v>
      </c>
      <c r="M4361" s="1">
        <v>1.11794E-10</v>
      </c>
      <c r="N4361" t="s">
        <v>71812</v>
      </c>
      <c r="O4361">
        <v>2788</v>
      </c>
      <c r="P4361" t="s">
        <v>969</v>
      </c>
    </row>
    <row r="4362" spans="1:16">
      <c r="A4362" t="s">
        <v>11</v>
      </c>
      <c r="B4362" s="11" t="s">
        <v>172</v>
      </c>
      <c r="C4362" t="s">
        <v>72259</v>
      </c>
      <c r="D4362" t="s">
        <v>174</v>
      </c>
      <c r="E4362" t="s">
        <v>175</v>
      </c>
      <c r="F4362" s="7">
        <v>10384.981654850801</v>
      </c>
      <c r="G4362" t="s">
        <v>72260</v>
      </c>
      <c r="H4362" s="8">
        <v>1</v>
      </c>
      <c r="I4362" t="s">
        <v>17</v>
      </c>
      <c r="J4362" t="s">
        <v>17</v>
      </c>
      <c r="K4362">
        <v>96.55</v>
      </c>
      <c r="L4362">
        <v>0.99999700000000002</v>
      </c>
      <c r="M4362" s="1">
        <v>1.39013E-5</v>
      </c>
      <c r="N4362" t="s">
        <v>72261</v>
      </c>
      <c r="O4362">
        <v>17178</v>
      </c>
      <c r="P4362" t="s">
        <v>1060</v>
      </c>
    </row>
    <row r="4363" spans="1:16">
      <c r="A4363" t="s">
        <v>11</v>
      </c>
      <c r="B4363" s="11" t="s">
        <v>172</v>
      </c>
      <c r="C4363" t="s">
        <v>80151</v>
      </c>
      <c r="D4363" t="s">
        <v>174</v>
      </c>
      <c r="E4363" t="s">
        <v>175</v>
      </c>
      <c r="F4363" s="7">
        <v>10384.981654850801</v>
      </c>
      <c r="G4363" t="s">
        <v>80152</v>
      </c>
      <c r="H4363">
        <v>87</v>
      </c>
      <c r="I4363" t="s">
        <v>17</v>
      </c>
      <c r="J4363" t="s">
        <v>17</v>
      </c>
      <c r="K4363">
        <v>204.69</v>
      </c>
      <c r="L4363">
        <v>0.953233</v>
      </c>
      <c r="M4363" s="1">
        <v>1.7407699999999999E-23</v>
      </c>
      <c r="N4363" t="s">
        <v>80153</v>
      </c>
      <c r="O4363">
        <v>5778</v>
      </c>
      <c r="P4363" t="s">
        <v>1552</v>
      </c>
    </row>
    <row r="4364" spans="1:16">
      <c r="A4364" t="s">
        <v>11</v>
      </c>
      <c r="B4364" s="11" t="s">
        <v>172</v>
      </c>
      <c r="C4364" t="s">
        <v>80597</v>
      </c>
      <c r="D4364" t="s">
        <v>174</v>
      </c>
      <c r="E4364" t="s">
        <v>175</v>
      </c>
      <c r="F4364" s="7">
        <v>10384.981654850801</v>
      </c>
      <c r="G4364" t="s">
        <v>80598</v>
      </c>
      <c r="H4364">
        <v>8</v>
      </c>
      <c r="I4364" t="s">
        <v>17</v>
      </c>
      <c r="J4364" t="s">
        <v>17</v>
      </c>
      <c r="K4364">
        <v>143.93</v>
      </c>
      <c r="L4364">
        <v>0.72159899999999999</v>
      </c>
      <c r="M4364" s="1">
        <v>1.5669799999999999E-10</v>
      </c>
      <c r="N4364" t="s">
        <v>80599</v>
      </c>
      <c r="O4364">
        <v>2801</v>
      </c>
      <c r="P4364" t="s">
        <v>3131</v>
      </c>
    </row>
    <row r="4365" spans="1:16">
      <c r="A4365" t="s">
        <v>11</v>
      </c>
      <c r="B4365" s="11" t="s">
        <v>172</v>
      </c>
      <c r="C4365" t="s">
        <v>82919</v>
      </c>
      <c r="D4365" t="s">
        <v>174</v>
      </c>
      <c r="E4365" t="s">
        <v>175</v>
      </c>
      <c r="F4365" s="7">
        <v>10384.981654850801</v>
      </c>
      <c r="G4365" t="s">
        <v>82920</v>
      </c>
      <c r="H4365">
        <v>3</v>
      </c>
      <c r="I4365" t="s">
        <v>17</v>
      </c>
      <c r="J4365" t="s">
        <v>17</v>
      </c>
      <c r="K4365">
        <v>82.069000000000003</v>
      </c>
      <c r="L4365">
        <v>1</v>
      </c>
      <c r="M4365">
        <v>3.2498900000000001E-3</v>
      </c>
      <c r="N4365" t="s">
        <v>82921</v>
      </c>
      <c r="O4365">
        <v>10160</v>
      </c>
      <c r="P4365" t="s">
        <v>10341</v>
      </c>
    </row>
    <row r="4366" spans="1:16">
      <c r="A4366" t="s">
        <v>89066</v>
      </c>
      <c r="B4366" s="11" t="s">
        <v>172</v>
      </c>
      <c r="C4366" t="s">
        <v>100948</v>
      </c>
      <c r="D4366" t="s">
        <v>174</v>
      </c>
      <c r="E4366" t="s">
        <v>175</v>
      </c>
      <c r="F4366" s="7">
        <v>10384.981654850801</v>
      </c>
      <c r="G4366" t="s">
        <v>100949</v>
      </c>
      <c r="H4366">
        <v>2</v>
      </c>
      <c r="I4366" t="s">
        <v>17</v>
      </c>
      <c r="J4366" t="s">
        <v>17</v>
      </c>
      <c r="K4366">
        <v>2.16</v>
      </c>
      <c r="L4366" t="s">
        <v>89071</v>
      </c>
      <c r="M4366">
        <v>1.3469999999999999E-4</v>
      </c>
      <c r="N4366" t="s">
        <v>92351</v>
      </c>
      <c r="O4366">
        <v>12210</v>
      </c>
      <c r="P4366" t="s">
        <v>91171</v>
      </c>
    </row>
    <row r="4367" spans="1:16">
      <c r="A4367" t="s">
        <v>89066</v>
      </c>
      <c r="B4367" s="11" t="s">
        <v>172</v>
      </c>
      <c r="C4367" t="s">
        <v>105979</v>
      </c>
      <c r="D4367" t="s">
        <v>174</v>
      </c>
      <c r="E4367" t="s">
        <v>175</v>
      </c>
      <c r="F4367" s="7">
        <v>10384.981654850801</v>
      </c>
      <c r="G4367" t="s">
        <v>105980</v>
      </c>
      <c r="H4367" s="8">
        <v>1</v>
      </c>
      <c r="I4367" t="s">
        <v>17</v>
      </c>
      <c r="J4367" t="s">
        <v>17</v>
      </c>
      <c r="K4367">
        <v>2.91</v>
      </c>
      <c r="L4367" t="s">
        <v>89071</v>
      </c>
      <c r="M4367">
        <v>5.3300000000000005E-4</v>
      </c>
      <c r="N4367" t="s">
        <v>105981</v>
      </c>
      <c r="O4367">
        <v>2233</v>
      </c>
      <c r="P4367" t="s">
        <v>100465</v>
      </c>
    </row>
    <row r="4368" spans="1:16">
      <c r="A4368" t="s">
        <v>89066</v>
      </c>
      <c r="B4368" s="11" t="s">
        <v>172</v>
      </c>
      <c r="C4368" t="s">
        <v>106379</v>
      </c>
      <c r="D4368" t="s">
        <v>174</v>
      </c>
      <c r="E4368" t="s">
        <v>175</v>
      </c>
      <c r="F4368" s="7">
        <v>10384.981654850801</v>
      </c>
      <c r="G4368" t="s">
        <v>106380</v>
      </c>
      <c r="H4368" s="8">
        <v>1</v>
      </c>
      <c r="I4368" t="s">
        <v>17</v>
      </c>
      <c r="J4368" t="s">
        <v>17</v>
      </c>
      <c r="K4368">
        <v>3.12</v>
      </c>
      <c r="L4368" t="s">
        <v>89071</v>
      </c>
      <c r="M4368">
        <v>2.5449999999999999E-5</v>
      </c>
      <c r="N4368" t="s">
        <v>106381</v>
      </c>
      <c r="O4368">
        <v>16527</v>
      </c>
      <c r="P4368" t="s">
        <v>89714</v>
      </c>
    </row>
    <row r="4369" spans="1:16">
      <c r="A4369" t="s">
        <v>89066</v>
      </c>
      <c r="B4369" s="11" t="s">
        <v>172</v>
      </c>
      <c r="C4369" t="s">
        <v>107986</v>
      </c>
      <c r="D4369" t="s">
        <v>174</v>
      </c>
      <c r="E4369" t="s">
        <v>175</v>
      </c>
      <c r="F4369" s="7">
        <v>10384.981654850801</v>
      </c>
      <c r="G4369" t="s">
        <v>107987</v>
      </c>
      <c r="H4369" s="8">
        <v>1</v>
      </c>
      <c r="I4369" t="s">
        <v>17</v>
      </c>
      <c r="J4369" t="s">
        <v>17</v>
      </c>
      <c r="K4369">
        <v>4.71</v>
      </c>
      <c r="L4369" t="s">
        <v>89071</v>
      </c>
      <c r="M4369">
        <v>0</v>
      </c>
      <c r="N4369" t="s">
        <v>107988</v>
      </c>
      <c r="O4369">
        <v>14960</v>
      </c>
      <c r="P4369" t="s">
        <v>89688</v>
      </c>
    </row>
    <row r="4370" spans="1:16">
      <c r="A4370" t="s">
        <v>89066</v>
      </c>
      <c r="B4370" s="11" t="s">
        <v>172</v>
      </c>
      <c r="C4370" t="s">
        <v>109645</v>
      </c>
      <c r="D4370" t="s">
        <v>174</v>
      </c>
      <c r="E4370" t="s">
        <v>175</v>
      </c>
      <c r="F4370" s="7">
        <v>10384.981654850801</v>
      </c>
      <c r="G4370" t="s">
        <v>109646</v>
      </c>
      <c r="H4370" s="8">
        <v>1</v>
      </c>
      <c r="I4370" t="s">
        <v>17</v>
      </c>
      <c r="J4370" t="s">
        <v>17</v>
      </c>
      <c r="K4370">
        <v>1.72</v>
      </c>
      <c r="L4370" t="s">
        <v>89071</v>
      </c>
      <c r="M4370">
        <v>2.98E-3</v>
      </c>
      <c r="N4370" t="s">
        <v>109647</v>
      </c>
      <c r="O4370">
        <v>18117</v>
      </c>
      <c r="P4370" t="s">
        <v>89618</v>
      </c>
    </row>
    <row r="4371" spans="1:16">
      <c r="A4371" t="s">
        <v>11</v>
      </c>
      <c r="B4371" s="11" t="s">
        <v>172</v>
      </c>
      <c r="C4371" t="s">
        <v>113583</v>
      </c>
      <c r="D4371" t="s">
        <v>174</v>
      </c>
      <c r="E4371" t="s">
        <v>175</v>
      </c>
      <c r="F4371" s="7">
        <v>10384.981654850801</v>
      </c>
      <c r="G4371" t="s">
        <v>113584</v>
      </c>
      <c r="H4371">
        <v>4</v>
      </c>
      <c r="I4371" t="s">
        <v>89093</v>
      </c>
      <c r="J4371" t="s">
        <v>17</v>
      </c>
      <c r="K4371">
        <v>97.272999999999996</v>
      </c>
      <c r="L4371">
        <v>0.49719600000000003</v>
      </c>
      <c r="M4371" s="1">
        <v>3.8570600000000003E-7</v>
      </c>
      <c r="N4371" t="s">
        <v>113585</v>
      </c>
      <c r="O4371">
        <v>11202</v>
      </c>
      <c r="P4371" t="s">
        <v>5848</v>
      </c>
    </row>
    <row r="4372" spans="1:16">
      <c r="A4372" t="s">
        <v>11</v>
      </c>
      <c r="B4372" s="11" t="s">
        <v>172</v>
      </c>
      <c r="C4372" t="s">
        <v>116511</v>
      </c>
      <c r="D4372" t="s">
        <v>174</v>
      </c>
      <c r="E4372" t="s">
        <v>175</v>
      </c>
      <c r="F4372" s="7">
        <v>10384.981654850801</v>
      </c>
      <c r="G4372" t="s">
        <v>116512</v>
      </c>
      <c r="H4372">
        <v>7</v>
      </c>
      <c r="I4372" t="s">
        <v>89093</v>
      </c>
      <c r="J4372" t="s">
        <v>17</v>
      </c>
      <c r="K4372">
        <v>96.016000000000005</v>
      </c>
      <c r="L4372">
        <v>0.48475000000000001</v>
      </c>
      <c r="M4372" s="1">
        <v>3.58675E-7</v>
      </c>
      <c r="N4372" t="s">
        <v>116513</v>
      </c>
      <c r="O4372">
        <v>8992</v>
      </c>
      <c r="P4372" t="s">
        <v>5211</v>
      </c>
    </row>
    <row r="4373" spans="1:16">
      <c r="A4373" t="s">
        <v>11</v>
      </c>
      <c r="B4373" s="11" t="s">
        <v>172</v>
      </c>
      <c r="C4373" t="s">
        <v>116988</v>
      </c>
      <c r="D4373" t="s">
        <v>174</v>
      </c>
      <c r="E4373" t="s">
        <v>175</v>
      </c>
      <c r="F4373" s="7">
        <v>10384.981654850801</v>
      </c>
      <c r="G4373" t="s">
        <v>116989</v>
      </c>
      <c r="H4373">
        <v>2</v>
      </c>
      <c r="I4373" t="s">
        <v>89093</v>
      </c>
      <c r="J4373" t="s">
        <v>17</v>
      </c>
      <c r="K4373">
        <v>97.272999999999996</v>
      </c>
      <c r="L4373">
        <v>0.49719600000000003</v>
      </c>
      <c r="M4373" s="1">
        <v>3.8570600000000003E-7</v>
      </c>
      <c r="N4373" t="s">
        <v>113585</v>
      </c>
      <c r="O4373">
        <v>11202</v>
      </c>
      <c r="P4373" t="s">
        <v>5848</v>
      </c>
    </row>
    <row r="4374" spans="1:16">
      <c r="A4374" t="s">
        <v>11</v>
      </c>
      <c r="B4374" s="11" t="s">
        <v>172</v>
      </c>
      <c r="C4374" t="s">
        <v>118639</v>
      </c>
      <c r="D4374" t="s">
        <v>174</v>
      </c>
      <c r="E4374" t="s">
        <v>175</v>
      </c>
      <c r="F4374" s="7">
        <v>10384.981654850801</v>
      </c>
      <c r="G4374" t="s">
        <v>118640</v>
      </c>
      <c r="H4374">
        <v>12</v>
      </c>
      <c r="I4374" t="s">
        <v>89093</v>
      </c>
      <c r="J4374" t="s">
        <v>17</v>
      </c>
      <c r="K4374">
        <v>165.48</v>
      </c>
      <c r="L4374">
        <v>0.66610499999999995</v>
      </c>
      <c r="M4374" s="1">
        <v>1.5869799999999999E-30</v>
      </c>
      <c r="N4374" t="s">
        <v>118641</v>
      </c>
      <c r="O4374">
        <v>12535</v>
      </c>
      <c r="P4374" t="s">
        <v>2085</v>
      </c>
    </row>
    <row r="4375" spans="1:16">
      <c r="A4375" t="s">
        <v>11</v>
      </c>
      <c r="B4375" s="11" t="s">
        <v>172</v>
      </c>
      <c r="C4375" t="s">
        <v>121949</v>
      </c>
      <c r="D4375" t="s">
        <v>174</v>
      </c>
      <c r="E4375" t="s">
        <v>175</v>
      </c>
      <c r="F4375" s="7">
        <v>10384.981654850801</v>
      </c>
      <c r="G4375" t="s">
        <v>121950</v>
      </c>
      <c r="H4375" s="8">
        <v>1</v>
      </c>
      <c r="I4375" t="s">
        <v>89093</v>
      </c>
      <c r="J4375" t="s">
        <v>17</v>
      </c>
      <c r="K4375">
        <v>88.754999999999995</v>
      </c>
      <c r="L4375">
        <v>0.49263800000000002</v>
      </c>
      <c r="M4375" s="1">
        <v>7.0905600000000005E-8</v>
      </c>
      <c r="N4375" t="s">
        <v>121951</v>
      </c>
      <c r="O4375">
        <v>12259</v>
      </c>
      <c r="P4375" t="s">
        <v>12630</v>
      </c>
    </row>
    <row r="4376" spans="1:16">
      <c r="A4376" t="s">
        <v>11</v>
      </c>
      <c r="B4376" s="11" t="s">
        <v>172</v>
      </c>
      <c r="C4376" t="s">
        <v>122779</v>
      </c>
      <c r="D4376" t="s">
        <v>174</v>
      </c>
      <c r="E4376" t="s">
        <v>175</v>
      </c>
      <c r="F4376" s="7">
        <v>10384.981654850801</v>
      </c>
      <c r="G4376" t="s">
        <v>122780</v>
      </c>
      <c r="H4376" s="8">
        <v>1</v>
      </c>
      <c r="I4376" t="s">
        <v>89093</v>
      </c>
      <c r="J4376" t="s">
        <v>17</v>
      </c>
      <c r="K4376">
        <v>86.727000000000004</v>
      </c>
      <c r="L4376">
        <v>0.58268399999999998</v>
      </c>
      <c r="M4376" s="1">
        <v>3.3083500000000003E-5</v>
      </c>
      <c r="N4376" t="s">
        <v>122781</v>
      </c>
      <c r="O4376">
        <v>12991</v>
      </c>
      <c r="P4376" t="s">
        <v>10983</v>
      </c>
    </row>
    <row r="4377" spans="1:16">
      <c r="A4377" t="s">
        <v>11</v>
      </c>
      <c r="B4377" s="11" t="s">
        <v>7872</v>
      </c>
      <c r="C4377" t="s">
        <v>7873</v>
      </c>
      <c r="D4377" t="s">
        <v>7874</v>
      </c>
      <c r="E4377" t="s">
        <v>7875</v>
      </c>
      <c r="F4377" s="7">
        <v>5403.7070962725302</v>
      </c>
      <c r="G4377" t="s">
        <v>7876</v>
      </c>
      <c r="H4377">
        <v>18</v>
      </c>
      <c r="I4377" t="s">
        <v>17</v>
      </c>
      <c r="J4377" t="s">
        <v>17</v>
      </c>
      <c r="K4377">
        <v>104.53</v>
      </c>
      <c r="L4377">
        <v>0.94237800000000005</v>
      </c>
      <c r="M4377" s="1">
        <v>1.3672900000000001E-8</v>
      </c>
      <c r="N4377" t="s">
        <v>7877</v>
      </c>
      <c r="O4377">
        <v>14644</v>
      </c>
      <c r="P4377" t="s">
        <v>3923</v>
      </c>
    </row>
    <row r="4378" spans="1:16">
      <c r="A4378" t="s">
        <v>11</v>
      </c>
      <c r="B4378" s="11" t="s">
        <v>7872</v>
      </c>
      <c r="C4378" t="s">
        <v>10127</v>
      </c>
      <c r="D4378" t="s">
        <v>7874</v>
      </c>
      <c r="E4378" t="s">
        <v>7875</v>
      </c>
      <c r="F4378" s="7">
        <v>5403.7070962725302</v>
      </c>
      <c r="G4378" t="s">
        <v>10128</v>
      </c>
      <c r="H4378">
        <v>52</v>
      </c>
      <c r="I4378" t="s">
        <v>17</v>
      </c>
      <c r="J4378" t="s">
        <v>17</v>
      </c>
      <c r="K4378">
        <v>256.07</v>
      </c>
      <c r="L4378">
        <v>0.99999700000000002</v>
      </c>
      <c r="M4378" s="1">
        <v>6.4029400000000004E-97</v>
      </c>
      <c r="N4378" t="s">
        <v>10129</v>
      </c>
      <c r="O4378">
        <v>16206</v>
      </c>
      <c r="P4378" t="s">
        <v>1162</v>
      </c>
    </row>
    <row r="4379" spans="1:16">
      <c r="A4379" t="s">
        <v>11</v>
      </c>
      <c r="B4379" s="11" t="s">
        <v>7872</v>
      </c>
      <c r="C4379" t="s">
        <v>10830</v>
      </c>
      <c r="D4379" t="s">
        <v>7874</v>
      </c>
      <c r="E4379" t="s">
        <v>7875</v>
      </c>
      <c r="F4379" s="7">
        <v>5403.7070962725302</v>
      </c>
      <c r="G4379" t="s">
        <v>10831</v>
      </c>
      <c r="H4379">
        <v>2</v>
      </c>
      <c r="I4379" t="s">
        <v>17</v>
      </c>
      <c r="J4379" t="s">
        <v>17</v>
      </c>
      <c r="K4379">
        <v>45.076999999999998</v>
      </c>
      <c r="L4379">
        <v>0.99534100000000003</v>
      </c>
      <c r="M4379">
        <v>3.2103399999999997E-2</v>
      </c>
      <c r="N4379" t="s">
        <v>10832</v>
      </c>
      <c r="O4379">
        <v>3258</v>
      </c>
      <c r="P4379" t="s">
        <v>843</v>
      </c>
    </row>
    <row r="4380" spans="1:16">
      <c r="A4380" t="s">
        <v>11</v>
      </c>
      <c r="B4380" s="11" t="s">
        <v>7872</v>
      </c>
      <c r="C4380" t="s">
        <v>11859</v>
      </c>
      <c r="D4380" t="s">
        <v>7874</v>
      </c>
      <c r="E4380" t="s">
        <v>7875</v>
      </c>
      <c r="F4380" s="7">
        <v>5403.7070962725302</v>
      </c>
      <c r="G4380" t="s">
        <v>11860</v>
      </c>
      <c r="H4380">
        <v>538</v>
      </c>
      <c r="I4380" t="s">
        <v>17</v>
      </c>
      <c r="J4380" t="s">
        <v>17</v>
      </c>
      <c r="K4380">
        <v>245.48</v>
      </c>
      <c r="L4380">
        <v>1</v>
      </c>
      <c r="M4380" s="1">
        <v>6.3892399999999995E-67</v>
      </c>
      <c r="N4380" t="s">
        <v>11861</v>
      </c>
      <c r="O4380">
        <v>2644</v>
      </c>
      <c r="P4380" t="s">
        <v>11862</v>
      </c>
    </row>
    <row r="4381" spans="1:16">
      <c r="A4381" t="s">
        <v>11</v>
      </c>
      <c r="B4381" s="11" t="s">
        <v>7872</v>
      </c>
      <c r="C4381" t="s">
        <v>19167</v>
      </c>
      <c r="D4381" t="s">
        <v>7874</v>
      </c>
      <c r="E4381" t="s">
        <v>7875</v>
      </c>
      <c r="F4381" s="7">
        <v>5403.7070962725302</v>
      </c>
      <c r="G4381" t="s">
        <v>19168</v>
      </c>
      <c r="H4381">
        <v>123</v>
      </c>
      <c r="I4381" t="s">
        <v>17</v>
      </c>
      <c r="J4381" t="s">
        <v>17</v>
      </c>
      <c r="K4381">
        <v>248.36</v>
      </c>
      <c r="L4381">
        <v>0.99910100000000002</v>
      </c>
      <c r="M4381" s="1">
        <v>4.5482100000000001E-36</v>
      </c>
      <c r="N4381" t="s">
        <v>19169</v>
      </c>
      <c r="O4381">
        <v>6603</v>
      </c>
      <c r="P4381" t="s">
        <v>375</v>
      </c>
    </row>
    <row r="4382" spans="1:16">
      <c r="A4382" t="s">
        <v>11</v>
      </c>
      <c r="B4382" s="11" t="s">
        <v>7872</v>
      </c>
      <c r="C4382" t="s">
        <v>25653</v>
      </c>
      <c r="D4382" t="s">
        <v>7874</v>
      </c>
      <c r="E4382" t="s">
        <v>7875</v>
      </c>
      <c r="F4382" s="7">
        <v>5403.7070962725302</v>
      </c>
      <c r="G4382" t="s">
        <v>25654</v>
      </c>
      <c r="H4382">
        <v>374</v>
      </c>
      <c r="I4382" t="s">
        <v>17</v>
      </c>
      <c r="J4382" t="s">
        <v>17</v>
      </c>
      <c r="K4382">
        <v>208.79</v>
      </c>
      <c r="L4382">
        <v>1</v>
      </c>
      <c r="M4382" s="1">
        <v>6.6660099999999995E-20</v>
      </c>
      <c r="N4382" t="s">
        <v>25655</v>
      </c>
      <c r="O4382">
        <v>2152</v>
      </c>
      <c r="P4382" t="s">
        <v>1660</v>
      </c>
    </row>
    <row r="4383" spans="1:16">
      <c r="A4383" t="s">
        <v>11</v>
      </c>
      <c r="B4383" s="11" t="s">
        <v>7872</v>
      </c>
      <c r="C4383" t="s">
        <v>32747</v>
      </c>
      <c r="D4383" t="s">
        <v>7874</v>
      </c>
      <c r="E4383" t="s">
        <v>7875</v>
      </c>
      <c r="F4383" s="7">
        <v>5403.7070962725302</v>
      </c>
      <c r="G4383" t="s">
        <v>32748</v>
      </c>
      <c r="H4383">
        <v>410</v>
      </c>
      <c r="I4383" t="s">
        <v>17</v>
      </c>
      <c r="J4383" t="s">
        <v>17</v>
      </c>
      <c r="K4383">
        <v>150.46</v>
      </c>
      <c r="L4383">
        <v>0.98662399999999995</v>
      </c>
      <c r="M4383" s="1">
        <v>2.5228699999999999E-27</v>
      </c>
      <c r="N4383" t="s">
        <v>32749</v>
      </c>
      <c r="O4383">
        <v>5866</v>
      </c>
      <c r="P4383" t="s">
        <v>3582</v>
      </c>
    </row>
    <row r="4384" spans="1:16">
      <c r="A4384" t="s">
        <v>11</v>
      </c>
      <c r="B4384" s="11" t="s">
        <v>7872</v>
      </c>
      <c r="C4384" t="s">
        <v>33041</v>
      </c>
      <c r="D4384" t="s">
        <v>7874</v>
      </c>
      <c r="E4384" t="s">
        <v>7875</v>
      </c>
      <c r="F4384" s="7">
        <v>5403.7070962725302</v>
      </c>
      <c r="G4384" t="s">
        <v>33042</v>
      </c>
      <c r="H4384">
        <v>85</v>
      </c>
      <c r="I4384" t="s">
        <v>17</v>
      </c>
      <c r="J4384" t="s">
        <v>17</v>
      </c>
      <c r="K4384">
        <v>159.91</v>
      </c>
      <c r="L4384">
        <v>0.95096899999999995</v>
      </c>
      <c r="M4384" s="1">
        <v>1.7959200000000001E-34</v>
      </c>
      <c r="N4384" t="s">
        <v>33043</v>
      </c>
      <c r="O4384">
        <v>20146</v>
      </c>
      <c r="P4384" t="s">
        <v>405</v>
      </c>
    </row>
    <row r="4385" spans="1:16">
      <c r="A4385" t="s">
        <v>11</v>
      </c>
      <c r="B4385" s="11" t="s">
        <v>7872</v>
      </c>
      <c r="C4385" t="s">
        <v>38478</v>
      </c>
      <c r="D4385" t="s">
        <v>7874</v>
      </c>
      <c r="E4385" t="s">
        <v>7875</v>
      </c>
      <c r="F4385" s="7">
        <v>5403.7070962725302</v>
      </c>
      <c r="G4385" t="s">
        <v>38479</v>
      </c>
      <c r="H4385">
        <v>430</v>
      </c>
      <c r="I4385" t="s">
        <v>17</v>
      </c>
      <c r="J4385" t="s">
        <v>17</v>
      </c>
      <c r="K4385">
        <v>150.46</v>
      </c>
      <c r="L4385">
        <v>0.99324999999999997</v>
      </c>
      <c r="M4385" s="1">
        <v>2.5228699999999999E-27</v>
      </c>
      <c r="N4385" t="s">
        <v>32749</v>
      </c>
      <c r="O4385">
        <v>5866</v>
      </c>
      <c r="P4385" t="s">
        <v>3582</v>
      </c>
    </row>
    <row r="4386" spans="1:16">
      <c r="A4386" t="s">
        <v>11</v>
      </c>
      <c r="B4386" s="11" t="s">
        <v>7872</v>
      </c>
      <c r="C4386" t="s">
        <v>38881</v>
      </c>
      <c r="D4386" t="s">
        <v>7874</v>
      </c>
      <c r="E4386" t="s">
        <v>7875</v>
      </c>
      <c r="F4386" s="7">
        <v>5403.7070962725302</v>
      </c>
      <c r="G4386" t="s">
        <v>38882</v>
      </c>
      <c r="H4386">
        <v>44</v>
      </c>
      <c r="I4386" t="s">
        <v>17</v>
      </c>
      <c r="J4386" t="s">
        <v>17</v>
      </c>
      <c r="K4386">
        <v>241.46</v>
      </c>
      <c r="L4386">
        <v>0.99996799999999997</v>
      </c>
      <c r="M4386" s="1">
        <v>1.2459399999999999E-46</v>
      </c>
      <c r="N4386" t="s">
        <v>38883</v>
      </c>
      <c r="O4386">
        <v>5997</v>
      </c>
      <c r="P4386" t="s">
        <v>5299</v>
      </c>
    </row>
    <row r="4387" spans="1:16">
      <c r="A4387" t="s">
        <v>11</v>
      </c>
      <c r="B4387" s="11" t="s">
        <v>7872</v>
      </c>
      <c r="C4387" t="s">
        <v>41966</v>
      </c>
      <c r="D4387" t="s">
        <v>7874</v>
      </c>
      <c r="E4387" t="s">
        <v>7875</v>
      </c>
      <c r="F4387" s="7">
        <v>5403.7070962725302</v>
      </c>
      <c r="G4387" t="s">
        <v>41967</v>
      </c>
      <c r="H4387">
        <v>47</v>
      </c>
      <c r="I4387" t="s">
        <v>17</v>
      </c>
      <c r="J4387" t="s">
        <v>17</v>
      </c>
      <c r="K4387">
        <v>182.74</v>
      </c>
      <c r="L4387">
        <v>0.92538399999999998</v>
      </c>
      <c r="M4387" s="1">
        <v>7.9257500000000008E-43</v>
      </c>
      <c r="N4387" t="s">
        <v>41968</v>
      </c>
      <c r="O4387">
        <v>16761</v>
      </c>
      <c r="P4387" t="s">
        <v>17313</v>
      </c>
    </row>
    <row r="4388" spans="1:16">
      <c r="A4388" t="s">
        <v>11</v>
      </c>
      <c r="B4388" s="11" t="s">
        <v>7872</v>
      </c>
      <c r="C4388" t="s">
        <v>48573</v>
      </c>
      <c r="D4388" t="s">
        <v>7874</v>
      </c>
      <c r="E4388" t="s">
        <v>7875</v>
      </c>
      <c r="F4388" s="7">
        <v>5403.7070962725302</v>
      </c>
      <c r="G4388" t="s">
        <v>48574</v>
      </c>
      <c r="H4388">
        <v>215</v>
      </c>
      <c r="I4388" t="s">
        <v>17</v>
      </c>
      <c r="J4388" t="s">
        <v>17</v>
      </c>
      <c r="K4388">
        <v>223.81</v>
      </c>
      <c r="L4388">
        <v>0.99875800000000003</v>
      </c>
      <c r="M4388" s="1">
        <v>1.04377E-48</v>
      </c>
      <c r="N4388" t="s">
        <v>48575</v>
      </c>
      <c r="O4388">
        <v>14093</v>
      </c>
      <c r="P4388" t="s">
        <v>3923</v>
      </c>
    </row>
    <row r="4389" spans="1:16">
      <c r="A4389" t="s">
        <v>11</v>
      </c>
      <c r="B4389" s="11" t="s">
        <v>7872</v>
      </c>
      <c r="C4389" t="s">
        <v>50671</v>
      </c>
      <c r="D4389" t="s">
        <v>7874</v>
      </c>
      <c r="E4389" t="s">
        <v>7875</v>
      </c>
      <c r="F4389" s="7">
        <v>5403.7070962725302</v>
      </c>
      <c r="G4389" t="s">
        <v>50672</v>
      </c>
      <c r="H4389">
        <v>16</v>
      </c>
      <c r="I4389" t="s">
        <v>17</v>
      </c>
      <c r="J4389" t="s">
        <v>17</v>
      </c>
      <c r="K4389">
        <v>141.09</v>
      </c>
      <c r="L4389">
        <v>0.90675799999999995</v>
      </c>
      <c r="M4389" s="1">
        <v>2.0179700000000001E-29</v>
      </c>
      <c r="N4389" t="s">
        <v>50673</v>
      </c>
      <c r="O4389">
        <v>3857</v>
      </c>
      <c r="P4389" t="s">
        <v>18681</v>
      </c>
    </row>
    <row r="4390" spans="1:16">
      <c r="A4390" t="s">
        <v>11</v>
      </c>
      <c r="B4390" s="11" t="s">
        <v>7872</v>
      </c>
      <c r="C4390" t="s">
        <v>72342</v>
      </c>
      <c r="D4390" t="s">
        <v>7874</v>
      </c>
      <c r="E4390" t="s">
        <v>7875</v>
      </c>
      <c r="F4390" s="7">
        <v>5403.7070962725302</v>
      </c>
      <c r="G4390" t="s">
        <v>72343</v>
      </c>
      <c r="H4390">
        <v>132</v>
      </c>
      <c r="I4390" t="s">
        <v>17</v>
      </c>
      <c r="J4390" t="s">
        <v>17</v>
      </c>
      <c r="K4390">
        <v>261.79000000000002</v>
      </c>
      <c r="L4390">
        <v>0.99347099999999999</v>
      </c>
      <c r="M4390" s="1">
        <v>1.9629999999999999E-82</v>
      </c>
      <c r="N4390" t="s">
        <v>72344</v>
      </c>
      <c r="O4390">
        <v>5839</v>
      </c>
      <c r="P4390" t="s">
        <v>15476</v>
      </c>
    </row>
    <row r="4391" spans="1:16">
      <c r="A4391" t="s">
        <v>11</v>
      </c>
      <c r="B4391" s="11" t="s">
        <v>7872</v>
      </c>
      <c r="C4391" t="s">
        <v>73235</v>
      </c>
      <c r="D4391" t="s">
        <v>7874</v>
      </c>
      <c r="E4391" t="s">
        <v>7875</v>
      </c>
      <c r="F4391" s="7">
        <v>5403.7070962725302</v>
      </c>
      <c r="G4391" t="s">
        <v>73236</v>
      </c>
      <c r="H4391">
        <v>130</v>
      </c>
      <c r="I4391" t="s">
        <v>17</v>
      </c>
      <c r="J4391" t="s">
        <v>17</v>
      </c>
      <c r="K4391">
        <v>163.74</v>
      </c>
      <c r="L4391">
        <v>0.973549</v>
      </c>
      <c r="M4391" s="1">
        <v>7.9385399999999994E-12</v>
      </c>
      <c r="N4391" t="s">
        <v>73237</v>
      </c>
      <c r="O4391">
        <v>5696</v>
      </c>
      <c r="P4391" t="s">
        <v>2828</v>
      </c>
    </row>
    <row r="4392" spans="1:16">
      <c r="A4392" t="s">
        <v>11</v>
      </c>
      <c r="B4392" s="11" t="s">
        <v>7872</v>
      </c>
      <c r="C4392" t="s">
        <v>73553</v>
      </c>
      <c r="D4392" t="s">
        <v>7874</v>
      </c>
      <c r="E4392" t="s">
        <v>7875</v>
      </c>
      <c r="F4392" s="7">
        <v>5403.7070962725302</v>
      </c>
      <c r="G4392" t="s">
        <v>73554</v>
      </c>
      <c r="H4392">
        <v>60</v>
      </c>
      <c r="I4392" t="s">
        <v>17</v>
      </c>
      <c r="J4392" t="s">
        <v>17</v>
      </c>
      <c r="K4392">
        <v>175.93</v>
      </c>
      <c r="L4392">
        <v>0.99962200000000001</v>
      </c>
      <c r="M4392" s="1">
        <v>4.6408099999999998E-26</v>
      </c>
      <c r="N4392" t="s">
        <v>73555</v>
      </c>
      <c r="O4392">
        <v>13313</v>
      </c>
      <c r="P4392" t="s">
        <v>843</v>
      </c>
    </row>
    <row r="4393" spans="1:16">
      <c r="A4393" t="s">
        <v>11</v>
      </c>
      <c r="B4393" s="11" t="s">
        <v>7872</v>
      </c>
      <c r="C4393" t="s">
        <v>81397</v>
      </c>
      <c r="D4393" t="s">
        <v>7874</v>
      </c>
      <c r="E4393" t="s">
        <v>7875</v>
      </c>
      <c r="F4393" s="7">
        <v>5403.7070962725302</v>
      </c>
      <c r="G4393" t="s">
        <v>81398</v>
      </c>
      <c r="H4393">
        <v>7</v>
      </c>
      <c r="I4393" t="s">
        <v>17</v>
      </c>
      <c r="J4393" t="s">
        <v>17</v>
      </c>
      <c r="K4393">
        <v>121.2</v>
      </c>
      <c r="L4393">
        <v>0.78782099999999999</v>
      </c>
      <c r="M4393" s="1">
        <v>2.69526E-20</v>
      </c>
      <c r="N4393" t="s">
        <v>81399</v>
      </c>
      <c r="O4393">
        <v>6575</v>
      </c>
      <c r="P4393" t="s">
        <v>1956</v>
      </c>
    </row>
    <row r="4394" spans="1:16">
      <c r="A4394" t="s">
        <v>11</v>
      </c>
      <c r="B4394" s="11" t="s">
        <v>7872</v>
      </c>
      <c r="C4394" t="s">
        <v>86543</v>
      </c>
      <c r="D4394" t="s">
        <v>7874</v>
      </c>
      <c r="E4394" t="s">
        <v>7875</v>
      </c>
      <c r="F4394" s="7">
        <v>5403.7070962725302</v>
      </c>
      <c r="G4394" t="s">
        <v>86544</v>
      </c>
      <c r="H4394" s="8">
        <v>1</v>
      </c>
      <c r="I4394" t="s">
        <v>17</v>
      </c>
      <c r="J4394" t="s">
        <v>17</v>
      </c>
      <c r="K4394">
        <v>57.499000000000002</v>
      </c>
      <c r="L4394">
        <v>0.91013699999999997</v>
      </c>
      <c r="M4394">
        <v>1.07797E-2</v>
      </c>
      <c r="N4394" t="s">
        <v>86545</v>
      </c>
      <c r="O4394">
        <v>11615</v>
      </c>
      <c r="P4394" t="s">
        <v>590</v>
      </c>
    </row>
    <row r="4395" spans="1:16">
      <c r="A4395" t="s">
        <v>89066</v>
      </c>
      <c r="B4395" s="11" t="s">
        <v>7872</v>
      </c>
      <c r="C4395" t="s">
        <v>92029</v>
      </c>
      <c r="D4395" t="s">
        <v>7874</v>
      </c>
      <c r="E4395" t="s">
        <v>7875</v>
      </c>
      <c r="F4395" s="7">
        <v>5403.7070962725302</v>
      </c>
      <c r="G4395" t="s">
        <v>92030</v>
      </c>
      <c r="H4395">
        <v>16</v>
      </c>
      <c r="I4395" t="s">
        <v>17</v>
      </c>
      <c r="J4395" t="s">
        <v>17</v>
      </c>
      <c r="K4395">
        <v>4.3899999999999997</v>
      </c>
      <c r="L4395" t="s">
        <v>89071</v>
      </c>
      <c r="M4395">
        <v>1.5330000000000001E-5</v>
      </c>
      <c r="N4395" t="s">
        <v>92031</v>
      </c>
      <c r="O4395">
        <v>8498</v>
      </c>
      <c r="P4395" t="s">
        <v>89909</v>
      </c>
    </row>
    <row r="4396" spans="1:16">
      <c r="A4396" t="s">
        <v>89066</v>
      </c>
      <c r="B4396" s="11" t="s">
        <v>7872</v>
      </c>
      <c r="C4396" t="s">
        <v>96837</v>
      </c>
      <c r="D4396" t="s">
        <v>7874</v>
      </c>
      <c r="E4396" t="s">
        <v>7875</v>
      </c>
      <c r="F4396" s="7">
        <v>5403.7070962725302</v>
      </c>
      <c r="G4396" t="s">
        <v>96838</v>
      </c>
      <c r="H4396">
        <v>4</v>
      </c>
      <c r="I4396" t="s">
        <v>17</v>
      </c>
      <c r="J4396" t="s">
        <v>17</v>
      </c>
      <c r="K4396">
        <v>2.23</v>
      </c>
      <c r="L4396" t="s">
        <v>89071</v>
      </c>
      <c r="M4396">
        <v>8.051E-4</v>
      </c>
      <c r="N4396" t="s">
        <v>96839</v>
      </c>
      <c r="O4396">
        <v>8694</v>
      </c>
      <c r="P4396" t="s">
        <v>95712</v>
      </c>
    </row>
    <row r="4397" spans="1:16">
      <c r="A4397" t="s">
        <v>89066</v>
      </c>
      <c r="B4397" s="11" t="s">
        <v>7872</v>
      </c>
      <c r="C4397" t="s">
        <v>102006</v>
      </c>
      <c r="D4397" t="s">
        <v>7874</v>
      </c>
      <c r="E4397" t="s">
        <v>7875</v>
      </c>
      <c r="F4397" s="7">
        <v>5403.7070962725302</v>
      </c>
      <c r="G4397" t="s">
        <v>102007</v>
      </c>
      <c r="H4397">
        <v>2</v>
      </c>
      <c r="I4397" t="s">
        <v>17</v>
      </c>
      <c r="J4397" t="s">
        <v>17</v>
      </c>
      <c r="K4397">
        <v>3.9</v>
      </c>
      <c r="L4397" t="s">
        <v>89071</v>
      </c>
      <c r="M4397">
        <v>8.0309999999999999E-3</v>
      </c>
      <c r="N4397" t="s">
        <v>102008</v>
      </c>
      <c r="O4397">
        <v>14717</v>
      </c>
      <c r="P4397" t="s">
        <v>89328</v>
      </c>
    </row>
    <row r="4398" spans="1:16">
      <c r="A4398" t="s">
        <v>89066</v>
      </c>
      <c r="B4398" s="11" t="s">
        <v>7872</v>
      </c>
      <c r="C4398" t="s">
        <v>107513</v>
      </c>
      <c r="D4398" t="s">
        <v>7874</v>
      </c>
      <c r="E4398" t="s">
        <v>7875</v>
      </c>
      <c r="F4398" s="7">
        <v>5403.7070962725302</v>
      </c>
      <c r="G4398" t="s">
        <v>107514</v>
      </c>
      <c r="H4398" s="8">
        <v>1</v>
      </c>
      <c r="I4398" t="s">
        <v>17</v>
      </c>
      <c r="J4398" t="s">
        <v>89093</v>
      </c>
      <c r="K4398">
        <v>2.52</v>
      </c>
      <c r="L4398" t="s">
        <v>89071</v>
      </c>
      <c r="M4398">
        <v>2.9710000000000001E-3</v>
      </c>
      <c r="N4398" t="s">
        <v>107515</v>
      </c>
      <c r="O4398">
        <v>5878</v>
      </c>
      <c r="P4398" t="s">
        <v>89642</v>
      </c>
    </row>
    <row r="4399" spans="1:16">
      <c r="A4399" t="s">
        <v>89066</v>
      </c>
      <c r="B4399" s="11" t="s">
        <v>7872</v>
      </c>
      <c r="C4399" t="s">
        <v>107516</v>
      </c>
      <c r="D4399" t="s">
        <v>7874</v>
      </c>
      <c r="E4399" t="s">
        <v>7875</v>
      </c>
      <c r="F4399" s="7">
        <v>5403.7070962725302</v>
      </c>
      <c r="G4399" t="s">
        <v>107517</v>
      </c>
      <c r="H4399" s="8">
        <v>1</v>
      </c>
      <c r="I4399" t="s">
        <v>17</v>
      </c>
      <c r="J4399" t="s">
        <v>89093</v>
      </c>
      <c r="K4399">
        <v>2.52</v>
      </c>
      <c r="L4399" t="s">
        <v>89071</v>
      </c>
      <c r="M4399">
        <v>2.9710000000000001E-3</v>
      </c>
      <c r="N4399" t="s">
        <v>107515</v>
      </c>
      <c r="O4399">
        <v>5878</v>
      </c>
      <c r="P4399" t="s">
        <v>89642</v>
      </c>
    </row>
    <row r="4400" spans="1:16">
      <c r="A4400" t="s">
        <v>89066</v>
      </c>
      <c r="B4400" s="11" t="s">
        <v>7872</v>
      </c>
      <c r="C4400" t="s">
        <v>110703</v>
      </c>
      <c r="D4400" t="s">
        <v>7874</v>
      </c>
      <c r="E4400" t="s">
        <v>7875</v>
      </c>
      <c r="F4400" s="7">
        <v>5403.7070962725302</v>
      </c>
      <c r="G4400" t="s">
        <v>110704</v>
      </c>
      <c r="H4400" s="8">
        <v>1</v>
      </c>
      <c r="I4400" t="s">
        <v>17</v>
      </c>
      <c r="J4400" t="s">
        <v>17</v>
      </c>
      <c r="K4400">
        <v>1.56</v>
      </c>
      <c r="L4400" t="s">
        <v>89071</v>
      </c>
      <c r="M4400">
        <v>8.7840000000000001E-3</v>
      </c>
      <c r="N4400" t="s">
        <v>110705</v>
      </c>
      <c r="O4400">
        <v>12996</v>
      </c>
      <c r="P4400" t="s">
        <v>93840</v>
      </c>
    </row>
    <row r="4401" spans="1:16">
      <c r="A4401" t="s">
        <v>11</v>
      </c>
      <c r="B4401" s="11" t="s">
        <v>7872</v>
      </c>
      <c r="C4401" t="s">
        <v>114513</v>
      </c>
      <c r="D4401" t="s">
        <v>7874</v>
      </c>
      <c r="E4401" t="s">
        <v>7875</v>
      </c>
      <c r="F4401" s="7">
        <v>5403.7070962725302</v>
      </c>
      <c r="G4401" t="s">
        <v>114514</v>
      </c>
      <c r="H4401">
        <v>71</v>
      </c>
      <c r="I4401" t="s">
        <v>89093</v>
      </c>
      <c r="J4401" t="s">
        <v>17</v>
      </c>
      <c r="K4401">
        <v>253.15</v>
      </c>
      <c r="L4401">
        <v>0.64997400000000005</v>
      </c>
      <c r="M4401" s="1">
        <v>5.0169899999999997E-68</v>
      </c>
      <c r="N4401" t="s">
        <v>114515</v>
      </c>
      <c r="O4401">
        <v>3565</v>
      </c>
      <c r="P4401" t="s">
        <v>1788</v>
      </c>
    </row>
    <row r="4402" spans="1:16">
      <c r="A4402" t="s">
        <v>11</v>
      </c>
      <c r="B4402" s="11" t="s">
        <v>7872</v>
      </c>
      <c r="C4402" t="s">
        <v>121651</v>
      </c>
      <c r="D4402" t="s">
        <v>7874</v>
      </c>
      <c r="E4402" t="s">
        <v>7875</v>
      </c>
      <c r="F4402" s="7">
        <v>5403.7070962725302</v>
      </c>
      <c r="G4402" t="s">
        <v>121652</v>
      </c>
      <c r="H4402">
        <v>6</v>
      </c>
      <c r="I4402" t="s">
        <v>89093</v>
      </c>
      <c r="J4402" t="s">
        <v>17</v>
      </c>
      <c r="K4402">
        <v>112.44</v>
      </c>
      <c r="L4402">
        <v>0.60894499999999996</v>
      </c>
      <c r="M4402" s="1">
        <v>4.8292799999999999E-5</v>
      </c>
      <c r="N4402" t="s">
        <v>121653</v>
      </c>
      <c r="O4402">
        <v>7726</v>
      </c>
      <c r="P4402" t="s">
        <v>1533</v>
      </c>
    </row>
    <row r="4403" spans="1:16">
      <c r="A4403" t="s">
        <v>11</v>
      </c>
      <c r="B4403" s="11" t="s">
        <v>7872</v>
      </c>
      <c r="C4403" t="s">
        <v>122406</v>
      </c>
      <c r="D4403" t="s">
        <v>7874</v>
      </c>
      <c r="E4403" t="s">
        <v>7875</v>
      </c>
      <c r="F4403" s="7">
        <v>5403.7070962725302</v>
      </c>
      <c r="G4403" t="s">
        <v>122407</v>
      </c>
      <c r="H4403">
        <v>39</v>
      </c>
      <c r="I4403" t="s">
        <v>89093</v>
      </c>
      <c r="J4403" t="s">
        <v>17</v>
      </c>
      <c r="K4403">
        <v>96.316999999999993</v>
      </c>
      <c r="L4403">
        <v>0.49993399999999999</v>
      </c>
      <c r="M4403" s="1">
        <v>1.1017E-9</v>
      </c>
      <c r="N4403" t="s">
        <v>122408</v>
      </c>
      <c r="O4403">
        <v>6758</v>
      </c>
      <c r="P4403" t="s">
        <v>7424</v>
      </c>
    </row>
    <row r="4404" spans="1:16">
      <c r="A4404" t="s">
        <v>11</v>
      </c>
      <c r="B4404" s="11" t="s">
        <v>4780</v>
      </c>
      <c r="C4404" t="s">
        <v>4781</v>
      </c>
      <c r="D4404" t="s">
        <v>4782</v>
      </c>
      <c r="E4404" t="s">
        <v>4783</v>
      </c>
      <c r="F4404" s="7">
        <v>44083.3932329651</v>
      </c>
      <c r="G4404" t="s">
        <v>4784</v>
      </c>
      <c r="H4404">
        <v>3</v>
      </c>
      <c r="I4404" t="s">
        <v>17</v>
      </c>
      <c r="J4404" t="s">
        <v>17</v>
      </c>
      <c r="K4404">
        <v>108.47</v>
      </c>
      <c r="L4404">
        <v>0.83648599999999995</v>
      </c>
      <c r="M4404" s="1">
        <v>3.04832E-5</v>
      </c>
      <c r="N4404" t="s">
        <v>4785</v>
      </c>
      <c r="O4404">
        <v>8160</v>
      </c>
      <c r="P4404" t="s">
        <v>630</v>
      </c>
    </row>
    <row r="4405" spans="1:16">
      <c r="A4405" t="s">
        <v>11</v>
      </c>
      <c r="B4405" s="11" t="s">
        <v>4780</v>
      </c>
      <c r="C4405" t="s">
        <v>21949</v>
      </c>
      <c r="D4405" t="s">
        <v>4782</v>
      </c>
      <c r="E4405" t="s">
        <v>4783</v>
      </c>
      <c r="F4405" s="7">
        <v>44083.3932329651</v>
      </c>
      <c r="G4405" t="s">
        <v>21950</v>
      </c>
      <c r="H4405">
        <v>21</v>
      </c>
      <c r="I4405" t="s">
        <v>17</v>
      </c>
      <c r="J4405" t="s">
        <v>17</v>
      </c>
      <c r="K4405">
        <v>100.88</v>
      </c>
      <c r="L4405">
        <v>1</v>
      </c>
      <c r="M4405">
        <v>1.61254E-4</v>
      </c>
      <c r="N4405" t="s">
        <v>21951</v>
      </c>
      <c r="O4405">
        <v>5805</v>
      </c>
      <c r="P4405" t="s">
        <v>3773</v>
      </c>
    </row>
    <row r="4406" spans="1:16">
      <c r="A4406" t="s">
        <v>11</v>
      </c>
      <c r="B4406" s="11" t="s">
        <v>4780</v>
      </c>
      <c r="C4406" t="s">
        <v>22704</v>
      </c>
      <c r="D4406" t="s">
        <v>4782</v>
      </c>
      <c r="E4406" t="s">
        <v>4783</v>
      </c>
      <c r="F4406" s="7">
        <v>44083.3932329651</v>
      </c>
      <c r="G4406" t="s">
        <v>22705</v>
      </c>
      <c r="H4406" s="8">
        <v>1</v>
      </c>
      <c r="I4406" t="s">
        <v>17</v>
      </c>
      <c r="J4406" t="s">
        <v>17</v>
      </c>
      <c r="K4406">
        <v>44.710999999999999</v>
      </c>
      <c r="L4406">
        <v>0.98691099999999998</v>
      </c>
      <c r="M4406">
        <v>5.9033799999999997E-3</v>
      </c>
      <c r="N4406" t="s">
        <v>22706</v>
      </c>
      <c r="O4406">
        <v>17862</v>
      </c>
      <c r="P4406" t="s">
        <v>643</v>
      </c>
    </row>
    <row r="4407" spans="1:16">
      <c r="A4407" t="s">
        <v>11</v>
      </c>
      <c r="B4407" s="11" t="s">
        <v>4780</v>
      </c>
      <c r="C4407" t="s">
        <v>25099</v>
      </c>
      <c r="D4407" t="s">
        <v>4782</v>
      </c>
      <c r="E4407" t="s">
        <v>4783</v>
      </c>
      <c r="F4407" s="7">
        <v>44083.3932329651</v>
      </c>
      <c r="G4407" t="s">
        <v>25100</v>
      </c>
      <c r="H4407">
        <v>10</v>
      </c>
      <c r="I4407" t="s">
        <v>17</v>
      </c>
      <c r="J4407" t="s">
        <v>17</v>
      </c>
      <c r="K4407">
        <v>96.673000000000002</v>
      </c>
      <c r="L4407">
        <v>0.98701499999999998</v>
      </c>
      <c r="M4407" s="1">
        <v>1.90426E-5</v>
      </c>
      <c r="N4407" t="s">
        <v>25101</v>
      </c>
      <c r="O4407">
        <v>7180</v>
      </c>
      <c r="P4407" t="s">
        <v>1097</v>
      </c>
    </row>
    <row r="4408" spans="1:16">
      <c r="A4408" t="s">
        <v>11</v>
      </c>
      <c r="B4408" s="11" t="s">
        <v>4780</v>
      </c>
      <c r="C4408" t="s">
        <v>33564</v>
      </c>
      <c r="D4408" t="s">
        <v>4782</v>
      </c>
      <c r="E4408" t="s">
        <v>4783</v>
      </c>
      <c r="F4408" s="7">
        <v>44083.3932329651</v>
      </c>
      <c r="G4408" t="s">
        <v>33565</v>
      </c>
      <c r="H4408" s="8">
        <v>1</v>
      </c>
      <c r="I4408" t="s">
        <v>17</v>
      </c>
      <c r="J4408" t="s">
        <v>17</v>
      </c>
      <c r="K4408">
        <v>77.504999999999995</v>
      </c>
      <c r="L4408">
        <v>0.98833899999999997</v>
      </c>
      <c r="M4408">
        <v>5.3863100000000003E-4</v>
      </c>
      <c r="N4408" t="s">
        <v>33566</v>
      </c>
      <c r="O4408">
        <v>16935</v>
      </c>
      <c r="P4408" t="s">
        <v>198</v>
      </c>
    </row>
    <row r="4409" spans="1:16">
      <c r="A4409" t="s">
        <v>11</v>
      </c>
      <c r="B4409" s="11" t="s">
        <v>4780</v>
      </c>
      <c r="C4409" t="s">
        <v>34399</v>
      </c>
      <c r="D4409" t="s">
        <v>4782</v>
      </c>
      <c r="E4409" t="s">
        <v>4783</v>
      </c>
      <c r="F4409" s="7">
        <v>44083.3932329651</v>
      </c>
      <c r="G4409" t="s">
        <v>34400</v>
      </c>
      <c r="H4409">
        <v>174</v>
      </c>
      <c r="I4409" t="s">
        <v>17</v>
      </c>
      <c r="J4409" t="s">
        <v>17</v>
      </c>
      <c r="K4409">
        <v>108.7</v>
      </c>
      <c r="L4409">
        <v>1</v>
      </c>
      <c r="M4409" s="1">
        <v>9.5415700000000002E-5</v>
      </c>
      <c r="N4409" t="s">
        <v>34401</v>
      </c>
      <c r="O4409">
        <v>10374</v>
      </c>
      <c r="P4409" t="s">
        <v>1968</v>
      </c>
    </row>
    <row r="4410" spans="1:16">
      <c r="A4410" t="s">
        <v>11</v>
      </c>
      <c r="B4410" s="11" t="s">
        <v>4780</v>
      </c>
      <c r="C4410" t="s">
        <v>39452</v>
      </c>
      <c r="D4410" t="s">
        <v>4782</v>
      </c>
      <c r="E4410" t="s">
        <v>4783</v>
      </c>
      <c r="F4410" s="7">
        <v>44083.3932329651</v>
      </c>
      <c r="G4410" t="s">
        <v>39453</v>
      </c>
      <c r="H4410">
        <v>4</v>
      </c>
      <c r="I4410" t="s">
        <v>17</v>
      </c>
      <c r="J4410" t="s">
        <v>17</v>
      </c>
      <c r="K4410">
        <v>66.498000000000005</v>
      </c>
      <c r="L4410">
        <v>0.98974399999999996</v>
      </c>
      <c r="M4410">
        <v>2.8373199999999997E-4</v>
      </c>
      <c r="N4410" t="s">
        <v>39454</v>
      </c>
      <c r="O4410">
        <v>11433</v>
      </c>
      <c r="P4410" t="s">
        <v>5233</v>
      </c>
    </row>
    <row r="4411" spans="1:16">
      <c r="A4411" t="s">
        <v>11</v>
      </c>
      <c r="B4411" s="11" t="s">
        <v>4780</v>
      </c>
      <c r="C4411" t="s">
        <v>43178</v>
      </c>
      <c r="D4411" t="s">
        <v>4782</v>
      </c>
      <c r="E4411" t="s">
        <v>4783</v>
      </c>
      <c r="F4411" s="7">
        <v>44083.3932329651</v>
      </c>
      <c r="G4411" t="s">
        <v>43179</v>
      </c>
      <c r="H4411">
        <v>29</v>
      </c>
      <c r="I4411" t="s">
        <v>17</v>
      </c>
      <c r="J4411" t="s">
        <v>17</v>
      </c>
      <c r="K4411">
        <v>65.465000000000003</v>
      </c>
      <c r="L4411">
        <v>1</v>
      </c>
      <c r="M4411">
        <v>3.2571499999999999E-3</v>
      </c>
      <c r="N4411" t="s">
        <v>43180</v>
      </c>
      <c r="O4411">
        <v>333</v>
      </c>
      <c r="P4411" t="s">
        <v>920</v>
      </c>
    </row>
    <row r="4412" spans="1:16">
      <c r="A4412" t="s">
        <v>11</v>
      </c>
      <c r="B4412" s="11" t="s">
        <v>4780</v>
      </c>
      <c r="C4412" t="s">
        <v>49617</v>
      </c>
      <c r="D4412" t="s">
        <v>4782</v>
      </c>
      <c r="E4412" t="s">
        <v>4783</v>
      </c>
      <c r="F4412" s="7">
        <v>44083.3932329651</v>
      </c>
      <c r="G4412" t="s">
        <v>49618</v>
      </c>
      <c r="H4412">
        <v>3</v>
      </c>
      <c r="I4412" t="s">
        <v>17</v>
      </c>
      <c r="J4412" t="s">
        <v>17</v>
      </c>
      <c r="K4412">
        <v>67.519000000000005</v>
      </c>
      <c r="L4412">
        <v>0.94650400000000001</v>
      </c>
      <c r="M4412">
        <v>7.3770500000000003E-2</v>
      </c>
      <c r="N4412" t="s">
        <v>49619</v>
      </c>
      <c r="O4412">
        <v>13400</v>
      </c>
      <c r="P4412" t="s">
        <v>3083</v>
      </c>
    </row>
    <row r="4413" spans="1:16">
      <c r="A4413" t="s">
        <v>11</v>
      </c>
      <c r="B4413" s="11" t="s">
        <v>4780</v>
      </c>
      <c r="C4413" t="s">
        <v>85203</v>
      </c>
      <c r="D4413" t="s">
        <v>4782</v>
      </c>
      <c r="E4413" t="s">
        <v>4783</v>
      </c>
      <c r="F4413" s="7">
        <v>44083.3932329651</v>
      </c>
      <c r="G4413" t="s">
        <v>85204</v>
      </c>
      <c r="H4413">
        <v>63</v>
      </c>
      <c r="I4413" t="s">
        <v>17</v>
      </c>
      <c r="J4413" t="s">
        <v>17</v>
      </c>
      <c r="K4413">
        <v>127.02</v>
      </c>
      <c r="L4413">
        <v>1</v>
      </c>
      <c r="M4413" s="1">
        <v>6.2827700000000002E-9</v>
      </c>
      <c r="N4413" t="s">
        <v>85205</v>
      </c>
      <c r="O4413">
        <v>5163</v>
      </c>
      <c r="P4413" t="s">
        <v>102</v>
      </c>
    </row>
    <row r="4414" spans="1:16">
      <c r="A4414" t="s">
        <v>89066</v>
      </c>
      <c r="B4414" s="11" t="s">
        <v>4780</v>
      </c>
      <c r="C4414" t="s">
        <v>91257</v>
      </c>
      <c r="D4414" t="s">
        <v>4782</v>
      </c>
      <c r="E4414" t="s">
        <v>4783</v>
      </c>
      <c r="F4414" s="7">
        <v>44083.3932329651</v>
      </c>
      <c r="G4414" t="s">
        <v>91258</v>
      </c>
      <c r="H4414">
        <v>24</v>
      </c>
      <c r="I4414" t="s">
        <v>17</v>
      </c>
      <c r="J4414" t="s">
        <v>17</v>
      </c>
      <c r="K4414">
        <v>1.57</v>
      </c>
      <c r="L4414" t="s">
        <v>89071</v>
      </c>
      <c r="M4414">
        <v>3.614E-3</v>
      </c>
      <c r="N4414" t="s">
        <v>91259</v>
      </c>
      <c r="O4414">
        <v>2173</v>
      </c>
      <c r="P4414" t="s">
        <v>89580</v>
      </c>
    </row>
    <row r="4415" spans="1:16">
      <c r="A4415" t="s">
        <v>89066</v>
      </c>
      <c r="B4415" s="11" t="s">
        <v>4780</v>
      </c>
      <c r="C4415" t="s">
        <v>102230</v>
      </c>
      <c r="D4415" t="s">
        <v>4782</v>
      </c>
      <c r="E4415" t="s">
        <v>4783</v>
      </c>
      <c r="F4415" s="7">
        <v>44083.3932329651</v>
      </c>
      <c r="G4415" t="s">
        <v>102231</v>
      </c>
      <c r="H4415">
        <v>2</v>
      </c>
      <c r="I4415" t="s">
        <v>17</v>
      </c>
      <c r="J4415" t="s">
        <v>17</v>
      </c>
      <c r="K4415">
        <v>2.54</v>
      </c>
      <c r="L4415" t="s">
        <v>89071</v>
      </c>
      <c r="M4415">
        <v>2.2529999999999998E-3</v>
      </c>
      <c r="N4415" t="s">
        <v>102232</v>
      </c>
      <c r="O4415">
        <v>8814</v>
      </c>
      <c r="P4415" t="s">
        <v>97337</v>
      </c>
    </row>
    <row r="4416" spans="1:16">
      <c r="A4416" t="s">
        <v>89066</v>
      </c>
      <c r="B4416" s="11" t="s">
        <v>4780</v>
      </c>
      <c r="C4416" t="s">
        <v>102608</v>
      </c>
      <c r="D4416" t="s">
        <v>4782</v>
      </c>
      <c r="E4416" t="s">
        <v>4783</v>
      </c>
      <c r="F4416" s="7">
        <v>44083.3932329651</v>
      </c>
      <c r="G4416" t="s">
        <v>102609</v>
      </c>
      <c r="H4416">
        <v>2</v>
      </c>
      <c r="I4416" t="s">
        <v>17</v>
      </c>
      <c r="J4416" t="s">
        <v>17</v>
      </c>
      <c r="K4416">
        <v>1.92</v>
      </c>
      <c r="L4416" t="s">
        <v>89071</v>
      </c>
      <c r="M4416">
        <v>5.3579999999999999E-3</v>
      </c>
      <c r="N4416" t="s">
        <v>102610</v>
      </c>
      <c r="O4416">
        <v>1358</v>
      </c>
      <c r="P4416" t="s">
        <v>96379</v>
      </c>
    </row>
    <row r="4417" spans="1:16">
      <c r="A4417" t="s">
        <v>89066</v>
      </c>
      <c r="B4417" s="11" t="s">
        <v>4780</v>
      </c>
      <c r="C4417" t="s">
        <v>110519</v>
      </c>
      <c r="D4417" t="s">
        <v>4782</v>
      </c>
      <c r="E4417" t="s">
        <v>4783</v>
      </c>
      <c r="F4417" s="7">
        <v>44083.3932329651</v>
      </c>
      <c r="G4417" t="s">
        <v>110520</v>
      </c>
      <c r="H4417" s="8">
        <v>1</v>
      </c>
      <c r="I4417" t="s">
        <v>17</v>
      </c>
      <c r="J4417" t="s">
        <v>17</v>
      </c>
      <c r="K4417">
        <v>2.77</v>
      </c>
      <c r="L4417" t="s">
        <v>89071</v>
      </c>
      <c r="M4417">
        <v>9.1920000000000005E-3</v>
      </c>
      <c r="N4417" t="s">
        <v>110521</v>
      </c>
      <c r="O4417">
        <v>11636</v>
      </c>
      <c r="P4417" t="s">
        <v>89086</v>
      </c>
    </row>
    <row r="4418" spans="1:16">
      <c r="A4418" t="s">
        <v>89066</v>
      </c>
      <c r="B4418" s="11" t="s">
        <v>4780</v>
      </c>
      <c r="C4418" t="s">
        <v>110653</v>
      </c>
      <c r="D4418" t="s">
        <v>4782</v>
      </c>
      <c r="E4418" t="s">
        <v>4783</v>
      </c>
      <c r="F4418" s="7">
        <v>44083.3932329651</v>
      </c>
      <c r="G4418" t="s">
        <v>110654</v>
      </c>
      <c r="H4418" s="8">
        <v>1</v>
      </c>
      <c r="I4418" t="s">
        <v>17</v>
      </c>
      <c r="J4418" t="s">
        <v>17</v>
      </c>
      <c r="K4418">
        <v>3.58</v>
      </c>
      <c r="L4418" t="s">
        <v>89071</v>
      </c>
      <c r="M4418">
        <v>8.855E-4</v>
      </c>
      <c r="N4418" t="s">
        <v>110655</v>
      </c>
      <c r="O4418">
        <v>20251</v>
      </c>
      <c r="P4418" t="s">
        <v>101278</v>
      </c>
    </row>
    <row r="4419" spans="1:16">
      <c r="A4419" t="s">
        <v>11</v>
      </c>
      <c r="B4419" s="11" t="s">
        <v>4780</v>
      </c>
      <c r="C4419" t="s">
        <v>112865</v>
      </c>
      <c r="D4419" t="s">
        <v>4782</v>
      </c>
      <c r="E4419" t="s">
        <v>4783</v>
      </c>
      <c r="F4419" s="7">
        <v>44083.3932329651</v>
      </c>
      <c r="G4419" t="s">
        <v>112866</v>
      </c>
      <c r="H4419" s="8">
        <v>1</v>
      </c>
      <c r="I4419" t="s">
        <v>89093</v>
      </c>
      <c r="J4419" t="s">
        <v>17</v>
      </c>
      <c r="K4419">
        <v>79.692999999999998</v>
      </c>
      <c r="L4419">
        <v>0.381189</v>
      </c>
      <c r="M4419">
        <v>1.03185E-2</v>
      </c>
      <c r="N4419" t="s">
        <v>112867</v>
      </c>
      <c r="O4419">
        <v>9201</v>
      </c>
      <c r="P4419" t="s">
        <v>89</v>
      </c>
    </row>
    <row r="4420" spans="1:16">
      <c r="A4420" t="s">
        <v>11</v>
      </c>
      <c r="B4420" s="11" t="s">
        <v>4780</v>
      </c>
      <c r="C4420" t="s">
        <v>120046</v>
      </c>
      <c r="D4420" t="s">
        <v>4782</v>
      </c>
      <c r="E4420" t="s">
        <v>4783</v>
      </c>
      <c r="F4420" s="7">
        <v>44083.3932329651</v>
      </c>
      <c r="G4420" t="s">
        <v>120047</v>
      </c>
      <c r="H4420" s="9" t="s">
        <v>124027</v>
      </c>
      <c r="I4420" t="s">
        <v>89093</v>
      </c>
      <c r="J4420" t="s">
        <v>17</v>
      </c>
      <c r="K4420">
        <v>79.692999999999998</v>
      </c>
      <c r="L4420">
        <v>0.381189</v>
      </c>
      <c r="M4420">
        <v>1.03185E-2</v>
      </c>
      <c r="N4420" t="s">
        <v>112867</v>
      </c>
      <c r="O4420">
        <v>9201</v>
      </c>
      <c r="P4420" t="s">
        <v>89</v>
      </c>
    </row>
    <row r="4421" spans="1:16">
      <c r="A4421" t="s">
        <v>89066</v>
      </c>
      <c r="B4421" s="11" t="s">
        <v>4780</v>
      </c>
      <c r="C4421" t="s">
        <v>123585</v>
      </c>
      <c r="D4421" t="s">
        <v>4782</v>
      </c>
      <c r="E4421" t="s">
        <v>4783</v>
      </c>
      <c r="F4421" s="7">
        <v>44083.3932329651</v>
      </c>
      <c r="G4421" t="s">
        <v>123586</v>
      </c>
      <c r="H4421" s="8">
        <v>1</v>
      </c>
      <c r="I4421" t="s">
        <v>89093</v>
      </c>
      <c r="J4421" t="s">
        <v>17</v>
      </c>
      <c r="K4421">
        <v>2.44</v>
      </c>
      <c r="L4421" t="s">
        <v>89071</v>
      </c>
      <c r="M4421">
        <v>5.9829999999999996E-3</v>
      </c>
      <c r="N4421" t="s">
        <v>123587</v>
      </c>
      <c r="O4421">
        <v>13227</v>
      </c>
      <c r="P4421" t="s">
        <v>102595</v>
      </c>
    </row>
    <row r="4422" spans="1:16">
      <c r="A4422" t="s">
        <v>11</v>
      </c>
      <c r="B4422" s="11" t="s">
        <v>26055</v>
      </c>
      <c r="C4422" t="s">
        <v>26056</v>
      </c>
      <c r="D4422" t="s">
        <v>26057</v>
      </c>
      <c r="E4422" t="s">
        <v>26058</v>
      </c>
      <c r="F4422" s="7">
        <v>134827.94430965299</v>
      </c>
      <c r="G4422" t="s">
        <v>26059</v>
      </c>
      <c r="H4422">
        <v>10</v>
      </c>
      <c r="I4422" t="s">
        <v>17</v>
      </c>
      <c r="J4422" t="s">
        <v>17</v>
      </c>
      <c r="K4422">
        <v>104.66</v>
      </c>
      <c r="L4422">
        <v>0.99909000000000003</v>
      </c>
      <c r="M4422" s="1">
        <v>6.6648700000000002E-10</v>
      </c>
      <c r="N4422" t="s">
        <v>26060</v>
      </c>
      <c r="O4422">
        <v>17569</v>
      </c>
      <c r="P4422" t="s">
        <v>324</v>
      </c>
    </row>
    <row r="4423" spans="1:16">
      <c r="A4423" t="s">
        <v>11</v>
      </c>
      <c r="B4423" s="11" t="s">
        <v>26055</v>
      </c>
      <c r="C4423" t="s">
        <v>39784</v>
      </c>
      <c r="D4423" t="s">
        <v>26057</v>
      </c>
      <c r="E4423" t="s">
        <v>26058</v>
      </c>
      <c r="F4423" s="7">
        <v>134827.94430965299</v>
      </c>
      <c r="G4423" t="s">
        <v>39785</v>
      </c>
      <c r="H4423">
        <v>2</v>
      </c>
      <c r="I4423" t="s">
        <v>17</v>
      </c>
      <c r="J4423" t="s">
        <v>17</v>
      </c>
      <c r="K4423">
        <v>91.564999999999998</v>
      </c>
      <c r="L4423">
        <v>0.90151000000000003</v>
      </c>
      <c r="M4423" s="1">
        <v>3.3061900000000001E-9</v>
      </c>
      <c r="N4423" t="s">
        <v>39786</v>
      </c>
      <c r="O4423">
        <v>17772</v>
      </c>
      <c r="P4423" t="s">
        <v>68</v>
      </c>
    </row>
    <row r="4424" spans="1:16">
      <c r="A4424" t="s">
        <v>11</v>
      </c>
      <c r="B4424" s="11" t="s">
        <v>26055</v>
      </c>
      <c r="C4424" t="s">
        <v>87038</v>
      </c>
      <c r="D4424" t="s">
        <v>26057</v>
      </c>
      <c r="E4424" t="s">
        <v>26058</v>
      </c>
      <c r="F4424" s="7">
        <v>134827.94430965299</v>
      </c>
      <c r="G4424" t="s">
        <v>87039</v>
      </c>
      <c r="H4424">
        <v>4</v>
      </c>
      <c r="I4424" t="s">
        <v>17</v>
      </c>
      <c r="J4424" t="s">
        <v>17</v>
      </c>
      <c r="K4424">
        <v>93.582999999999998</v>
      </c>
      <c r="L4424">
        <v>0.99817199999999995</v>
      </c>
      <c r="M4424" s="1">
        <v>1.01641E-6</v>
      </c>
      <c r="N4424" t="s">
        <v>87040</v>
      </c>
      <c r="O4424">
        <v>16896</v>
      </c>
      <c r="P4424" t="s">
        <v>962</v>
      </c>
    </row>
    <row r="4425" spans="1:16">
      <c r="A4425" t="s">
        <v>11</v>
      </c>
      <c r="B4425" s="11" t="s">
        <v>58244</v>
      </c>
      <c r="C4425" t="s">
        <v>58245</v>
      </c>
      <c r="D4425" t="s">
        <v>58246</v>
      </c>
      <c r="E4425" t="s">
        <v>58247</v>
      </c>
      <c r="F4425" s="7">
        <v>1515.58322171035</v>
      </c>
      <c r="G4425" t="s">
        <v>58248</v>
      </c>
      <c r="H4425">
        <v>2</v>
      </c>
      <c r="I4425" t="s">
        <v>17</v>
      </c>
      <c r="J4425" t="s">
        <v>17</v>
      </c>
      <c r="K4425">
        <v>46.069000000000003</v>
      </c>
      <c r="L4425">
        <v>0.99749500000000002</v>
      </c>
      <c r="M4425">
        <v>5.0139599999999999E-2</v>
      </c>
      <c r="N4425" t="s">
        <v>58249</v>
      </c>
      <c r="O4425">
        <v>13024</v>
      </c>
      <c r="P4425" t="s">
        <v>3469</v>
      </c>
    </row>
    <row r="4426" spans="1:16">
      <c r="A4426" t="s">
        <v>11</v>
      </c>
      <c r="B4426" s="11" t="s">
        <v>58244</v>
      </c>
      <c r="C4426" t="s">
        <v>69653</v>
      </c>
      <c r="D4426" t="s">
        <v>58246</v>
      </c>
      <c r="E4426" t="s">
        <v>58247</v>
      </c>
      <c r="F4426" s="7">
        <v>1515.58322171035</v>
      </c>
      <c r="G4426" t="s">
        <v>69654</v>
      </c>
      <c r="H4426">
        <v>2</v>
      </c>
      <c r="I4426" t="s">
        <v>17</v>
      </c>
      <c r="J4426" t="s">
        <v>17</v>
      </c>
      <c r="K4426">
        <v>46.069000000000003</v>
      </c>
      <c r="L4426">
        <v>0.99231199999999997</v>
      </c>
      <c r="M4426">
        <v>5.0139599999999999E-2</v>
      </c>
      <c r="N4426" t="s">
        <v>58249</v>
      </c>
      <c r="O4426">
        <v>13024</v>
      </c>
      <c r="P4426" t="s">
        <v>3469</v>
      </c>
    </row>
    <row r="4427" spans="1:16">
      <c r="A4427" t="s">
        <v>11</v>
      </c>
      <c r="B4427" s="11" t="s">
        <v>12955</v>
      </c>
      <c r="C4427" t="s">
        <v>12956</v>
      </c>
      <c r="D4427" t="s">
        <v>12957</v>
      </c>
      <c r="E4427" t="s">
        <v>12958</v>
      </c>
      <c r="F4427" s="7">
        <v>34286.182149755798</v>
      </c>
      <c r="G4427" t="s">
        <v>12959</v>
      </c>
      <c r="H4427" s="8">
        <v>1</v>
      </c>
      <c r="I4427" t="s">
        <v>17</v>
      </c>
      <c r="J4427" t="s">
        <v>17</v>
      </c>
      <c r="K4427">
        <v>91.150999999999996</v>
      </c>
      <c r="L4427">
        <v>0.88980300000000001</v>
      </c>
      <c r="M4427" s="1">
        <v>1.2554599999999999E-10</v>
      </c>
      <c r="N4427" t="s">
        <v>12960</v>
      </c>
      <c r="O4427">
        <v>13975</v>
      </c>
      <c r="P4427" t="s">
        <v>1730</v>
      </c>
    </row>
    <row r="4428" spans="1:16">
      <c r="A4428" t="s">
        <v>11</v>
      </c>
      <c r="B4428" s="11" t="s">
        <v>12955</v>
      </c>
      <c r="C4428" t="s">
        <v>17378</v>
      </c>
      <c r="D4428" t="s">
        <v>12957</v>
      </c>
      <c r="E4428" t="s">
        <v>12958</v>
      </c>
      <c r="F4428" s="7">
        <v>34286.182149755798</v>
      </c>
      <c r="G4428" t="s">
        <v>17379</v>
      </c>
      <c r="H4428">
        <v>2</v>
      </c>
      <c r="I4428" t="s">
        <v>17</v>
      </c>
      <c r="J4428" t="s">
        <v>17</v>
      </c>
      <c r="K4428">
        <v>112.42</v>
      </c>
      <c r="L4428">
        <v>0.94310499999999997</v>
      </c>
      <c r="M4428" s="1">
        <v>5.3678599999999999E-8</v>
      </c>
      <c r="N4428" t="s">
        <v>17380</v>
      </c>
      <c r="O4428">
        <v>16946</v>
      </c>
      <c r="P4428" t="s">
        <v>864</v>
      </c>
    </row>
    <row r="4429" spans="1:16">
      <c r="A4429" t="s">
        <v>11</v>
      </c>
      <c r="B4429" s="11" t="s">
        <v>12955</v>
      </c>
      <c r="C4429" t="s">
        <v>38670</v>
      </c>
      <c r="D4429" t="s">
        <v>12957</v>
      </c>
      <c r="E4429" t="s">
        <v>12958</v>
      </c>
      <c r="F4429" s="7">
        <v>34286.182149755798</v>
      </c>
      <c r="G4429" t="s">
        <v>38671</v>
      </c>
      <c r="H4429">
        <v>2</v>
      </c>
      <c r="I4429" t="s">
        <v>17</v>
      </c>
      <c r="J4429" t="s">
        <v>17</v>
      </c>
      <c r="K4429">
        <v>60.161000000000001</v>
      </c>
      <c r="L4429">
        <v>0.96173799999999998</v>
      </c>
      <c r="M4429">
        <v>3.5130999999999999E-3</v>
      </c>
      <c r="N4429" t="s">
        <v>38672</v>
      </c>
      <c r="O4429">
        <v>16322</v>
      </c>
      <c r="P4429" t="s">
        <v>15392</v>
      </c>
    </row>
    <row r="4430" spans="1:16">
      <c r="A4430" t="s">
        <v>11</v>
      </c>
      <c r="B4430" s="11" t="s">
        <v>12955</v>
      </c>
      <c r="C4430" t="s">
        <v>45649</v>
      </c>
      <c r="D4430" t="s">
        <v>12957</v>
      </c>
      <c r="E4430" t="s">
        <v>12958</v>
      </c>
      <c r="F4430" s="7">
        <v>34286.182149755798</v>
      </c>
      <c r="G4430" t="s">
        <v>45650</v>
      </c>
      <c r="H4430" s="8">
        <v>1</v>
      </c>
      <c r="I4430" t="s">
        <v>17</v>
      </c>
      <c r="J4430" t="s">
        <v>17</v>
      </c>
      <c r="K4430">
        <v>92.247</v>
      </c>
      <c r="L4430">
        <v>0.992286</v>
      </c>
      <c r="M4430">
        <v>2.6595199999999999E-3</v>
      </c>
      <c r="N4430" t="s">
        <v>45651</v>
      </c>
      <c r="O4430">
        <v>12177</v>
      </c>
      <c r="P4430" t="s">
        <v>89</v>
      </c>
    </row>
    <row r="4431" spans="1:16">
      <c r="A4431" t="s">
        <v>11</v>
      </c>
      <c r="B4431" s="11" t="s">
        <v>12955</v>
      </c>
      <c r="C4431" t="s">
        <v>53830</v>
      </c>
      <c r="D4431" t="s">
        <v>12957</v>
      </c>
      <c r="E4431" t="s">
        <v>12958</v>
      </c>
      <c r="F4431" s="7">
        <v>34286.182149755798</v>
      </c>
      <c r="G4431" t="s">
        <v>53831</v>
      </c>
      <c r="H4431">
        <v>13</v>
      </c>
      <c r="I4431" t="s">
        <v>17</v>
      </c>
      <c r="J4431" t="s">
        <v>17</v>
      </c>
      <c r="K4431">
        <v>60.167000000000002</v>
      </c>
      <c r="L4431">
        <v>0.80660699999999996</v>
      </c>
      <c r="M4431">
        <v>1.6346300000000001E-2</v>
      </c>
      <c r="N4431" t="s">
        <v>53832</v>
      </c>
      <c r="O4431">
        <v>11049</v>
      </c>
      <c r="P4431" t="s">
        <v>4817</v>
      </c>
    </row>
    <row r="4432" spans="1:16">
      <c r="A4432" t="s">
        <v>11</v>
      </c>
      <c r="B4432" s="11" t="s">
        <v>12955</v>
      </c>
      <c r="C4432" t="s">
        <v>63027</v>
      </c>
      <c r="D4432" t="s">
        <v>12957</v>
      </c>
      <c r="E4432" t="s">
        <v>12958</v>
      </c>
      <c r="F4432" s="7">
        <v>34286.182149755798</v>
      </c>
      <c r="G4432" t="s">
        <v>63028</v>
      </c>
      <c r="H4432">
        <v>330</v>
      </c>
      <c r="I4432" t="s">
        <v>17</v>
      </c>
      <c r="J4432" t="s">
        <v>17</v>
      </c>
      <c r="K4432">
        <v>196.62</v>
      </c>
      <c r="L4432">
        <v>1</v>
      </c>
      <c r="M4432" s="1">
        <v>2.5338099999999999E-37</v>
      </c>
      <c r="N4432" t="s">
        <v>63029</v>
      </c>
      <c r="O4432">
        <v>21960</v>
      </c>
      <c r="P4432" t="s">
        <v>1232</v>
      </c>
    </row>
    <row r="4433" spans="1:16">
      <c r="A4433" t="s">
        <v>11</v>
      </c>
      <c r="B4433" s="11" t="s">
        <v>12955</v>
      </c>
      <c r="C4433" t="s">
        <v>65463</v>
      </c>
      <c r="D4433" t="s">
        <v>12957</v>
      </c>
      <c r="E4433" t="s">
        <v>12958</v>
      </c>
      <c r="F4433" s="7">
        <v>34286.182149755798</v>
      </c>
      <c r="G4433" t="s">
        <v>65464</v>
      </c>
      <c r="H4433" s="8">
        <v>1</v>
      </c>
      <c r="I4433" t="s">
        <v>17</v>
      </c>
      <c r="J4433" t="s">
        <v>17</v>
      </c>
      <c r="K4433">
        <v>42.335999999999999</v>
      </c>
      <c r="L4433">
        <v>0.82699699999999998</v>
      </c>
      <c r="M4433">
        <v>8.79279E-3</v>
      </c>
      <c r="N4433" t="s">
        <v>65465</v>
      </c>
      <c r="O4433">
        <v>273</v>
      </c>
      <c r="P4433" t="s">
        <v>557</v>
      </c>
    </row>
    <row r="4434" spans="1:16">
      <c r="A4434" t="s">
        <v>11</v>
      </c>
      <c r="B4434" s="11" t="s">
        <v>12955</v>
      </c>
      <c r="C4434" t="s">
        <v>66387</v>
      </c>
      <c r="D4434" t="s">
        <v>12957</v>
      </c>
      <c r="E4434" t="s">
        <v>12958</v>
      </c>
      <c r="F4434" s="7">
        <v>34286.182149755798</v>
      </c>
      <c r="G4434" t="s">
        <v>66388</v>
      </c>
      <c r="H4434">
        <v>25</v>
      </c>
      <c r="I4434" t="s">
        <v>17</v>
      </c>
      <c r="J4434" t="s">
        <v>17</v>
      </c>
      <c r="K4434">
        <v>181.86</v>
      </c>
      <c r="L4434">
        <v>1</v>
      </c>
      <c r="M4434" s="1">
        <v>8.4613100000000007E-52</v>
      </c>
      <c r="N4434" t="s">
        <v>66389</v>
      </c>
      <c r="O4434">
        <v>21725</v>
      </c>
      <c r="P4434" t="s">
        <v>1152</v>
      </c>
    </row>
    <row r="4435" spans="1:16">
      <c r="A4435" t="s">
        <v>11</v>
      </c>
      <c r="B4435" s="11" t="s">
        <v>12955</v>
      </c>
      <c r="C4435" t="s">
        <v>69927</v>
      </c>
      <c r="D4435" t="s">
        <v>12957</v>
      </c>
      <c r="E4435" t="s">
        <v>12958</v>
      </c>
      <c r="F4435" s="7">
        <v>34286.182149755798</v>
      </c>
      <c r="G4435" t="s">
        <v>69928</v>
      </c>
      <c r="H4435">
        <v>2</v>
      </c>
      <c r="I4435" t="s">
        <v>17</v>
      </c>
      <c r="J4435" t="s">
        <v>17</v>
      </c>
      <c r="K4435">
        <v>117.52</v>
      </c>
      <c r="L4435">
        <v>1</v>
      </c>
      <c r="M4435">
        <v>2.17951E-4</v>
      </c>
      <c r="N4435" t="s">
        <v>69929</v>
      </c>
      <c r="O4435">
        <v>4709</v>
      </c>
      <c r="P4435" t="s">
        <v>439</v>
      </c>
    </row>
    <row r="4436" spans="1:16">
      <c r="A4436" t="s">
        <v>11</v>
      </c>
      <c r="B4436" s="11" t="s">
        <v>12955</v>
      </c>
      <c r="C4436" t="s">
        <v>75923</v>
      </c>
      <c r="D4436" t="s">
        <v>12957</v>
      </c>
      <c r="E4436" t="s">
        <v>12958</v>
      </c>
      <c r="F4436" s="7">
        <v>34286.182149755798</v>
      </c>
      <c r="G4436" t="s">
        <v>75924</v>
      </c>
      <c r="H4436" s="8">
        <v>1</v>
      </c>
      <c r="I4436" t="s">
        <v>17</v>
      </c>
      <c r="J4436" t="s">
        <v>17</v>
      </c>
      <c r="K4436">
        <v>50.305</v>
      </c>
      <c r="L4436">
        <v>0.94716900000000004</v>
      </c>
      <c r="M4436">
        <v>2.8409500000000001E-3</v>
      </c>
      <c r="N4436" t="s">
        <v>75925</v>
      </c>
      <c r="O4436">
        <v>16095</v>
      </c>
      <c r="P4436" t="s">
        <v>737</v>
      </c>
    </row>
    <row r="4437" spans="1:16">
      <c r="A4437" t="s">
        <v>11</v>
      </c>
      <c r="B4437" s="11" t="s">
        <v>12955</v>
      </c>
      <c r="C4437" t="s">
        <v>76908</v>
      </c>
      <c r="D4437" t="s">
        <v>12957</v>
      </c>
      <c r="E4437" t="s">
        <v>12958</v>
      </c>
      <c r="F4437" s="7">
        <v>34286.182149755798</v>
      </c>
      <c r="G4437" t="s">
        <v>76909</v>
      </c>
      <c r="H4437">
        <v>180</v>
      </c>
      <c r="I4437" t="s">
        <v>17</v>
      </c>
      <c r="J4437" t="s">
        <v>17</v>
      </c>
      <c r="K4437">
        <v>138.4</v>
      </c>
      <c r="L4437">
        <v>1</v>
      </c>
      <c r="M4437" s="1">
        <v>3.70372E-8</v>
      </c>
      <c r="N4437" t="s">
        <v>76910</v>
      </c>
      <c r="O4437">
        <v>2075</v>
      </c>
      <c r="P4437" t="s">
        <v>1343</v>
      </c>
    </row>
    <row r="4438" spans="1:16">
      <c r="A4438" t="s">
        <v>11</v>
      </c>
      <c r="B4438" s="11" t="s">
        <v>12955</v>
      </c>
      <c r="C4438" t="s">
        <v>77292</v>
      </c>
      <c r="D4438" t="s">
        <v>12957</v>
      </c>
      <c r="E4438" t="s">
        <v>12958</v>
      </c>
      <c r="F4438" s="7">
        <v>34286.182149755798</v>
      </c>
      <c r="G4438" t="s">
        <v>77293</v>
      </c>
      <c r="H4438" s="8">
        <v>1</v>
      </c>
      <c r="I4438" t="s">
        <v>17</v>
      </c>
      <c r="J4438" t="s">
        <v>17</v>
      </c>
      <c r="K4438">
        <v>106.26</v>
      </c>
      <c r="L4438">
        <v>0.89033700000000005</v>
      </c>
      <c r="M4438">
        <v>1.4243400000000001E-4</v>
      </c>
      <c r="N4438" t="s">
        <v>77294</v>
      </c>
      <c r="O4438">
        <v>9768</v>
      </c>
      <c r="P4438" t="s">
        <v>439</v>
      </c>
    </row>
    <row r="4439" spans="1:16">
      <c r="A4439" t="s">
        <v>11</v>
      </c>
      <c r="B4439" s="11" t="s">
        <v>12955</v>
      </c>
      <c r="C4439" t="s">
        <v>83588</v>
      </c>
      <c r="D4439" t="s">
        <v>12957</v>
      </c>
      <c r="E4439" t="s">
        <v>12958</v>
      </c>
      <c r="F4439" s="7">
        <v>34286.182149755798</v>
      </c>
      <c r="G4439" t="s">
        <v>83589</v>
      </c>
      <c r="H4439" s="8">
        <v>1</v>
      </c>
      <c r="I4439" t="s">
        <v>17</v>
      </c>
      <c r="J4439" t="s">
        <v>17</v>
      </c>
      <c r="K4439">
        <v>66.852999999999994</v>
      </c>
      <c r="L4439">
        <v>1</v>
      </c>
      <c r="M4439">
        <v>1.0375600000000001E-3</v>
      </c>
      <c r="N4439" t="s">
        <v>83590</v>
      </c>
      <c r="O4439">
        <v>14974</v>
      </c>
      <c r="P4439" t="s">
        <v>298</v>
      </c>
    </row>
    <row r="4440" spans="1:16">
      <c r="A4440" t="s">
        <v>11</v>
      </c>
      <c r="B4440" s="11" t="s">
        <v>12955</v>
      </c>
      <c r="C4440" t="s">
        <v>83628</v>
      </c>
      <c r="D4440" t="s">
        <v>12957</v>
      </c>
      <c r="E4440" t="s">
        <v>12958</v>
      </c>
      <c r="F4440" s="7">
        <v>34286.182149755798</v>
      </c>
      <c r="G4440" t="s">
        <v>83629</v>
      </c>
      <c r="H4440" s="8">
        <v>1</v>
      </c>
      <c r="I4440" t="s">
        <v>17</v>
      </c>
      <c r="J4440" t="s">
        <v>17</v>
      </c>
      <c r="K4440">
        <v>83.045000000000002</v>
      </c>
      <c r="L4440">
        <v>1</v>
      </c>
      <c r="M4440">
        <v>3.33605E-4</v>
      </c>
      <c r="N4440" t="s">
        <v>83630</v>
      </c>
      <c r="O4440">
        <v>250</v>
      </c>
      <c r="P4440" t="s">
        <v>4836</v>
      </c>
    </row>
    <row r="4441" spans="1:16">
      <c r="A4441" t="s">
        <v>89066</v>
      </c>
      <c r="B4441" s="11" t="s">
        <v>12955</v>
      </c>
      <c r="C4441" t="s">
        <v>95379</v>
      </c>
      <c r="D4441" t="s">
        <v>12957</v>
      </c>
      <c r="E4441" t="s">
        <v>12958</v>
      </c>
      <c r="F4441" s="7">
        <v>34286.182149755798</v>
      </c>
      <c r="G4441" t="s">
        <v>95380</v>
      </c>
      <c r="H4441">
        <v>5</v>
      </c>
      <c r="I4441" t="s">
        <v>17</v>
      </c>
      <c r="J4441" t="s">
        <v>17</v>
      </c>
      <c r="K4441">
        <v>2.13</v>
      </c>
      <c r="L4441" t="s">
        <v>89071</v>
      </c>
      <c r="M4441">
        <v>2.9030000000000002E-3</v>
      </c>
      <c r="N4441" t="s">
        <v>89411</v>
      </c>
      <c r="O4441">
        <v>3259</v>
      </c>
      <c r="P4441" t="s">
        <v>91653</v>
      </c>
    </row>
    <row r="4442" spans="1:16">
      <c r="A4442" t="s">
        <v>89066</v>
      </c>
      <c r="B4442" s="11" t="s">
        <v>12955</v>
      </c>
      <c r="C4442" t="s">
        <v>96711</v>
      </c>
      <c r="D4442" t="s">
        <v>12957</v>
      </c>
      <c r="E4442" t="s">
        <v>12958</v>
      </c>
      <c r="F4442" s="7">
        <v>34286.182149755798</v>
      </c>
      <c r="G4442" t="s">
        <v>96712</v>
      </c>
      <c r="H4442">
        <v>4</v>
      </c>
      <c r="I4442" t="s">
        <v>17</v>
      </c>
      <c r="J4442" t="s">
        <v>17</v>
      </c>
      <c r="K4442">
        <v>2.9</v>
      </c>
      <c r="L4442" t="s">
        <v>89071</v>
      </c>
      <c r="M4442">
        <v>1.33E-3</v>
      </c>
      <c r="N4442" t="s">
        <v>96713</v>
      </c>
      <c r="O4442">
        <v>11642</v>
      </c>
      <c r="P4442" t="s">
        <v>96714</v>
      </c>
    </row>
    <row r="4443" spans="1:16">
      <c r="A4443" t="s">
        <v>89066</v>
      </c>
      <c r="B4443" s="11" t="s">
        <v>12955</v>
      </c>
      <c r="C4443" t="s">
        <v>99477</v>
      </c>
      <c r="D4443" t="s">
        <v>12957</v>
      </c>
      <c r="E4443" t="s">
        <v>12958</v>
      </c>
      <c r="F4443" s="7">
        <v>34286.182149755798</v>
      </c>
      <c r="G4443" t="s">
        <v>99478</v>
      </c>
      <c r="H4443">
        <v>2</v>
      </c>
      <c r="I4443" t="s">
        <v>17</v>
      </c>
      <c r="J4443" t="s">
        <v>17</v>
      </c>
      <c r="K4443">
        <v>2.6</v>
      </c>
      <c r="L4443" t="s">
        <v>89071</v>
      </c>
      <c r="M4443">
        <v>1.8699999999999999E-3</v>
      </c>
      <c r="N4443" t="s">
        <v>99479</v>
      </c>
      <c r="O4443">
        <v>840</v>
      </c>
      <c r="P4443" t="s">
        <v>89099</v>
      </c>
    </row>
    <row r="4444" spans="1:16">
      <c r="A4444" t="s">
        <v>89066</v>
      </c>
      <c r="B4444" s="11" t="s">
        <v>12955</v>
      </c>
      <c r="C4444" t="s">
        <v>123514</v>
      </c>
      <c r="D4444" t="s">
        <v>12957</v>
      </c>
      <c r="E4444" t="s">
        <v>12958</v>
      </c>
      <c r="F4444" s="7">
        <v>34286.182149755798</v>
      </c>
      <c r="G4444" t="s">
        <v>123515</v>
      </c>
      <c r="H4444" s="8">
        <v>1</v>
      </c>
      <c r="I4444" t="s">
        <v>89093</v>
      </c>
      <c r="J4444" t="s">
        <v>17</v>
      </c>
      <c r="K4444">
        <v>1.94</v>
      </c>
      <c r="L4444" t="s">
        <v>89071</v>
      </c>
      <c r="M4444">
        <v>9.6410000000000003E-3</v>
      </c>
      <c r="N4444" t="s">
        <v>123516</v>
      </c>
      <c r="O4444">
        <v>9478</v>
      </c>
      <c r="P4444" t="s">
        <v>103372</v>
      </c>
    </row>
    <row r="4445" spans="1:16">
      <c r="A4445" t="s">
        <v>89066</v>
      </c>
      <c r="B4445" s="11" t="s">
        <v>99899</v>
      </c>
      <c r="C4445" t="s">
        <v>99900</v>
      </c>
      <c r="D4445" t="s">
        <v>99901</v>
      </c>
      <c r="E4445" t="s">
        <v>99902</v>
      </c>
      <c r="F4445" s="7">
        <v>1031.8203012331101</v>
      </c>
      <c r="G4445" t="s">
        <v>99903</v>
      </c>
      <c r="H4445">
        <v>2</v>
      </c>
      <c r="I4445" t="s">
        <v>17</v>
      </c>
      <c r="J4445" t="s">
        <v>17</v>
      </c>
      <c r="K4445">
        <v>3.92</v>
      </c>
      <c r="L4445" t="s">
        <v>89071</v>
      </c>
      <c r="M4445">
        <v>0</v>
      </c>
      <c r="N4445" t="s">
        <v>99904</v>
      </c>
      <c r="O4445">
        <v>15333</v>
      </c>
      <c r="P4445" t="s">
        <v>91308</v>
      </c>
    </row>
    <row r="4446" spans="1:16">
      <c r="A4446" t="s">
        <v>11</v>
      </c>
      <c r="B4446" s="11" t="s">
        <v>99899</v>
      </c>
      <c r="C4446" t="s">
        <v>118958</v>
      </c>
      <c r="D4446" t="s">
        <v>99901</v>
      </c>
      <c r="E4446" t="s">
        <v>99902</v>
      </c>
      <c r="F4446" s="7">
        <v>1031.8203012331101</v>
      </c>
      <c r="G4446" t="s">
        <v>118959</v>
      </c>
      <c r="H4446" s="8">
        <v>1</v>
      </c>
      <c r="I4446" t="s">
        <v>89093</v>
      </c>
      <c r="J4446" t="s">
        <v>17</v>
      </c>
      <c r="K4446">
        <v>122.46</v>
      </c>
      <c r="L4446">
        <v>0.63392599999999999</v>
      </c>
      <c r="M4446" s="1">
        <v>1.3534500000000001E-12</v>
      </c>
      <c r="N4446" t="s">
        <v>118960</v>
      </c>
      <c r="O4446">
        <v>15333</v>
      </c>
      <c r="P4446" t="s">
        <v>1280</v>
      </c>
    </row>
    <row r="4447" spans="1:16">
      <c r="A4447" t="s">
        <v>11</v>
      </c>
      <c r="B4447" s="11" t="s">
        <v>3910</v>
      </c>
      <c r="C4447" t="s">
        <v>3911</v>
      </c>
      <c r="D4447" t="s">
        <v>3912</v>
      </c>
      <c r="E4447" t="s">
        <v>3913</v>
      </c>
      <c r="F4447" s="7">
        <v>3973.3870765871102</v>
      </c>
      <c r="G4447" t="s">
        <v>3914</v>
      </c>
      <c r="H4447" s="8">
        <v>1</v>
      </c>
      <c r="I4447" t="s">
        <v>17</v>
      </c>
      <c r="J4447" t="s">
        <v>17</v>
      </c>
      <c r="K4447">
        <v>52.49</v>
      </c>
      <c r="L4447">
        <v>0.99990699999999999</v>
      </c>
      <c r="M4447">
        <v>2.4146399999999998E-2</v>
      </c>
      <c r="N4447" t="s">
        <v>3915</v>
      </c>
      <c r="O4447">
        <v>10798</v>
      </c>
      <c r="P4447" t="s">
        <v>3916</v>
      </c>
    </row>
    <row r="4448" spans="1:16">
      <c r="A4448" t="s">
        <v>11</v>
      </c>
      <c r="B4448" s="11" t="s">
        <v>3910</v>
      </c>
      <c r="C4448" t="s">
        <v>12871</v>
      </c>
      <c r="D4448" t="s">
        <v>3912</v>
      </c>
      <c r="E4448" t="s">
        <v>3913</v>
      </c>
      <c r="F4448" s="7">
        <v>3973.3870765871102</v>
      </c>
      <c r="G4448" t="s">
        <v>12872</v>
      </c>
      <c r="H4448">
        <v>34</v>
      </c>
      <c r="I4448" t="s">
        <v>17</v>
      </c>
      <c r="J4448" t="s">
        <v>17</v>
      </c>
      <c r="K4448">
        <v>127.01</v>
      </c>
      <c r="L4448">
        <v>0.99912299999999998</v>
      </c>
      <c r="M4448" s="1">
        <v>1.6390600000000001E-19</v>
      </c>
      <c r="N4448" t="s">
        <v>12873</v>
      </c>
      <c r="O4448">
        <v>11441</v>
      </c>
      <c r="P4448" t="s">
        <v>4679</v>
      </c>
    </row>
    <row r="4449" spans="1:16">
      <c r="A4449" t="s">
        <v>11</v>
      </c>
      <c r="B4449" s="11" t="s">
        <v>3910</v>
      </c>
      <c r="C4449" t="s">
        <v>16856</v>
      </c>
      <c r="D4449" t="s">
        <v>3912</v>
      </c>
      <c r="E4449" t="s">
        <v>3913</v>
      </c>
      <c r="F4449" s="7">
        <v>3973.3870765871102</v>
      </c>
      <c r="G4449" t="s">
        <v>16857</v>
      </c>
      <c r="H4449">
        <v>30</v>
      </c>
      <c r="I4449" t="s">
        <v>17</v>
      </c>
      <c r="J4449" t="s">
        <v>17</v>
      </c>
      <c r="K4449">
        <v>149.77000000000001</v>
      </c>
      <c r="L4449">
        <v>0.72059899999999999</v>
      </c>
      <c r="M4449" s="1">
        <v>1.6365199999999999E-36</v>
      </c>
      <c r="N4449" t="s">
        <v>16858</v>
      </c>
      <c r="O4449">
        <v>11474</v>
      </c>
      <c r="P4449" t="s">
        <v>451</v>
      </c>
    </row>
    <row r="4450" spans="1:16">
      <c r="A4450" t="s">
        <v>11</v>
      </c>
      <c r="B4450" s="11" t="s">
        <v>3910</v>
      </c>
      <c r="C4450" t="s">
        <v>29314</v>
      </c>
      <c r="D4450" t="s">
        <v>3912</v>
      </c>
      <c r="E4450" t="s">
        <v>3913</v>
      </c>
      <c r="F4450" s="7">
        <v>3973.3870765871102</v>
      </c>
      <c r="G4450" t="s">
        <v>29315</v>
      </c>
      <c r="H4450" s="8">
        <v>1</v>
      </c>
      <c r="I4450" t="s">
        <v>17</v>
      </c>
      <c r="J4450" t="s">
        <v>17</v>
      </c>
      <c r="K4450">
        <v>58.097999999999999</v>
      </c>
      <c r="L4450">
        <v>0.96576499999999998</v>
      </c>
      <c r="M4450">
        <v>4.6234900000000001E-3</v>
      </c>
      <c r="N4450" t="s">
        <v>29316</v>
      </c>
      <c r="O4450">
        <v>9735</v>
      </c>
      <c r="P4450" t="s">
        <v>643</v>
      </c>
    </row>
    <row r="4451" spans="1:16">
      <c r="A4451" t="s">
        <v>11</v>
      </c>
      <c r="B4451" s="11" t="s">
        <v>3910</v>
      </c>
      <c r="C4451" t="s">
        <v>35098</v>
      </c>
      <c r="D4451" t="s">
        <v>3912</v>
      </c>
      <c r="E4451" t="s">
        <v>3913</v>
      </c>
      <c r="F4451" s="7">
        <v>3973.3870765871102</v>
      </c>
      <c r="G4451" t="s">
        <v>35099</v>
      </c>
      <c r="H4451">
        <v>5</v>
      </c>
      <c r="I4451" t="s">
        <v>17</v>
      </c>
      <c r="J4451" t="s">
        <v>17</v>
      </c>
      <c r="K4451">
        <v>108.14</v>
      </c>
      <c r="L4451">
        <v>0.998587</v>
      </c>
      <c r="M4451" s="1">
        <v>3.21457E-9</v>
      </c>
      <c r="N4451" t="s">
        <v>35100</v>
      </c>
      <c r="O4451">
        <v>522</v>
      </c>
      <c r="P4451" t="s">
        <v>35101</v>
      </c>
    </row>
    <row r="4452" spans="1:16">
      <c r="A4452" t="s">
        <v>11</v>
      </c>
      <c r="B4452" s="11" t="s">
        <v>3910</v>
      </c>
      <c r="C4452" t="s">
        <v>46907</v>
      </c>
      <c r="D4452" t="s">
        <v>3912</v>
      </c>
      <c r="E4452" t="s">
        <v>3913</v>
      </c>
      <c r="F4452" s="7">
        <v>3973.3870765871102</v>
      </c>
      <c r="G4452" t="s">
        <v>46908</v>
      </c>
      <c r="H4452">
        <v>21</v>
      </c>
      <c r="I4452" t="s">
        <v>17</v>
      </c>
      <c r="J4452" t="s">
        <v>17</v>
      </c>
      <c r="K4452">
        <v>53.773000000000003</v>
      </c>
      <c r="L4452">
        <v>0.75180000000000002</v>
      </c>
      <c r="M4452" s="1">
        <v>3.92807E-7</v>
      </c>
      <c r="N4452" t="s">
        <v>46909</v>
      </c>
      <c r="O4452">
        <v>16192</v>
      </c>
      <c r="P4452" t="s">
        <v>4292</v>
      </c>
    </row>
    <row r="4453" spans="1:16">
      <c r="A4453" t="s">
        <v>11</v>
      </c>
      <c r="B4453" s="11" t="s">
        <v>3910</v>
      </c>
      <c r="C4453" t="s">
        <v>49806</v>
      </c>
      <c r="D4453" t="s">
        <v>3912</v>
      </c>
      <c r="E4453" t="s">
        <v>3913</v>
      </c>
      <c r="F4453" s="7">
        <v>3973.3870765871102</v>
      </c>
      <c r="G4453" t="s">
        <v>49807</v>
      </c>
      <c r="H4453">
        <v>10</v>
      </c>
      <c r="I4453" t="s">
        <v>17</v>
      </c>
      <c r="J4453" t="s">
        <v>17</v>
      </c>
      <c r="K4453">
        <v>173.98</v>
      </c>
      <c r="L4453">
        <v>1</v>
      </c>
      <c r="M4453" s="1">
        <v>6.2795100000000003E-28</v>
      </c>
      <c r="N4453" t="s">
        <v>49808</v>
      </c>
      <c r="O4453">
        <v>786</v>
      </c>
      <c r="P4453" t="s">
        <v>484</v>
      </c>
    </row>
    <row r="4454" spans="1:16">
      <c r="A4454" t="s">
        <v>11</v>
      </c>
      <c r="B4454" s="11" t="s">
        <v>3910</v>
      </c>
      <c r="C4454" t="s">
        <v>53043</v>
      </c>
      <c r="D4454" t="s">
        <v>3912</v>
      </c>
      <c r="E4454" t="s">
        <v>3913</v>
      </c>
      <c r="F4454" s="7">
        <v>3973.3870765871102</v>
      </c>
      <c r="G4454" t="s">
        <v>53044</v>
      </c>
      <c r="H4454">
        <v>133</v>
      </c>
      <c r="I4454" t="s">
        <v>17</v>
      </c>
      <c r="J4454" t="s">
        <v>17</v>
      </c>
      <c r="K4454">
        <v>271.33999999999997</v>
      </c>
      <c r="L4454">
        <v>0.99954600000000005</v>
      </c>
      <c r="M4454" s="1">
        <v>1.26304E-91</v>
      </c>
      <c r="N4454" t="s">
        <v>53045</v>
      </c>
      <c r="O4454">
        <v>12518</v>
      </c>
      <c r="P4454" t="s">
        <v>2671</v>
      </c>
    </row>
    <row r="4455" spans="1:16">
      <c r="A4455" t="s">
        <v>11</v>
      </c>
      <c r="B4455" s="11" t="s">
        <v>3910</v>
      </c>
      <c r="C4455" t="s">
        <v>53762</v>
      </c>
      <c r="D4455" t="s">
        <v>3912</v>
      </c>
      <c r="E4455" t="s">
        <v>3913</v>
      </c>
      <c r="F4455" s="7">
        <v>3973.3870765871102</v>
      </c>
      <c r="G4455" t="s">
        <v>53763</v>
      </c>
      <c r="H4455" s="8">
        <v>1</v>
      </c>
      <c r="I4455" t="s">
        <v>17</v>
      </c>
      <c r="J4455" t="s">
        <v>17</v>
      </c>
      <c r="K4455">
        <v>48.823999999999998</v>
      </c>
      <c r="L4455">
        <v>0.95242899999999997</v>
      </c>
      <c r="M4455">
        <v>9.6484699999999993E-3</v>
      </c>
      <c r="N4455" t="s">
        <v>53764</v>
      </c>
      <c r="O4455">
        <v>12916</v>
      </c>
      <c r="P4455" t="s">
        <v>1487</v>
      </c>
    </row>
    <row r="4456" spans="1:16">
      <c r="A4456" t="s">
        <v>11</v>
      </c>
      <c r="B4456" s="11" t="s">
        <v>3910</v>
      </c>
      <c r="C4456" t="s">
        <v>62997</v>
      </c>
      <c r="D4456" t="s">
        <v>3912</v>
      </c>
      <c r="E4456" t="s">
        <v>3913</v>
      </c>
      <c r="F4456" s="7">
        <v>3973.3870765871102</v>
      </c>
      <c r="G4456" t="s">
        <v>62998</v>
      </c>
      <c r="H4456">
        <v>934</v>
      </c>
      <c r="I4456" t="s">
        <v>17</v>
      </c>
      <c r="J4456" t="s">
        <v>17</v>
      </c>
      <c r="K4456">
        <v>311.81</v>
      </c>
      <c r="L4456">
        <v>0.99991200000000002</v>
      </c>
      <c r="M4456" s="1">
        <v>1.7479000000000001E-71</v>
      </c>
      <c r="N4456" t="s">
        <v>62999</v>
      </c>
      <c r="O4456">
        <v>11388</v>
      </c>
      <c r="P4456" t="s">
        <v>990</v>
      </c>
    </row>
    <row r="4457" spans="1:16">
      <c r="A4457" t="s">
        <v>11</v>
      </c>
      <c r="B4457" s="11" t="s">
        <v>3910</v>
      </c>
      <c r="C4457" t="s">
        <v>63065</v>
      </c>
      <c r="D4457" t="s">
        <v>3912</v>
      </c>
      <c r="E4457" t="s">
        <v>3913</v>
      </c>
      <c r="F4457" s="7">
        <v>3973.3870765871102</v>
      </c>
      <c r="G4457" t="s">
        <v>63066</v>
      </c>
      <c r="H4457" s="8">
        <v>1</v>
      </c>
      <c r="I4457" t="s">
        <v>17</v>
      </c>
      <c r="J4457" t="s">
        <v>17</v>
      </c>
      <c r="K4457">
        <v>52.49</v>
      </c>
      <c r="L4457">
        <v>0.99993600000000005</v>
      </c>
      <c r="M4457">
        <v>2.4146399999999998E-2</v>
      </c>
      <c r="N4457" t="s">
        <v>3915</v>
      </c>
      <c r="O4457">
        <v>10798</v>
      </c>
      <c r="P4457" t="s">
        <v>3916</v>
      </c>
    </row>
    <row r="4458" spans="1:16">
      <c r="A4458" t="s">
        <v>11</v>
      </c>
      <c r="B4458" s="11" t="s">
        <v>3910</v>
      </c>
      <c r="C4458" t="s">
        <v>64352</v>
      </c>
      <c r="D4458" t="s">
        <v>3912</v>
      </c>
      <c r="E4458" t="s">
        <v>3913</v>
      </c>
      <c r="F4458" s="7">
        <v>3973.3870765871102</v>
      </c>
      <c r="G4458" t="s">
        <v>64353</v>
      </c>
      <c r="H4458">
        <v>2</v>
      </c>
      <c r="I4458" t="s">
        <v>17</v>
      </c>
      <c r="J4458" t="s">
        <v>17</v>
      </c>
      <c r="K4458">
        <v>70.352000000000004</v>
      </c>
      <c r="L4458">
        <v>0.95241799999999999</v>
      </c>
      <c r="M4458" s="1">
        <v>8.7298200000000004E-5</v>
      </c>
      <c r="N4458" t="s">
        <v>64354</v>
      </c>
      <c r="O4458">
        <v>10674</v>
      </c>
      <c r="P4458" t="s">
        <v>1565</v>
      </c>
    </row>
    <row r="4459" spans="1:16">
      <c r="A4459" t="s">
        <v>11</v>
      </c>
      <c r="B4459" s="11" t="s">
        <v>3910</v>
      </c>
      <c r="C4459" t="s">
        <v>64757</v>
      </c>
      <c r="D4459" t="s">
        <v>3912</v>
      </c>
      <c r="E4459" t="s">
        <v>3913</v>
      </c>
      <c r="F4459" s="7">
        <v>3973.3870765871102</v>
      </c>
      <c r="G4459" t="s">
        <v>64758</v>
      </c>
      <c r="H4459">
        <v>45</v>
      </c>
      <c r="I4459" t="s">
        <v>17</v>
      </c>
      <c r="J4459" t="s">
        <v>17</v>
      </c>
      <c r="K4459">
        <v>157.19</v>
      </c>
      <c r="L4459">
        <v>0.731549</v>
      </c>
      <c r="M4459" s="1">
        <v>1.2973100000000001E-27</v>
      </c>
      <c r="N4459" t="s">
        <v>64759</v>
      </c>
      <c r="O4459">
        <v>7851</v>
      </c>
      <c r="P4459" t="s">
        <v>990</v>
      </c>
    </row>
    <row r="4460" spans="1:16">
      <c r="A4460" t="s">
        <v>11</v>
      </c>
      <c r="B4460" s="11" t="s">
        <v>3910</v>
      </c>
      <c r="C4460" t="s">
        <v>65661</v>
      </c>
      <c r="D4460" t="s">
        <v>3912</v>
      </c>
      <c r="E4460" t="s">
        <v>3913</v>
      </c>
      <c r="F4460" s="7">
        <v>3973.3870765871102</v>
      </c>
      <c r="G4460" t="s">
        <v>65662</v>
      </c>
      <c r="H4460">
        <v>7</v>
      </c>
      <c r="I4460" t="s">
        <v>17</v>
      </c>
      <c r="J4460" t="s">
        <v>17</v>
      </c>
      <c r="K4460">
        <v>106.64</v>
      </c>
      <c r="L4460">
        <v>0.99998299999999996</v>
      </c>
      <c r="M4460" s="1">
        <v>3.34842E-19</v>
      </c>
      <c r="N4460" t="s">
        <v>65663</v>
      </c>
      <c r="O4460">
        <v>11741</v>
      </c>
      <c r="P4460" t="s">
        <v>2205</v>
      </c>
    </row>
    <row r="4461" spans="1:16">
      <c r="A4461" t="s">
        <v>11</v>
      </c>
      <c r="B4461" s="11" t="s">
        <v>3910</v>
      </c>
      <c r="C4461" t="s">
        <v>72035</v>
      </c>
      <c r="D4461" t="s">
        <v>3912</v>
      </c>
      <c r="E4461" t="s">
        <v>3913</v>
      </c>
      <c r="F4461" s="7">
        <v>3973.3870765871102</v>
      </c>
      <c r="G4461" t="s">
        <v>72036</v>
      </c>
      <c r="H4461" s="8">
        <v>1</v>
      </c>
      <c r="I4461" t="s">
        <v>17</v>
      </c>
      <c r="J4461" t="s">
        <v>17</v>
      </c>
      <c r="K4461">
        <v>110.38</v>
      </c>
      <c r="L4461">
        <v>0.98383399999999999</v>
      </c>
      <c r="M4461" s="1">
        <v>1.3582500000000001E-5</v>
      </c>
      <c r="N4461" t="s">
        <v>72037</v>
      </c>
      <c r="O4461">
        <v>8933</v>
      </c>
      <c r="P4461" t="s">
        <v>355</v>
      </c>
    </row>
    <row r="4462" spans="1:16">
      <c r="A4462" t="s">
        <v>11</v>
      </c>
      <c r="B4462" s="11" t="s">
        <v>3910</v>
      </c>
      <c r="C4462" t="s">
        <v>78220</v>
      </c>
      <c r="D4462" t="s">
        <v>3912</v>
      </c>
      <c r="E4462" t="s">
        <v>3913</v>
      </c>
      <c r="F4462" s="7">
        <v>3973.3870765871102</v>
      </c>
      <c r="G4462" t="s">
        <v>78221</v>
      </c>
      <c r="H4462">
        <v>124</v>
      </c>
      <c r="I4462" t="s">
        <v>17</v>
      </c>
      <c r="J4462" t="s">
        <v>17</v>
      </c>
      <c r="K4462">
        <v>162.85</v>
      </c>
      <c r="L4462">
        <v>0.99997899999999995</v>
      </c>
      <c r="M4462" s="1">
        <v>8.7276300000000002E-26</v>
      </c>
      <c r="N4462" t="s">
        <v>78222</v>
      </c>
      <c r="O4462">
        <v>17827</v>
      </c>
      <c r="P4462" t="s">
        <v>657</v>
      </c>
    </row>
    <row r="4463" spans="1:16">
      <c r="A4463" t="s">
        <v>11</v>
      </c>
      <c r="B4463" s="11" t="s">
        <v>3910</v>
      </c>
      <c r="C4463" t="s">
        <v>84245</v>
      </c>
      <c r="D4463" t="s">
        <v>3912</v>
      </c>
      <c r="E4463" t="s">
        <v>3913</v>
      </c>
      <c r="F4463" s="7">
        <v>3973.3870765871102</v>
      </c>
      <c r="G4463" t="s">
        <v>84246</v>
      </c>
      <c r="H4463">
        <v>13</v>
      </c>
      <c r="I4463" t="s">
        <v>17</v>
      </c>
      <c r="J4463" t="s">
        <v>17</v>
      </c>
      <c r="K4463">
        <v>182.76</v>
      </c>
      <c r="L4463">
        <v>0.99999899999999997</v>
      </c>
      <c r="M4463" s="1">
        <v>9.36807E-29</v>
      </c>
      <c r="N4463" t="s">
        <v>84247</v>
      </c>
      <c r="O4463">
        <v>395</v>
      </c>
      <c r="P4463" t="s">
        <v>46451</v>
      </c>
    </row>
    <row r="4464" spans="1:16">
      <c r="A4464" t="s">
        <v>89066</v>
      </c>
      <c r="B4464" s="11" t="s">
        <v>3910</v>
      </c>
      <c r="C4464" t="s">
        <v>109402</v>
      </c>
      <c r="D4464" t="s">
        <v>3912</v>
      </c>
      <c r="E4464" t="s">
        <v>3913</v>
      </c>
      <c r="F4464" s="7">
        <v>3973.3870765871102</v>
      </c>
      <c r="G4464" t="s">
        <v>109403</v>
      </c>
      <c r="H4464" s="8">
        <v>1</v>
      </c>
      <c r="I4464" t="s">
        <v>17</v>
      </c>
      <c r="J4464" t="s">
        <v>17</v>
      </c>
      <c r="K4464">
        <v>2.38</v>
      </c>
      <c r="L4464" t="s">
        <v>89071</v>
      </c>
      <c r="M4464">
        <v>8.8669999999999999E-3</v>
      </c>
      <c r="N4464" t="s">
        <v>109404</v>
      </c>
      <c r="O4464">
        <v>20163</v>
      </c>
      <c r="P4464" t="s">
        <v>90511</v>
      </c>
    </row>
    <row r="4465" spans="1:16">
      <c r="A4465" t="s">
        <v>89066</v>
      </c>
      <c r="B4465" s="11" t="s">
        <v>3910</v>
      </c>
      <c r="C4465" t="s">
        <v>123387</v>
      </c>
      <c r="D4465" t="s">
        <v>3912</v>
      </c>
      <c r="E4465" t="s">
        <v>3913</v>
      </c>
      <c r="F4465" s="7">
        <v>3973.3870765871102</v>
      </c>
      <c r="G4465" t="s">
        <v>123388</v>
      </c>
      <c r="H4465">
        <v>2</v>
      </c>
      <c r="I4465" t="s">
        <v>89093</v>
      </c>
      <c r="J4465" t="s">
        <v>17</v>
      </c>
      <c r="K4465">
        <v>5.55</v>
      </c>
      <c r="L4465" t="s">
        <v>89071</v>
      </c>
      <c r="M4465">
        <v>5.5679999999999998E-4</v>
      </c>
      <c r="N4465" t="s">
        <v>123389</v>
      </c>
      <c r="O4465">
        <v>5834</v>
      </c>
      <c r="P4465" t="s">
        <v>107322</v>
      </c>
    </row>
    <row r="4466" spans="1:16">
      <c r="A4466" t="s">
        <v>89066</v>
      </c>
      <c r="B4466" s="11" t="s">
        <v>3910</v>
      </c>
      <c r="C4466" t="s">
        <v>123390</v>
      </c>
      <c r="D4466" t="s">
        <v>3912</v>
      </c>
      <c r="E4466" t="s">
        <v>3913</v>
      </c>
      <c r="F4466" s="7">
        <v>3973.3870765871102</v>
      </c>
      <c r="G4466" t="s">
        <v>123391</v>
      </c>
      <c r="H4466">
        <v>2</v>
      </c>
      <c r="I4466" t="s">
        <v>89093</v>
      </c>
      <c r="J4466" t="s">
        <v>17</v>
      </c>
      <c r="K4466">
        <v>2.1</v>
      </c>
      <c r="L4466" t="s">
        <v>89071</v>
      </c>
      <c r="M4466">
        <v>1.6609999999999999E-3</v>
      </c>
      <c r="N4466" t="s">
        <v>123392</v>
      </c>
      <c r="O4466">
        <v>7178</v>
      </c>
      <c r="P4466" t="s">
        <v>92729</v>
      </c>
    </row>
    <row r="4467" spans="1:16">
      <c r="A4467" t="s">
        <v>11</v>
      </c>
      <c r="B4467" s="11" t="s">
        <v>26580</v>
      </c>
      <c r="C4467" t="s">
        <v>26581</v>
      </c>
      <c r="D4467" t="s">
        <v>26582</v>
      </c>
      <c r="E4467" t="s">
        <v>26583</v>
      </c>
      <c r="F4467" s="7">
        <v>14587.183617675701</v>
      </c>
      <c r="G4467" t="s">
        <v>26584</v>
      </c>
      <c r="H4467">
        <v>85</v>
      </c>
      <c r="I4467" t="s">
        <v>17</v>
      </c>
      <c r="J4467" t="s">
        <v>17</v>
      </c>
      <c r="K4467">
        <v>166.6</v>
      </c>
      <c r="L4467">
        <v>1</v>
      </c>
      <c r="M4467" s="1">
        <v>8.57161E-11</v>
      </c>
      <c r="N4467" t="s">
        <v>26585</v>
      </c>
      <c r="O4467">
        <v>5617</v>
      </c>
      <c r="P4467" t="s">
        <v>1364</v>
      </c>
    </row>
    <row r="4468" spans="1:16">
      <c r="A4468" t="s">
        <v>11</v>
      </c>
      <c r="B4468" s="11" t="s">
        <v>26580</v>
      </c>
      <c r="C4468" t="s">
        <v>64084</v>
      </c>
      <c r="D4468" t="s">
        <v>26582</v>
      </c>
      <c r="E4468" t="s">
        <v>26583</v>
      </c>
      <c r="F4468" s="7">
        <v>14587.183617675701</v>
      </c>
      <c r="G4468" t="s">
        <v>64085</v>
      </c>
      <c r="H4468">
        <v>2</v>
      </c>
      <c r="I4468" t="s">
        <v>17</v>
      </c>
      <c r="J4468" t="s">
        <v>17</v>
      </c>
      <c r="K4468">
        <v>45.368000000000002</v>
      </c>
      <c r="L4468">
        <v>0.99978100000000003</v>
      </c>
      <c r="M4468">
        <v>2.8834700000000001E-2</v>
      </c>
      <c r="N4468" t="s">
        <v>64086</v>
      </c>
      <c r="O4468">
        <v>11904</v>
      </c>
      <c r="P4468" t="s">
        <v>864</v>
      </c>
    </row>
    <row r="4469" spans="1:16">
      <c r="A4469" t="s">
        <v>11</v>
      </c>
      <c r="B4469" s="11" t="s">
        <v>26580</v>
      </c>
      <c r="C4469" t="s">
        <v>78485</v>
      </c>
      <c r="D4469" t="s">
        <v>26582</v>
      </c>
      <c r="E4469" t="s">
        <v>26583</v>
      </c>
      <c r="F4469" s="7">
        <v>14587.183617675701</v>
      </c>
      <c r="G4469" t="s">
        <v>78486</v>
      </c>
      <c r="H4469">
        <v>11</v>
      </c>
      <c r="I4469" t="s">
        <v>17</v>
      </c>
      <c r="J4469" t="s">
        <v>17</v>
      </c>
      <c r="K4469">
        <v>108.75</v>
      </c>
      <c r="L4469">
        <v>0.98194199999999998</v>
      </c>
      <c r="M4469" s="1">
        <v>1.2925800000000001E-7</v>
      </c>
      <c r="N4469" t="s">
        <v>78487</v>
      </c>
      <c r="O4469">
        <v>19881</v>
      </c>
      <c r="P4469" t="s">
        <v>3186</v>
      </c>
    </row>
    <row r="4470" spans="1:16">
      <c r="A4470" t="s">
        <v>89066</v>
      </c>
      <c r="B4470" s="11" t="s">
        <v>26580</v>
      </c>
      <c r="C4470" t="s">
        <v>105135</v>
      </c>
      <c r="D4470" t="s">
        <v>26582</v>
      </c>
      <c r="E4470" t="s">
        <v>26583</v>
      </c>
      <c r="F4470" s="7">
        <v>14587.183617675701</v>
      </c>
      <c r="G4470" t="s">
        <v>105136</v>
      </c>
      <c r="H4470" s="8">
        <v>1</v>
      </c>
      <c r="I4470" t="s">
        <v>17</v>
      </c>
      <c r="J4470" t="s">
        <v>17</v>
      </c>
      <c r="K4470">
        <v>3.27</v>
      </c>
      <c r="L4470" t="s">
        <v>89071</v>
      </c>
      <c r="M4470">
        <v>3.4539999999999999E-4</v>
      </c>
      <c r="N4470" t="s">
        <v>105137</v>
      </c>
      <c r="O4470">
        <v>17175</v>
      </c>
      <c r="P4470" t="s">
        <v>89618</v>
      </c>
    </row>
    <row r="4471" spans="1:16">
      <c r="A4471" t="s">
        <v>89066</v>
      </c>
      <c r="B4471" s="11" t="s">
        <v>26580</v>
      </c>
      <c r="C4471" t="s">
        <v>110301</v>
      </c>
      <c r="D4471" t="s">
        <v>26582</v>
      </c>
      <c r="E4471" t="s">
        <v>26583</v>
      </c>
      <c r="F4471" s="7">
        <v>14587.183617675701</v>
      </c>
      <c r="G4471" t="s">
        <v>110302</v>
      </c>
      <c r="H4471" s="8">
        <v>1</v>
      </c>
      <c r="I4471" t="s">
        <v>17</v>
      </c>
      <c r="J4471" t="s">
        <v>17</v>
      </c>
      <c r="K4471">
        <v>5.14</v>
      </c>
      <c r="L4471" t="s">
        <v>89071</v>
      </c>
      <c r="M4471">
        <v>0</v>
      </c>
      <c r="N4471" t="s">
        <v>110303</v>
      </c>
      <c r="O4471">
        <v>17641</v>
      </c>
      <c r="P4471" t="s">
        <v>92661</v>
      </c>
    </row>
    <row r="4472" spans="1:16">
      <c r="A4472" t="s">
        <v>11</v>
      </c>
      <c r="B4472" s="11" t="s">
        <v>42075</v>
      </c>
      <c r="C4472" t="s">
        <v>42076</v>
      </c>
      <c r="D4472" t="s">
        <v>42077</v>
      </c>
      <c r="E4472" t="s">
        <v>42078</v>
      </c>
      <c r="F4472" s="7">
        <v>1452.5156562203199</v>
      </c>
      <c r="G4472" t="s">
        <v>42079</v>
      </c>
      <c r="H4472">
        <v>2</v>
      </c>
      <c r="I4472" t="s">
        <v>17</v>
      </c>
      <c r="J4472" t="s">
        <v>17</v>
      </c>
      <c r="K4472">
        <v>98.974000000000004</v>
      </c>
      <c r="L4472">
        <v>0.81455599999999995</v>
      </c>
      <c r="M4472" s="1">
        <v>6.4348899999999996E-5</v>
      </c>
      <c r="N4472" t="s">
        <v>42080</v>
      </c>
      <c r="O4472">
        <v>569</v>
      </c>
      <c r="P4472" t="s">
        <v>42081</v>
      </c>
    </row>
    <row r="4473" spans="1:16">
      <c r="A4473" t="s">
        <v>11</v>
      </c>
      <c r="B4473" s="11" t="s">
        <v>42075</v>
      </c>
      <c r="C4473" t="s">
        <v>49181</v>
      </c>
      <c r="D4473" t="s">
        <v>42077</v>
      </c>
      <c r="E4473" t="s">
        <v>42078</v>
      </c>
      <c r="F4473" s="7">
        <v>1452.5156562203199</v>
      </c>
      <c r="G4473" t="s">
        <v>49182</v>
      </c>
      <c r="H4473">
        <v>6</v>
      </c>
      <c r="I4473" t="s">
        <v>17</v>
      </c>
      <c r="J4473" t="s">
        <v>17</v>
      </c>
      <c r="K4473">
        <v>87.641000000000005</v>
      </c>
      <c r="L4473">
        <v>0.99445899999999998</v>
      </c>
      <c r="M4473">
        <v>1.8576300000000001E-3</v>
      </c>
      <c r="N4473" t="s">
        <v>49183</v>
      </c>
      <c r="O4473">
        <v>371</v>
      </c>
      <c r="P4473" t="s">
        <v>14207</v>
      </c>
    </row>
    <row r="4474" spans="1:16">
      <c r="A4474" t="s">
        <v>89066</v>
      </c>
      <c r="B4474" s="11" t="s">
        <v>42075</v>
      </c>
      <c r="C4474" t="s">
        <v>95990</v>
      </c>
      <c r="D4474" t="s">
        <v>42077</v>
      </c>
      <c r="E4474" t="s">
        <v>42078</v>
      </c>
      <c r="F4474" s="7">
        <v>1452.5156562203199</v>
      </c>
      <c r="G4474" t="s">
        <v>95991</v>
      </c>
      <c r="H4474">
        <v>4</v>
      </c>
      <c r="I4474" t="s">
        <v>17</v>
      </c>
      <c r="J4474" t="s">
        <v>17</v>
      </c>
      <c r="K4474">
        <v>4.09</v>
      </c>
      <c r="L4474" t="s">
        <v>89071</v>
      </c>
      <c r="M4474">
        <v>8.3239999999999996E-4</v>
      </c>
      <c r="N4474" t="s">
        <v>95992</v>
      </c>
      <c r="O4474">
        <v>22337</v>
      </c>
      <c r="P4474" t="s">
        <v>89086</v>
      </c>
    </row>
    <row r="4475" spans="1:16">
      <c r="A4475" t="s">
        <v>11</v>
      </c>
      <c r="B4475" s="11" t="s">
        <v>42075</v>
      </c>
      <c r="C4475" t="s">
        <v>116084</v>
      </c>
      <c r="D4475" t="s">
        <v>42077</v>
      </c>
      <c r="E4475" t="s">
        <v>42078</v>
      </c>
      <c r="F4475" s="7">
        <v>1452.5156562203199</v>
      </c>
      <c r="G4475" t="s">
        <v>116085</v>
      </c>
      <c r="H4475" s="9" t="s">
        <v>124027</v>
      </c>
      <c r="I4475" t="s">
        <v>89093</v>
      </c>
      <c r="J4475" t="s">
        <v>17</v>
      </c>
      <c r="K4475">
        <v>119.14</v>
      </c>
      <c r="L4475">
        <v>0.5</v>
      </c>
      <c r="M4475" s="1">
        <v>3.0997000000000002E-17</v>
      </c>
      <c r="N4475" t="s">
        <v>116086</v>
      </c>
      <c r="O4475">
        <v>16169</v>
      </c>
      <c r="P4475" t="s">
        <v>836</v>
      </c>
    </row>
    <row r="4476" spans="1:16">
      <c r="A4476" t="s">
        <v>11</v>
      </c>
      <c r="B4476" s="11" t="s">
        <v>42075</v>
      </c>
      <c r="C4476" t="s">
        <v>122658</v>
      </c>
      <c r="D4476" t="s">
        <v>42077</v>
      </c>
      <c r="E4476" t="s">
        <v>42078</v>
      </c>
      <c r="F4476" s="7">
        <v>1452.5156562203199</v>
      </c>
      <c r="G4476" t="s">
        <v>122659</v>
      </c>
      <c r="H4476">
        <v>28</v>
      </c>
      <c r="I4476" t="s">
        <v>89093</v>
      </c>
      <c r="J4476" t="s">
        <v>17</v>
      </c>
      <c r="K4476">
        <v>119.14</v>
      </c>
      <c r="L4476">
        <v>0.5</v>
      </c>
      <c r="M4476" s="1">
        <v>3.0997000000000002E-17</v>
      </c>
      <c r="N4476" t="s">
        <v>116086</v>
      </c>
      <c r="O4476">
        <v>16169</v>
      </c>
      <c r="P4476" t="s">
        <v>836</v>
      </c>
    </row>
    <row r="4477" spans="1:16">
      <c r="A4477" t="s">
        <v>89066</v>
      </c>
      <c r="B4477" s="11" t="s">
        <v>109573</v>
      </c>
      <c r="C4477" t="s">
        <v>109574</v>
      </c>
      <c r="D4477" t="s">
        <v>109575</v>
      </c>
      <c r="E4477" t="s">
        <v>109576</v>
      </c>
      <c r="F4477" s="7">
        <v>407.173253658661</v>
      </c>
      <c r="G4477" t="s">
        <v>109577</v>
      </c>
      <c r="H4477" s="8">
        <v>1</v>
      </c>
      <c r="I4477" t="s">
        <v>17</v>
      </c>
      <c r="J4477" t="s">
        <v>17</v>
      </c>
      <c r="K4477">
        <v>2.63</v>
      </c>
      <c r="L4477" t="s">
        <v>89071</v>
      </c>
      <c r="M4477">
        <v>3.3940000000000001E-4</v>
      </c>
      <c r="N4477" t="s">
        <v>109578</v>
      </c>
      <c r="O4477">
        <v>1519</v>
      </c>
      <c r="P4477" t="s">
        <v>92626</v>
      </c>
    </row>
    <row r="4478" spans="1:16">
      <c r="A4478" t="s">
        <v>11</v>
      </c>
      <c r="B4478" s="11" t="s">
        <v>87581</v>
      </c>
      <c r="C4478" t="s">
        <v>87582</v>
      </c>
      <c r="D4478" t="s">
        <v>87583</v>
      </c>
      <c r="E4478" t="s">
        <v>87584</v>
      </c>
      <c r="F4478" s="7">
        <v>7460.0817246763099</v>
      </c>
      <c r="G4478" t="s">
        <v>87585</v>
      </c>
      <c r="H4478" s="8">
        <v>1</v>
      </c>
      <c r="I4478" t="s">
        <v>17</v>
      </c>
      <c r="J4478" t="s">
        <v>17</v>
      </c>
      <c r="K4478">
        <v>86.290999999999997</v>
      </c>
      <c r="L4478">
        <v>0.96711000000000003</v>
      </c>
      <c r="M4478" s="1">
        <v>2.43844E-5</v>
      </c>
      <c r="N4478" t="s">
        <v>87586</v>
      </c>
      <c r="O4478">
        <v>15170</v>
      </c>
      <c r="P4478" t="s">
        <v>136</v>
      </c>
    </row>
    <row r="4479" spans="1:16">
      <c r="A4479" t="s">
        <v>11</v>
      </c>
      <c r="B4479" s="11" t="s">
        <v>5126</v>
      </c>
      <c r="C4479" t="s">
        <v>5127</v>
      </c>
      <c r="D4479" t="s">
        <v>5128</v>
      </c>
      <c r="E4479" t="s">
        <v>5129</v>
      </c>
      <c r="F4479" s="7">
        <v>3353.7778182217598</v>
      </c>
      <c r="G4479" t="s">
        <v>5130</v>
      </c>
      <c r="H4479">
        <v>2</v>
      </c>
      <c r="I4479" t="s">
        <v>17</v>
      </c>
      <c r="J4479" t="s">
        <v>17</v>
      </c>
      <c r="K4479">
        <v>56.915999999999997</v>
      </c>
      <c r="L4479">
        <v>1</v>
      </c>
      <c r="M4479">
        <v>4.1595E-3</v>
      </c>
      <c r="N4479" t="s">
        <v>5131</v>
      </c>
      <c r="O4479">
        <v>75</v>
      </c>
      <c r="P4479" t="s">
        <v>3235</v>
      </c>
    </row>
    <row r="4480" spans="1:16">
      <c r="A4480" t="s">
        <v>11</v>
      </c>
      <c r="B4480" s="11" t="s">
        <v>5126</v>
      </c>
      <c r="C4480" t="s">
        <v>6907</v>
      </c>
      <c r="D4480" t="s">
        <v>5128</v>
      </c>
      <c r="E4480" t="s">
        <v>5129</v>
      </c>
      <c r="F4480" s="7">
        <v>3353.7778182217598</v>
      </c>
      <c r="G4480" t="s">
        <v>6908</v>
      </c>
      <c r="H4480">
        <v>2</v>
      </c>
      <c r="I4480" t="s">
        <v>17</v>
      </c>
      <c r="J4480" t="s">
        <v>17</v>
      </c>
      <c r="K4480">
        <v>47.198</v>
      </c>
      <c r="L4480">
        <v>1</v>
      </c>
      <c r="M4480">
        <v>1.35029E-2</v>
      </c>
      <c r="N4480" t="s">
        <v>6909</v>
      </c>
      <c r="O4480">
        <v>5664</v>
      </c>
      <c r="P4480" t="s">
        <v>219</v>
      </c>
    </row>
    <row r="4481" spans="1:16">
      <c r="A4481" t="s">
        <v>11</v>
      </c>
      <c r="B4481" s="11" t="s">
        <v>5126</v>
      </c>
      <c r="C4481" t="s">
        <v>23262</v>
      </c>
      <c r="D4481" t="s">
        <v>5128</v>
      </c>
      <c r="E4481" t="s">
        <v>5129</v>
      </c>
      <c r="F4481" s="7">
        <v>3353.7778182217598</v>
      </c>
      <c r="G4481" t="s">
        <v>23263</v>
      </c>
      <c r="H4481">
        <v>722</v>
      </c>
      <c r="I4481" t="s">
        <v>17</v>
      </c>
      <c r="J4481" t="s">
        <v>17</v>
      </c>
      <c r="K4481">
        <v>235.65</v>
      </c>
      <c r="L4481">
        <v>1</v>
      </c>
      <c r="M4481" s="1">
        <v>1.80061E-49</v>
      </c>
      <c r="N4481" t="s">
        <v>23264</v>
      </c>
      <c r="O4481">
        <v>17675</v>
      </c>
      <c r="P4481" t="s">
        <v>3923</v>
      </c>
    </row>
    <row r="4482" spans="1:16">
      <c r="A4482" t="s">
        <v>11</v>
      </c>
      <c r="B4482" s="11" t="s">
        <v>5126</v>
      </c>
      <c r="C4482" t="s">
        <v>23578</v>
      </c>
      <c r="D4482" t="s">
        <v>5128</v>
      </c>
      <c r="E4482" t="s">
        <v>5129</v>
      </c>
      <c r="F4482" s="7">
        <v>3353.7778182217598</v>
      </c>
      <c r="G4482" t="s">
        <v>23579</v>
      </c>
      <c r="H4482" s="8">
        <v>1</v>
      </c>
      <c r="I4482" t="s">
        <v>17</v>
      </c>
      <c r="J4482" t="s">
        <v>17</v>
      </c>
      <c r="K4482">
        <v>52.49</v>
      </c>
      <c r="L4482">
        <v>0.98063500000000003</v>
      </c>
      <c r="M4482">
        <v>7.0188999999999998E-3</v>
      </c>
      <c r="N4482" t="s">
        <v>23580</v>
      </c>
      <c r="O4482">
        <v>9142</v>
      </c>
      <c r="P4482" t="s">
        <v>643</v>
      </c>
    </row>
    <row r="4483" spans="1:16">
      <c r="A4483" t="s">
        <v>11</v>
      </c>
      <c r="B4483" s="11" t="s">
        <v>5126</v>
      </c>
      <c r="C4483" t="s">
        <v>27610</v>
      </c>
      <c r="D4483" t="s">
        <v>5128</v>
      </c>
      <c r="E4483" t="s">
        <v>5129</v>
      </c>
      <c r="F4483" s="7">
        <v>3353.7778182217598</v>
      </c>
      <c r="G4483" t="s">
        <v>27611</v>
      </c>
      <c r="H4483">
        <v>3</v>
      </c>
      <c r="I4483" t="s">
        <v>17</v>
      </c>
      <c r="J4483" t="s">
        <v>17</v>
      </c>
      <c r="K4483">
        <v>52.49</v>
      </c>
      <c r="L4483">
        <v>1</v>
      </c>
      <c r="M4483">
        <v>2.02309E-2</v>
      </c>
      <c r="N4483" t="s">
        <v>27612</v>
      </c>
      <c r="O4483">
        <v>9778</v>
      </c>
      <c r="P4483" t="s">
        <v>630</v>
      </c>
    </row>
    <row r="4484" spans="1:16">
      <c r="A4484" t="s">
        <v>11</v>
      </c>
      <c r="B4484" s="11" t="s">
        <v>5126</v>
      </c>
      <c r="C4484" t="s">
        <v>29218</v>
      </c>
      <c r="D4484" t="s">
        <v>5128</v>
      </c>
      <c r="E4484" t="s">
        <v>5129</v>
      </c>
      <c r="F4484" s="7">
        <v>3353.7778182217598</v>
      </c>
      <c r="G4484" t="s">
        <v>29219</v>
      </c>
      <c r="H4484">
        <v>2</v>
      </c>
      <c r="I4484" t="s">
        <v>17</v>
      </c>
      <c r="J4484" t="s">
        <v>17</v>
      </c>
      <c r="K4484">
        <v>96.947999999999993</v>
      </c>
      <c r="L4484">
        <v>0.93065299999999995</v>
      </c>
      <c r="M4484">
        <v>3.3592600000000002E-3</v>
      </c>
      <c r="N4484" t="s">
        <v>29220</v>
      </c>
      <c r="O4484">
        <v>418</v>
      </c>
      <c r="P4484" t="s">
        <v>4263</v>
      </c>
    </row>
    <row r="4485" spans="1:16">
      <c r="A4485" t="s">
        <v>11</v>
      </c>
      <c r="B4485" s="11" t="s">
        <v>5126</v>
      </c>
      <c r="C4485" t="s">
        <v>32078</v>
      </c>
      <c r="D4485" t="s">
        <v>5128</v>
      </c>
      <c r="E4485" t="s">
        <v>5129</v>
      </c>
      <c r="F4485" s="7">
        <v>3353.7778182217598</v>
      </c>
      <c r="G4485" t="s">
        <v>32079</v>
      </c>
      <c r="H4485" s="8">
        <v>1</v>
      </c>
      <c r="I4485" t="s">
        <v>17</v>
      </c>
      <c r="J4485" t="s">
        <v>17</v>
      </c>
      <c r="K4485">
        <v>53.073</v>
      </c>
      <c r="L4485">
        <v>0.75668800000000003</v>
      </c>
      <c r="M4485">
        <v>1.1724999999999999E-3</v>
      </c>
      <c r="N4485" t="s">
        <v>32080</v>
      </c>
      <c r="O4485">
        <v>15339</v>
      </c>
      <c r="P4485" t="s">
        <v>683</v>
      </c>
    </row>
    <row r="4486" spans="1:16">
      <c r="A4486" t="s">
        <v>11</v>
      </c>
      <c r="B4486" s="11" t="s">
        <v>5126</v>
      </c>
      <c r="C4486" t="s">
        <v>33654</v>
      </c>
      <c r="D4486" t="s">
        <v>5128</v>
      </c>
      <c r="E4486" t="s">
        <v>5129</v>
      </c>
      <c r="F4486" s="7">
        <v>3353.7778182217598</v>
      </c>
      <c r="G4486" t="s">
        <v>33655</v>
      </c>
      <c r="H4486">
        <v>48</v>
      </c>
      <c r="I4486" t="s">
        <v>17</v>
      </c>
      <c r="J4486" t="s">
        <v>17</v>
      </c>
      <c r="K4486">
        <v>90.123000000000005</v>
      </c>
      <c r="L4486">
        <v>0.84470400000000001</v>
      </c>
      <c r="M4486" s="1">
        <v>7.4821100000000007E-9</v>
      </c>
      <c r="N4486" t="s">
        <v>33656</v>
      </c>
      <c r="O4486">
        <v>9802</v>
      </c>
      <c r="P4486" t="s">
        <v>16150</v>
      </c>
    </row>
    <row r="4487" spans="1:16">
      <c r="A4487" t="s">
        <v>11</v>
      </c>
      <c r="B4487" s="11" t="s">
        <v>5126</v>
      </c>
      <c r="C4487" t="s">
        <v>51619</v>
      </c>
      <c r="D4487" t="s">
        <v>5128</v>
      </c>
      <c r="E4487" t="s">
        <v>5129</v>
      </c>
      <c r="F4487" s="7">
        <v>3353.7778182217598</v>
      </c>
      <c r="G4487" t="s">
        <v>51620</v>
      </c>
      <c r="H4487">
        <v>2</v>
      </c>
      <c r="I4487" t="s">
        <v>17</v>
      </c>
      <c r="J4487" t="s">
        <v>17</v>
      </c>
      <c r="K4487">
        <v>56.915999999999997</v>
      </c>
      <c r="L4487">
        <v>1</v>
      </c>
      <c r="M4487">
        <v>4.1595E-3</v>
      </c>
      <c r="N4487" t="s">
        <v>5131</v>
      </c>
      <c r="O4487">
        <v>75</v>
      </c>
      <c r="P4487" t="s">
        <v>3235</v>
      </c>
    </row>
    <row r="4488" spans="1:16">
      <c r="A4488" t="s">
        <v>11</v>
      </c>
      <c r="B4488" s="11" t="s">
        <v>5126</v>
      </c>
      <c r="C4488" t="s">
        <v>60698</v>
      </c>
      <c r="D4488" t="s">
        <v>5128</v>
      </c>
      <c r="E4488" t="s">
        <v>5129</v>
      </c>
      <c r="F4488" s="7">
        <v>3353.7778182217598</v>
      </c>
      <c r="G4488" t="s">
        <v>60699</v>
      </c>
      <c r="H4488">
        <v>60</v>
      </c>
      <c r="I4488" t="s">
        <v>17</v>
      </c>
      <c r="J4488" t="s">
        <v>17</v>
      </c>
      <c r="K4488">
        <v>155.84</v>
      </c>
      <c r="L4488">
        <v>1</v>
      </c>
      <c r="M4488" s="1">
        <v>4.7097900000000002E-14</v>
      </c>
      <c r="N4488" t="s">
        <v>60700</v>
      </c>
      <c r="O4488">
        <v>2156</v>
      </c>
      <c r="P4488" t="s">
        <v>2406</v>
      </c>
    </row>
    <row r="4489" spans="1:16">
      <c r="A4489" t="s">
        <v>11</v>
      </c>
      <c r="B4489" s="11" t="s">
        <v>5126</v>
      </c>
      <c r="C4489" t="s">
        <v>65983</v>
      </c>
      <c r="D4489" t="s">
        <v>5128</v>
      </c>
      <c r="E4489" t="s">
        <v>5129</v>
      </c>
      <c r="F4489" s="7">
        <v>3353.7778182217598</v>
      </c>
      <c r="G4489" t="s">
        <v>65984</v>
      </c>
      <c r="H4489">
        <v>17</v>
      </c>
      <c r="I4489" t="s">
        <v>17</v>
      </c>
      <c r="J4489" t="s">
        <v>17</v>
      </c>
      <c r="K4489">
        <v>120.53</v>
      </c>
      <c r="L4489">
        <v>1</v>
      </c>
      <c r="M4489" s="1">
        <v>3.8735899999999998E-6</v>
      </c>
      <c r="N4489" t="s">
        <v>65985</v>
      </c>
      <c r="O4489">
        <v>6084</v>
      </c>
      <c r="P4489" t="s">
        <v>657</v>
      </c>
    </row>
    <row r="4490" spans="1:16">
      <c r="A4490" t="s">
        <v>11</v>
      </c>
      <c r="B4490" s="11" t="s">
        <v>5126</v>
      </c>
      <c r="C4490" t="s">
        <v>83204</v>
      </c>
      <c r="D4490" t="s">
        <v>5128</v>
      </c>
      <c r="E4490" t="s">
        <v>5129</v>
      </c>
      <c r="F4490" s="7">
        <v>3353.7778182217598</v>
      </c>
      <c r="G4490" t="s">
        <v>83205</v>
      </c>
      <c r="H4490">
        <v>26</v>
      </c>
      <c r="I4490" t="s">
        <v>17</v>
      </c>
      <c r="J4490" t="s">
        <v>17</v>
      </c>
      <c r="K4490">
        <v>143.03</v>
      </c>
      <c r="L4490">
        <v>0.99978500000000003</v>
      </c>
      <c r="M4490">
        <v>4.42915E-4</v>
      </c>
      <c r="N4490" t="s">
        <v>83206</v>
      </c>
      <c r="O4490">
        <v>507</v>
      </c>
      <c r="P4490" t="s">
        <v>15512</v>
      </c>
    </row>
    <row r="4491" spans="1:16">
      <c r="A4491" t="s">
        <v>11</v>
      </c>
      <c r="B4491" s="11" t="s">
        <v>13596</v>
      </c>
      <c r="C4491" t="s">
        <v>13597</v>
      </c>
      <c r="D4491" t="s">
        <v>13598</v>
      </c>
      <c r="E4491" t="s">
        <v>13599</v>
      </c>
      <c r="F4491" s="7">
        <v>1548.2034455742701</v>
      </c>
      <c r="G4491" t="s">
        <v>13600</v>
      </c>
      <c r="H4491" s="8">
        <v>1</v>
      </c>
      <c r="I4491" t="s">
        <v>17</v>
      </c>
      <c r="J4491" t="s">
        <v>17</v>
      </c>
      <c r="K4491">
        <v>122.34</v>
      </c>
      <c r="L4491">
        <v>0.99107699999999999</v>
      </c>
      <c r="M4491" s="1">
        <v>1.4E-8</v>
      </c>
      <c r="N4491" t="s">
        <v>13601</v>
      </c>
      <c r="O4491">
        <v>12154</v>
      </c>
      <c r="P4491" t="s">
        <v>355</v>
      </c>
    </row>
    <row r="4492" spans="1:16">
      <c r="A4492" t="s">
        <v>11</v>
      </c>
      <c r="B4492" s="11" t="s">
        <v>13596</v>
      </c>
      <c r="C4492" t="s">
        <v>16843</v>
      </c>
      <c r="D4492" t="s">
        <v>13598</v>
      </c>
      <c r="E4492" t="s">
        <v>13599</v>
      </c>
      <c r="F4492" s="7">
        <v>1548.2034455742701</v>
      </c>
      <c r="G4492" t="s">
        <v>16844</v>
      </c>
      <c r="H4492">
        <v>577</v>
      </c>
      <c r="I4492" t="s">
        <v>17</v>
      </c>
      <c r="J4492" t="s">
        <v>17</v>
      </c>
      <c r="K4492">
        <v>113.69</v>
      </c>
      <c r="L4492">
        <v>0.94445400000000002</v>
      </c>
      <c r="M4492">
        <v>1.2512999999999999E-4</v>
      </c>
      <c r="N4492" t="s">
        <v>16845</v>
      </c>
      <c r="O4492">
        <v>3921</v>
      </c>
      <c r="P4492" t="s">
        <v>16846</v>
      </c>
    </row>
    <row r="4493" spans="1:16">
      <c r="A4493" t="s">
        <v>11</v>
      </c>
      <c r="B4493" s="11" t="s">
        <v>13596</v>
      </c>
      <c r="C4493" t="s">
        <v>30460</v>
      </c>
      <c r="D4493" t="s">
        <v>13598</v>
      </c>
      <c r="E4493" t="s">
        <v>13599</v>
      </c>
      <c r="F4493" s="7">
        <v>1548.2034455742701</v>
      </c>
      <c r="G4493" t="s">
        <v>30461</v>
      </c>
      <c r="H4493">
        <v>39</v>
      </c>
      <c r="I4493" t="s">
        <v>17</v>
      </c>
      <c r="J4493" t="s">
        <v>17</v>
      </c>
      <c r="K4493">
        <v>179.93</v>
      </c>
      <c r="L4493">
        <v>0.99977700000000003</v>
      </c>
      <c r="M4493" s="1">
        <v>9.6170499999999999E-27</v>
      </c>
      <c r="N4493" t="s">
        <v>30462</v>
      </c>
      <c r="O4493">
        <v>13778</v>
      </c>
      <c r="P4493" t="s">
        <v>198</v>
      </c>
    </row>
    <row r="4494" spans="1:16">
      <c r="A4494" t="s">
        <v>11</v>
      </c>
      <c r="B4494" s="11" t="s">
        <v>13596</v>
      </c>
      <c r="C4494" t="s">
        <v>44447</v>
      </c>
      <c r="D4494" t="s">
        <v>13598</v>
      </c>
      <c r="E4494" t="s">
        <v>13599</v>
      </c>
      <c r="F4494" s="7">
        <v>1548.2034455742701</v>
      </c>
      <c r="G4494" t="s">
        <v>44448</v>
      </c>
      <c r="H4494">
        <v>266</v>
      </c>
      <c r="I4494" t="s">
        <v>17</v>
      </c>
      <c r="J4494" t="s">
        <v>17</v>
      </c>
      <c r="K4494">
        <v>111.06</v>
      </c>
      <c r="L4494">
        <v>0.85526199999999997</v>
      </c>
      <c r="M4494">
        <v>6.70315E-4</v>
      </c>
      <c r="N4494" t="s">
        <v>44449</v>
      </c>
      <c r="O4494">
        <v>7091</v>
      </c>
      <c r="P4494" t="s">
        <v>2116</v>
      </c>
    </row>
    <row r="4495" spans="1:16">
      <c r="A4495" t="s">
        <v>11</v>
      </c>
      <c r="B4495" s="11" t="s">
        <v>13596</v>
      </c>
      <c r="C4495" t="s">
        <v>48679</v>
      </c>
      <c r="D4495" t="s">
        <v>13598</v>
      </c>
      <c r="E4495" t="s">
        <v>13599</v>
      </c>
      <c r="F4495" s="7">
        <v>1548.2034455742701</v>
      </c>
      <c r="G4495" t="s">
        <v>48680</v>
      </c>
      <c r="H4495" s="8">
        <v>1</v>
      </c>
      <c r="I4495" t="s">
        <v>17</v>
      </c>
      <c r="J4495" t="s">
        <v>17</v>
      </c>
      <c r="K4495">
        <v>204.18</v>
      </c>
      <c r="L4495">
        <v>0.89293100000000003</v>
      </c>
      <c r="M4495" s="1">
        <v>1.7033600000000001E-33</v>
      </c>
      <c r="N4495" t="s">
        <v>48681</v>
      </c>
      <c r="O4495">
        <v>15146</v>
      </c>
      <c r="P4495" t="s">
        <v>657</v>
      </c>
    </row>
    <row r="4496" spans="1:16">
      <c r="A4496" t="s">
        <v>11</v>
      </c>
      <c r="B4496" s="11" t="s">
        <v>13596</v>
      </c>
      <c r="C4496" t="s">
        <v>66393</v>
      </c>
      <c r="D4496" t="s">
        <v>13598</v>
      </c>
      <c r="E4496" t="s">
        <v>13599</v>
      </c>
      <c r="F4496" s="7">
        <v>1548.2034455742701</v>
      </c>
      <c r="G4496" t="s">
        <v>66394</v>
      </c>
      <c r="H4496">
        <v>1162</v>
      </c>
      <c r="I4496" t="s">
        <v>17</v>
      </c>
      <c r="J4496" t="s">
        <v>17</v>
      </c>
      <c r="K4496">
        <v>148.69</v>
      </c>
      <c r="L4496">
        <v>0.99999800000000005</v>
      </c>
      <c r="M4496" s="1">
        <v>2.1996000000000001E-9</v>
      </c>
      <c r="N4496" t="s">
        <v>66395</v>
      </c>
      <c r="O4496">
        <v>7228</v>
      </c>
      <c r="P4496" t="s">
        <v>3916</v>
      </c>
    </row>
    <row r="4497" spans="1:16">
      <c r="A4497" t="s">
        <v>11</v>
      </c>
      <c r="B4497" s="11" t="s">
        <v>13596</v>
      </c>
      <c r="C4497" t="s">
        <v>66618</v>
      </c>
      <c r="D4497" t="s">
        <v>13598</v>
      </c>
      <c r="E4497" t="s">
        <v>13599</v>
      </c>
      <c r="F4497" s="7">
        <v>1548.2034455742701</v>
      </c>
      <c r="G4497" t="s">
        <v>66619</v>
      </c>
      <c r="H4497">
        <v>283</v>
      </c>
      <c r="I4497" t="s">
        <v>17</v>
      </c>
      <c r="J4497" t="s">
        <v>17</v>
      </c>
      <c r="K4497">
        <v>133.86000000000001</v>
      </c>
      <c r="L4497">
        <v>1</v>
      </c>
      <c r="M4497">
        <v>7.0425399999999997E-4</v>
      </c>
      <c r="N4497" t="s">
        <v>66620</v>
      </c>
      <c r="O4497">
        <v>4908</v>
      </c>
      <c r="P4497" t="s">
        <v>1667</v>
      </c>
    </row>
    <row r="4498" spans="1:16">
      <c r="A4498" t="s">
        <v>11</v>
      </c>
      <c r="B4498" s="11" t="s">
        <v>13596</v>
      </c>
      <c r="C4498" t="s">
        <v>68196</v>
      </c>
      <c r="D4498" t="s">
        <v>13598</v>
      </c>
      <c r="E4498" t="s">
        <v>13599</v>
      </c>
      <c r="F4498" s="7">
        <v>1548.2034455742701</v>
      </c>
      <c r="G4498" t="s">
        <v>68197</v>
      </c>
      <c r="H4498">
        <v>888</v>
      </c>
      <c r="I4498" t="s">
        <v>17</v>
      </c>
      <c r="J4498" t="s">
        <v>17</v>
      </c>
      <c r="K4498">
        <v>144.5</v>
      </c>
      <c r="L4498">
        <v>1</v>
      </c>
      <c r="M4498">
        <v>3.8644100000000001E-4</v>
      </c>
      <c r="N4498" t="s">
        <v>68198</v>
      </c>
      <c r="O4498">
        <v>5732</v>
      </c>
      <c r="P4498" t="s">
        <v>1523</v>
      </c>
    </row>
    <row r="4499" spans="1:16">
      <c r="A4499" t="s">
        <v>11</v>
      </c>
      <c r="B4499" s="11" t="s">
        <v>13596</v>
      </c>
      <c r="C4499" t="s">
        <v>69635</v>
      </c>
      <c r="D4499" t="s">
        <v>13598</v>
      </c>
      <c r="E4499" t="s">
        <v>13599</v>
      </c>
      <c r="F4499" s="7">
        <v>1548.2034455742701</v>
      </c>
      <c r="G4499" t="s">
        <v>69636</v>
      </c>
      <c r="H4499">
        <v>8</v>
      </c>
      <c r="I4499" t="s">
        <v>17</v>
      </c>
      <c r="J4499" t="s">
        <v>17</v>
      </c>
      <c r="K4499">
        <v>153.38</v>
      </c>
      <c r="L4499">
        <v>0.94311100000000003</v>
      </c>
      <c r="M4499" s="1">
        <v>1.2689600000000001E-13</v>
      </c>
      <c r="N4499" t="s">
        <v>69637</v>
      </c>
      <c r="O4499">
        <v>11413</v>
      </c>
      <c r="P4499" t="s">
        <v>13571</v>
      </c>
    </row>
    <row r="4500" spans="1:16">
      <c r="A4500" t="s">
        <v>89066</v>
      </c>
      <c r="B4500" s="11" t="s">
        <v>13596</v>
      </c>
      <c r="C4500" t="s">
        <v>89451</v>
      </c>
      <c r="D4500" t="s">
        <v>13598</v>
      </c>
      <c r="E4500" t="s">
        <v>13599</v>
      </c>
      <c r="F4500" s="7">
        <v>1548.2034455742701</v>
      </c>
      <c r="G4500" t="s">
        <v>89452</v>
      </c>
      <c r="H4500">
        <v>152</v>
      </c>
      <c r="I4500" t="s">
        <v>17</v>
      </c>
      <c r="J4500" t="s">
        <v>17</v>
      </c>
      <c r="K4500">
        <v>2.64</v>
      </c>
      <c r="L4500" t="s">
        <v>89071</v>
      </c>
      <c r="M4500">
        <v>1.588E-3</v>
      </c>
      <c r="N4500" t="s">
        <v>89453</v>
      </c>
      <c r="O4500">
        <v>14710</v>
      </c>
      <c r="P4500" t="s">
        <v>89221</v>
      </c>
    </row>
    <row r="4501" spans="1:16">
      <c r="A4501" t="s">
        <v>89066</v>
      </c>
      <c r="B4501" s="11" t="s">
        <v>13596</v>
      </c>
      <c r="C4501" t="s">
        <v>91625</v>
      </c>
      <c r="D4501" t="s">
        <v>13598</v>
      </c>
      <c r="E4501" t="s">
        <v>13599</v>
      </c>
      <c r="F4501" s="7">
        <v>1548.2034455742701</v>
      </c>
      <c r="G4501" t="s">
        <v>91626</v>
      </c>
      <c r="H4501">
        <v>19</v>
      </c>
      <c r="I4501" t="s">
        <v>17</v>
      </c>
      <c r="J4501" t="s">
        <v>17</v>
      </c>
      <c r="K4501">
        <v>3</v>
      </c>
      <c r="L4501" t="s">
        <v>89071</v>
      </c>
      <c r="M4501">
        <v>0</v>
      </c>
      <c r="N4501" t="s">
        <v>91627</v>
      </c>
      <c r="O4501">
        <v>12988</v>
      </c>
      <c r="P4501" t="s">
        <v>91628</v>
      </c>
    </row>
    <row r="4502" spans="1:16">
      <c r="A4502" t="s">
        <v>11</v>
      </c>
      <c r="B4502" s="11" t="s">
        <v>13596</v>
      </c>
      <c r="C4502" t="s">
        <v>113554</v>
      </c>
      <c r="D4502" t="s">
        <v>13598</v>
      </c>
      <c r="E4502" t="s">
        <v>13599</v>
      </c>
      <c r="F4502" s="7">
        <v>1548.2034455742701</v>
      </c>
      <c r="G4502" t="s">
        <v>113555</v>
      </c>
      <c r="H4502" s="8">
        <v>1</v>
      </c>
      <c r="I4502" t="s">
        <v>89093</v>
      </c>
      <c r="J4502" t="s">
        <v>17</v>
      </c>
      <c r="K4502">
        <v>77.674000000000007</v>
      </c>
      <c r="L4502">
        <v>0.5</v>
      </c>
      <c r="M4502">
        <v>1.30664E-3</v>
      </c>
      <c r="N4502" t="s">
        <v>113556</v>
      </c>
      <c r="O4502">
        <v>10372</v>
      </c>
      <c r="P4502" t="s">
        <v>89</v>
      </c>
    </row>
    <row r="4503" spans="1:16">
      <c r="A4503" t="s">
        <v>11</v>
      </c>
      <c r="B4503" s="11" t="s">
        <v>13596</v>
      </c>
      <c r="C4503" t="s">
        <v>113999</v>
      </c>
      <c r="D4503" t="s">
        <v>13598</v>
      </c>
      <c r="E4503" t="s">
        <v>13599</v>
      </c>
      <c r="F4503" s="7">
        <v>1548.2034455742701</v>
      </c>
      <c r="G4503" t="s">
        <v>114000</v>
      </c>
      <c r="H4503" s="8">
        <v>1</v>
      </c>
      <c r="I4503" t="s">
        <v>89093</v>
      </c>
      <c r="J4503" t="s">
        <v>17</v>
      </c>
      <c r="K4503">
        <v>49.3</v>
      </c>
      <c r="L4503">
        <v>0.49983899999999998</v>
      </c>
      <c r="M4503">
        <v>2.3475300000000001E-2</v>
      </c>
      <c r="N4503" t="s">
        <v>114001</v>
      </c>
      <c r="O4503">
        <v>8205</v>
      </c>
      <c r="P4503" t="s">
        <v>4292</v>
      </c>
    </row>
    <row r="4504" spans="1:16">
      <c r="A4504" t="s">
        <v>11</v>
      </c>
      <c r="B4504" s="11" t="s">
        <v>13596</v>
      </c>
      <c r="C4504" t="s">
        <v>116475</v>
      </c>
      <c r="D4504" t="s">
        <v>13598</v>
      </c>
      <c r="E4504" t="s">
        <v>13599</v>
      </c>
      <c r="F4504" s="7">
        <v>1548.2034455742701</v>
      </c>
      <c r="G4504" t="s">
        <v>116476</v>
      </c>
      <c r="H4504" s="9" t="s">
        <v>124027</v>
      </c>
      <c r="I4504" t="s">
        <v>89093</v>
      </c>
      <c r="J4504" t="s">
        <v>17</v>
      </c>
      <c r="K4504">
        <v>49.3</v>
      </c>
      <c r="L4504">
        <v>0.49983899999999998</v>
      </c>
      <c r="M4504">
        <v>2.3475300000000001E-2</v>
      </c>
      <c r="N4504" t="s">
        <v>114001</v>
      </c>
      <c r="O4504">
        <v>8205</v>
      </c>
      <c r="P4504" t="s">
        <v>4292</v>
      </c>
    </row>
    <row r="4505" spans="1:16">
      <c r="A4505" t="s">
        <v>11</v>
      </c>
      <c r="B4505" s="11" t="s">
        <v>13596</v>
      </c>
      <c r="C4505" t="s">
        <v>116998</v>
      </c>
      <c r="D4505" t="s">
        <v>13598</v>
      </c>
      <c r="E4505" t="s">
        <v>13599</v>
      </c>
      <c r="F4505" s="7">
        <v>1548.2034455742701</v>
      </c>
      <c r="G4505" t="s">
        <v>116999</v>
      </c>
      <c r="H4505" s="8">
        <v>1</v>
      </c>
      <c r="I4505" t="s">
        <v>89093</v>
      </c>
      <c r="J4505" t="s">
        <v>17</v>
      </c>
      <c r="K4505">
        <v>76.358000000000004</v>
      </c>
      <c r="L4505">
        <v>0.57940199999999997</v>
      </c>
      <c r="M4505">
        <v>1.30664E-3</v>
      </c>
      <c r="N4505" t="s">
        <v>117000</v>
      </c>
      <c r="O4505">
        <v>6457</v>
      </c>
      <c r="P4505" t="s">
        <v>391</v>
      </c>
    </row>
    <row r="4506" spans="1:16">
      <c r="A4506" t="s">
        <v>11</v>
      </c>
      <c r="B4506" s="11" t="s">
        <v>2910</v>
      </c>
      <c r="C4506" t="s">
        <v>2911</v>
      </c>
      <c r="D4506" t="s">
        <v>2912</v>
      </c>
      <c r="E4506" t="s">
        <v>2913</v>
      </c>
      <c r="F4506" s="7">
        <v>24574.9442996371</v>
      </c>
      <c r="G4506" t="s">
        <v>2914</v>
      </c>
      <c r="H4506">
        <v>23</v>
      </c>
      <c r="I4506" t="s">
        <v>17</v>
      </c>
      <c r="J4506" t="s">
        <v>17</v>
      </c>
      <c r="K4506">
        <v>144.29</v>
      </c>
      <c r="L4506">
        <v>0.99402000000000001</v>
      </c>
      <c r="M4506" s="1">
        <v>3.6767399999999999E-12</v>
      </c>
      <c r="N4506" t="s">
        <v>2915</v>
      </c>
      <c r="O4506">
        <v>9896</v>
      </c>
      <c r="P4506" t="s">
        <v>40</v>
      </c>
    </row>
    <row r="4507" spans="1:16">
      <c r="A4507" t="s">
        <v>11</v>
      </c>
      <c r="B4507" s="11" t="s">
        <v>2910</v>
      </c>
      <c r="C4507" t="s">
        <v>14226</v>
      </c>
      <c r="D4507" t="s">
        <v>2912</v>
      </c>
      <c r="E4507" t="s">
        <v>2913</v>
      </c>
      <c r="F4507" s="7">
        <v>24574.9442996371</v>
      </c>
      <c r="G4507" t="s">
        <v>14227</v>
      </c>
      <c r="H4507">
        <v>37</v>
      </c>
      <c r="I4507" t="s">
        <v>17</v>
      </c>
      <c r="J4507" t="s">
        <v>17</v>
      </c>
      <c r="K4507">
        <v>158.08000000000001</v>
      </c>
      <c r="L4507">
        <v>0.99999499999999997</v>
      </c>
      <c r="M4507" s="1">
        <v>5.4543799999999999E-9</v>
      </c>
      <c r="N4507" t="s">
        <v>14228</v>
      </c>
      <c r="O4507">
        <v>2459</v>
      </c>
      <c r="P4507" t="s">
        <v>6379</v>
      </c>
    </row>
    <row r="4508" spans="1:16">
      <c r="A4508" t="s">
        <v>11</v>
      </c>
      <c r="B4508" s="11" t="s">
        <v>2910</v>
      </c>
      <c r="C4508" t="s">
        <v>48052</v>
      </c>
      <c r="D4508" t="s">
        <v>2912</v>
      </c>
      <c r="E4508" t="s">
        <v>2913</v>
      </c>
      <c r="F4508" s="7">
        <v>24574.9442996371</v>
      </c>
      <c r="G4508" t="s">
        <v>48053</v>
      </c>
      <c r="H4508" s="8">
        <v>1</v>
      </c>
      <c r="I4508" t="s">
        <v>17</v>
      </c>
      <c r="J4508" t="s">
        <v>17</v>
      </c>
      <c r="K4508">
        <v>40.085000000000001</v>
      </c>
      <c r="L4508">
        <v>1</v>
      </c>
      <c r="M4508">
        <v>3.0706299999999999E-2</v>
      </c>
      <c r="N4508" t="s">
        <v>48054</v>
      </c>
      <c r="O4508">
        <v>20096</v>
      </c>
      <c r="P4508" t="s">
        <v>3433</v>
      </c>
    </row>
    <row r="4509" spans="1:16">
      <c r="A4509" t="s">
        <v>11</v>
      </c>
      <c r="B4509" s="11" t="s">
        <v>2910</v>
      </c>
      <c r="C4509" t="s">
        <v>68685</v>
      </c>
      <c r="D4509" t="s">
        <v>2912</v>
      </c>
      <c r="E4509" t="s">
        <v>2913</v>
      </c>
      <c r="F4509" s="7">
        <v>24574.9442996371</v>
      </c>
      <c r="G4509" t="s">
        <v>68686</v>
      </c>
      <c r="H4509">
        <v>10</v>
      </c>
      <c r="I4509" t="s">
        <v>17</v>
      </c>
      <c r="J4509" t="s">
        <v>17</v>
      </c>
      <c r="K4509">
        <v>138.91999999999999</v>
      </c>
      <c r="L4509">
        <v>0.842889</v>
      </c>
      <c r="M4509" s="1">
        <v>8.6927199999999993E-12</v>
      </c>
      <c r="N4509" t="s">
        <v>68687</v>
      </c>
      <c r="O4509">
        <v>14531</v>
      </c>
      <c r="P4509" t="s">
        <v>68</v>
      </c>
    </row>
    <row r="4510" spans="1:16">
      <c r="A4510" t="s">
        <v>11</v>
      </c>
      <c r="B4510" s="11" t="s">
        <v>2910</v>
      </c>
      <c r="C4510" t="s">
        <v>73196</v>
      </c>
      <c r="D4510" t="s">
        <v>2912</v>
      </c>
      <c r="E4510" t="s">
        <v>2913</v>
      </c>
      <c r="F4510" s="7">
        <v>24574.9442996371</v>
      </c>
      <c r="G4510" t="s">
        <v>73197</v>
      </c>
      <c r="H4510">
        <v>5</v>
      </c>
      <c r="I4510" t="s">
        <v>17</v>
      </c>
      <c r="J4510" t="s">
        <v>17</v>
      </c>
      <c r="K4510">
        <v>110.84</v>
      </c>
      <c r="L4510">
        <v>0.98882099999999995</v>
      </c>
      <c r="M4510" s="1">
        <v>4.7423999999999999E-7</v>
      </c>
      <c r="N4510" t="s">
        <v>73198</v>
      </c>
      <c r="O4510">
        <v>9392</v>
      </c>
      <c r="P4510" t="s">
        <v>1730</v>
      </c>
    </row>
    <row r="4511" spans="1:16">
      <c r="A4511" t="s">
        <v>11</v>
      </c>
      <c r="B4511" s="11" t="s">
        <v>2910</v>
      </c>
      <c r="C4511" t="s">
        <v>76878</v>
      </c>
      <c r="D4511" t="s">
        <v>2912</v>
      </c>
      <c r="E4511" t="s">
        <v>2913</v>
      </c>
      <c r="F4511" s="7">
        <v>24574.9442996371</v>
      </c>
      <c r="G4511" t="s">
        <v>76879</v>
      </c>
      <c r="H4511">
        <v>706</v>
      </c>
      <c r="I4511" t="s">
        <v>17</v>
      </c>
      <c r="J4511" t="s">
        <v>17</v>
      </c>
      <c r="K4511">
        <v>226.24</v>
      </c>
      <c r="L4511">
        <v>1</v>
      </c>
      <c r="M4511" s="1">
        <v>5.4960199999999996E-51</v>
      </c>
      <c r="N4511" t="s">
        <v>76880</v>
      </c>
      <c r="O4511">
        <v>11354</v>
      </c>
      <c r="P4511" t="s">
        <v>102</v>
      </c>
    </row>
    <row r="4512" spans="1:16">
      <c r="A4512" t="s">
        <v>11</v>
      </c>
      <c r="B4512" s="11" t="s">
        <v>2910</v>
      </c>
      <c r="C4512" t="s">
        <v>120170</v>
      </c>
      <c r="D4512" t="s">
        <v>2912</v>
      </c>
      <c r="E4512" t="s">
        <v>2913</v>
      </c>
      <c r="F4512" s="7">
        <v>24574.9442996371</v>
      </c>
      <c r="G4512" t="s">
        <v>120171</v>
      </c>
      <c r="H4512">
        <v>12</v>
      </c>
      <c r="I4512" t="s">
        <v>89093</v>
      </c>
      <c r="J4512" t="s">
        <v>17</v>
      </c>
      <c r="K4512">
        <v>92.426000000000002</v>
      </c>
      <c r="L4512">
        <v>0.57428500000000005</v>
      </c>
      <c r="M4512" s="1">
        <v>1.0403199999999999E-6</v>
      </c>
      <c r="N4512" t="s">
        <v>120172</v>
      </c>
      <c r="O4512">
        <v>15629</v>
      </c>
      <c r="P4512" t="s">
        <v>1989</v>
      </c>
    </row>
    <row r="4513" spans="1:16">
      <c r="A4513" t="s">
        <v>11</v>
      </c>
      <c r="B4513" s="11" t="s">
        <v>28403</v>
      </c>
      <c r="C4513" t="s">
        <v>28404</v>
      </c>
      <c r="D4513" t="s">
        <v>28405</v>
      </c>
      <c r="E4513" t="s">
        <v>28406</v>
      </c>
      <c r="F4513" s="7">
        <v>12400.5359369874</v>
      </c>
      <c r="G4513" t="s">
        <v>28407</v>
      </c>
      <c r="H4513">
        <v>31</v>
      </c>
      <c r="I4513" t="s">
        <v>17</v>
      </c>
      <c r="J4513" t="s">
        <v>17</v>
      </c>
      <c r="K4513">
        <v>194.27</v>
      </c>
      <c r="L4513">
        <v>1</v>
      </c>
      <c r="M4513" s="1">
        <v>9.14218E-33</v>
      </c>
      <c r="N4513" t="s">
        <v>28408</v>
      </c>
      <c r="O4513">
        <v>8635</v>
      </c>
      <c r="P4513" t="s">
        <v>704</v>
      </c>
    </row>
    <row r="4514" spans="1:16">
      <c r="A4514" t="s">
        <v>11</v>
      </c>
      <c r="B4514" s="11" t="s">
        <v>28403</v>
      </c>
      <c r="C4514" t="s">
        <v>30594</v>
      </c>
      <c r="D4514" t="s">
        <v>28405</v>
      </c>
      <c r="E4514" t="s">
        <v>28406</v>
      </c>
      <c r="F4514" s="7">
        <v>12400.5359369874</v>
      </c>
      <c r="G4514" t="s">
        <v>30595</v>
      </c>
      <c r="H4514">
        <v>16</v>
      </c>
      <c r="I4514" t="s">
        <v>17</v>
      </c>
      <c r="J4514" t="s">
        <v>17</v>
      </c>
      <c r="K4514">
        <v>167.72</v>
      </c>
      <c r="L4514">
        <v>0.99526099999999995</v>
      </c>
      <c r="M4514" s="1">
        <v>4.0316300000000001E-19</v>
      </c>
      <c r="N4514" t="s">
        <v>30596</v>
      </c>
      <c r="O4514">
        <v>7297</v>
      </c>
      <c r="P4514" t="s">
        <v>1936</v>
      </c>
    </row>
    <row r="4515" spans="1:16">
      <c r="A4515" t="s">
        <v>11</v>
      </c>
      <c r="B4515" s="11" t="s">
        <v>28403</v>
      </c>
      <c r="C4515" t="s">
        <v>72786</v>
      </c>
      <c r="D4515" t="s">
        <v>28405</v>
      </c>
      <c r="E4515" t="s">
        <v>28406</v>
      </c>
      <c r="F4515" s="7">
        <v>12400.5359369874</v>
      </c>
      <c r="G4515" t="s">
        <v>72787</v>
      </c>
      <c r="H4515">
        <v>12</v>
      </c>
      <c r="I4515" t="s">
        <v>17</v>
      </c>
      <c r="J4515" t="s">
        <v>17</v>
      </c>
      <c r="K4515">
        <v>160</v>
      </c>
      <c r="L4515">
        <v>0.99751400000000001</v>
      </c>
      <c r="M4515" s="1">
        <v>1.5898900000000001E-40</v>
      </c>
      <c r="N4515" t="s">
        <v>72788</v>
      </c>
      <c r="O4515">
        <v>7462</v>
      </c>
      <c r="P4515" t="s">
        <v>19763</v>
      </c>
    </row>
    <row r="4516" spans="1:16">
      <c r="A4516" t="s">
        <v>11</v>
      </c>
      <c r="B4516" s="11" t="s">
        <v>28403</v>
      </c>
      <c r="C4516" t="s">
        <v>74757</v>
      </c>
      <c r="D4516" t="s">
        <v>28405</v>
      </c>
      <c r="E4516" t="s">
        <v>28406</v>
      </c>
      <c r="F4516" s="7">
        <v>12400.5359369874</v>
      </c>
      <c r="G4516" t="s">
        <v>74758</v>
      </c>
      <c r="H4516">
        <v>4</v>
      </c>
      <c r="I4516" t="s">
        <v>17</v>
      </c>
      <c r="J4516" t="s">
        <v>17</v>
      </c>
      <c r="K4516">
        <v>61.097000000000001</v>
      </c>
      <c r="L4516">
        <v>0.83776099999999998</v>
      </c>
      <c r="M4516" s="1">
        <v>1.74466E-5</v>
      </c>
      <c r="N4516" t="s">
        <v>74759</v>
      </c>
      <c r="O4516">
        <v>9567</v>
      </c>
      <c r="P4516" t="s">
        <v>697</v>
      </c>
    </row>
    <row r="4517" spans="1:16">
      <c r="A4517" t="s">
        <v>11</v>
      </c>
      <c r="B4517" s="11" t="s">
        <v>28403</v>
      </c>
      <c r="C4517" t="s">
        <v>80510</v>
      </c>
      <c r="D4517" t="s">
        <v>28405</v>
      </c>
      <c r="E4517" t="s">
        <v>28406</v>
      </c>
      <c r="F4517" s="7">
        <v>12400.5359369874</v>
      </c>
      <c r="G4517" t="s">
        <v>80511</v>
      </c>
      <c r="H4517">
        <v>20</v>
      </c>
      <c r="I4517" t="s">
        <v>17</v>
      </c>
      <c r="J4517" t="s">
        <v>17</v>
      </c>
      <c r="K4517">
        <v>231.21</v>
      </c>
      <c r="L4517">
        <v>1</v>
      </c>
      <c r="M4517" s="1">
        <v>2.34562E-67</v>
      </c>
      <c r="N4517" t="s">
        <v>80512</v>
      </c>
      <c r="O4517">
        <v>8072</v>
      </c>
      <c r="P4517" t="s">
        <v>1809</v>
      </c>
    </row>
    <row r="4518" spans="1:16">
      <c r="A4518" t="s">
        <v>89066</v>
      </c>
      <c r="B4518" s="11" t="s">
        <v>28403</v>
      </c>
      <c r="C4518" t="s">
        <v>106626</v>
      </c>
      <c r="D4518" t="s">
        <v>28405</v>
      </c>
      <c r="E4518" t="s">
        <v>28406</v>
      </c>
      <c r="F4518" s="7">
        <v>12400.5359369874</v>
      </c>
      <c r="G4518" t="s">
        <v>106627</v>
      </c>
      <c r="H4518" s="8">
        <v>1</v>
      </c>
      <c r="I4518" t="s">
        <v>17</v>
      </c>
      <c r="J4518" t="s">
        <v>17</v>
      </c>
      <c r="K4518">
        <v>3.73</v>
      </c>
      <c r="L4518" t="s">
        <v>89071</v>
      </c>
      <c r="M4518">
        <v>1.722E-3</v>
      </c>
      <c r="N4518" t="s">
        <v>106628</v>
      </c>
      <c r="O4518">
        <v>7372</v>
      </c>
      <c r="P4518" t="s">
        <v>89889</v>
      </c>
    </row>
    <row r="4519" spans="1:16">
      <c r="A4519" t="s">
        <v>11</v>
      </c>
      <c r="B4519" s="11" t="s">
        <v>28403</v>
      </c>
      <c r="C4519" t="s">
        <v>115264</v>
      </c>
      <c r="D4519" t="s">
        <v>28405</v>
      </c>
      <c r="E4519" t="s">
        <v>28406</v>
      </c>
      <c r="F4519" s="7">
        <v>12400.5359369874</v>
      </c>
      <c r="G4519" t="s">
        <v>115265</v>
      </c>
      <c r="H4519">
        <v>32</v>
      </c>
      <c r="I4519" t="s">
        <v>89093</v>
      </c>
      <c r="J4519" t="s">
        <v>17</v>
      </c>
      <c r="K4519">
        <v>166.79</v>
      </c>
      <c r="L4519">
        <v>0.499857</v>
      </c>
      <c r="M4519" s="1">
        <v>3.1627599999999998E-37</v>
      </c>
      <c r="N4519" t="s">
        <v>115266</v>
      </c>
      <c r="O4519">
        <v>7234</v>
      </c>
      <c r="P4519" t="s">
        <v>9449</v>
      </c>
    </row>
    <row r="4520" spans="1:16">
      <c r="A4520" t="s">
        <v>11</v>
      </c>
      <c r="B4520" s="11" t="s">
        <v>28403</v>
      </c>
      <c r="C4520" t="s">
        <v>118157</v>
      </c>
      <c r="D4520" t="s">
        <v>28405</v>
      </c>
      <c r="E4520" t="s">
        <v>28406</v>
      </c>
      <c r="F4520" s="7">
        <v>12400.5359369874</v>
      </c>
      <c r="G4520" t="s">
        <v>118158</v>
      </c>
      <c r="H4520">
        <v>2</v>
      </c>
      <c r="I4520" t="s">
        <v>89093</v>
      </c>
      <c r="J4520" t="s">
        <v>17</v>
      </c>
      <c r="K4520">
        <v>93.269000000000005</v>
      </c>
      <c r="L4520">
        <v>0.587982</v>
      </c>
      <c r="M4520" s="1">
        <v>2.41846E-6</v>
      </c>
      <c r="N4520" t="s">
        <v>118159</v>
      </c>
      <c r="O4520">
        <v>7372</v>
      </c>
      <c r="P4520" t="s">
        <v>670</v>
      </c>
    </row>
    <row r="4521" spans="1:16">
      <c r="A4521" t="s">
        <v>11</v>
      </c>
      <c r="B4521" s="11" t="s">
        <v>28403</v>
      </c>
      <c r="C4521" t="s">
        <v>121800</v>
      </c>
      <c r="D4521" t="s">
        <v>28405</v>
      </c>
      <c r="E4521" t="s">
        <v>28406</v>
      </c>
      <c r="F4521" s="7">
        <v>12400.5359369874</v>
      </c>
      <c r="G4521" t="s">
        <v>121801</v>
      </c>
      <c r="H4521" s="9" t="s">
        <v>124027</v>
      </c>
      <c r="I4521" t="s">
        <v>89093</v>
      </c>
      <c r="J4521" t="s">
        <v>17</v>
      </c>
      <c r="K4521">
        <v>166.79</v>
      </c>
      <c r="L4521">
        <v>0.499857</v>
      </c>
      <c r="M4521" s="1">
        <v>3.1627599999999998E-37</v>
      </c>
      <c r="N4521" t="s">
        <v>115266</v>
      </c>
      <c r="O4521">
        <v>7234</v>
      </c>
      <c r="P4521" t="s">
        <v>9449</v>
      </c>
    </row>
    <row r="4522" spans="1:16">
      <c r="A4522" t="s">
        <v>11</v>
      </c>
      <c r="B4522" s="11" t="s">
        <v>42931</v>
      </c>
      <c r="C4522" t="s">
        <v>42932</v>
      </c>
      <c r="D4522" t="s">
        <v>42933</v>
      </c>
      <c r="E4522" t="s">
        <v>42934</v>
      </c>
      <c r="F4522" s="7">
        <v>7581.8741710000004</v>
      </c>
      <c r="G4522" t="s">
        <v>42935</v>
      </c>
      <c r="H4522">
        <v>6</v>
      </c>
      <c r="I4522" t="s">
        <v>17</v>
      </c>
      <c r="J4522" t="s">
        <v>17</v>
      </c>
      <c r="K4522">
        <v>119.33</v>
      </c>
      <c r="L4522">
        <v>0.99052399999999996</v>
      </c>
      <c r="M4522" s="1">
        <v>5.20078E-12</v>
      </c>
      <c r="N4522" t="s">
        <v>42936</v>
      </c>
      <c r="O4522">
        <v>19844</v>
      </c>
      <c r="P4522" t="s">
        <v>4817</v>
      </c>
    </row>
    <row r="4523" spans="1:16">
      <c r="A4523" t="s">
        <v>11</v>
      </c>
      <c r="B4523" s="11" t="s">
        <v>42931</v>
      </c>
      <c r="C4523" t="s">
        <v>49309</v>
      </c>
      <c r="D4523" t="s">
        <v>42933</v>
      </c>
      <c r="E4523" t="s">
        <v>42934</v>
      </c>
      <c r="F4523" s="7">
        <v>7581.8741710000004</v>
      </c>
      <c r="G4523" t="s">
        <v>49310</v>
      </c>
      <c r="H4523">
        <v>3</v>
      </c>
      <c r="I4523" t="s">
        <v>17</v>
      </c>
      <c r="J4523" t="s">
        <v>17</v>
      </c>
      <c r="K4523">
        <v>173.72</v>
      </c>
      <c r="L4523">
        <v>0.81785399999999997</v>
      </c>
      <c r="M4523" s="1">
        <v>1.6013600000000001E-21</v>
      </c>
      <c r="N4523" t="s">
        <v>49311</v>
      </c>
      <c r="O4523">
        <v>34</v>
      </c>
      <c r="P4523" t="s">
        <v>1936</v>
      </c>
    </row>
    <row r="4524" spans="1:16">
      <c r="A4524" t="s">
        <v>11</v>
      </c>
      <c r="B4524" s="11" t="s">
        <v>42931</v>
      </c>
      <c r="C4524" t="s">
        <v>53957</v>
      </c>
      <c r="D4524" t="s">
        <v>42933</v>
      </c>
      <c r="E4524" t="s">
        <v>42934</v>
      </c>
      <c r="F4524" s="7">
        <v>7581.8741710000004</v>
      </c>
      <c r="G4524" t="s">
        <v>53958</v>
      </c>
      <c r="H4524">
        <v>37</v>
      </c>
      <c r="I4524" t="s">
        <v>17</v>
      </c>
      <c r="J4524" t="s">
        <v>17</v>
      </c>
      <c r="K4524">
        <v>153.16999999999999</v>
      </c>
      <c r="L4524">
        <v>0.72551500000000002</v>
      </c>
      <c r="M4524" s="1">
        <v>1.25365E-21</v>
      </c>
      <c r="N4524" t="s">
        <v>53959</v>
      </c>
      <c r="O4524">
        <v>19863</v>
      </c>
      <c r="P4524" t="s">
        <v>7495</v>
      </c>
    </row>
    <row r="4525" spans="1:16">
      <c r="A4525" t="s">
        <v>11</v>
      </c>
      <c r="B4525" s="11" t="s">
        <v>42931</v>
      </c>
      <c r="C4525" t="s">
        <v>69000</v>
      </c>
      <c r="D4525" t="s">
        <v>42933</v>
      </c>
      <c r="E4525" t="s">
        <v>42934</v>
      </c>
      <c r="F4525" s="7">
        <v>7581.8741710000004</v>
      </c>
      <c r="G4525" t="s">
        <v>69001</v>
      </c>
      <c r="H4525">
        <v>10</v>
      </c>
      <c r="I4525" t="s">
        <v>17</v>
      </c>
      <c r="J4525" t="s">
        <v>17</v>
      </c>
      <c r="K4525">
        <v>56.359000000000002</v>
      </c>
      <c r="L4525">
        <v>0.80143600000000004</v>
      </c>
      <c r="M4525">
        <v>1.12084E-2</v>
      </c>
      <c r="N4525" t="s">
        <v>69002</v>
      </c>
      <c r="O4525">
        <v>3356</v>
      </c>
      <c r="P4525" t="s">
        <v>115</v>
      </c>
    </row>
    <row r="4526" spans="1:16">
      <c r="A4526" t="s">
        <v>11</v>
      </c>
      <c r="B4526" s="11" t="s">
        <v>42931</v>
      </c>
      <c r="C4526" t="s">
        <v>80472</v>
      </c>
      <c r="D4526" t="s">
        <v>42933</v>
      </c>
      <c r="E4526" t="s">
        <v>42934</v>
      </c>
      <c r="F4526" s="7">
        <v>7581.8741710000004</v>
      </c>
      <c r="G4526" t="s">
        <v>80473</v>
      </c>
      <c r="H4526">
        <v>91</v>
      </c>
      <c r="I4526" t="s">
        <v>17</v>
      </c>
      <c r="J4526" t="s">
        <v>17</v>
      </c>
      <c r="K4526">
        <v>116.73</v>
      </c>
      <c r="L4526">
        <v>1</v>
      </c>
      <c r="M4526">
        <v>7.3353299999999997E-4</v>
      </c>
      <c r="N4526" t="s">
        <v>80474</v>
      </c>
      <c r="O4526">
        <v>364</v>
      </c>
      <c r="P4526" t="s">
        <v>5103</v>
      </c>
    </row>
    <row r="4527" spans="1:16">
      <c r="A4527" t="s">
        <v>89066</v>
      </c>
      <c r="B4527" s="11" t="s">
        <v>42931</v>
      </c>
      <c r="C4527" t="s">
        <v>102246</v>
      </c>
      <c r="D4527" t="s">
        <v>42933</v>
      </c>
      <c r="E4527" t="s">
        <v>42934</v>
      </c>
      <c r="F4527" s="7">
        <v>7581.8741710000004</v>
      </c>
      <c r="G4527" t="s">
        <v>102247</v>
      </c>
      <c r="H4527">
        <v>2</v>
      </c>
      <c r="I4527" t="s">
        <v>17</v>
      </c>
      <c r="J4527" t="s">
        <v>17</v>
      </c>
      <c r="K4527">
        <v>3.26</v>
      </c>
      <c r="L4527" t="s">
        <v>89071</v>
      </c>
      <c r="M4527">
        <v>5.3759999999999997E-3</v>
      </c>
      <c r="N4527" t="s">
        <v>102248</v>
      </c>
      <c r="O4527">
        <v>17474</v>
      </c>
      <c r="P4527" t="s">
        <v>90666</v>
      </c>
    </row>
    <row r="4528" spans="1:16">
      <c r="A4528" t="s">
        <v>11</v>
      </c>
      <c r="B4528" s="11" t="s">
        <v>42931</v>
      </c>
      <c r="C4528" t="s">
        <v>115837</v>
      </c>
      <c r="D4528" t="s">
        <v>42933</v>
      </c>
      <c r="E4528" t="s">
        <v>42934</v>
      </c>
      <c r="F4528" s="7">
        <v>7581.8741710000004</v>
      </c>
      <c r="G4528" t="s">
        <v>115838</v>
      </c>
      <c r="H4528">
        <v>4</v>
      </c>
      <c r="I4528" t="s">
        <v>89093</v>
      </c>
      <c r="J4528" t="s">
        <v>17</v>
      </c>
      <c r="K4528">
        <v>159.99</v>
      </c>
      <c r="L4528">
        <v>0.5</v>
      </c>
      <c r="M4528" s="1">
        <v>8.8306699999999996E-15</v>
      </c>
      <c r="N4528" t="s">
        <v>115839</v>
      </c>
      <c r="O4528">
        <v>162</v>
      </c>
      <c r="P4528" t="s">
        <v>4669</v>
      </c>
    </row>
    <row r="4529" spans="1:16">
      <c r="A4529" t="s">
        <v>11</v>
      </c>
      <c r="B4529" s="11" t="s">
        <v>3904</v>
      </c>
      <c r="C4529" t="s">
        <v>3905</v>
      </c>
      <c r="D4529" t="s">
        <v>3906</v>
      </c>
      <c r="E4529" t="s">
        <v>3907</v>
      </c>
      <c r="F4529" s="7">
        <v>26713.887829097999</v>
      </c>
      <c r="G4529" t="s">
        <v>3908</v>
      </c>
      <c r="H4529">
        <v>4</v>
      </c>
      <c r="I4529" t="s">
        <v>17</v>
      </c>
      <c r="J4529" t="s">
        <v>17</v>
      </c>
      <c r="K4529">
        <v>128.52000000000001</v>
      </c>
      <c r="L4529">
        <v>0.999996</v>
      </c>
      <c r="M4529" s="1">
        <v>1.2134700000000001E-16</v>
      </c>
      <c r="N4529" t="s">
        <v>3909</v>
      </c>
      <c r="O4529">
        <v>16236</v>
      </c>
      <c r="P4529" t="s">
        <v>843</v>
      </c>
    </row>
    <row r="4530" spans="1:16">
      <c r="A4530" t="s">
        <v>11</v>
      </c>
      <c r="B4530" s="11" t="s">
        <v>3904</v>
      </c>
      <c r="C4530" t="s">
        <v>14901</v>
      </c>
      <c r="D4530" t="s">
        <v>3906</v>
      </c>
      <c r="E4530" t="s">
        <v>3907</v>
      </c>
      <c r="F4530" s="7">
        <v>26713.887829097999</v>
      </c>
      <c r="G4530" t="s">
        <v>14902</v>
      </c>
      <c r="H4530" s="8">
        <v>1</v>
      </c>
      <c r="I4530" t="s">
        <v>17</v>
      </c>
      <c r="J4530" t="s">
        <v>17</v>
      </c>
      <c r="K4530">
        <v>56.432000000000002</v>
      </c>
      <c r="L4530">
        <v>0.99896099999999999</v>
      </c>
      <c r="M4530">
        <v>1.21624E-2</v>
      </c>
      <c r="N4530" t="s">
        <v>14903</v>
      </c>
      <c r="O4530">
        <v>9408</v>
      </c>
      <c r="P4530" t="s">
        <v>737</v>
      </c>
    </row>
    <row r="4531" spans="1:16">
      <c r="A4531" t="s">
        <v>11</v>
      </c>
      <c r="B4531" s="11" t="s">
        <v>3904</v>
      </c>
      <c r="C4531" t="s">
        <v>19796</v>
      </c>
      <c r="D4531" t="s">
        <v>3906</v>
      </c>
      <c r="E4531" t="s">
        <v>3907</v>
      </c>
      <c r="F4531" s="7">
        <v>26713.887829097999</v>
      </c>
      <c r="G4531" t="s">
        <v>19797</v>
      </c>
      <c r="H4531" s="8">
        <v>1</v>
      </c>
      <c r="I4531" t="s">
        <v>17</v>
      </c>
      <c r="J4531" t="s">
        <v>17</v>
      </c>
      <c r="K4531">
        <v>42.395000000000003</v>
      </c>
      <c r="L4531">
        <v>0.86344500000000002</v>
      </c>
      <c r="M4531">
        <v>1.82761E-2</v>
      </c>
      <c r="N4531" t="s">
        <v>19798</v>
      </c>
      <c r="O4531">
        <v>6290</v>
      </c>
      <c r="P4531" t="s">
        <v>298</v>
      </c>
    </row>
    <row r="4532" spans="1:16">
      <c r="A4532" t="s">
        <v>11</v>
      </c>
      <c r="B4532" s="11" t="s">
        <v>3904</v>
      </c>
      <c r="C4532" t="s">
        <v>24242</v>
      </c>
      <c r="D4532" t="s">
        <v>3906</v>
      </c>
      <c r="E4532" t="s">
        <v>3907</v>
      </c>
      <c r="F4532" s="7">
        <v>26713.887829097999</v>
      </c>
      <c r="G4532" t="s">
        <v>24243</v>
      </c>
      <c r="H4532">
        <v>2</v>
      </c>
      <c r="I4532" t="s">
        <v>17</v>
      </c>
      <c r="J4532" t="s">
        <v>17</v>
      </c>
      <c r="K4532">
        <v>51.029000000000003</v>
      </c>
      <c r="L4532">
        <v>0.99997599999999998</v>
      </c>
      <c r="M4532">
        <v>3.1941399999999998E-3</v>
      </c>
      <c r="N4532" t="s">
        <v>24244</v>
      </c>
      <c r="O4532">
        <v>13212</v>
      </c>
      <c r="P4532" t="s">
        <v>3339</v>
      </c>
    </row>
    <row r="4533" spans="1:16">
      <c r="A4533" t="s">
        <v>11</v>
      </c>
      <c r="B4533" s="11" t="s">
        <v>3904</v>
      </c>
      <c r="C4533" t="s">
        <v>28930</v>
      </c>
      <c r="D4533" t="s">
        <v>3906</v>
      </c>
      <c r="E4533" t="s">
        <v>3907</v>
      </c>
      <c r="F4533" s="7">
        <v>26713.887829097999</v>
      </c>
      <c r="G4533" t="s">
        <v>28931</v>
      </c>
      <c r="H4533">
        <v>11</v>
      </c>
      <c r="I4533" t="s">
        <v>17</v>
      </c>
      <c r="J4533" t="s">
        <v>17</v>
      </c>
      <c r="K4533">
        <v>161.19999999999999</v>
      </c>
      <c r="L4533">
        <v>1</v>
      </c>
      <c r="M4533" s="1">
        <v>2.3648400000000001E-19</v>
      </c>
      <c r="N4533" t="s">
        <v>28932</v>
      </c>
      <c r="O4533">
        <v>13293</v>
      </c>
      <c r="P4533" t="s">
        <v>1869</v>
      </c>
    </row>
    <row r="4534" spans="1:16">
      <c r="A4534" t="s">
        <v>11</v>
      </c>
      <c r="B4534" s="11" t="s">
        <v>3904</v>
      </c>
      <c r="C4534" t="s">
        <v>28990</v>
      </c>
      <c r="D4534" t="s">
        <v>3906</v>
      </c>
      <c r="E4534" t="s">
        <v>3907</v>
      </c>
      <c r="F4534" s="7">
        <v>26713.887829097999</v>
      </c>
      <c r="G4534" t="s">
        <v>28991</v>
      </c>
      <c r="H4534">
        <v>11</v>
      </c>
      <c r="I4534" t="s">
        <v>17</v>
      </c>
      <c r="J4534" t="s">
        <v>17</v>
      </c>
      <c r="K4534">
        <v>97.462999999999994</v>
      </c>
      <c r="L4534">
        <v>0.99981100000000001</v>
      </c>
      <c r="M4534" s="1">
        <v>2.4929299999999999E-5</v>
      </c>
      <c r="N4534" t="s">
        <v>28992</v>
      </c>
      <c r="O4534">
        <v>14049</v>
      </c>
      <c r="P4534" t="s">
        <v>822</v>
      </c>
    </row>
    <row r="4535" spans="1:16">
      <c r="A4535" t="s">
        <v>11</v>
      </c>
      <c r="B4535" s="11" t="s">
        <v>3904</v>
      </c>
      <c r="C4535" t="s">
        <v>36197</v>
      </c>
      <c r="D4535" t="s">
        <v>3906</v>
      </c>
      <c r="E4535" t="s">
        <v>3907</v>
      </c>
      <c r="F4535" s="7">
        <v>26713.887829097999</v>
      </c>
      <c r="G4535" t="s">
        <v>36198</v>
      </c>
      <c r="H4535">
        <v>107</v>
      </c>
      <c r="I4535" t="s">
        <v>17</v>
      </c>
      <c r="J4535" t="s">
        <v>17</v>
      </c>
      <c r="K4535">
        <v>182.08</v>
      </c>
      <c r="L4535">
        <v>1</v>
      </c>
      <c r="M4535" s="1">
        <v>2.5574199999999998E-18</v>
      </c>
      <c r="N4535" t="s">
        <v>36199</v>
      </c>
      <c r="O4535">
        <v>11161</v>
      </c>
      <c r="P4535" t="s">
        <v>10304</v>
      </c>
    </row>
    <row r="4536" spans="1:16">
      <c r="A4536" t="s">
        <v>11</v>
      </c>
      <c r="B4536" s="11" t="s">
        <v>3904</v>
      </c>
      <c r="C4536" t="s">
        <v>36731</v>
      </c>
      <c r="D4536" t="s">
        <v>3906</v>
      </c>
      <c r="E4536" t="s">
        <v>3907</v>
      </c>
      <c r="F4536" s="7">
        <v>26713.887829097999</v>
      </c>
      <c r="G4536" t="s">
        <v>36732</v>
      </c>
      <c r="H4536" s="8">
        <v>1</v>
      </c>
      <c r="I4536" t="s">
        <v>17</v>
      </c>
      <c r="J4536" t="s">
        <v>17</v>
      </c>
      <c r="K4536">
        <v>76.302000000000007</v>
      </c>
      <c r="L4536">
        <v>0.99544900000000003</v>
      </c>
      <c r="M4536">
        <v>4.6324900000000004E-3</v>
      </c>
      <c r="N4536" t="s">
        <v>36733</v>
      </c>
      <c r="O4536">
        <v>14971</v>
      </c>
      <c r="P4536" t="s">
        <v>643</v>
      </c>
    </row>
    <row r="4537" spans="1:16">
      <c r="A4537" t="s">
        <v>11</v>
      </c>
      <c r="B4537" s="11" t="s">
        <v>3904</v>
      </c>
      <c r="C4537" t="s">
        <v>43619</v>
      </c>
      <c r="D4537" t="s">
        <v>3906</v>
      </c>
      <c r="E4537" t="s">
        <v>3907</v>
      </c>
      <c r="F4537" s="7">
        <v>26713.887829097999</v>
      </c>
      <c r="G4537" t="s">
        <v>43620</v>
      </c>
      <c r="H4537">
        <v>26</v>
      </c>
      <c r="I4537" t="s">
        <v>17</v>
      </c>
      <c r="J4537" t="s">
        <v>17</v>
      </c>
      <c r="K4537">
        <v>59.152999999999999</v>
      </c>
      <c r="L4537">
        <v>1</v>
      </c>
      <c r="M4537">
        <v>2.8182800000000001E-2</v>
      </c>
      <c r="N4537" t="s">
        <v>43621</v>
      </c>
      <c r="O4537">
        <v>10785</v>
      </c>
      <c r="P4537" t="s">
        <v>1667</v>
      </c>
    </row>
    <row r="4538" spans="1:16">
      <c r="A4538" t="s">
        <v>11</v>
      </c>
      <c r="B4538" s="11" t="s">
        <v>3904</v>
      </c>
      <c r="C4538" t="s">
        <v>50497</v>
      </c>
      <c r="D4538" t="s">
        <v>3906</v>
      </c>
      <c r="E4538" t="s">
        <v>3907</v>
      </c>
      <c r="F4538" s="7">
        <v>26713.887829097999</v>
      </c>
      <c r="G4538" t="s">
        <v>50498</v>
      </c>
      <c r="H4538" s="8">
        <v>1</v>
      </c>
      <c r="I4538" t="s">
        <v>17</v>
      </c>
      <c r="J4538" t="s">
        <v>17</v>
      </c>
      <c r="K4538">
        <v>58.49</v>
      </c>
      <c r="L4538">
        <v>0.86495100000000003</v>
      </c>
      <c r="M4538">
        <v>2.1508399999999999E-4</v>
      </c>
      <c r="N4538" t="s">
        <v>50499</v>
      </c>
      <c r="O4538">
        <v>18894</v>
      </c>
      <c r="P4538" t="s">
        <v>1487</v>
      </c>
    </row>
    <row r="4539" spans="1:16">
      <c r="A4539" t="s">
        <v>11</v>
      </c>
      <c r="B4539" s="11" t="s">
        <v>3904</v>
      </c>
      <c r="C4539" t="s">
        <v>55876</v>
      </c>
      <c r="D4539" t="s">
        <v>3906</v>
      </c>
      <c r="E4539" t="s">
        <v>3907</v>
      </c>
      <c r="F4539" s="7">
        <v>26713.887829097999</v>
      </c>
      <c r="G4539" t="s">
        <v>55877</v>
      </c>
      <c r="H4539">
        <v>3</v>
      </c>
      <c r="I4539" t="s">
        <v>17</v>
      </c>
      <c r="J4539" t="s">
        <v>17</v>
      </c>
      <c r="K4539">
        <v>74.775999999999996</v>
      </c>
      <c r="L4539">
        <v>0.99510900000000002</v>
      </c>
      <c r="M4539" s="1">
        <v>2.1356300000000001E-5</v>
      </c>
      <c r="N4539" t="s">
        <v>55878</v>
      </c>
      <c r="O4539">
        <v>16725</v>
      </c>
      <c r="P4539" t="s">
        <v>895</v>
      </c>
    </row>
    <row r="4540" spans="1:16">
      <c r="A4540" t="s">
        <v>11</v>
      </c>
      <c r="B4540" s="11" t="s">
        <v>3904</v>
      </c>
      <c r="C4540" t="s">
        <v>56740</v>
      </c>
      <c r="D4540" t="s">
        <v>3906</v>
      </c>
      <c r="E4540" t="s">
        <v>3907</v>
      </c>
      <c r="F4540" s="7">
        <v>26713.887829097999</v>
      </c>
      <c r="G4540" t="s">
        <v>56741</v>
      </c>
      <c r="H4540">
        <v>39</v>
      </c>
      <c r="I4540" t="s">
        <v>17</v>
      </c>
      <c r="J4540" t="s">
        <v>17</v>
      </c>
      <c r="K4540">
        <v>113.47</v>
      </c>
      <c r="L4540">
        <v>1</v>
      </c>
      <c r="M4540" s="1">
        <v>1.0185700000000001E-6</v>
      </c>
      <c r="N4540" t="s">
        <v>56742</v>
      </c>
      <c r="O4540">
        <v>7920</v>
      </c>
      <c r="P4540" t="s">
        <v>1145</v>
      </c>
    </row>
    <row r="4541" spans="1:16">
      <c r="A4541" t="s">
        <v>11</v>
      </c>
      <c r="B4541" s="11" t="s">
        <v>3904</v>
      </c>
      <c r="C4541" t="s">
        <v>58737</v>
      </c>
      <c r="D4541" t="s">
        <v>3906</v>
      </c>
      <c r="E4541" t="s">
        <v>3907</v>
      </c>
      <c r="F4541" s="7">
        <v>26713.887829097999</v>
      </c>
      <c r="G4541" t="s">
        <v>58738</v>
      </c>
      <c r="H4541">
        <v>2</v>
      </c>
      <c r="I4541" t="s">
        <v>17</v>
      </c>
      <c r="J4541" t="s">
        <v>17</v>
      </c>
      <c r="K4541">
        <v>110.76</v>
      </c>
      <c r="L4541">
        <v>1</v>
      </c>
      <c r="M4541">
        <v>1.6504399999999999E-4</v>
      </c>
      <c r="N4541" t="s">
        <v>58739</v>
      </c>
      <c r="O4541">
        <v>3167</v>
      </c>
      <c r="P4541" t="s">
        <v>21187</v>
      </c>
    </row>
    <row r="4542" spans="1:16">
      <c r="A4542" t="s">
        <v>11</v>
      </c>
      <c r="B4542" s="11" t="s">
        <v>3904</v>
      </c>
      <c r="C4542" t="s">
        <v>73547</v>
      </c>
      <c r="D4542" t="s">
        <v>3906</v>
      </c>
      <c r="E4542" t="s">
        <v>3907</v>
      </c>
      <c r="F4542" s="7">
        <v>26713.887829097999</v>
      </c>
      <c r="G4542" t="s">
        <v>73548</v>
      </c>
      <c r="H4542" s="8">
        <v>1</v>
      </c>
      <c r="I4542" t="s">
        <v>17</v>
      </c>
      <c r="J4542" t="s">
        <v>17</v>
      </c>
      <c r="K4542">
        <v>47.155000000000001</v>
      </c>
      <c r="L4542">
        <v>0.99501499999999998</v>
      </c>
      <c r="M4542">
        <v>4.6994400000000003E-4</v>
      </c>
      <c r="N4542" t="s">
        <v>73549</v>
      </c>
      <c r="O4542">
        <v>19551</v>
      </c>
      <c r="P4542" t="s">
        <v>1876</v>
      </c>
    </row>
    <row r="4543" spans="1:16">
      <c r="A4543" t="s">
        <v>89066</v>
      </c>
      <c r="B4543" s="11" t="s">
        <v>3904</v>
      </c>
      <c r="C4543" t="s">
        <v>103607</v>
      </c>
      <c r="D4543" t="s">
        <v>3906</v>
      </c>
      <c r="E4543" t="s">
        <v>3907</v>
      </c>
      <c r="F4543" s="7">
        <v>26713.887829097999</v>
      </c>
      <c r="G4543" t="s">
        <v>103608</v>
      </c>
      <c r="H4543" s="8">
        <v>1</v>
      </c>
      <c r="I4543" t="s">
        <v>17</v>
      </c>
      <c r="J4543" t="s">
        <v>17</v>
      </c>
      <c r="K4543">
        <v>1.79</v>
      </c>
      <c r="L4543" t="s">
        <v>89071</v>
      </c>
      <c r="M4543">
        <v>5.9800000000000001E-3</v>
      </c>
      <c r="N4543" t="s">
        <v>89304</v>
      </c>
      <c r="O4543">
        <v>5340</v>
      </c>
      <c r="P4543" t="s">
        <v>101183</v>
      </c>
    </row>
    <row r="4544" spans="1:16">
      <c r="A4544" t="s">
        <v>11</v>
      </c>
      <c r="B4544" s="11" t="s">
        <v>7629</v>
      </c>
      <c r="C4544" t="s">
        <v>7630</v>
      </c>
      <c r="D4544" t="s">
        <v>7631</v>
      </c>
      <c r="E4544" t="s">
        <v>7632</v>
      </c>
      <c r="F4544" s="7">
        <v>27994.346350348998</v>
      </c>
      <c r="G4544" t="s">
        <v>7633</v>
      </c>
      <c r="H4544">
        <v>3</v>
      </c>
      <c r="I4544" t="s">
        <v>17</v>
      </c>
      <c r="J4544" t="s">
        <v>17</v>
      </c>
      <c r="K4544">
        <v>66.055999999999997</v>
      </c>
      <c r="L4544">
        <v>0.97692599999999996</v>
      </c>
      <c r="M4544">
        <v>2.7426500000000001E-3</v>
      </c>
      <c r="N4544" t="s">
        <v>7634</v>
      </c>
      <c r="O4544">
        <v>2536</v>
      </c>
      <c r="P4544" t="s">
        <v>7635</v>
      </c>
    </row>
    <row r="4545" spans="1:16">
      <c r="A4545" t="s">
        <v>11</v>
      </c>
      <c r="B4545" s="11" t="s">
        <v>7629</v>
      </c>
      <c r="C4545" t="s">
        <v>35080</v>
      </c>
      <c r="D4545" t="s">
        <v>7631</v>
      </c>
      <c r="E4545" t="s">
        <v>7632</v>
      </c>
      <c r="F4545" s="7">
        <v>27994.346350348998</v>
      </c>
      <c r="G4545" t="s">
        <v>35081</v>
      </c>
      <c r="H4545">
        <v>3</v>
      </c>
      <c r="I4545" t="s">
        <v>17</v>
      </c>
      <c r="J4545" t="s">
        <v>17</v>
      </c>
      <c r="K4545">
        <v>94.022999999999996</v>
      </c>
      <c r="L4545">
        <v>0.99997599999999998</v>
      </c>
      <c r="M4545">
        <v>2.4704399999999997E-4</v>
      </c>
      <c r="N4545" t="s">
        <v>35082</v>
      </c>
      <c r="O4545">
        <v>6606</v>
      </c>
      <c r="P4545" t="s">
        <v>5246</v>
      </c>
    </row>
    <row r="4546" spans="1:16">
      <c r="A4546" t="s">
        <v>11</v>
      </c>
      <c r="B4546" s="11" t="s">
        <v>7629</v>
      </c>
      <c r="C4546" t="s">
        <v>36486</v>
      </c>
      <c r="D4546" t="s">
        <v>7631</v>
      </c>
      <c r="E4546" t="s">
        <v>7632</v>
      </c>
      <c r="F4546" s="7">
        <v>27994.346350348998</v>
      </c>
      <c r="G4546" t="s">
        <v>36487</v>
      </c>
      <c r="H4546">
        <v>55</v>
      </c>
      <c r="I4546" t="s">
        <v>17</v>
      </c>
      <c r="J4546" t="s">
        <v>17</v>
      </c>
      <c r="K4546">
        <v>83.206000000000003</v>
      </c>
      <c r="L4546">
        <v>1</v>
      </c>
      <c r="M4546">
        <v>2.9142199999999999E-3</v>
      </c>
      <c r="N4546" t="s">
        <v>36488</v>
      </c>
      <c r="O4546">
        <v>4674</v>
      </c>
      <c r="P4546" t="s">
        <v>6055</v>
      </c>
    </row>
    <row r="4547" spans="1:16">
      <c r="A4547" t="s">
        <v>11</v>
      </c>
      <c r="B4547" s="11" t="s">
        <v>7629</v>
      </c>
      <c r="C4547" t="s">
        <v>39998</v>
      </c>
      <c r="D4547" t="s">
        <v>7631</v>
      </c>
      <c r="E4547" t="s">
        <v>7632</v>
      </c>
      <c r="F4547" s="7">
        <v>27994.346350348998</v>
      </c>
      <c r="G4547" t="s">
        <v>39999</v>
      </c>
      <c r="H4547">
        <v>9</v>
      </c>
      <c r="I4547" t="s">
        <v>17</v>
      </c>
      <c r="J4547" t="s">
        <v>17</v>
      </c>
      <c r="K4547">
        <v>102.16</v>
      </c>
      <c r="L4547">
        <v>1</v>
      </c>
      <c r="M4547" s="1">
        <v>6.8624600000000005E-10</v>
      </c>
      <c r="N4547" t="s">
        <v>40000</v>
      </c>
      <c r="O4547">
        <v>17797</v>
      </c>
      <c r="P4547" t="s">
        <v>983</v>
      </c>
    </row>
    <row r="4548" spans="1:16">
      <c r="A4548" t="s">
        <v>11</v>
      </c>
      <c r="B4548" s="11" t="s">
        <v>7629</v>
      </c>
      <c r="C4548" t="s">
        <v>51483</v>
      </c>
      <c r="D4548" t="s">
        <v>7631</v>
      </c>
      <c r="E4548" t="s">
        <v>7632</v>
      </c>
      <c r="F4548" s="7">
        <v>27994.346350348998</v>
      </c>
      <c r="G4548" t="s">
        <v>51484</v>
      </c>
      <c r="H4548">
        <v>17</v>
      </c>
      <c r="I4548" t="s">
        <v>17</v>
      </c>
      <c r="J4548" t="s">
        <v>17</v>
      </c>
      <c r="K4548">
        <v>171.73</v>
      </c>
      <c r="L4548">
        <v>0.999942</v>
      </c>
      <c r="M4548" s="1">
        <v>1.8351100000000001E-18</v>
      </c>
      <c r="N4548" t="s">
        <v>51485</v>
      </c>
      <c r="O4548">
        <v>20205</v>
      </c>
      <c r="P4548" t="s">
        <v>3802</v>
      </c>
    </row>
    <row r="4549" spans="1:16">
      <c r="A4549" t="s">
        <v>11</v>
      </c>
      <c r="B4549" s="11" t="s">
        <v>7629</v>
      </c>
      <c r="C4549" t="s">
        <v>52397</v>
      </c>
      <c r="D4549" t="s">
        <v>7631</v>
      </c>
      <c r="E4549" t="s">
        <v>7632</v>
      </c>
      <c r="F4549" s="7">
        <v>27994.346350348998</v>
      </c>
      <c r="G4549" t="s">
        <v>52398</v>
      </c>
      <c r="H4549">
        <v>3</v>
      </c>
      <c r="I4549" t="s">
        <v>17</v>
      </c>
      <c r="J4549" t="s">
        <v>17</v>
      </c>
      <c r="K4549">
        <v>107.45</v>
      </c>
      <c r="L4549">
        <v>0.99974399999999997</v>
      </c>
      <c r="M4549" s="1">
        <v>1.8808399999999999E-9</v>
      </c>
      <c r="N4549" t="s">
        <v>52399</v>
      </c>
      <c r="O4549">
        <v>20652</v>
      </c>
      <c r="P4549" t="s">
        <v>3186</v>
      </c>
    </row>
    <row r="4550" spans="1:16">
      <c r="A4550" t="s">
        <v>11</v>
      </c>
      <c r="B4550" s="11" t="s">
        <v>7629</v>
      </c>
      <c r="C4550" t="s">
        <v>54926</v>
      </c>
      <c r="D4550" t="s">
        <v>7631</v>
      </c>
      <c r="E4550" t="s">
        <v>7632</v>
      </c>
      <c r="F4550" s="7">
        <v>27994.346350348998</v>
      </c>
      <c r="G4550" t="s">
        <v>54927</v>
      </c>
      <c r="H4550" s="8">
        <v>1</v>
      </c>
      <c r="I4550" t="s">
        <v>17</v>
      </c>
      <c r="J4550" t="s">
        <v>17</v>
      </c>
      <c r="K4550">
        <v>86.08</v>
      </c>
      <c r="L4550">
        <v>0.96769700000000003</v>
      </c>
      <c r="M4550" s="1">
        <v>7.21922E-7</v>
      </c>
      <c r="N4550" t="s">
        <v>54928</v>
      </c>
      <c r="O4550">
        <v>21865</v>
      </c>
      <c r="P4550" t="s">
        <v>962</v>
      </c>
    </row>
    <row r="4551" spans="1:16">
      <c r="A4551" t="s">
        <v>11</v>
      </c>
      <c r="B4551" s="11" t="s">
        <v>7629</v>
      </c>
      <c r="C4551" t="s">
        <v>60790</v>
      </c>
      <c r="D4551" t="s">
        <v>7631</v>
      </c>
      <c r="E4551" t="s">
        <v>7632</v>
      </c>
      <c r="F4551" s="7">
        <v>27994.346350348998</v>
      </c>
      <c r="G4551" t="s">
        <v>60791</v>
      </c>
      <c r="H4551" s="8">
        <v>1</v>
      </c>
      <c r="I4551" t="s">
        <v>17</v>
      </c>
      <c r="J4551" t="s">
        <v>17</v>
      </c>
      <c r="K4551">
        <v>47.844000000000001</v>
      </c>
      <c r="L4551">
        <v>1</v>
      </c>
      <c r="M4551">
        <v>2.0569E-2</v>
      </c>
      <c r="N4551" t="s">
        <v>60792</v>
      </c>
      <c r="O4551">
        <v>21229</v>
      </c>
      <c r="P4551" t="s">
        <v>458</v>
      </c>
    </row>
    <row r="4552" spans="1:16">
      <c r="A4552" t="s">
        <v>11</v>
      </c>
      <c r="B4552" s="11" t="s">
        <v>7629</v>
      </c>
      <c r="C4552" t="s">
        <v>66281</v>
      </c>
      <c r="D4552" t="s">
        <v>7631</v>
      </c>
      <c r="E4552" t="s">
        <v>7632</v>
      </c>
      <c r="F4552" s="7">
        <v>27994.346350348998</v>
      </c>
      <c r="G4552" t="s">
        <v>66282</v>
      </c>
      <c r="H4552">
        <v>7</v>
      </c>
      <c r="I4552" t="s">
        <v>17</v>
      </c>
      <c r="J4552" t="s">
        <v>17</v>
      </c>
      <c r="K4552">
        <v>69.344999999999999</v>
      </c>
      <c r="L4552">
        <v>0.99300500000000003</v>
      </c>
      <c r="M4552">
        <v>2.1860099999999999E-4</v>
      </c>
      <c r="N4552" t="s">
        <v>66283</v>
      </c>
      <c r="O4552">
        <v>5144</v>
      </c>
      <c r="P4552" t="s">
        <v>3131</v>
      </c>
    </row>
    <row r="4553" spans="1:16">
      <c r="A4553" t="s">
        <v>11</v>
      </c>
      <c r="B4553" s="11" t="s">
        <v>7629</v>
      </c>
      <c r="C4553" t="s">
        <v>89040</v>
      </c>
      <c r="D4553" t="s">
        <v>7631</v>
      </c>
      <c r="E4553" t="s">
        <v>7632</v>
      </c>
      <c r="F4553" s="7">
        <v>27994.346350348998</v>
      </c>
      <c r="G4553" t="s">
        <v>89041</v>
      </c>
      <c r="H4553">
        <v>2</v>
      </c>
      <c r="I4553" t="s">
        <v>17</v>
      </c>
      <c r="J4553" t="s">
        <v>17</v>
      </c>
      <c r="K4553">
        <v>58.476999999999997</v>
      </c>
      <c r="L4553">
        <v>0.925091</v>
      </c>
      <c r="M4553" s="1">
        <v>6.0029099999999998E-5</v>
      </c>
      <c r="N4553" t="s">
        <v>89042</v>
      </c>
      <c r="O4553">
        <v>15626</v>
      </c>
      <c r="P4553" t="s">
        <v>3339</v>
      </c>
    </row>
    <row r="4554" spans="1:16">
      <c r="A4554" t="s">
        <v>89066</v>
      </c>
      <c r="B4554" s="11" t="s">
        <v>7629</v>
      </c>
      <c r="C4554" t="s">
        <v>100398</v>
      </c>
      <c r="D4554" t="s">
        <v>7631</v>
      </c>
      <c r="E4554" t="s">
        <v>7632</v>
      </c>
      <c r="F4554" s="7">
        <v>27994.346350348998</v>
      </c>
      <c r="G4554" t="s">
        <v>100399</v>
      </c>
      <c r="H4554">
        <v>2</v>
      </c>
      <c r="I4554" t="s">
        <v>17</v>
      </c>
      <c r="J4554" t="s">
        <v>17</v>
      </c>
      <c r="K4554">
        <v>3.15</v>
      </c>
      <c r="L4554" t="s">
        <v>89071</v>
      </c>
      <c r="M4554">
        <v>6.355E-5</v>
      </c>
      <c r="N4554" t="s">
        <v>100400</v>
      </c>
      <c r="O4554">
        <v>14364</v>
      </c>
      <c r="P4554" t="s">
        <v>90930</v>
      </c>
    </row>
    <row r="4555" spans="1:16">
      <c r="A4555" t="s">
        <v>89066</v>
      </c>
      <c r="B4555" s="11" t="s">
        <v>7629</v>
      </c>
      <c r="C4555" t="s">
        <v>104731</v>
      </c>
      <c r="D4555" t="s">
        <v>7631</v>
      </c>
      <c r="E4555" t="s">
        <v>7632</v>
      </c>
      <c r="F4555" s="7">
        <v>27994.346350348998</v>
      </c>
      <c r="G4555" t="s">
        <v>104732</v>
      </c>
      <c r="H4555" s="8">
        <v>1</v>
      </c>
      <c r="I4555" t="s">
        <v>17</v>
      </c>
      <c r="J4555" t="s">
        <v>17</v>
      </c>
      <c r="K4555">
        <v>2.82</v>
      </c>
      <c r="L4555" t="s">
        <v>89071</v>
      </c>
      <c r="M4555">
        <v>8.6820000000000005E-3</v>
      </c>
      <c r="N4555" t="s">
        <v>104733</v>
      </c>
      <c r="O4555">
        <v>13918</v>
      </c>
      <c r="P4555" t="s">
        <v>89618</v>
      </c>
    </row>
    <row r="4556" spans="1:16">
      <c r="A4556" t="s">
        <v>89066</v>
      </c>
      <c r="B4556" s="11" t="s">
        <v>7629</v>
      </c>
      <c r="C4556" t="s">
        <v>111079</v>
      </c>
      <c r="D4556" t="s">
        <v>7631</v>
      </c>
      <c r="E4556" t="s">
        <v>7632</v>
      </c>
      <c r="F4556" s="7">
        <v>27994.346350348998</v>
      </c>
      <c r="G4556" t="s">
        <v>111080</v>
      </c>
      <c r="H4556" s="8">
        <v>1</v>
      </c>
      <c r="I4556" t="s">
        <v>17</v>
      </c>
      <c r="J4556" t="s">
        <v>89093</v>
      </c>
      <c r="K4556">
        <v>2.0299999999999998</v>
      </c>
      <c r="L4556" t="s">
        <v>89071</v>
      </c>
      <c r="M4556">
        <v>9.0299999999999998E-3</v>
      </c>
      <c r="N4556" t="s">
        <v>111081</v>
      </c>
      <c r="O4556">
        <v>1841</v>
      </c>
      <c r="P4556" t="s">
        <v>101391</v>
      </c>
    </row>
    <row r="4557" spans="1:16">
      <c r="A4557" t="s">
        <v>89066</v>
      </c>
      <c r="B4557" s="11" t="s">
        <v>7629</v>
      </c>
      <c r="C4557" t="s">
        <v>111082</v>
      </c>
      <c r="D4557" t="s">
        <v>7631</v>
      </c>
      <c r="E4557" t="s">
        <v>7632</v>
      </c>
      <c r="F4557" s="7">
        <v>27994.346350348998</v>
      </c>
      <c r="G4557" t="s">
        <v>111083</v>
      </c>
      <c r="H4557" s="8">
        <v>1</v>
      </c>
      <c r="I4557" t="s">
        <v>17</v>
      </c>
      <c r="J4557" t="s">
        <v>89093</v>
      </c>
      <c r="K4557">
        <v>2.0299999999999998</v>
      </c>
      <c r="L4557" t="s">
        <v>89071</v>
      </c>
      <c r="M4557">
        <v>9.0299999999999998E-3</v>
      </c>
      <c r="N4557" t="s">
        <v>111081</v>
      </c>
      <c r="O4557">
        <v>1841</v>
      </c>
      <c r="P4557" t="s">
        <v>101391</v>
      </c>
    </row>
    <row r="4558" spans="1:16">
      <c r="A4558" t="s">
        <v>11</v>
      </c>
      <c r="B4558" s="11" t="s">
        <v>7629</v>
      </c>
      <c r="C4558" t="s">
        <v>115397</v>
      </c>
      <c r="D4558" t="s">
        <v>7631</v>
      </c>
      <c r="E4558" t="s">
        <v>7632</v>
      </c>
      <c r="F4558" s="7">
        <v>27994.346350348998</v>
      </c>
      <c r="G4558" t="s">
        <v>115398</v>
      </c>
      <c r="H4558" s="9" t="s">
        <v>124027</v>
      </c>
      <c r="I4558" t="s">
        <v>89093</v>
      </c>
      <c r="J4558" t="s">
        <v>17</v>
      </c>
      <c r="K4558">
        <v>77.221999999999994</v>
      </c>
      <c r="L4558">
        <v>0.49930400000000003</v>
      </c>
      <c r="M4558">
        <v>5.4936600000000003E-4</v>
      </c>
      <c r="N4558" t="s">
        <v>115399</v>
      </c>
      <c r="O4558">
        <v>11183</v>
      </c>
      <c r="P4558" t="s">
        <v>3314</v>
      </c>
    </row>
    <row r="4559" spans="1:16">
      <c r="A4559" t="s">
        <v>89066</v>
      </c>
      <c r="B4559" s="11" t="s">
        <v>7629</v>
      </c>
      <c r="C4559" t="s">
        <v>123619</v>
      </c>
      <c r="D4559" t="s">
        <v>7631</v>
      </c>
      <c r="E4559" t="s">
        <v>7632</v>
      </c>
      <c r="F4559" s="7">
        <v>27994.346350348998</v>
      </c>
      <c r="G4559" t="s">
        <v>123620</v>
      </c>
      <c r="H4559" s="8">
        <v>1</v>
      </c>
      <c r="I4559" t="s">
        <v>89093</v>
      </c>
      <c r="J4559" t="s">
        <v>17</v>
      </c>
      <c r="K4559">
        <v>1.97</v>
      </c>
      <c r="L4559" t="s">
        <v>89071</v>
      </c>
      <c r="M4559">
        <v>6.143E-3</v>
      </c>
      <c r="N4559" t="s">
        <v>123621</v>
      </c>
      <c r="O4559">
        <v>15438</v>
      </c>
      <c r="P4559" t="s">
        <v>94995</v>
      </c>
    </row>
    <row r="4560" spans="1:16">
      <c r="A4560" t="s">
        <v>89066</v>
      </c>
      <c r="B4560" s="11" t="s">
        <v>7629</v>
      </c>
      <c r="C4560" t="s">
        <v>123622</v>
      </c>
      <c r="D4560" t="s">
        <v>7631</v>
      </c>
      <c r="E4560" t="s">
        <v>7632</v>
      </c>
      <c r="F4560" s="7">
        <v>27994.346350348998</v>
      </c>
      <c r="G4560" t="s">
        <v>123623</v>
      </c>
      <c r="H4560" s="8">
        <v>1</v>
      </c>
      <c r="I4560" t="s">
        <v>89093</v>
      </c>
      <c r="J4560" t="s">
        <v>17</v>
      </c>
      <c r="K4560">
        <v>1.97</v>
      </c>
      <c r="L4560" t="s">
        <v>89071</v>
      </c>
      <c r="M4560">
        <v>6.143E-3</v>
      </c>
      <c r="N4560" t="s">
        <v>123621</v>
      </c>
      <c r="O4560">
        <v>15438</v>
      </c>
      <c r="P4560" t="s">
        <v>94995</v>
      </c>
    </row>
    <row r="4561" spans="1:16">
      <c r="A4561" t="s">
        <v>11</v>
      </c>
      <c r="B4561" s="11" t="s">
        <v>65113</v>
      </c>
      <c r="C4561" t="s">
        <v>65114</v>
      </c>
      <c r="D4561" t="s">
        <v>65115</v>
      </c>
      <c r="E4561" t="s">
        <v>65116</v>
      </c>
      <c r="F4561" s="7">
        <v>24152.8398460385</v>
      </c>
      <c r="G4561" t="s">
        <v>65117</v>
      </c>
      <c r="H4561">
        <v>9</v>
      </c>
      <c r="I4561" t="s">
        <v>17</v>
      </c>
      <c r="J4561" t="s">
        <v>17</v>
      </c>
      <c r="K4561">
        <v>72.643000000000001</v>
      </c>
      <c r="L4561">
        <v>0.99999700000000002</v>
      </c>
      <c r="M4561">
        <v>2.8284999999999999E-3</v>
      </c>
      <c r="N4561" t="s">
        <v>65118</v>
      </c>
      <c r="O4561">
        <v>2911</v>
      </c>
      <c r="P4561" t="s">
        <v>1104</v>
      </c>
    </row>
    <row r="4562" spans="1:16">
      <c r="A4562" t="s">
        <v>11</v>
      </c>
      <c r="B4562" s="11" t="s">
        <v>65113</v>
      </c>
      <c r="C4562" t="s">
        <v>65538</v>
      </c>
      <c r="D4562" t="s">
        <v>65115</v>
      </c>
      <c r="E4562" t="s">
        <v>65116</v>
      </c>
      <c r="F4562" s="7">
        <v>24152.8398460385</v>
      </c>
      <c r="G4562" t="s">
        <v>65539</v>
      </c>
      <c r="H4562" s="8">
        <v>1</v>
      </c>
      <c r="I4562" t="s">
        <v>17</v>
      </c>
      <c r="J4562" t="s">
        <v>17</v>
      </c>
      <c r="K4562">
        <v>59.512999999999998</v>
      </c>
      <c r="L4562">
        <v>0.99929999999999997</v>
      </c>
      <c r="M4562">
        <v>5.9919500000000002E-3</v>
      </c>
      <c r="N4562" t="s">
        <v>65540</v>
      </c>
      <c r="O4562">
        <v>6228</v>
      </c>
      <c r="P4562" t="s">
        <v>5684</v>
      </c>
    </row>
    <row r="4563" spans="1:16">
      <c r="A4563" t="s">
        <v>11</v>
      </c>
      <c r="B4563" s="11" t="s">
        <v>65113</v>
      </c>
      <c r="C4563" t="s">
        <v>88737</v>
      </c>
      <c r="D4563" t="s">
        <v>65115</v>
      </c>
      <c r="E4563" t="s">
        <v>65116</v>
      </c>
      <c r="F4563" s="7">
        <v>24152.8398460385</v>
      </c>
      <c r="G4563" t="s">
        <v>88738</v>
      </c>
      <c r="H4563" s="8">
        <v>1</v>
      </c>
      <c r="I4563" t="s">
        <v>17</v>
      </c>
      <c r="J4563" t="s">
        <v>17</v>
      </c>
      <c r="K4563">
        <v>72.316000000000003</v>
      </c>
      <c r="L4563">
        <v>0.99892999999999998</v>
      </c>
      <c r="M4563" s="1">
        <v>3.85175E-6</v>
      </c>
      <c r="N4563" t="s">
        <v>88739</v>
      </c>
      <c r="O4563">
        <v>8619</v>
      </c>
      <c r="P4563" t="s">
        <v>704</v>
      </c>
    </row>
    <row r="4564" spans="1:16">
      <c r="A4564" t="s">
        <v>11</v>
      </c>
      <c r="B4564" s="11" t="s">
        <v>17307</v>
      </c>
      <c r="C4564" t="s">
        <v>17308</v>
      </c>
      <c r="D4564" t="s">
        <v>17309</v>
      </c>
      <c r="E4564" t="s">
        <v>17310</v>
      </c>
      <c r="F4564" s="7">
        <v>7008.1813050000001</v>
      </c>
      <c r="G4564" t="s">
        <v>17311</v>
      </c>
      <c r="H4564">
        <v>3</v>
      </c>
      <c r="I4564" t="s">
        <v>17</v>
      </c>
      <c r="J4564" t="s">
        <v>17</v>
      </c>
      <c r="K4564">
        <v>57.804000000000002</v>
      </c>
      <c r="L4564">
        <v>0.99999700000000002</v>
      </c>
      <c r="M4564">
        <v>7.08867E-3</v>
      </c>
      <c r="N4564" t="s">
        <v>17312</v>
      </c>
      <c r="O4564">
        <v>4319</v>
      </c>
      <c r="P4564" t="s">
        <v>17313</v>
      </c>
    </row>
    <row r="4565" spans="1:16">
      <c r="A4565" t="s">
        <v>11</v>
      </c>
      <c r="B4565" s="11" t="s">
        <v>17307</v>
      </c>
      <c r="C4565" t="s">
        <v>41969</v>
      </c>
      <c r="D4565" t="s">
        <v>17309</v>
      </c>
      <c r="E4565" t="s">
        <v>17310</v>
      </c>
      <c r="F4565" s="7">
        <v>7008.1813050000001</v>
      </c>
      <c r="G4565" t="s">
        <v>41970</v>
      </c>
      <c r="H4565" s="8">
        <v>1</v>
      </c>
      <c r="I4565" t="s">
        <v>17</v>
      </c>
      <c r="J4565" t="s">
        <v>17</v>
      </c>
      <c r="K4565">
        <v>48.423000000000002</v>
      </c>
      <c r="L4565">
        <v>1</v>
      </c>
      <c r="M4565">
        <v>6.6506100000000004E-3</v>
      </c>
      <c r="N4565" t="s">
        <v>41971</v>
      </c>
      <c r="O4565">
        <v>1206</v>
      </c>
      <c r="P4565" t="s">
        <v>3400</v>
      </c>
    </row>
    <row r="4566" spans="1:16">
      <c r="A4566" t="s">
        <v>11</v>
      </c>
      <c r="B4566" s="11" t="s">
        <v>17307</v>
      </c>
      <c r="C4566" t="s">
        <v>59711</v>
      </c>
      <c r="D4566" t="s">
        <v>17309</v>
      </c>
      <c r="E4566" t="s">
        <v>17310</v>
      </c>
      <c r="F4566" s="7">
        <v>7008.1813050000001</v>
      </c>
      <c r="G4566" t="s">
        <v>59712</v>
      </c>
      <c r="H4566">
        <v>5</v>
      </c>
      <c r="I4566" t="s">
        <v>17</v>
      </c>
      <c r="J4566" t="s">
        <v>17</v>
      </c>
      <c r="K4566">
        <v>111.43</v>
      </c>
      <c r="L4566">
        <v>0.99977000000000005</v>
      </c>
      <c r="M4566" s="1">
        <v>1.2157E-7</v>
      </c>
      <c r="N4566" t="s">
        <v>59713</v>
      </c>
      <c r="O4566">
        <v>5868</v>
      </c>
      <c r="P4566" t="s">
        <v>1176</v>
      </c>
    </row>
    <row r="4567" spans="1:16">
      <c r="A4567" t="s">
        <v>11</v>
      </c>
      <c r="B4567" s="11" t="s">
        <v>17307</v>
      </c>
      <c r="C4567" t="s">
        <v>68872</v>
      </c>
      <c r="D4567" t="s">
        <v>17309</v>
      </c>
      <c r="E4567" t="s">
        <v>17310</v>
      </c>
      <c r="F4567" s="7">
        <v>7008.1813050000001</v>
      </c>
      <c r="G4567" t="s">
        <v>68873</v>
      </c>
      <c r="H4567">
        <v>20</v>
      </c>
      <c r="I4567" t="s">
        <v>17</v>
      </c>
      <c r="J4567" t="s">
        <v>17</v>
      </c>
      <c r="K4567">
        <v>114.74</v>
      </c>
      <c r="L4567">
        <v>0.99968400000000002</v>
      </c>
      <c r="M4567" s="1">
        <v>7.23043E-8</v>
      </c>
      <c r="N4567" t="s">
        <v>68874</v>
      </c>
      <c r="O4567">
        <v>9551</v>
      </c>
      <c r="P4567" t="s">
        <v>524</v>
      </c>
    </row>
    <row r="4568" spans="1:16">
      <c r="A4568" t="s">
        <v>11</v>
      </c>
      <c r="B4568" s="11" t="s">
        <v>17307</v>
      </c>
      <c r="C4568" t="s">
        <v>80242</v>
      </c>
      <c r="D4568" t="s">
        <v>17309</v>
      </c>
      <c r="E4568" t="s">
        <v>17310</v>
      </c>
      <c r="F4568" s="7">
        <v>7008.1813050000001</v>
      </c>
      <c r="G4568" t="s">
        <v>80243</v>
      </c>
      <c r="H4568" s="8">
        <v>1</v>
      </c>
      <c r="I4568" t="s">
        <v>17</v>
      </c>
      <c r="J4568" t="s">
        <v>17</v>
      </c>
      <c r="K4568">
        <v>79.492000000000004</v>
      </c>
      <c r="L4568">
        <v>1</v>
      </c>
      <c r="M4568">
        <v>1.76909E-4</v>
      </c>
      <c r="N4568" t="s">
        <v>80244</v>
      </c>
      <c r="O4568">
        <v>9874</v>
      </c>
      <c r="P4568" t="s">
        <v>2335</v>
      </c>
    </row>
    <row r="4569" spans="1:16">
      <c r="A4569" t="s">
        <v>11</v>
      </c>
      <c r="B4569" s="11" t="s">
        <v>7722</v>
      </c>
      <c r="C4569" t="s">
        <v>7723</v>
      </c>
      <c r="D4569" t="s">
        <v>7724</v>
      </c>
      <c r="E4569" t="s">
        <v>7725</v>
      </c>
      <c r="F4569" s="7">
        <v>25109.770250321999</v>
      </c>
      <c r="G4569" t="s">
        <v>7726</v>
      </c>
      <c r="H4569" s="8">
        <v>1</v>
      </c>
      <c r="I4569" t="s">
        <v>17</v>
      </c>
      <c r="J4569" t="s">
        <v>17</v>
      </c>
      <c r="K4569">
        <v>77.391000000000005</v>
      </c>
      <c r="L4569">
        <v>0.94837099999999996</v>
      </c>
      <c r="M4569" s="1">
        <v>7.1059799999999997E-6</v>
      </c>
      <c r="N4569" t="s">
        <v>7727</v>
      </c>
      <c r="O4569">
        <v>13022</v>
      </c>
      <c r="P4569" t="s">
        <v>5684</v>
      </c>
    </row>
    <row r="4570" spans="1:16">
      <c r="A4570" t="s">
        <v>11</v>
      </c>
      <c r="B4570" s="11" t="s">
        <v>16461</v>
      </c>
      <c r="C4570" t="s">
        <v>16462</v>
      </c>
      <c r="D4570" t="s">
        <v>16463</v>
      </c>
      <c r="E4570" t="s">
        <v>16464</v>
      </c>
      <c r="F4570" s="7">
        <v>50287.586168700604</v>
      </c>
      <c r="G4570" t="s">
        <v>16465</v>
      </c>
      <c r="H4570">
        <v>4</v>
      </c>
      <c r="I4570" t="s">
        <v>17</v>
      </c>
      <c r="J4570" t="s">
        <v>17</v>
      </c>
      <c r="K4570">
        <v>136.56</v>
      </c>
      <c r="L4570">
        <v>1</v>
      </c>
      <c r="M4570" s="1">
        <v>4.4317800000000003E-12</v>
      </c>
      <c r="N4570" t="s">
        <v>16466</v>
      </c>
      <c r="O4570">
        <v>18587</v>
      </c>
      <c r="P4570" t="s">
        <v>4852</v>
      </c>
    </row>
    <row r="4571" spans="1:16">
      <c r="A4571" t="s">
        <v>11</v>
      </c>
      <c r="B4571" s="11" t="s">
        <v>16461</v>
      </c>
      <c r="C4571" t="s">
        <v>30280</v>
      </c>
      <c r="D4571" t="s">
        <v>16463</v>
      </c>
      <c r="E4571" t="s">
        <v>16464</v>
      </c>
      <c r="F4571" s="7">
        <v>50287.586168700604</v>
      </c>
      <c r="G4571" t="s">
        <v>30281</v>
      </c>
      <c r="H4571">
        <v>15</v>
      </c>
      <c r="I4571" t="s">
        <v>17</v>
      </c>
      <c r="J4571" t="s">
        <v>17</v>
      </c>
      <c r="K4571">
        <v>169.08</v>
      </c>
      <c r="L4571">
        <v>1</v>
      </c>
      <c r="M4571" s="1">
        <v>2.0860700000000001E-28</v>
      </c>
      <c r="N4571" t="s">
        <v>30282</v>
      </c>
      <c r="O4571">
        <v>7104</v>
      </c>
      <c r="P4571" t="s">
        <v>465</v>
      </c>
    </row>
    <row r="4572" spans="1:16">
      <c r="A4572" t="s">
        <v>11</v>
      </c>
      <c r="B4572" s="11" t="s">
        <v>16461</v>
      </c>
      <c r="C4572" t="s">
        <v>35201</v>
      </c>
      <c r="D4572" t="s">
        <v>16463</v>
      </c>
      <c r="E4572" t="s">
        <v>16464</v>
      </c>
      <c r="F4572" s="7">
        <v>50287.586168700604</v>
      </c>
      <c r="G4572" t="s">
        <v>35202</v>
      </c>
      <c r="H4572">
        <v>6</v>
      </c>
      <c r="I4572" t="s">
        <v>17</v>
      </c>
      <c r="J4572" t="s">
        <v>17</v>
      </c>
      <c r="K4572">
        <v>304.86</v>
      </c>
      <c r="L4572">
        <v>0.99983900000000003</v>
      </c>
      <c r="M4572" s="1">
        <v>3.1087200000000003E-123</v>
      </c>
      <c r="N4572" t="s">
        <v>35203</v>
      </c>
      <c r="O4572">
        <v>247</v>
      </c>
      <c r="P4572" t="s">
        <v>425</v>
      </c>
    </row>
    <row r="4573" spans="1:16">
      <c r="A4573" t="s">
        <v>11</v>
      </c>
      <c r="B4573" s="11" t="s">
        <v>16461</v>
      </c>
      <c r="C4573" t="s">
        <v>38241</v>
      </c>
      <c r="D4573" t="s">
        <v>16463</v>
      </c>
      <c r="E4573" t="s">
        <v>16464</v>
      </c>
      <c r="F4573" s="7">
        <v>50287.586168700604</v>
      </c>
      <c r="G4573" t="s">
        <v>38242</v>
      </c>
      <c r="H4573">
        <v>12</v>
      </c>
      <c r="I4573" t="s">
        <v>17</v>
      </c>
      <c r="J4573" t="s">
        <v>17</v>
      </c>
      <c r="K4573">
        <v>180.88</v>
      </c>
      <c r="L4573">
        <v>0.99968100000000004</v>
      </c>
      <c r="M4573" s="1">
        <v>1.05473E-22</v>
      </c>
      <c r="N4573" t="s">
        <v>38243</v>
      </c>
      <c r="O4573">
        <v>10886</v>
      </c>
      <c r="P4573" t="s">
        <v>40</v>
      </c>
    </row>
    <row r="4574" spans="1:16">
      <c r="A4574" t="s">
        <v>11</v>
      </c>
      <c r="B4574" s="11" t="s">
        <v>16461</v>
      </c>
      <c r="C4574" t="s">
        <v>39906</v>
      </c>
      <c r="D4574" t="s">
        <v>16463</v>
      </c>
      <c r="E4574" t="s">
        <v>16464</v>
      </c>
      <c r="F4574" s="7">
        <v>50287.586168700604</v>
      </c>
      <c r="G4574" t="s">
        <v>39907</v>
      </c>
      <c r="H4574">
        <v>39</v>
      </c>
      <c r="I4574" t="s">
        <v>17</v>
      </c>
      <c r="J4574" t="s">
        <v>17</v>
      </c>
      <c r="K4574">
        <v>107.15</v>
      </c>
      <c r="L4574">
        <v>0.96208000000000005</v>
      </c>
      <c r="M4574">
        <v>3.7277099999999999E-4</v>
      </c>
      <c r="N4574" t="s">
        <v>39908</v>
      </c>
      <c r="O4574">
        <v>6230</v>
      </c>
      <c r="P4574" t="s">
        <v>3267</v>
      </c>
    </row>
    <row r="4575" spans="1:16">
      <c r="A4575" t="s">
        <v>11</v>
      </c>
      <c r="B4575" s="11" t="s">
        <v>16461</v>
      </c>
      <c r="C4575" t="s">
        <v>47445</v>
      </c>
      <c r="D4575" t="s">
        <v>16463</v>
      </c>
      <c r="E4575" t="s">
        <v>16464</v>
      </c>
      <c r="F4575" s="7">
        <v>50287.586168700604</v>
      </c>
      <c r="G4575" t="s">
        <v>47446</v>
      </c>
      <c r="H4575">
        <v>100</v>
      </c>
      <c r="I4575" t="s">
        <v>17</v>
      </c>
      <c r="J4575" t="s">
        <v>17</v>
      </c>
      <c r="K4575">
        <v>208.79</v>
      </c>
      <c r="L4575">
        <v>0.99976900000000002</v>
      </c>
      <c r="M4575" s="1">
        <v>1.50762E-37</v>
      </c>
      <c r="N4575" t="s">
        <v>47447</v>
      </c>
      <c r="O4575">
        <v>7323</v>
      </c>
      <c r="P4575" t="s">
        <v>1667</v>
      </c>
    </row>
    <row r="4576" spans="1:16">
      <c r="A4576" t="s">
        <v>11</v>
      </c>
      <c r="B4576" s="11" t="s">
        <v>16461</v>
      </c>
      <c r="C4576" t="s">
        <v>47843</v>
      </c>
      <c r="D4576" t="s">
        <v>16463</v>
      </c>
      <c r="E4576" t="s">
        <v>16464</v>
      </c>
      <c r="F4576" s="7">
        <v>50287.586168700604</v>
      </c>
      <c r="G4576" t="s">
        <v>47844</v>
      </c>
      <c r="H4576">
        <v>75</v>
      </c>
      <c r="I4576" t="s">
        <v>17</v>
      </c>
      <c r="J4576" t="s">
        <v>17</v>
      </c>
      <c r="K4576">
        <v>169.04</v>
      </c>
      <c r="L4576">
        <v>0.99505600000000005</v>
      </c>
      <c r="M4576" s="1">
        <v>1.04914E-13</v>
      </c>
      <c r="N4576" t="s">
        <v>47845</v>
      </c>
      <c r="O4576">
        <v>8770</v>
      </c>
      <c r="P4576" t="s">
        <v>3469</v>
      </c>
    </row>
    <row r="4577" spans="1:16">
      <c r="A4577" t="s">
        <v>11</v>
      </c>
      <c r="B4577" s="11" t="s">
        <v>16461</v>
      </c>
      <c r="C4577" t="s">
        <v>57899</v>
      </c>
      <c r="D4577" t="s">
        <v>16463</v>
      </c>
      <c r="E4577" t="s">
        <v>16464</v>
      </c>
      <c r="F4577" s="7">
        <v>50287.586168700604</v>
      </c>
      <c r="G4577" t="s">
        <v>57900</v>
      </c>
      <c r="H4577">
        <v>19</v>
      </c>
      <c r="I4577" t="s">
        <v>17</v>
      </c>
      <c r="J4577" t="s">
        <v>17</v>
      </c>
      <c r="K4577">
        <v>112.11</v>
      </c>
      <c r="L4577">
        <v>0.95325000000000004</v>
      </c>
      <c r="M4577">
        <v>7.1049100000000005E-4</v>
      </c>
      <c r="N4577" t="s">
        <v>57901</v>
      </c>
      <c r="O4577">
        <v>5400</v>
      </c>
      <c r="P4577" t="s">
        <v>2238</v>
      </c>
    </row>
    <row r="4578" spans="1:16">
      <c r="A4578" t="s">
        <v>11</v>
      </c>
      <c r="B4578" s="11" t="s">
        <v>16461</v>
      </c>
      <c r="C4578" t="s">
        <v>61418</v>
      </c>
      <c r="D4578" t="s">
        <v>16463</v>
      </c>
      <c r="E4578" t="s">
        <v>16464</v>
      </c>
      <c r="F4578" s="7">
        <v>50287.586168700604</v>
      </c>
      <c r="G4578" t="s">
        <v>61419</v>
      </c>
      <c r="H4578">
        <v>95</v>
      </c>
      <c r="I4578" t="s">
        <v>17</v>
      </c>
      <c r="J4578" t="s">
        <v>17</v>
      </c>
      <c r="K4578">
        <v>177.84</v>
      </c>
      <c r="L4578">
        <v>0.98280100000000004</v>
      </c>
      <c r="M4578" s="1">
        <v>6.0762500000000001E-28</v>
      </c>
      <c r="N4578" t="s">
        <v>61420</v>
      </c>
      <c r="O4578">
        <v>8398</v>
      </c>
      <c r="P4578" t="s">
        <v>2671</v>
      </c>
    </row>
    <row r="4579" spans="1:16">
      <c r="A4579" t="s">
        <v>11</v>
      </c>
      <c r="B4579" s="11" t="s">
        <v>16461</v>
      </c>
      <c r="C4579" t="s">
        <v>68481</v>
      </c>
      <c r="D4579" t="s">
        <v>16463</v>
      </c>
      <c r="E4579" t="s">
        <v>16464</v>
      </c>
      <c r="F4579" s="7">
        <v>50287.586168700604</v>
      </c>
      <c r="G4579" t="s">
        <v>68482</v>
      </c>
      <c r="H4579">
        <v>2</v>
      </c>
      <c r="I4579" t="s">
        <v>17</v>
      </c>
      <c r="J4579" t="s">
        <v>17</v>
      </c>
      <c r="K4579">
        <v>53.55</v>
      </c>
      <c r="L4579">
        <v>1</v>
      </c>
      <c r="M4579">
        <v>3.2251100000000002E-3</v>
      </c>
      <c r="N4579" t="s">
        <v>68483</v>
      </c>
      <c r="O4579">
        <v>21523</v>
      </c>
      <c r="P4579" t="s">
        <v>2968</v>
      </c>
    </row>
    <row r="4580" spans="1:16">
      <c r="A4580" t="s">
        <v>11</v>
      </c>
      <c r="B4580" s="11" t="s">
        <v>16461</v>
      </c>
      <c r="C4580" t="s">
        <v>81027</v>
      </c>
      <c r="D4580" t="s">
        <v>16463</v>
      </c>
      <c r="E4580" t="s">
        <v>16464</v>
      </c>
      <c r="F4580" s="7">
        <v>50287.586168700604</v>
      </c>
      <c r="G4580" t="s">
        <v>81028</v>
      </c>
      <c r="H4580">
        <v>2</v>
      </c>
      <c r="I4580" t="s">
        <v>17</v>
      </c>
      <c r="J4580" t="s">
        <v>17</v>
      </c>
      <c r="K4580">
        <v>56.728999999999999</v>
      </c>
      <c r="L4580">
        <v>0.99184300000000003</v>
      </c>
      <c r="M4580">
        <v>3.4437500000000003E-2</v>
      </c>
      <c r="N4580" t="s">
        <v>81029</v>
      </c>
      <c r="O4580">
        <v>8364</v>
      </c>
      <c r="P4580" t="s">
        <v>962</v>
      </c>
    </row>
    <row r="4581" spans="1:16">
      <c r="A4581" t="s">
        <v>11</v>
      </c>
      <c r="B4581" s="11" t="s">
        <v>16461</v>
      </c>
      <c r="C4581" t="s">
        <v>81728</v>
      </c>
      <c r="D4581" t="s">
        <v>16463</v>
      </c>
      <c r="E4581" t="s">
        <v>16464</v>
      </c>
      <c r="F4581" s="7">
        <v>50287.586168700604</v>
      </c>
      <c r="G4581" t="s">
        <v>81729</v>
      </c>
      <c r="H4581">
        <v>7</v>
      </c>
      <c r="I4581" t="s">
        <v>17</v>
      </c>
      <c r="J4581" t="s">
        <v>17</v>
      </c>
      <c r="K4581">
        <v>58.433</v>
      </c>
      <c r="L4581">
        <v>0.92370799999999997</v>
      </c>
      <c r="M4581">
        <v>1.7805999999999999E-2</v>
      </c>
      <c r="N4581" t="s">
        <v>81730</v>
      </c>
      <c r="O4581">
        <v>7198</v>
      </c>
      <c r="P4581" t="s">
        <v>136</v>
      </c>
    </row>
    <row r="4582" spans="1:16">
      <c r="A4582" t="s">
        <v>11</v>
      </c>
      <c r="B4582" s="11" t="s">
        <v>16461</v>
      </c>
      <c r="C4582" t="s">
        <v>86945</v>
      </c>
      <c r="D4582" t="s">
        <v>16463</v>
      </c>
      <c r="E4582" t="s">
        <v>16464</v>
      </c>
      <c r="F4582" s="7">
        <v>50287.586168700604</v>
      </c>
      <c r="G4582" t="s">
        <v>86946</v>
      </c>
      <c r="H4582" s="8">
        <v>1</v>
      </c>
      <c r="I4582" t="s">
        <v>17</v>
      </c>
      <c r="J4582" t="s">
        <v>17</v>
      </c>
      <c r="K4582">
        <v>136.66</v>
      </c>
      <c r="L4582">
        <v>0.81164400000000003</v>
      </c>
      <c r="M4582" s="1">
        <v>8.3091799999999997E-16</v>
      </c>
      <c r="N4582" t="s">
        <v>86947</v>
      </c>
      <c r="O4582">
        <v>18541</v>
      </c>
      <c r="P4582" t="s">
        <v>40</v>
      </c>
    </row>
    <row r="4583" spans="1:16">
      <c r="A4583" t="s">
        <v>11</v>
      </c>
      <c r="B4583" s="11" t="s">
        <v>51896</v>
      </c>
      <c r="C4583" t="s">
        <v>51897</v>
      </c>
      <c r="D4583" t="s">
        <v>51898</v>
      </c>
      <c r="E4583" t="s">
        <v>51899</v>
      </c>
      <c r="F4583" s="7">
        <v>14172.063246493901</v>
      </c>
      <c r="G4583" t="s">
        <v>51900</v>
      </c>
      <c r="H4583">
        <v>5</v>
      </c>
      <c r="I4583" t="s">
        <v>17</v>
      </c>
      <c r="J4583" t="s">
        <v>17</v>
      </c>
      <c r="K4583">
        <v>58.981000000000002</v>
      </c>
      <c r="L4583">
        <v>1</v>
      </c>
      <c r="M4583">
        <v>5.2754300000000002E-3</v>
      </c>
      <c r="N4583" t="s">
        <v>51901</v>
      </c>
      <c r="O4583">
        <v>11339</v>
      </c>
      <c r="P4583" t="s">
        <v>3083</v>
      </c>
    </row>
    <row r="4584" spans="1:16">
      <c r="A4584" t="s">
        <v>11</v>
      </c>
      <c r="B4584" s="11" t="s">
        <v>86020</v>
      </c>
      <c r="C4584" t="s">
        <v>86021</v>
      </c>
      <c r="D4584" t="s">
        <v>86022</v>
      </c>
      <c r="E4584" t="s">
        <v>86023</v>
      </c>
      <c r="F4584" s="7" t="e">
        <v>#N/A</v>
      </c>
      <c r="G4584" t="s">
        <v>86024</v>
      </c>
      <c r="H4584">
        <v>2</v>
      </c>
      <c r="I4584" t="s">
        <v>17</v>
      </c>
      <c r="J4584" t="s">
        <v>17</v>
      </c>
      <c r="K4584">
        <v>74.751000000000005</v>
      </c>
      <c r="L4584">
        <v>0.77540399999999998</v>
      </c>
      <c r="M4584">
        <v>1.6143399999999999E-3</v>
      </c>
      <c r="N4584" t="s">
        <v>86025</v>
      </c>
      <c r="O4584">
        <v>8913</v>
      </c>
      <c r="P4584" t="s">
        <v>590</v>
      </c>
    </row>
    <row r="4585" spans="1:16">
      <c r="A4585" t="s">
        <v>11</v>
      </c>
      <c r="B4585" s="11" t="s">
        <v>37037</v>
      </c>
      <c r="C4585" t="s">
        <v>37038</v>
      </c>
      <c r="D4585" t="s">
        <v>37039</v>
      </c>
      <c r="E4585" t="s">
        <v>37040</v>
      </c>
      <c r="F4585" s="7">
        <v>20406.6333113451</v>
      </c>
      <c r="G4585" t="s">
        <v>37041</v>
      </c>
      <c r="H4585" s="8">
        <v>1</v>
      </c>
      <c r="I4585" t="s">
        <v>17</v>
      </c>
      <c r="J4585" t="s">
        <v>17</v>
      </c>
      <c r="K4585">
        <v>56.258000000000003</v>
      </c>
      <c r="L4585">
        <v>0.84559799999999996</v>
      </c>
      <c r="M4585">
        <v>2.62153E-2</v>
      </c>
      <c r="N4585" t="s">
        <v>37042</v>
      </c>
      <c r="O4585">
        <v>751</v>
      </c>
      <c r="P4585" t="s">
        <v>1523</v>
      </c>
    </row>
    <row r="4586" spans="1:16">
      <c r="A4586" t="s">
        <v>11</v>
      </c>
      <c r="B4586" s="11" t="s">
        <v>37037</v>
      </c>
      <c r="C4586" t="s">
        <v>51147</v>
      </c>
      <c r="D4586" t="s">
        <v>37039</v>
      </c>
      <c r="E4586" t="s">
        <v>37040</v>
      </c>
      <c r="F4586" s="7">
        <v>20406.6333113451</v>
      </c>
      <c r="G4586" t="s">
        <v>51148</v>
      </c>
      <c r="H4586">
        <v>84</v>
      </c>
      <c r="I4586" t="s">
        <v>17</v>
      </c>
      <c r="J4586" t="s">
        <v>17</v>
      </c>
      <c r="K4586">
        <v>111.06</v>
      </c>
      <c r="L4586">
        <v>1</v>
      </c>
      <c r="M4586" s="1">
        <v>1.27453E-5</v>
      </c>
      <c r="N4586" t="s">
        <v>51149</v>
      </c>
      <c r="O4586">
        <v>6668</v>
      </c>
      <c r="P4586" t="s">
        <v>9171</v>
      </c>
    </row>
    <row r="4587" spans="1:16">
      <c r="A4587" t="s">
        <v>11</v>
      </c>
      <c r="B4587" s="11" t="s">
        <v>37037</v>
      </c>
      <c r="C4587" t="s">
        <v>118230</v>
      </c>
      <c r="D4587" t="s">
        <v>37039</v>
      </c>
      <c r="E4587" t="s">
        <v>37040</v>
      </c>
      <c r="F4587" s="7">
        <v>20406.6333113451</v>
      </c>
      <c r="G4587" t="s">
        <v>118231</v>
      </c>
      <c r="H4587" s="8">
        <v>1</v>
      </c>
      <c r="I4587" t="s">
        <v>89093</v>
      </c>
      <c r="J4587" t="s">
        <v>17</v>
      </c>
      <c r="K4587">
        <v>43.185000000000002</v>
      </c>
      <c r="L4587">
        <v>0.65608599999999995</v>
      </c>
      <c r="M4587">
        <v>3.78731E-2</v>
      </c>
      <c r="N4587" t="s">
        <v>118232</v>
      </c>
      <c r="O4587">
        <v>837</v>
      </c>
      <c r="P4587" t="s">
        <v>5324</v>
      </c>
    </row>
    <row r="4588" spans="1:16">
      <c r="A4588" t="s">
        <v>11</v>
      </c>
      <c r="B4588" s="11" t="s">
        <v>5293</v>
      </c>
      <c r="C4588" t="s">
        <v>5294</v>
      </c>
      <c r="D4588" t="s">
        <v>5295</v>
      </c>
      <c r="E4588" t="s">
        <v>5296</v>
      </c>
      <c r="F4588" s="7">
        <v>19342.323574583501</v>
      </c>
      <c r="G4588" t="s">
        <v>5297</v>
      </c>
      <c r="H4588">
        <v>41</v>
      </c>
      <c r="I4588" t="s">
        <v>17</v>
      </c>
      <c r="J4588" t="s">
        <v>17</v>
      </c>
      <c r="K4588">
        <v>70.816000000000003</v>
      </c>
      <c r="L4588">
        <v>0.99916099999999997</v>
      </c>
      <c r="M4588">
        <v>1.4689499999999999E-3</v>
      </c>
      <c r="N4588" t="s">
        <v>5298</v>
      </c>
      <c r="O4588">
        <v>464</v>
      </c>
      <c r="P4588" t="s">
        <v>5299</v>
      </c>
    </row>
    <row r="4589" spans="1:16">
      <c r="A4589" t="s">
        <v>11</v>
      </c>
      <c r="B4589" s="11" t="s">
        <v>5293</v>
      </c>
      <c r="C4589" t="s">
        <v>6551</v>
      </c>
      <c r="D4589" t="s">
        <v>5295</v>
      </c>
      <c r="E4589" t="s">
        <v>5296</v>
      </c>
      <c r="F4589" s="7">
        <v>19342.323574583501</v>
      </c>
      <c r="G4589" t="s">
        <v>6552</v>
      </c>
      <c r="H4589">
        <v>14</v>
      </c>
      <c r="I4589" t="s">
        <v>17</v>
      </c>
      <c r="J4589" t="s">
        <v>17</v>
      </c>
      <c r="K4589">
        <v>195.01</v>
      </c>
      <c r="L4589">
        <v>0.95683600000000002</v>
      </c>
      <c r="M4589" s="1">
        <v>1.44039E-33</v>
      </c>
      <c r="N4589" t="s">
        <v>6553</v>
      </c>
      <c r="O4589">
        <v>11237</v>
      </c>
      <c r="P4589" t="s">
        <v>2248</v>
      </c>
    </row>
    <row r="4590" spans="1:16">
      <c r="A4590" t="s">
        <v>11</v>
      </c>
      <c r="B4590" s="11" t="s">
        <v>5293</v>
      </c>
      <c r="C4590" t="s">
        <v>8408</v>
      </c>
      <c r="D4590" t="s">
        <v>5295</v>
      </c>
      <c r="E4590" t="s">
        <v>5296</v>
      </c>
      <c r="F4590" s="7">
        <v>19342.323574583501</v>
      </c>
      <c r="G4590" t="s">
        <v>8409</v>
      </c>
      <c r="H4590">
        <v>2</v>
      </c>
      <c r="I4590" t="s">
        <v>17</v>
      </c>
      <c r="J4590" t="s">
        <v>17</v>
      </c>
      <c r="K4590">
        <v>80.69</v>
      </c>
      <c r="L4590">
        <v>0.96514599999999995</v>
      </c>
      <c r="M4590">
        <v>7.0638899999999998E-4</v>
      </c>
      <c r="N4590" t="s">
        <v>8410</v>
      </c>
      <c r="O4590">
        <v>11756</v>
      </c>
      <c r="P4590" t="s">
        <v>2238</v>
      </c>
    </row>
    <row r="4591" spans="1:16">
      <c r="A4591" t="s">
        <v>11</v>
      </c>
      <c r="B4591" s="11" t="s">
        <v>5293</v>
      </c>
      <c r="C4591" t="s">
        <v>10301</v>
      </c>
      <c r="D4591" t="s">
        <v>5295</v>
      </c>
      <c r="E4591" t="s">
        <v>5296</v>
      </c>
      <c r="F4591" s="7">
        <v>19342.323574583501</v>
      </c>
      <c r="G4591" t="s">
        <v>10302</v>
      </c>
      <c r="H4591">
        <v>10</v>
      </c>
      <c r="I4591" t="s">
        <v>17</v>
      </c>
      <c r="J4591" t="s">
        <v>17</v>
      </c>
      <c r="K4591">
        <v>120.27</v>
      </c>
      <c r="L4591">
        <v>0.99917800000000001</v>
      </c>
      <c r="M4591" s="1">
        <v>4.2741000000000001E-12</v>
      </c>
      <c r="N4591" t="s">
        <v>10303</v>
      </c>
      <c r="O4591">
        <v>15743</v>
      </c>
      <c r="P4591" t="s">
        <v>10304</v>
      </c>
    </row>
    <row r="4592" spans="1:16">
      <c r="A4592" t="s">
        <v>11</v>
      </c>
      <c r="B4592" s="11" t="s">
        <v>5293</v>
      </c>
      <c r="C4592" t="s">
        <v>12271</v>
      </c>
      <c r="D4592" t="s">
        <v>5295</v>
      </c>
      <c r="E4592" t="s">
        <v>5296</v>
      </c>
      <c r="F4592" s="7">
        <v>19342.323574583501</v>
      </c>
      <c r="G4592" t="s">
        <v>12272</v>
      </c>
      <c r="H4592">
        <v>24</v>
      </c>
      <c r="I4592" t="s">
        <v>17</v>
      </c>
      <c r="J4592" t="s">
        <v>17</v>
      </c>
      <c r="K4592">
        <v>293.44</v>
      </c>
      <c r="L4592">
        <v>0.98771399999999998</v>
      </c>
      <c r="M4592" s="1">
        <v>4.0243099999999999E-82</v>
      </c>
      <c r="N4592" t="s">
        <v>12273</v>
      </c>
      <c r="O4592">
        <v>12578</v>
      </c>
      <c r="P4592" t="s">
        <v>4742</v>
      </c>
    </row>
    <row r="4593" spans="1:16">
      <c r="A4593" t="s">
        <v>11</v>
      </c>
      <c r="B4593" s="11" t="s">
        <v>5293</v>
      </c>
      <c r="C4593" t="s">
        <v>12784</v>
      </c>
      <c r="D4593" t="s">
        <v>5295</v>
      </c>
      <c r="E4593" t="s">
        <v>5296</v>
      </c>
      <c r="F4593" s="7">
        <v>19342.323574583501</v>
      </c>
      <c r="G4593" t="s">
        <v>12785</v>
      </c>
      <c r="H4593">
        <v>25</v>
      </c>
      <c r="I4593" t="s">
        <v>17</v>
      </c>
      <c r="J4593" t="s">
        <v>17</v>
      </c>
      <c r="K4593">
        <v>161.26</v>
      </c>
      <c r="L4593">
        <v>1</v>
      </c>
      <c r="M4593" s="1">
        <v>1.21776E-25</v>
      </c>
      <c r="N4593" t="s">
        <v>12786</v>
      </c>
      <c r="O4593">
        <v>13274</v>
      </c>
      <c r="P4593" t="s">
        <v>1989</v>
      </c>
    </row>
    <row r="4594" spans="1:16">
      <c r="A4594" t="s">
        <v>11</v>
      </c>
      <c r="B4594" s="11" t="s">
        <v>5293</v>
      </c>
      <c r="C4594" t="s">
        <v>22131</v>
      </c>
      <c r="D4594" t="s">
        <v>5295</v>
      </c>
      <c r="E4594" t="s">
        <v>5296</v>
      </c>
      <c r="F4594" s="7">
        <v>19342.323574583501</v>
      </c>
      <c r="G4594" t="s">
        <v>22132</v>
      </c>
      <c r="H4594">
        <v>21</v>
      </c>
      <c r="I4594" t="s">
        <v>17</v>
      </c>
      <c r="J4594" t="s">
        <v>17</v>
      </c>
      <c r="K4594">
        <v>90.05</v>
      </c>
      <c r="L4594">
        <v>1</v>
      </c>
      <c r="M4594" s="1">
        <v>1.6519600000000001E-13</v>
      </c>
      <c r="N4594" t="s">
        <v>22133</v>
      </c>
      <c r="O4594">
        <v>754</v>
      </c>
      <c r="P4594" t="s">
        <v>1381</v>
      </c>
    </row>
    <row r="4595" spans="1:16">
      <c r="A4595" t="s">
        <v>11</v>
      </c>
      <c r="B4595" s="11" t="s">
        <v>5293</v>
      </c>
      <c r="C4595" t="s">
        <v>24402</v>
      </c>
      <c r="D4595" t="s">
        <v>5295</v>
      </c>
      <c r="E4595" t="s">
        <v>5296</v>
      </c>
      <c r="F4595" s="7">
        <v>19342.323574583501</v>
      </c>
      <c r="G4595" t="s">
        <v>24403</v>
      </c>
      <c r="H4595" s="8">
        <v>1</v>
      </c>
      <c r="I4595" t="s">
        <v>17</v>
      </c>
      <c r="J4595" t="s">
        <v>17</v>
      </c>
      <c r="K4595">
        <v>86.8</v>
      </c>
      <c r="L4595">
        <v>0.99997400000000003</v>
      </c>
      <c r="M4595" s="1">
        <v>2.14641E-5</v>
      </c>
      <c r="N4595" t="s">
        <v>24404</v>
      </c>
      <c r="O4595">
        <v>9550</v>
      </c>
      <c r="P4595" t="s">
        <v>1176</v>
      </c>
    </row>
    <row r="4596" spans="1:16">
      <c r="A4596" t="s">
        <v>11</v>
      </c>
      <c r="B4596" s="11" t="s">
        <v>5293</v>
      </c>
      <c r="C4596" t="s">
        <v>30603</v>
      </c>
      <c r="D4596" t="s">
        <v>5295</v>
      </c>
      <c r="E4596" t="s">
        <v>5296</v>
      </c>
      <c r="F4596" s="7">
        <v>19342.323574583501</v>
      </c>
      <c r="G4596" t="s">
        <v>30604</v>
      </c>
      <c r="H4596">
        <v>1446</v>
      </c>
      <c r="I4596" t="s">
        <v>17</v>
      </c>
      <c r="J4596" t="s">
        <v>17</v>
      </c>
      <c r="K4596">
        <v>171.15</v>
      </c>
      <c r="L4596">
        <v>1</v>
      </c>
      <c r="M4596" s="1">
        <v>5.0515199999999998E-23</v>
      </c>
      <c r="N4596" t="s">
        <v>30605</v>
      </c>
      <c r="O4596">
        <v>2096</v>
      </c>
      <c r="P4596" t="s">
        <v>1982</v>
      </c>
    </row>
    <row r="4597" spans="1:16">
      <c r="A4597" t="s">
        <v>11</v>
      </c>
      <c r="B4597" s="11" t="s">
        <v>5293</v>
      </c>
      <c r="C4597" t="s">
        <v>31657</v>
      </c>
      <c r="D4597" t="s">
        <v>5295</v>
      </c>
      <c r="E4597" t="s">
        <v>5296</v>
      </c>
      <c r="F4597" s="7">
        <v>19342.323574583501</v>
      </c>
      <c r="G4597" t="s">
        <v>31658</v>
      </c>
      <c r="H4597">
        <v>9</v>
      </c>
      <c r="I4597" t="s">
        <v>17</v>
      </c>
      <c r="J4597" t="s">
        <v>17</v>
      </c>
      <c r="K4597">
        <v>57.347999999999999</v>
      </c>
      <c r="L4597">
        <v>0.86114100000000005</v>
      </c>
      <c r="M4597">
        <v>6.1826600000000004E-3</v>
      </c>
      <c r="N4597" t="s">
        <v>31659</v>
      </c>
      <c r="O4597">
        <v>5183</v>
      </c>
      <c r="P4597" t="s">
        <v>8646</v>
      </c>
    </row>
    <row r="4598" spans="1:16">
      <c r="A4598" t="s">
        <v>11</v>
      </c>
      <c r="B4598" s="11" t="s">
        <v>5293</v>
      </c>
      <c r="C4598" t="s">
        <v>35593</v>
      </c>
      <c r="D4598" t="s">
        <v>5295</v>
      </c>
      <c r="E4598" t="s">
        <v>5296</v>
      </c>
      <c r="F4598" s="7">
        <v>19342.323574583501</v>
      </c>
      <c r="G4598" t="s">
        <v>35594</v>
      </c>
      <c r="H4598" s="8">
        <v>1</v>
      </c>
      <c r="I4598" t="s">
        <v>17</v>
      </c>
      <c r="J4598" t="s">
        <v>17</v>
      </c>
      <c r="K4598">
        <v>59.57</v>
      </c>
      <c r="L4598">
        <v>0.85564600000000002</v>
      </c>
      <c r="M4598">
        <v>1.5742099999999999E-3</v>
      </c>
      <c r="N4598" t="s">
        <v>35595</v>
      </c>
      <c r="O4598">
        <v>10988</v>
      </c>
      <c r="P4598" t="s">
        <v>2238</v>
      </c>
    </row>
    <row r="4599" spans="1:16">
      <c r="A4599" t="s">
        <v>11</v>
      </c>
      <c r="B4599" s="11" t="s">
        <v>5293</v>
      </c>
      <c r="C4599" t="s">
        <v>41484</v>
      </c>
      <c r="D4599" t="s">
        <v>5295</v>
      </c>
      <c r="E4599" t="s">
        <v>5296</v>
      </c>
      <c r="F4599" s="7">
        <v>19342.323574583501</v>
      </c>
      <c r="G4599" t="s">
        <v>41485</v>
      </c>
      <c r="H4599">
        <v>4</v>
      </c>
      <c r="I4599" t="s">
        <v>17</v>
      </c>
      <c r="J4599" t="s">
        <v>17</v>
      </c>
      <c r="K4599">
        <v>66.537999999999997</v>
      </c>
      <c r="L4599">
        <v>0.89606600000000003</v>
      </c>
      <c r="M4599">
        <v>3.9486399999999998E-3</v>
      </c>
      <c r="N4599" t="s">
        <v>41486</v>
      </c>
      <c r="O4599">
        <v>7399</v>
      </c>
      <c r="P4599" t="s">
        <v>920</v>
      </c>
    </row>
    <row r="4600" spans="1:16">
      <c r="A4600" t="s">
        <v>11</v>
      </c>
      <c r="B4600" s="11" t="s">
        <v>5293</v>
      </c>
      <c r="C4600" t="s">
        <v>44235</v>
      </c>
      <c r="D4600" t="s">
        <v>5295</v>
      </c>
      <c r="E4600" t="s">
        <v>5296</v>
      </c>
      <c r="F4600" s="7">
        <v>19342.323574583501</v>
      </c>
      <c r="G4600" t="s">
        <v>44236</v>
      </c>
      <c r="H4600">
        <v>671</v>
      </c>
      <c r="I4600" t="s">
        <v>17</v>
      </c>
      <c r="J4600" t="s">
        <v>17</v>
      </c>
      <c r="K4600">
        <v>187.63</v>
      </c>
      <c r="L4600">
        <v>1</v>
      </c>
      <c r="M4600" s="1">
        <v>1.86447E-24</v>
      </c>
      <c r="N4600" t="s">
        <v>44237</v>
      </c>
      <c r="O4600">
        <v>12747</v>
      </c>
      <c r="P4600" t="s">
        <v>4742</v>
      </c>
    </row>
    <row r="4601" spans="1:16">
      <c r="A4601" t="s">
        <v>11</v>
      </c>
      <c r="B4601" s="11" t="s">
        <v>5293</v>
      </c>
      <c r="C4601" t="s">
        <v>44854</v>
      </c>
      <c r="D4601" t="s">
        <v>5295</v>
      </c>
      <c r="E4601" t="s">
        <v>5296</v>
      </c>
      <c r="F4601" s="7">
        <v>19342.323574583501</v>
      </c>
      <c r="G4601" t="s">
        <v>44855</v>
      </c>
      <c r="H4601">
        <v>1743</v>
      </c>
      <c r="I4601" t="s">
        <v>17</v>
      </c>
      <c r="J4601" t="s">
        <v>17</v>
      </c>
      <c r="K4601">
        <v>176.29</v>
      </c>
      <c r="L4601">
        <v>0.99970199999999998</v>
      </c>
      <c r="M4601" s="1">
        <v>1.2021700000000001E-18</v>
      </c>
      <c r="N4601" t="s">
        <v>44856</v>
      </c>
      <c r="O4601">
        <v>8057</v>
      </c>
      <c r="P4601" t="s">
        <v>2728</v>
      </c>
    </row>
    <row r="4602" spans="1:16">
      <c r="A4602" t="s">
        <v>11</v>
      </c>
      <c r="B4602" s="11" t="s">
        <v>5293</v>
      </c>
      <c r="C4602" t="s">
        <v>45315</v>
      </c>
      <c r="D4602" t="s">
        <v>5295</v>
      </c>
      <c r="E4602" t="s">
        <v>5296</v>
      </c>
      <c r="F4602" s="7">
        <v>19342.323574583501</v>
      </c>
      <c r="G4602" t="s">
        <v>45316</v>
      </c>
      <c r="H4602">
        <v>1370</v>
      </c>
      <c r="I4602" t="s">
        <v>17</v>
      </c>
      <c r="J4602" t="s">
        <v>17</v>
      </c>
      <c r="K4602">
        <v>171.15</v>
      </c>
      <c r="L4602">
        <v>1</v>
      </c>
      <c r="M4602" s="1">
        <v>5.0515199999999998E-23</v>
      </c>
      <c r="N4602" t="s">
        <v>30605</v>
      </c>
      <c r="O4602">
        <v>2096</v>
      </c>
      <c r="P4602" t="s">
        <v>1982</v>
      </c>
    </row>
    <row r="4603" spans="1:16">
      <c r="A4603" t="s">
        <v>11</v>
      </c>
      <c r="B4603" s="11" t="s">
        <v>5293</v>
      </c>
      <c r="C4603" t="s">
        <v>46887</v>
      </c>
      <c r="D4603" t="s">
        <v>5295</v>
      </c>
      <c r="E4603" t="s">
        <v>5296</v>
      </c>
      <c r="F4603" s="7">
        <v>19342.323574583501</v>
      </c>
      <c r="G4603" t="s">
        <v>46888</v>
      </c>
      <c r="H4603">
        <v>2</v>
      </c>
      <c r="I4603" t="s">
        <v>17</v>
      </c>
      <c r="J4603" t="s">
        <v>17</v>
      </c>
      <c r="K4603">
        <v>78.552000000000007</v>
      </c>
      <c r="L4603">
        <v>1</v>
      </c>
      <c r="M4603" s="1">
        <v>3.2492900000000001E-9</v>
      </c>
      <c r="N4603" t="s">
        <v>46889</v>
      </c>
      <c r="O4603">
        <v>16474</v>
      </c>
      <c r="P4603" t="s">
        <v>4972</v>
      </c>
    </row>
    <row r="4604" spans="1:16">
      <c r="A4604" t="s">
        <v>11</v>
      </c>
      <c r="B4604" s="11" t="s">
        <v>5293</v>
      </c>
      <c r="C4604" t="s">
        <v>50054</v>
      </c>
      <c r="D4604" t="s">
        <v>5295</v>
      </c>
      <c r="E4604" t="s">
        <v>5296</v>
      </c>
      <c r="F4604" s="7">
        <v>19342.323574583501</v>
      </c>
      <c r="G4604" t="s">
        <v>50055</v>
      </c>
      <c r="H4604">
        <v>25</v>
      </c>
      <c r="I4604" t="s">
        <v>17</v>
      </c>
      <c r="J4604" t="s">
        <v>17</v>
      </c>
      <c r="K4604">
        <v>131.18</v>
      </c>
      <c r="L4604">
        <v>0.78654100000000005</v>
      </c>
      <c r="M4604" s="1">
        <v>2.1091100000000001E-22</v>
      </c>
      <c r="N4604" t="s">
        <v>50056</v>
      </c>
      <c r="O4604">
        <v>11524</v>
      </c>
      <c r="P4604" t="s">
        <v>1637</v>
      </c>
    </row>
    <row r="4605" spans="1:16">
      <c r="A4605" t="s">
        <v>11</v>
      </c>
      <c r="B4605" s="11" t="s">
        <v>5293</v>
      </c>
      <c r="C4605" t="s">
        <v>50856</v>
      </c>
      <c r="D4605" t="s">
        <v>5295</v>
      </c>
      <c r="E4605" t="s">
        <v>5296</v>
      </c>
      <c r="F4605" s="7">
        <v>19342.323574583501</v>
      </c>
      <c r="G4605" t="s">
        <v>50857</v>
      </c>
      <c r="H4605">
        <v>126</v>
      </c>
      <c r="I4605" t="s">
        <v>17</v>
      </c>
      <c r="J4605" t="s">
        <v>17</v>
      </c>
      <c r="K4605">
        <v>158.58000000000001</v>
      </c>
      <c r="L4605">
        <v>1</v>
      </c>
      <c r="M4605" s="1">
        <v>1.8437899999999998E-5</v>
      </c>
      <c r="N4605" t="s">
        <v>50858</v>
      </c>
      <c r="O4605">
        <v>4195</v>
      </c>
      <c r="P4605" t="s">
        <v>5041</v>
      </c>
    </row>
    <row r="4606" spans="1:16">
      <c r="A4606" t="s">
        <v>11</v>
      </c>
      <c r="B4606" s="11" t="s">
        <v>5293</v>
      </c>
      <c r="C4606" t="s">
        <v>55727</v>
      </c>
      <c r="D4606" t="s">
        <v>5295</v>
      </c>
      <c r="E4606" t="s">
        <v>5296</v>
      </c>
      <c r="F4606" s="7">
        <v>19342.323574583501</v>
      </c>
      <c r="G4606" t="s">
        <v>55728</v>
      </c>
      <c r="H4606">
        <v>5</v>
      </c>
      <c r="I4606" t="s">
        <v>17</v>
      </c>
      <c r="J4606" t="s">
        <v>17</v>
      </c>
      <c r="K4606">
        <v>114.27</v>
      </c>
      <c r="L4606">
        <v>0.93567599999999995</v>
      </c>
      <c r="M4606" s="1">
        <v>8.1801800000000006E-9</v>
      </c>
      <c r="N4606" t="s">
        <v>55729</v>
      </c>
      <c r="O4606">
        <v>5240</v>
      </c>
      <c r="P4606" t="s">
        <v>20633</v>
      </c>
    </row>
    <row r="4607" spans="1:16">
      <c r="A4607" t="s">
        <v>11</v>
      </c>
      <c r="B4607" s="11" t="s">
        <v>5293</v>
      </c>
      <c r="C4607" t="s">
        <v>62372</v>
      </c>
      <c r="D4607" t="s">
        <v>5295</v>
      </c>
      <c r="E4607" t="s">
        <v>5296</v>
      </c>
      <c r="F4607" s="7">
        <v>19342.323574583501</v>
      </c>
      <c r="G4607" t="s">
        <v>62373</v>
      </c>
      <c r="H4607">
        <v>1890</v>
      </c>
      <c r="I4607" t="s">
        <v>17</v>
      </c>
      <c r="J4607" t="s">
        <v>17</v>
      </c>
      <c r="K4607">
        <v>218.63</v>
      </c>
      <c r="L4607">
        <v>0.99999400000000005</v>
      </c>
      <c r="M4607" s="1">
        <v>1.13111E-38</v>
      </c>
      <c r="N4607" t="s">
        <v>62374</v>
      </c>
      <c r="O4607">
        <v>5388</v>
      </c>
      <c r="P4607" t="s">
        <v>724</v>
      </c>
    </row>
    <row r="4608" spans="1:16">
      <c r="A4608" t="s">
        <v>11</v>
      </c>
      <c r="B4608" s="11" t="s">
        <v>5293</v>
      </c>
      <c r="C4608" t="s">
        <v>68521</v>
      </c>
      <c r="D4608" t="s">
        <v>5295</v>
      </c>
      <c r="E4608" t="s">
        <v>5296</v>
      </c>
      <c r="F4608" s="7">
        <v>19342.323574583501</v>
      </c>
      <c r="G4608" t="s">
        <v>68522</v>
      </c>
      <c r="H4608">
        <v>499</v>
      </c>
      <c r="I4608" t="s">
        <v>17</v>
      </c>
      <c r="J4608" t="s">
        <v>17</v>
      </c>
      <c r="K4608">
        <v>339.55</v>
      </c>
      <c r="L4608">
        <v>1</v>
      </c>
      <c r="M4608" s="1">
        <v>2.1279700000000001E-103</v>
      </c>
      <c r="N4608" t="s">
        <v>68523</v>
      </c>
      <c r="O4608">
        <v>9700</v>
      </c>
      <c r="P4608" t="s">
        <v>4742</v>
      </c>
    </row>
    <row r="4609" spans="1:16">
      <c r="A4609" t="s">
        <v>11</v>
      </c>
      <c r="B4609" s="11" t="s">
        <v>5293</v>
      </c>
      <c r="C4609" t="s">
        <v>68742</v>
      </c>
      <c r="D4609" t="s">
        <v>5295</v>
      </c>
      <c r="E4609" t="s">
        <v>5296</v>
      </c>
      <c r="F4609" s="7">
        <v>19342.323574583501</v>
      </c>
      <c r="G4609" t="s">
        <v>68743</v>
      </c>
      <c r="H4609">
        <v>124</v>
      </c>
      <c r="I4609" t="s">
        <v>17</v>
      </c>
      <c r="J4609" t="s">
        <v>17</v>
      </c>
      <c r="K4609">
        <v>171.46</v>
      </c>
      <c r="L4609">
        <v>0.82161799999999996</v>
      </c>
      <c r="M4609" s="1">
        <v>2.7632900000000001E-35</v>
      </c>
      <c r="N4609" t="s">
        <v>68744</v>
      </c>
      <c r="O4609">
        <v>5466</v>
      </c>
      <c r="P4609" t="s">
        <v>2649</v>
      </c>
    </row>
    <row r="4610" spans="1:16">
      <c r="A4610" t="s">
        <v>11</v>
      </c>
      <c r="B4610" s="11" t="s">
        <v>5293</v>
      </c>
      <c r="C4610" t="s">
        <v>72575</v>
      </c>
      <c r="D4610" t="s">
        <v>5295</v>
      </c>
      <c r="E4610" t="s">
        <v>5296</v>
      </c>
      <c r="F4610" s="7">
        <v>19342.323574583501</v>
      </c>
      <c r="G4610" t="s">
        <v>72576</v>
      </c>
      <c r="H4610" s="8">
        <v>1</v>
      </c>
      <c r="I4610" t="s">
        <v>17</v>
      </c>
      <c r="J4610" t="s">
        <v>17</v>
      </c>
      <c r="K4610">
        <v>114.15</v>
      </c>
      <c r="L4610">
        <v>1</v>
      </c>
      <c r="M4610">
        <v>2.5849199999999998E-4</v>
      </c>
      <c r="N4610" t="s">
        <v>72577</v>
      </c>
      <c r="O4610">
        <v>7456</v>
      </c>
      <c r="P4610" t="s">
        <v>298</v>
      </c>
    </row>
    <row r="4611" spans="1:16">
      <c r="A4611" t="s">
        <v>11</v>
      </c>
      <c r="B4611" s="11" t="s">
        <v>5293</v>
      </c>
      <c r="C4611" t="s">
        <v>79208</v>
      </c>
      <c r="D4611" t="s">
        <v>5295</v>
      </c>
      <c r="E4611" t="s">
        <v>5296</v>
      </c>
      <c r="F4611" s="7">
        <v>19342.323574583501</v>
      </c>
      <c r="G4611" t="s">
        <v>79209</v>
      </c>
      <c r="H4611">
        <v>39</v>
      </c>
      <c r="I4611" t="s">
        <v>17</v>
      </c>
      <c r="J4611" t="s">
        <v>17</v>
      </c>
      <c r="K4611">
        <v>92.31</v>
      </c>
      <c r="L4611">
        <v>0.97884899999999997</v>
      </c>
      <c r="M4611" s="1">
        <v>4.5347100000000001E-8</v>
      </c>
      <c r="N4611" t="s">
        <v>79210</v>
      </c>
      <c r="O4611">
        <v>8944</v>
      </c>
      <c r="P4611" t="s">
        <v>1667</v>
      </c>
    </row>
    <row r="4612" spans="1:16">
      <c r="A4612" t="s">
        <v>11</v>
      </c>
      <c r="B4612" s="11" t="s">
        <v>5293</v>
      </c>
      <c r="C4612" t="s">
        <v>82082</v>
      </c>
      <c r="D4612" t="s">
        <v>5295</v>
      </c>
      <c r="E4612" t="s">
        <v>5296</v>
      </c>
      <c r="F4612" s="7">
        <v>19342.323574583501</v>
      </c>
      <c r="G4612" t="s">
        <v>82083</v>
      </c>
      <c r="H4612">
        <v>39</v>
      </c>
      <c r="I4612" t="s">
        <v>17</v>
      </c>
      <c r="J4612" t="s">
        <v>17</v>
      </c>
      <c r="K4612">
        <v>133.47999999999999</v>
      </c>
      <c r="L4612">
        <v>0.76080099999999995</v>
      </c>
      <c r="M4612" s="1">
        <v>1.1601E-9</v>
      </c>
      <c r="N4612" t="s">
        <v>82084</v>
      </c>
      <c r="O4612">
        <v>7478</v>
      </c>
      <c r="P4612" t="s">
        <v>14433</v>
      </c>
    </row>
    <row r="4613" spans="1:16">
      <c r="A4613" t="s">
        <v>11</v>
      </c>
      <c r="B4613" s="11" t="s">
        <v>5293</v>
      </c>
      <c r="C4613" t="s">
        <v>82837</v>
      </c>
      <c r="D4613" t="s">
        <v>5295</v>
      </c>
      <c r="E4613" t="s">
        <v>5296</v>
      </c>
      <c r="F4613" s="7">
        <v>19342.323574583501</v>
      </c>
      <c r="G4613" t="s">
        <v>82838</v>
      </c>
      <c r="H4613">
        <v>107</v>
      </c>
      <c r="I4613" t="s">
        <v>17</v>
      </c>
      <c r="J4613" t="s">
        <v>17</v>
      </c>
      <c r="K4613">
        <v>244.21</v>
      </c>
      <c r="L4613">
        <v>0.962615</v>
      </c>
      <c r="M4613" s="1">
        <v>3.9963099999999999E-41</v>
      </c>
      <c r="N4613" t="s">
        <v>82839</v>
      </c>
      <c r="O4613">
        <v>20205</v>
      </c>
      <c r="P4613" t="s">
        <v>5299</v>
      </c>
    </row>
    <row r="4614" spans="1:16">
      <c r="A4614" t="s">
        <v>89066</v>
      </c>
      <c r="B4614" s="11" t="s">
        <v>5293</v>
      </c>
      <c r="C4614" t="s">
        <v>90743</v>
      </c>
      <c r="D4614" t="s">
        <v>5295</v>
      </c>
      <c r="E4614" t="s">
        <v>5296</v>
      </c>
      <c r="F4614" s="7">
        <v>19342.323574583501</v>
      </c>
      <c r="G4614" t="s">
        <v>90744</v>
      </c>
      <c r="H4614">
        <v>32</v>
      </c>
      <c r="I4614" t="s">
        <v>17</v>
      </c>
      <c r="J4614" t="s">
        <v>17</v>
      </c>
      <c r="K4614">
        <v>2.84</v>
      </c>
      <c r="L4614" t="s">
        <v>89071</v>
      </c>
      <c r="M4614">
        <v>3.6410000000000001E-3</v>
      </c>
      <c r="N4614" t="s">
        <v>90745</v>
      </c>
      <c r="O4614">
        <v>10816</v>
      </c>
      <c r="P4614" t="s">
        <v>90746</v>
      </c>
    </row>
    <row r="4615" spans="1:16">
      <c r="A4615" t="s">
        <v>89066</v>
      </c>
      <c r="B4615" s="11" t="s">
        <v>5293</v>
      </c>
      <c r="C4615" t="s">
        <v>93941</v>
      </c>
      <c r="D4615" t="s">
        <v>5295</v>
      </c>
      <c r="E4615" t="s">
        <v>5296</v>
      </c>
      <c r="F4615" s="7">
        <v>19342.323574583501</v>
      </c>
      <c r="G4615" t="s">
        <v>93942</v>
      </c>
      <c r="H4615">
        <v>8</v>
      </c>
      <c r="I4615" t="s">
        <v>17</v>
      </c>
      <c r="J4615" t="s">
        <v>17</v>
      </c>
      <c r="K4615">
        <v>3.34</v>
      </c>
      <c r="L4615" t="s">
        <v>89071</v>
      </c>
      <c r="M4615">
        <v>1.3430000000000001E-4</v>
      </c>
      <c r="N4615" t="s">
        <v>93943</v>
      </c>
      <c r="O4615">
        <v>1747</v>
      </c>
      <c r="P4615" t="s">
        <v>89073</v>
      </c>
    </row>
    <row r="4616" spans="1:16">
      <c r="A4616" t="s">
        <v>89066</v>
      </c>
      <c r="B4616" s="11" t="s">
        <v>5293</v>
      </c>
      <c r="C4616" t="s">
        <v>98142</v>
      </c>
      <c r="D4616" t="s">
        <v>5295</v>
      </c>
      <c r="E4616" t="s">
        <v>5296</v>
      </c>
      <c r="F4616" s="7">
        <v>19342.323574583501</v>
      </c>
      <c r="G4616" t="s">
        <v>98143</v>
      </c>
      <c r="H4616">
        <v>3</v>
      </c>
      <c r="I4616" t="s">
        <v>17</v>
      </c>
      <c r="J4616" t="s">
        <v>17</v>
      </c>
      <c r="K4616">
        <v>2.87</v>
      </c>
      <c r="L4616" t="s">
        <v>89071</v>
      </c>
      <c r="M4616">
        <v>7.3289999999999998E-4</v>
      </c>
      <c r="N4616" t="s">
        <v>98144</v>
      </c>
      <c r="O4616">
        <v>3693</v>
      </c>
      <c r="P4616" t="s">
        <v>89073</v>
      </c>
    </row>
    <row r="4617" spans="1:16">
      <c r="A4617" t="s">
        <v>89066</v>
      </c>
      <c r="B4617" s="11" t="s">
        <v>5293</v>
      </c>
      <c r="C4617" t="s">
        <v>105942</v>
      </c>
      <c r="D4617" t="s">
        <v>5295</v>
      </c>
      <c r="E4617" t="s">
        <v>5296</v>
      </c>
      <c r="F4617" s="7">
        <v>19342.323574583501</v>
      </c>
      <c r="G4617" t="s">
        <v>105943</v>
      </c>
      <c r="H4617" s="8">
        <v>1</v>
      </c>
      <c r="I4617" t="s">
        <v>17</v>
      </c>
      <c r="J4617" t="s">
        <v>17</v>
      </c>
      <c r="K4617">
        <v>5.38</v>
      </c>
      <c r="L4617" t="s">
        <v>89071</v>
      </c>
      <c r="M4617">
        <v>2.5510000000000001E-5</v>
      </c>
      <c r="N4617" t="s">
        <v>105944</v>
      </c>
      <c r="O4617">
        <v>18360</v>
      </c>
      <c r="P4617" t="s">
        <v>89111</v>
      </c>
    </row>
    <row r="4618" spans="1:16">
      <c r="A4618" t="s">
        <v>11</v>
      </c>
      <c r="B4618" s="11" t="s">
        <v>5293</v>
      </c>
      <c r="C4618" t="s">
        <v>113065</v>
      </c>
      <c r="D4618" t="s">
        <v>5295</v>
      </c>
      <c r="E4618" t="s">
        <v>5296</v>
      </c>
      <c r="F4618" s="7">
        <v>19342.323574583501</v>
      </c>
      <c r="G4618" t="s">
        <v>113066</v>
      </c>
      <c r="H4618">
        <v>7</v>
      </c>
      <c r="I4618" t="s">
        <v>89093</v>
      </c>
      <c r="J4618" t="s">
        <v>17</v>
      </c>
      <c r="K4618">
        <v>143.47</v>
      </c>
      <c r="L4618">
        <v>0.5</v>
      </c>
      <c r="M4618" s="1">
        <v>7.9906000000000001E-8</v>
      </c>
      <c r="N4618" t="s">
        <v>113067</v>
      </c>
      <c r="O4618">
        <v>10490</v>
      </c>
      <c r="P4618" t="s">
        <v>3131</v>
      </c>
    </row>
    <row r="4619" spans="1:16">
      <c r="A4619" t="s">
        <v>11</v>
      </c>
      <c r="B4619" s="11" t="s">
        <v>5293</v>
      </c>
      <c r="C4619" t="s">
        <v>113885</v>
      </c>
      <c r="D4619" t="s">
        <v>5295</v>
      </c>
      <c r="E4619" t="s">
        <v>5296</v>
      </c>
      <c r="F4619" s="7">
        <v>19342.323574583501</v>
      </c>
      <c r="G4619" t="s">
        <v>113886</v>
      </c>
      <c r="H4619">
        <v>21</v>
      </c>
      <c r="I4619" t="s">
        <v>89093</v>
      </c>
      <c r="J4619" t="s">
        <v>17</v>
      </c>
      <c r="K4619">
        <v>172.8</v>
      </c>
      <c r="L4619">
        <v>0.5</v>
      </c>
      <c r="M4619" s="1">
        <v>1.7825900000000001E-29</v>
      </c>
      <c r="N4619" t="s">
        <v>113887</v>
      </c>
      <c r="O4619">
        <v>11801</v>
      </c>
      <c r="P4619" t="s">
        <v>1587</v>
      </c>
    </row>
    <row r="4620" spans="1:16">
      <c r="A4620" t="s">
        <v>11</v>
      </c>
      <c r="B4620" s="11" t="s">
        <v>5293</v>
      </c>
      <c r="C4620" t="s">
        <v>115005</v>
      </c>
      <c r="D4620" t="s">
        <v>5295</v>
      </c>
      <c r="E4620" t="s">
        <v>5296</v>
      </c>
      <c r="F4620" s="7">
        <v>19342.323574583501</v>
      </c>
      <c r="G4620" t="s">
        <v>115006</v>
      </c>
      <c r="H4620">
        <v>8</v>
      </c>
      <c r="I4620" t="s">
        <v>89093</v>
      </c>
      <c r="J4620" t="s">
        <v>17</v>
      </c>
      <c r="K4620">
        <v>81.337999999999994</v>
      </c>
      <c r="L4620">
        <v>0.54301699999999997</v>
      </c>
      <c r="M4620">
        <v>4.9651000000000001E-3</v>
      </c>
      <c r="N4620" t="s">
        <v>115007</v>
      </c>
      <c r="O4620">
        <v>5085</v>
      </c>
      <c r="P4620" t="s">
        <v>697</v>
      </c>
    </row>
    <row r="4621" spans="1:16">
      <c r="A4621" t="s">
        <v>11</v>
      </c>
      <c r="B4621" s="11" t="s">
        <v>5293</v>
      </c>
      <c r="C4621" t="s">
        <v>120341</v>
      </c>
      <c r="D4621" t="s">
        <v>5295</v>
      </c>
      <c r="E4621" t="s">
        <v>5296</v>
      </c>
      <c r="F4621" s="7">
        <v>19342.323574583501</v>
      </c>
      <c r="G4621" t="s">
        <v>120342</v>
      </c>
      <c r="H4621">
        <v>3</v>
      </c>
      <c r="I4621" t="s">
        <v>89093</v>
      </c>
      <c r="J4621" t="s">
        <v>17</v>
      </c>
      <c r="K4621">
        <v>132.5</v>
      </c>
      <c r="L4621">
        <v>0.69598499999999996</v>
      </c>
      <c r="M4621" s="1">
        <v>5.9790400000000003E-8</v>
      </c>
      <c r="N4621" t="s">
        <v>120343</v>
      </c>
      <c r="O4621">
        <v>4493</v>
      </c>
      <c r="P4621" t="s">
        <v>341</v>
      </c>
    </row>
    <row r="4622" spans="1:16">
      <c r="A4622" t="s">
        <v>11</v>
      </c>
      <c r="B4622" s="11" t="s">
        <v>5293</v>
      </c>
      <c r="C4622" t="s">
        <v>122789</v>
      </c>
      <c r="D4622" t="s">
        <v>5295</v>
      </c>
      <c r="E4622" t="s">
        <v>5296</v>
      </c>
      <c r="F4622" s="7">
        <v>19342.323574583501</v>
      </c>
      <c r="G4622" t="s">
        <v>122790</v>
      </c>
      <c r="H4622">
        <v>43</v>
      </c>
      <c r="I4622" t="s">
        <v>89093</v>
      </c>
      <c r="J4622" t="s">
        <v>17</v>
      </c>
      <c r="K4622">
        <v>91.658000000000001</v>
      </c>
      <c r="L4622">
        <v>0.5</v>
      </c>
      <c r="M4622" s="1">
        <v>5.3641699999999998E-5</v>
      </c>
      <c r="N4622" t="s">
        <v>122791</v>
      </c>
      <c r="O4622">
        <v>3545</v>
      </c>
      <c r="P4622" t="s">
        <v>3339</v>
      </c>
    </row>
    <row r="4623" spans="1:16">
      <c r="A4623" t="s">
        <v>89066</v>
      </c>
      <c r="B4623" s="11" t="s">
        <v>5293</v>
      </c>
      <c r="C4623" t="s">
        <v>122924</v>
      </c>
      <c r="D4623" t="s">
        <v>5295</v>
      </c>
      <c r="E4623" t="s">
        <v>5296</v>
      </c>
      <c r="F4623" s="7">
        <v>19342.323574583501</v>
      </c>
      <c r="G4623" t="s">
        <v>122925</v>
      </c>
      <c r="H4623">
        <v>15</v>
      </c>
      <c r="I4623" t="s">
        <v>89093</v>
      </c>
      <c r="J4623" t="s">
        <v>17</v>
      </c>
      <c r="K4623">
        <v>2.36</v>
      </c>
      <c r="L4623" t="s">
        <v>89071</v>
      </c>
      <c r="M4623">
        <v>9.4359999999999999E-3</v>
      </c>
      <c r="N4623" t="s">
        <v>122926</v>
      </c>
      <c r="O4623">
        <v>10809</v>
      </c>
      <c r="P4623" t="s">
        <v>90746</v>
      </c>
    </row>
    <row r="4624" spans="1:16">
      <c r="A4624" t="s">
        <v>11</v>
      </c>
      <c r="B4624" s="11" t="s">
        <v>18583</v>
      </c>
      <c r="C4624" t="s">
        <v>18584</v>
      </c>
      <c r="D4624" t="s">
        <v>18585</v>
      </c>
      <c r="E4624" t="s">
        <v>18586</v>
      </c>
      <c r="F4624" s="7">
        <v>810.23339731721899</v>
      </c>
      <c r="G4624" t="s">
        <v>18587</v>
      </c>
      <c r="H4624">
        <v>12</v>
      </c>
      <c r="I4624" t="s">
        <v>17</v>
      </c>
      <c r="J4624" t="s">
        <v>17</v>
      </c>
      <c r="K4624">
        <v>136.02000000000001</v>
      </c>
      <c r="L4624">
        <v>0.98080500000000004</v>
      </c>
      <c r="M4624" s="1">
        <v>7.0353799999999999E-24</v>
      </c>
      <c r="N4624" t="s">
        <v>18588</v>
      </c>
      <c r="O4624">
        <v>1943</v>
      </c>
      <c r="P4624" t="s">
        <v>5478</v>
      </c>
    </row>
    <row r="4625" spans="1:16">
      <c r="A4625" t="s">
        <v>89066</v>
      </c>
      <c r="B4625" s="11" t="s">
        <v>18583</v>
      </c>
      <c r="C4625" t="s">
        <v>100831</v>
      </c>
      <c r="D4625" t="s">
        <v>18585</v>
      </c>
      <c r="E4625" t="s">
        <v>18586</v>
      </c>
      <c r="F4625" s="7">
        <v>810.23339731721899</v>
      </c>
      <c r="G4625" t="s">
        <v>100832</v>
      </c>
      <c r="H4625">
        <v>2</v>
      </c>
      <c r="I4625" t="s">
        <v>17</v>
      </c>
      <c r="J4625" t="s">
        <v>17</v>
      </c>
      <c r="K4625">
        <v>1.62</v>
      </c>
      <c r="L4625" t="s">
        <v>89071</v>
      </c>
      <c r="M4625">
        <v>1.0529999999999999E-3</v>
      </c>
      <c r="N4625" t="s">
        <v>100833</v>
      </c>
      <c r="O4625">
        <v>1945</v>
      </c>
      <c r="P4625" t="s">
        <v>100834</v>
      </c>
    </row>
    <row r="4626" spans="1:16">
      <c r="A4626" t="s">
        <v>11</v>
      </c>
      <c r="B4626" s="11" t="s">
        <v>13684</v>
      </c>
      <c r="C4626" t="s">
        <v>13685</v>
      </c>
      <c r="D4626" t="s">
        <v>13686</v>
      </c>
      <c r="E4626" t="s">
        <v>13687</v>
      </c>
      <c r="F4626" s="7">
        <v>19709.155686466402</v>
      </c>
      <c r="G4626" t="s">
        <v>13688</v>
      </c>
      <c r="H4626">
        <v>9</v>
      </c>
      <c r="I4626" t="s">
        <v>17</v>
      </c>
      <c r="J4626" t="s">
        <v>17</v>
      </c>
      <c r="K4626">
        <v>85.808000000000007</v>
      </c>
      <c r="L4626">
        <v>1</v>
      </c>
      <c r="M4626">
        <v>1.49753E-4</v>
      </c>
      <c r="N4626" t="s">
        <v>13689</v>
      </c>
      <c r="O4626">
        <v>17084</v>
      </c>
      <c r="P4626" t="s">
        <v>4513</v>
      </c>
    </row>
    <row r="4627" spans="1:16">
      <c r="A4627" t="s">
        <v>11</v>
      </c>
      <c r="B4627" s="11" t="s">
        <v>13684</v>
      </c>
      <c r="C4627" t="s">
        <v>17438</v>
      </c>
      <c r="D4627" t="s">
        <v>13686</v>
      </c>
      <c r="E4627" t="s">
        <v>13687</v>
      </c>
      <c r="F4627" s="7">
        <v>19709.155686466402</v>
      </c>
      <c r="G4627" t="s">
        <v>17439</v>
      </c>
      <c r="H4627">
        <v>403</v>
      </c>
      <c r="I4627" t="s">
        <v>17</v>
      </c>
      <c r="J4627" t="s">
        <v>17</v>
      </c>
      <c r="K4627">
        <v>184.34</v>
      </c>
      <c r="L4627">
        <v>0.92880700000000005</v>
      </c>
      <c r="M4627" s="1">
        <v>5.6163500000000004E-12</v>
      </c>
      <c r="N4627" t="s">
        <v>17440</v>
      </c>
      <c r="O4627">
        <v>9864</v>
      </c>
      <c r="P4627" t="s">
        <v>212</v>
      </c>
    </row>
    <row r="4628" spans="1:16">
      <c r="A4628" t="s">
        <v>11</v>
      </c>
      <c r="B4628" s="11" t="s">
        <v>13684</v>
      </c>
      <c r="C4628" t="s">
        <v>33047</v>
      </c>
      <c r="D4628" t="s">
        <v>13686</v>
      </c>
      <c r="E4628" t="s">
        <v>13687</v>
      </c>
      <c r="F4628" s="7">
        <v>19709.155686466402</v>
      </c>
      <c r="G4628" t="s">
        <v>33048</v>
      </c>
      <c r="H4628">
        <v>184</v>
      </c>
      <c r="I4628" t="s">
        <v>17</v>
      </c>
      <c r="J4628" t="s">
        <v>17</v>
      </c>
      <c r="K4628">
        <v>137.81</v>
      </c>
      <c r="L4628">
        <v>0.99999800000000005</v>
      </c>
      <c r="M4628" s="1">
        <v>2.1513200000000002E-12</v>
      </c>
      <c r="N4628" t="s">
        <v>33049</v>
      </c>
      <c r="O4628">
        <v>10138</v>
      </c>
      <c r="P4628" t="s">
        <v>1587</v>
      </c>
    </row>
    <row r="4629" spans="1:16">
      <c r="A4629" t="s">
        <v>11</v>
      </c>
      <c r="B4629" s="11" t="s">
        <v>13684</v>
      </c>
      <c r="C4629" t="s">
        <v>57130</v>
      </c>
      <c r="D4629" t="s">
        <v>13686</v>
      </c>
      <c r="E4629" t="s">
        <v>13687</v>
      </c>
      <c r="F4629" s="7">
        <v>19709.155686466402</v>
      </c>
      <c r="G4629" t="s">
        <v>57131</v>
      </c>
      <c r="H4629">
        <v>13</v>
      </c>
      <c r="I4629" t="s">
        <v>17</v>
      </c>
      <c r="J4629" t="s">
        <v>17</v>
      </c>
      <c r="K4629">
        <v>160.78</v>
      </c>
      <c r="L4629">
        <v>1</v>
      </c>
      <c r="M4629" s="1">
        <v>2.8281500000000001E-11</v>
      </c>
      <c r="N4629" t="s">
        <v>57132</v>
      </c>
      <c r="O4629">
        <v>20199</v>
      </c>
      <c r="P4629" t="s">
        <v>3033</v>
      </c>
    </row>
    <row r="4630" spans="1:16">
      <c r="A4630" t="s">
        <v>11</v>
      </c>
      <c r="B4630" s="11" t="s">
        <v>13684</v>
      </c>
      <c r="C4630" t="s">
        <v>67229</v>
      </c>
      <c r="D4630" t="s">
        <v>13686</v>
      </c>
      <c r="E4630" t="s">
        <v>13687</v>
      </c>
      <c r="F4630" s="7">
        <v>19709.155686466402</v>
      </c>
      <c r="G4630" t="s">
        <v>67230</v>
      </c>
      <c r="H4630">
        <v>5</v>
      </c>
      <c r="I4630" t="s">
        <v>17</v>
      </c>
      <c r="J4630" t="s">
        <v>17</v>
      </c>
      <c r="K4630">
        <v>170.58</v>
      </c>
      <c r="L4630">
        <v>1</v>
      </c>
      <c r="M4630" s="1">
        <v>2.26442E-11</v>
      </c>
      <c r="N4630" t="s">
        <v>67231</v>
      </c>
      <c r="O4630">
        <v>3196</v>
      </c>
      <c r="P4630" t="s">
        <v>1743</v>
      </c>
    </row>
    <row r="4631" spans="1:16">
      <c r="A4631" t="s">
        <v>11</v>
      </c>
      <c r="B4631" s="11" t="s">
        <v>13684</v>
      </c>
      <c r="C4631" t="s">
        <v>88220</v>
      </c>
      <c r="D4631" t="s">
        <v>13686</v>
      </c>
      <c r="E4631" t="s">
        <v>13687</v>
      </c>
      <c r="F4631" s="7">
        <v>19709.155686466402</v>
      </c>
      <c r="G4631" t="s">
        <v>88221</v>
      </c>
      <c r="H4631">
        <v>6</v>
      </c>
      <c r="I4631" t="s">
        <v>17</v>
      </c>
      <c r="J4631" t="s">
        <v>17</v>
      </c>
      <c r="K4631">
        <v>113.25</v>
      </c>
      <c r="L4631">
        <v>0.823021</v>
      </c>
      <c r="M4631" s="1">
        <v>3.30173E-8</v>
      </c>
      <c r="N4631" t="s">
        <v>88222</v>
      </c>
      <c r="O4631">
        <v>1593</v>
      </c>
      <c r="P4631" t="s">
        <v>2248</v>
      </c>
    </row>
    <row r="4632" spans="1:16">
      <c r="A4632" t="s">
        <v>89066</v>
      </c>
      <c r="B4632" s="11" t="s">
        <v>13684</v>
      </c>
      <c r="C4632" t="s">
        <v>92035</v>
      </c>
      <c r="D4632" t="s">
        <v>13686</v>
      </c>
      <c r="E4632" t="s">
        <v>13687</v>
      </c>
      <c r="F4632" s="7">
        <v>19709.155686466402</v>
      </c>
      <c r="G4632" t="s">
        <v>92036</v>
      </c>
      <c r="H4632">
        <v>16</v>
      </c>
      <c r="I4632" t="s">
        <v>17</v>
      </c>
      <c r="J4632" t="s">
        <v>17</v>
      </c>
      <c r="K4632">
        <v>2.87</v>
      </c>
      <c r="L4632" t="s">
        <v>89071</v>
      </c>
      <c r="M4632">
        <v>1.124E-3</v>
      </c>
      <c r="N4632" t="s">
        <v>92037</v>
      </c>
      <c r="O4632">
        <v>9923</v>
      </c>
      <c r="P4632" t="s">
        <v>89898</v>
      </c>
    </row>
    <row r="4633" spans="1:16">
      <c r="A4633" t="s">
        <v>89066</v>
      </c>
      <c r="B4633" s="11" t="s">
        <v>13684</v>
      </c>
      <c r="C4633" t="s">
        <v>100513</v>
      </c>
      <c r="D4633" t="s">
        <v>13686</v>
      </c>
      <c r="E4633" t="s">
        <v>13687</v>
      </c>
      <c r="F4633" s="7">
        <v>19709.155686466402</v>
      </c>
      <c r="G4633" t="s">
        <v>100514</v>
      </c>
      <c r="H4633">
        <v>2</v>
      </c>
      <c r="I4633" t="s">
        <v>17</v>
      </c>
      <c r="J4633" t="s">
        <v>17</v>
      </c>
      <c r="K4633">
        <v>3.16</v>
      </c>
      <c r="L4633" t="s">
        <v>89071</v>
      </c>
      <c r="M4633">
        <v>3.186E-3</v>
      </c>
      <c r="N4633" t="s">
        <v>100515</v>
      </c>
      <c r="O4633">
        <v>1686</v>
      </c>
      <c r="P4633" t="s">
        <v>94421</v>
      </c>
    </row>
    <row r="4634" spans="1:16">
      <c r="A4634" t="s">
        <v>89066</v>
      </c>
      <c r="B4634" s="11" t="s">
        <v>13684</v>
      </c>
      <c r="C4634" t="s">
        <v>105077</v>
      </c>
      <c r="D4634" t="s">
        <v>13686</v>
      </c>
      <c r="E4634" t="s">
        <v>13687</v>
      </c>
      <c r="F4634" s="7">
        <v>19709.155686466402</v>
      </c>
      <c r="G4634" t="s">
        <v>105078</v>
      </c>
      <c r="H4634" s="8">
        <v>1</v>
      </c>
      <c r="I4634" t="s">
        <v>17</v>
      </c>
      <c r="J4634" t="s">
        <v>17</v>
      </c>
      <c r="K4634">
        <v>2.2400000000000002</v>
      </c>
      <c r="L4634" t="s">
        <v>89071</v>
      </c>
      <c r="M4634">
        <v>8.7100000000000003E-4</v>
      </c>
      <c r="N4634" t="s">
        <v>105079</v>
      </c>
      <c r="O4634">
        <v>25023</v>
      </c>
      <c r="P4634" t="s">
        <v>101226</v>
      </c>
    </row>
    <row r="4635" spans="1:16">
      <c r="A4635" t="s">
        <v>11</v>
      </c>
      <c r="B4635" s="11" t="s">
        <v>16272</v>
      </c>
      <c r="C4635" t="s">
        <v>16273</v>
      </c>
      <c r="D4635" t="s">
        <v>16274</v>
      </c>
      <c r="E4635" t="s">
        <v>16275</v>
      </c>
      <c r="F4635" s="7">
        <v>48158.128106983997</v>
      </c>
      <c r="G4635" t="s">
        <v>16276</v>
      </c>
      <c r="H4635" s="8">
        <v>1</v>
      </c>
      <c r="I4635" t="s">
        <v>17</v>
      </c>
      <c r="J4635" t="s">
        <v>17</v>
      </c>
      <c r="K4635">
        <v>55.734000000000002</v>
      </c>
      <c r="L4635">
        <v>0.99872399999999995</v>
      </c>
      <c r="M4635">
        <v>1.7198999999999999E-3</v>
      </c>
      <c r="N4635" t="s">
        <v>16277</v>
      </c>
      <c r="O4635">
        <v>15748</v>
      </c>
      <c r="P4635" t="s">
        <v>5427</v>
      </c>
    </row>
    <row r="4636" spans="1:16">
      <c r="A4636" t="s">
        <v>11</v>
      </c>
      <c r="B4636" s="11" t="s">
        <v>16272</v>
      </c>
      <c r="C4636" t="s">
        <v>21352</v>
      </c>
      <c r="D4636" t="s">
        <v>16274</v>
      </c>
      <c r="E4636" t="s">
        <v>16275</v>
      </c>
      <c r="F4636" s="7">
        <v>48158.128106983997</v>
      </c>
      <c r="G4636" t="s">
        <v>21353</v>
      </c>
      <c r="H4636">
        <v>12</v>
      </c>
      <c r="I4636" t="s">
        <v>17</v>
      </c>
      <c r="J4636" t="s">
        <v>17</v>
      </c>
      <c r="K4636">
        <v>89.171000000000006</v>
      </c>
      <c r="L4636">
        <v>1</v>
      </c>
      <c r="M4636">
        <v>1.2687099999999999E-3</v>
      </c>
      <c r="N4636" t="s">
        <v>21354</v>
      </c>
      <c r="O4636">
        <v>5167</v>
      </c>
      <c r="P4636" t="s">
        <v>5578</v>
      </c>
    </row>
    <row r="4637" spans="1:16">
      <c r="A4637" t="s">
        <v>11</v>
      </c>
      <c r="B4637" s="11" t="s">
        <v>16272</v>
      </c>
      <c r="C4637" t="s">
        <v>31233</v>
      </c>
      <c r="D4637" t="s">
        <v>16274</v>
      </c>
      <c r="E4637" t="s">
        <v>16275</v>
      </c>
      <c r="F4637" s="7">
        <v>48158.128106983997</v>
      </c>
      <c r="G4637" t="s">
        <v>31234</v>
      </c>
      <c r="H4637">
        <v>4</v>
      </c>
      <c r="I4637" t="s">
        <v>17</v>
      </c>
      <c r="J4637" t="s">
        <v>17</v>
      </c>
      <c r="K4637">
        <v>70.099999999999994</v>
      </c>
      <c r="L4637">
        <v>0.87495999999999996</v>
      </c>
      <c r="M4637">
        <v>4.5363000000000001E-3</v>
      </c>
      <c r="N4637" t="s">
        <v>31235</v>
      </c>
      <c r="O4637">
        <v>4639</v>
      </c>
      <c r="P4637" t="s">
        <v>3386</v>
      </c>
    </row>
    <row r="4638" spans="1:16">
      <c r="A4638" t="s">
        <v>11</v>
      </c>
      <c r="B4638" s="11" t="s">
        <v>16272</v>
      </c>
      <c r="C4638" t="s">
        <v>43438</v>
      </c>
      <c r="D4638" t="s">
        <v>16274</v>
      </c>
      <c r="E4638" t="s">
        <v>16275</v>
      </c>
      <c r="F4638" s="7">
        <v>48158.128106983997</v>
      </c>
      <c r="G4638" t="s">
        <v>43439</v>
      </c>
      <c r="H4638">
        <v>2</v>
      </c>
      <c r="I4638" t="s">
        <v>17</v>
      </c>
      <c r="J4638" t="s">
        <v>17</v>
      </c>
      <c r="K4638">
        <v>113.53</v>
      </c>
      <c r="L4638">
        <v>1</v>
      </c>
      <c r="M4638" s="1">
        <v>2.0584299999999999E-5</v>
      </c>
      <c r="N4638" t="s">
        <v>43440</v>
      </c>
      <c r="O4638">
        <v>13710</v>
      </c>
      <c r="P4638" t="s">
        <v>89</v>
      </c>
    </row>
    <row r="4639" spans="1:16">
      <c r="A4639" t="s">
        <v>11</v>
      </c>
      <c r="B4639" s="11" t="s">
        <v>16272</v>
      </c>
      <c r="C4639" t="s">
        <v>70110</v>
      </c>
      <c r="D4639" t="s">
        <v>16274</v>
      </c>
      <c r="E4639" t="s">
        <v>16275</v>
      </c>
      <c r="F4639" s="7">
        <v>48158.128106983997</v>
      </c>
      <c r="G4639" t="s">
        <v>70111</v>
      </c>
      <c r="H4639" s="8">
        <v>1</v>
      </c>
      <c r="I4639" t="s">
        <v>17</v>
      </c>
      <c r="J4639" t="s">
        <v>17</v>
      </c>
      <c r="K4639">
        <v>103.43</v>
      </c>
      <c r="L4639">
        <v>1</v>
      </c>
      <c r="M4639">
        <v>5.7315800000000004E-4</v>
      </c>
      <c r="N4639" t="s">
        <v>70112</v>
      </c>
      <c r="O4639">
        <v>8705</v>
      </c>
      <c r="P4639" t="s">
        <v>2255</v>
      </c>
    </row>
    <row r="4640" spans="1:16">
      <c r="A4640" t="s">
        <v>11</v>
      </c>
      <c r="B4640" s="11" t="s">
        <v>16272</v>
      </c>
      <c r="C4640" t="s">
        <v>74780</v>
      </c>
      <c r="D4640" t="s">
        <v>16274</v>
      </c>
      <c r="E4640" t="s">
        <v>16275</v>
      </c>
      <c r="F4640" s="7">
        <v>48158.128106983997</v>
      </c>
      <c r="G4640" t="s">
        <v>74781</v>
      </c>
      <c r="H4640">
        <v>15</v>
      </c>
      <c r="I4640" t="s">
        <v>17</v>
      </c>
      <c r="J4640" t="s">
        <v>17</v>
      </c>
      <c r="K4640">
        <v>195.27</v>
      </c>
      <c r="L4640">
        <v>0.99914800000000004</v>
      </c>
      <c r="M4640" s="1">
        <v>9.9887399999999992E-40</v>
      </c>
      <c r="N4640" t="s">
        <v>74782</v>
      </c>
      <c r="O4640">
        <v>19459</v>
      </c>
      <c r="P4640" t="s">
        <v>1015</v>
      </c>
    </row>
    <row r="4641" spans="1:16">
      <c r="A4641" t="s">
        <v>11</v>
      </c>
      <c r="B4641" s="11" t="s">
        <v>16272</v>
      </c>
      <c r="C4641" t="s">
        <v>75161</v>
      </c>
      <c r="D4641" t="s">
        <v>16274</v>
      </c>
      <c r="E4641" t="s">
        <v>16275</v>
      </c>
      <c r="F4641" s="7">
        <v>48158.128106983997</v>
      </c>
      <c r="G4641" t="s">
        <v>75162</v>
      </c>
      <c r="H4641">
        <v>106</v>
      </c>
      <c r="I4641" t="s">
        <v>17</v>
      </c>
      <c r="J4641" t="s">
        <v>17</v>
      </c>
      <c r="K4641">
        <v>264.88</v>
      </c>
      <c r="L4641">
        <v>0.99903200000000003</v>
      </c>
      <c r="M4641" s="1">
        <v>6.9048100000000001E-63</v>
      </c>
      <c r="N4641" t="s">
        <v>75163</v>
      </c>
      <c r="O4641">
        <v>17375</v>
      </c>
      <c r="P4641" t="s">
        <v>4817</v>
      </c>
    </row>
    <row r="4642" spans="1:16">
      <c r="A4642" t="s">
        <v>11</v>
      </c>
      <c r="B4642" s="11" t="s">
        <v>16272</v>
      </c>
      <c r="C4642" t="s">
        <v>78621</v>
      </c>
      <c r="D4642" t="s">
        <v>16274</v>
      </c>
      <c r="E4642" t="s">
        <v>16275</v>
      </c>
      <c r="F4642" s="7">
        <v>48158.128106983997</v>
      </c>
      <c r="G4642" t="s">
        <v>78622</v>
      </c>
      <c r="H4642" s="8">
        <v>1</v>
      </c>
      <c r="I4642" t="s">
        <v>17</v>
      </c>
      <c r="J4642" t="s">
        <v>17</v>
      </c>
      <c r="K4642">
        <v>84.403000000000006</v>
      </c>
      <c r="L4642">
        <v>0.93183800000000006</v>
      </c>
      <c r="M4642">
        <v>1.2787600000000001E-3</v>
      </c>
      <c r="N4642" t="s">
        <v>78623</v>
      </c>
      <c r="O4642">
        <v>7637</v>
      </c>
      <c r="P4642" t="s">
        <v>2255</v>
      </c>
    </row>
    <row r="4643" spans="1:16">
      <c r="A4643" t="s">
        <v>11</v>
      </c>
      <c r="B4643" s="11" t="s">
        <v>16272</v>
      </c>
      <c r="C4643" t="s">
        <v>122412</v>
      </c>
      <c r="D4643" t="s">
        <v>16274</v>
      </c>
      <c r="E4643" t="s">
        <v>16275</v>
      </c>
      <c r="F4643" s="7">
        <v>48158.128106983997</v>
      </c>
      <c r="G4643" t="s">
        <v>122413</v>
      </c>
      <c r="H4643">
        <v>2</v>
      </c>
      <c r="I4643" t="s">
        <v>89093</v>
      </c>
      <c r="J4643" t="s">
        <v>17</v>
      </c>
      <c r="K4643">
        <v>50.292000000000002</v>
      </c>
      <c r="L4643">
        <v>0.60471799999999998</v>
      </c>
      <c r="M4643">
        <v>8.0843100000000008E-3</v>
      </c>
      <c r="N4643" t="s">
        <v>122414</v>
      </c>
      <c r="O4643">
        <v>4406</v>
      </c>
      <c r="P4643" t="s">
        <v>198</v>
      </c>
    </row>
    <row r="4644" spans="1:16">
      <c r="A4644" t="s">
        <v>11</v>
      </c>
      <c r="B4644" s="11" t="s">
        <v>7878</v>
      </c>
      <c r="C4644" t="s">
        <v>7879</v>
      </c>
      <c r="D4644" t="s">
        <v>7880</v>
      </c>
      <c r="E4644" t="s">
        <v>7881</v>
      </c>
      <c r="F4644" s="7">
        <v>37171</v>
      </c>
      <c r="G4644" t="s">
        <v>7882</v>
      </c>
      <c r="H4644">
        <v>179</v>
      </c>
      <c r="I4644" t="s">
        <v>17</v>
      </c>
      <c r="J4644" t="s">
        <v>17</v>
      </c>
      <c r="K4644">
        <v>312.45999999999998</v>
      </c>
      <c r="L4644">
        <v>0.99528700000000003</v>
      </c>
      <c r="M4644" s="1">
        <v>1.9112399999999999E-128</v>
      </c>
      <c r="N4644" t="s">
        <v>7883</v>
      </c>
      <c r="O4644">
        <v>2207</v>
      </c>
      <c r="P4644" t="s">
        <v>484</v>
      </c>
    </row>
    <row r="4645" spans="1:16">
      <c r="A4645" t="s">
        <v>11</v>
      </c>
      <c r="B4645" s="11" t="s">
        <v>7878</v>
      </c>
      <c r="C4645" t="s">
        <v>9129</v>
      </c>
      <c r="D4645" t="s">
        <v>7880</v>
      </c>
      <c r="E4645" t="s">
        <v>7881</v>
      </c>
      <c r="F4645" s="7">
        <v>37171</v>
      </c>
      <c r="G4645" t="s">
        <v>9130</v>
      </c>
      <c r="H4645">
        <v>16</v>
      </c>
      <c r="I4645" t="s">
        <v>17</v>
      </c>
      <c r="J4645" t="s">
        <v>17</v>
      </c>
      <c r="K4645">
        <v>86.578000000000003</v>
      </c>
      <c r="L4645">
        <v>0.73674200000000001</v>
      </c>
      <c r="M4645" s="1">
        <v>8.0883000000000005E-5</v>
      </c>
      <c r="N4645" t="s">
        <v>9131</v>
      </c>
      <c r="O4645">
        <v>17352</v>
      </c>
      <c r="P4645" t="s">
        <v>511</v>
      </c>
    </row>
    <row r="4646" spans="1:16">
      <c r="A4646" t="s">
        <v>11</v>
      </c>
      <c r="B4646" s="11" t="s">
        <v>7878</v>
      </c>
      <c r="C4646" t="s">
        <v>16320</v>
      </c>
      <c r="D4646" t="s">
        <v>7880</v>
      </c>
      <c r="E4646" t="s">
        <v>7881</v>
      </c>
      <c r="F4646" s="7">
        <v>37171</v>
      </c>
      <c r="G4646" t="s">
        <v>16321</v>
      </c>
      <c r="H4646">
        <v>385</v>
      </c>
      <c r="I4646" t="s">
        <v>17</v>
      </c>
      <c r="J4646" t="s">
        <v>17</v>
      </c>
      <c r="K4646">
        <v>354.8</v>
      </c>
      <c r="L4646">
        <v>1</v>
      </c>
      <c r="M4646" s="1">
        <v>6.32558E-121</v>
      </c>
      <c r="N4646" t="s">
        <v>16322</v>
      </c>
      <c r="O4646">
        <v>20011</v>
      </c>
      <c r="P4646" t="s">
        <v>33</v>
      </c>
    </row>
    <row r="4647" spans="1:16">
      <c r="A4647" t="s">
        <v>11</v>
      </c>
      <c r="B4647" s="11" t="s">
        <v>7878</v>
      </c>
      <c r="C4647" t="s">
        <v>18155</v>
      </c>
      <c r="D4647" t="s">
        <v>7880</v>
      </c>
      <c r="E4647" t="s">
        <v>7881</v>
      </c>
      <c r="F4647" s="7">
        <v>37171</v>
      </c>
      <c r="G4647" t="s">
        <v>18156</v>
      </c>
      <c r="H4647">
        <v>598</v>
      </c>
      <c r="I4647" t="s">
        <v>17</v>
      </c>
      <c r="J4647" t="s">
        <v>17</v>
      </c>
      <c r="K4647">
        <v>134.13</v>
      </c>
      <c r="L4647">
        <v>1</v>
      </c>
      <c r="M4647" s="1">
        <v>5.1644500000000003E-8</v>
      </c>
      <c r="N4647" t="s">
        <v>18157</v>
      </c>
      <c r="O4647">
        <v>11811</v>
      </c>
      <c r="P4647" t="s">
        <v>18158</v>
      </c>
    </row>
    <row r="4648" spans="1:16">
      <c r="A4648" t="s">
        <v>11</v>
      </c>
      <c r="B4648" s="11" t="s">
        <v>7878</v>
      </c>
      <c r="C4648" t="s">
        <v>33038</v>
      </c>
      <c r="D4648" t="s">
        <v>7880</v>
      </c>
      <c r="E4648" t="s">
        <v>7881</v>
      </c>
      <c r="F4648" s="7">
        <v>37171</v>
      </c>
      <c r="G4648" t="s">
        <v>33039</v>
      </c>
      <c r="H4648">
        <v>6</v>
      </c>
      <c r="I4648" t="s">
        <v>17</v>
      </c>
      <c r="J4648" t="s">
        <v>17</v>
      </c>
      <c r="K4648">
        <v>116.96</v>
      </c>
      <c r="L4648">
        <v>0.86980400000000002</v>
      </c>
      <c r="M4648" s="1">
        <v>2.32227E-12</v>
      </c>
      <c r="N4648" t="s">
        <v>33040</v>
      </c>
      <c r="O4648">
        <v>17504</v>
      </c>
      <c r="P4648" t="s">
        <v>10175</v>
      </c>
    </row>
    <row r="4649" spans="1:16">
      <c r="A4649" t="s">
        <v>11</v>
      </c>
      <c r="B4649" s="11" t="s">
        <v>7878</v>
      </c>
      <c r="C4649" t="s">
        <v>43980</v>
      </c>
      <c r="D4649" t="s">
        <v>7880</v>
      </c>
      <c r="E4649" t="s">
        <v>7881</v>
      </c>
      <c r="F4649" s="7">
        <v>37171</v>
      </c>
      <c r="G4649" t="s">
        <v>43981</v>
      </c>
      <c r="H4649">
        <v>17</v>
      </c>
      <c r="I4649" t="s">
        <v>17</v>
      </c>
      <c r="J4649" t="s">
        <v>17</v>
      </c>
      <c r="K4649">
        <v>87.498000000000005</v>
      </c>
      <c r="L4649">
        <v>1</v>
      </c>
      <c r="M4649">
        <v>2.0957599999999999E-3</v>
      </c>
      <c r="N4649" t="s">
        <v>43982</v>
      </c>
      <c r="O4649">
        <v>8813</v>
      </c>
      <c r="P4649" t="s">
        <v>14173</v>
      </c>
    </row>
    <row r="4650" spans="1:16">
      <c r="A4650" t="s">
        <v>11</v>
      </c>
      <c r="B4650" s="11" t="s">
        <v>7878</v>
      </c>
      <c r="C4650" t="s">
        <v>48755</v>
      </c>
      <c r="D4650" t="s">
        <v>7880</v>
      </c>
      <c r="E4650" t="s">
        <v>7881</v>
      </c>
      <c r="F4650" s="7">
        <v>37171</v>
      </c>
      <c r="G4650" t="s">
        <v>48756</v>
      </c>
      <c r="H4650">
        <v>377</v>
      </c>
      <c r="I4650" t="s">
        <v>17</v>
      </c>
      <c r="J4650" t="s">
        <v>17</v>
      </c>
      <c r="K4650">
        <v>137.28</v>
      </c>
      <c r="L4650">
        <v>1</v>
      </c>
      <c r="M4650" s="1">
        <v>1.3191499999999999E-8</v>
      </c>
      <c r="N4650" t="s">
        <v>48757</v>
      </c>
      <c r="O4650">
        <v>13762</v>
      </c>
      <c r="P4650" t="s">
        <v>136</v>
      </c>
    </row>
    <row r="4651" spans="1:16">
      <c r="A4651" t="s">
        <v>11</v>
      </c>
      <c r="B4651" s="11" t="s">
        <v>7878</v>
      </c>
      <c r="C4651" t="s">
        <v>54685</v>
      </c>
      <c r="D4651" t="s">
        <v>7880</v>
      </c>
      <c r="E4651" t="s">
        <v>7881</v>
      </c>
      <c r="F4651" s="7">
        <v>37171</v>
      </c>
      <c r="G4651" t="s">
        <v>54686</v>
      </c>
      <c r="H4651">
        <v>5</v>
      </c>
      <c r="I4651" t="s">
        <v>17</v>
      </c>
      <c r="J4651" t="s">
        <v>17</v>
      </c>
      <c r="K4651">
        <v>109.84</v>
      </c>
      <c r="L4651">
        <v>1</v>
      </c>
      <c r="M4651" s="1">
        <v>4.2492700000000001E-5</v>
      </c>
      <c r="N4651" t="s">
        <v>54687</v>
      </c>
      <c r="O4651">
        <v>11985</v>
      </c>
      <c r="P4651" t="s">
        <v>33</v>
      </c>
    </row>
    <row r="4652" spans="1:16">
      <c r="A4652" t="s">
        <v>11</v>
      </c>
      <c r="B4652" s="11" t="s">
        <v>7878</v>
      </c>
      <c r="C4652" t="s">
        <v>66068</v>
      </c>
      <c r="D4652" t="s">
        <v>7880</v>
      </c>
      <c r="E4652" t="s">
        <v>7881</v>
      </c>
      <c r="F4652" s="7">
        <v>37171</v>
      </c>
      <c r="G4652" t="s">
        <v>66069</v>
      </c>
      <c r="H4652">
        <v>185</v>
      </c>
      <c r="I4652" t="s">
        <v>17</v>
      </c>
      <c r="J4652" t="s">
        <v>17</v>
      </c>
      <c r="K4652">
        <v>142.19</v>
      </c>
      <c r="L4652">
        <v>1</v>
      </c>
      <c r="M4652" s="1">
        <v>5.7475200000000002E-5</v>
      </c>
      <c r="N4652" t="s">
        <v>66070</v>
      </c>
      <c r="O4652">
        <v>7273</v>
      </c>
      <c r="P4652" t="s">
        <v>4998</v>
      </c>
    </row>
    <row r="4653" spans="1:16">
      <c r="A4653" t="s">
        <v>11</v>
      </c>
      <c r="B4653" s="11" t="s">
        <v>7878</v>
      </c>
      <c r="C4653" t="s">
        <v>69894</v>
      </c>
      <c r="D4653" t="s">
        <v>7880</v>
      </c>
      <c r="E4653" t="s">
        <v>7881</v>
      </c>
      <c r="F4653" s="7">
        <v>37171</v>
      </c>
      <c r="G4653" t="s">
        <v>69895</v>
      </c>
      <c r="H4653">
        <v>2</v>
      </c>
      <c r="I4653" t="s">
        <v>17</v>
      </c>
      <c r="J4653" t="s">
        <v>17</v>
      </c>
      <c r="K4653">
        <v>48.405000000000001</v>
      </c>
      <c r="L4653">
        <v>0.71686399999999995</v>
      </c>
      <c r="M4653">
        <v>2.1520900000000002E-3</v>
      </c>
      <c r="N4653" t="s">
        <v>69896</v>
      </c>
      <c r="O4653">
        <v>10371</v>
      </c>
      <c r="P4653" t="s">
        <v>1802</v>
      </c>
    </row>
    <row r="4654" spans="1:16">
      <c r="A4654" t="s">
        <v>11</v>
      </c>
      <c r="B4654" s="11" t="s">
        <v>7878</v>
      </c>
      <c r="C4654" t="s">
        <v>77843</v>
      </c>
      <c r="D4654" t="s">
        <v>7880</v>
      </c>
      <c r="E4654" t="s">
        <v>7881</v>
      </c>
      <c r="F4654" s="7">
        <v>37171</v>
      </c>
      <c r="G4654" t="s">
        <v>77844</v>
      </c>
      <c r="H4654">
        <v>2767</v>
      </c>
      <c r="I4654" t="s">
        <v>17</v>
      </c>
      <c r="J4654" t="s">
        <v>17</v>
      </c>
      <c r="K4654">
        <v>211.83</v>
      </c>
      <c r="L4654">
        <v>1</v>
      </c>
      <c r="M4654" s="1">
        <v>3.07656E-36</v>
      </c>
      <c r="N4654" t="s">
        <v>77845</v>
      </c>
      <c r="O4654">
        <v>14118</v>
      </c>
      <c r="P4654" t="s">
        <v>4998</v>
      </c>
    </row>
    <row r="4655" spans="1:16">
      <c r="A4655" t="s">
        <v>11</v>
      </c>
      <c r="B4655" s="11" t="s">
        <v>7878</v>
      </c>
      <c r="C4655" t="s">
        <v>82355</v>
      </c>
      <c r="D4655" t="s">
        <v>7880</v>
      </c>
      <c r="E4655" t="s">
        <v>7881</v>
      </c>
      <c r="F4655" s="7">
        <v>37171</v>
      </c>
      <c r="G4655" t="s">
        <v>82356</v>
      </c>
      <c r="H4655">
        <v>22</v>
      </c>
      <c r="I4655" t="s">
        <v>17</v>
      </c>
      <c r="J4655" t="s">
        <v>17</v>
      </c>
      <c r="K4655">
        <v>284.07</v>
      </c>
      <c r="L4655">
        <v>0.89167600000000002</v>
      </c>
      <c r="M4655" s="1">
        <v>2.5423299999999998E-103</v>
      </c>
      <c r="N4655" t="s">
        <v>82357</v>
      </c>
      <c r="O4655">
        <v>829</v>
      </c>
      <c r="P4655" t="s">
        <v>54</v>
      </c>
    </row>
    <row r="4656" spans="1:16">
      <c r="A4656" t="s">
        <v>11</v>
      </c>
      <c r="B4656" s="11" t="s">
        <v>7878</v>
      </c>
      <c r="C4656" t="s">
        <v>87590</v>
      </c>
      <c r="D4656" t="s">
        <v>7880</v>
      </c>
      <c r="E4656" t="s">
        <v>7881</v>
      </c>
      <c r="F4656" s="7">
        <v>37171</v>
      </c>
      <c r="G4656" t="s">
        <v>87591</v>
      </c>
      <c r="H4656">
        <v>2</v>
      </c>
      <c r="I4656" t="s">
        <v>17</v>
      </c>
      <c r="J4656" t="s">
        <v>17</v>
      </c>
      <c r="K4656">
        <v>113.77</v>
      </c>
      <c r="L4656">
        <v>1</v>
      </c>
      <c r="M4656" s="1">
        <v>1.9581399999999999E-5</v>
      </c>
      <c r="N4656" t="s">
        <v>87592</v>
      </c>
      <c r="O4656">
        <v>6486</v>
      </c>
      <c r="P4656" t="s">
        <v>604</v>
      </c>
    </row>
    <row r="4657" spans="1:16">
      <c r="A4657" t="s">
        <v>89066</v>
      </c>
      <c r="B4657" s="11" t="s">
        <v>7878</v>
      </c>
      <c r="C4657" t="s">
        <v>89890</v>
      </c>
      <c r="D4657" t="s">
        <v>7880</v>
      </c>
      <c r="E4657" t="s">
        <v>7881</v>
      </c>
      <c r="F4657" s="7">
        <v>37171</v>
      </c>
      <c r="G4657" t="s">
        <v>89891</v>
      </c>
      <c r="H4657">
        <v>73</v>
      </c>
      <c r="I4657" t="s">
        <v>17</v>
      </c>
      <c r="J4657" t="s">
        <v>17</v>
      </c>
      <c r="K4657">
        <v>2.04</v>
      </c>
      <c r="L4657" t="s">
        <v>89071</v>
      </c>
      <c r="M4657">
        <v>5.9179999999999996E-3</v>
      </c>
      <c r="N4657" t="s">
        <v>89448</v>
      </c>
      <c r="O4657">
        <v>21336</v>
      </c>
      <c r="P4657" t="s">
        <v>89095</v>
      </c>
    </row>
    <row r="4658" spans="1:16">
      <c r="A4658" t="s">
        <v>89066</v>
      </c>
      <c r="B4658" s="11" t="s">
        <v>7878</v>
      </c>
      <c r="C4658" t="s">
        <v>100298</v>
      </c>
      <c r="D4658" t="s">
        <v>7880</v>
      </c>
      <c r="E4658" t="s">
        <v>7881</v>
      </c>
      <c r="F4658" s="7">
        <v>37171</v>
      </c>
      <c r="G4658" t="s">
        <v>100299</v>
      </c>
      <c r="H4658">
        <v>2</v>
      </c>
      <c r="I4658" t="s">
        <v>17</v>
      </c>
      <c r="J4658" t="s">
        <v>17</v>
      </c>
      <c r="K4658">
        <v>1.69</v>
      </c>
      <c r="L4658" t="s">
        <v>89071</v>
      </c>
      <c r="M4658">
        <v>5.5979999999999997E-3</v>
      </c>
      <c r="N4658" t="s">
        <v>100300</v>
      </c>
      <c r="O4658">
        <v>17788</v>
      </c>
      <c r="P4658" t="s">
        <v>89846</v>
      </c>
    </row>
    <row r="4659" spans="1:16">
      <c r="A4659" t="s">
        <v>89066</v>
      </c>
      <c r="B4659" s="11" t="s">
        <v>7878</v>
      </c>
      <c r="C4659" t="s">
        <v>101707</v>
      </c>
      <c r="D4659" t="s">
        <v>7880</v>
      </c>
      <c r="E4659" t="s">
        <v>7881</v>
      </c>
      <c r="F4659" s="7">
        <v>37171</v>
      </c>
      <c r="G4659" t="s">
        <v>101708</v>
      </c>
      <c r="H4659">
        <v>2</v>
      </c>
      <c r="I4659" t="s">
        <v>17</v>
      </c>
      <c r="J4659" t="s">
        <v>17</v>
      </c>
      <c r="K4659">
        <v>4.4000000000000004</v>
      </c>
      <c r="L4659" t="s">
        <v>89071</v>
      </c>
      <c r="M4659">
        <v>1.5779999999999999E-4</v>
      </c>
      <c r="N4659" t="s">
        <v>101709</v>
      </c>
      <c r="O4659">
        <v>2134</v>
      </c>
      <c r="P4659" t="s">
        <v>98411</v>
      </c>
    </row>
    <row r="4660" spans="1:16">
      <c r="A4660" t="s">
        <v>89066</v>
      </c>
      <c r="B4660" s="11" t="s">
        <v>7878</v>
      </c>
      <c r="C4660" t="s">
        <v>109541</v>
      </c>
      <c r="D4660" t="s">
        <v>7880</v>
      </c>
      <c r="E4660" t="s">
        <v>7881</v>
      </c>
      <c r="F4660" s="7">
        <v>37171</v>
      </c>
      <c r="G4660" t="s">
        <v>109542</v>
      </c>
      <c r="H4660" s="8">
        <v>1</v>
      </c>
      <c r="I4660" t="s">
        <v>17</v>
      </c>
      <c r="J4660" t="s">
        <v>17</v>
      </c>
      <c r="K4660">
        <v>2.3199999999999998</v>
      </c>
      <c r="L4660" t="s">
        <v>89071</v>
      </c>
      <c r="M4660">
        <v>7.5719999999999997E-3</v>
      </c>
      <c r="N4660" t="s">
        <v>89411</v>
      </c>
      <c r="O4660">
        <v>4494</v>
      </c>
      <c r="P4660" t="s">
        <v>90940</v>
      </c>
    </row>
    <row r="4661" spans="1:16">
      <c r="A4661" t="s">
        <v>11</v>
      </c>
      <c r="B4661" s="11" t="s">
        <v>7878</v>
      </c>
      <c r="C4661" t="s">
        <v>113730</v>
      </c>
      <c r="D4661" t="s">
        <v>7880</v>
      </c>
      <c r="E4661" t="s">
        <v>7881</v>
      </c>
      <c r="F4661" s="7">
        <v>37171</v>
      </c>
      <c r="G4661" t="s">
        <v>113731</v>
      </c>
      <c r="H4661" s="9" t="s">
        <v>124027</v>
      </c>
      <c r="I4661" t="s">
        <v>89093</v>
      </c>
      <c r="J4661" t="s">
        <v>17</v>
      </c>
      <c r="K4661">
        <v>89.540999999999997</v>
      </c>
      <c r="L4661">
        <v>0.5</v>
      </c>
      <c r="M4661">
        <v>9.1235700000000003E-4</v>
      </c>
      <c r="N4661" t="s">
        <v>113732</v>
      </c>
      <c r="O4661">
        <v>18008</v>
      </c>
      <c r="P4661" t="s">
        <v>4817</v>
      </c>
    </row>
    <row r="4662" spans="1:16">
      <c r="A4662" t="s">
        <v>11</v>
      </c>
      <c r="B4662" s="11" t="s">
        <v>7878</v>
      </c>
      <c r="C4662" t="s">
        <v>117091</v>
      </c>
      <c r="D4662" t="s">
        <v>7880</v>
      </c>
      <c r="E4662" t="s">
        <v>7881</v>
      </c>
      <c r="F4662" s="7">
        <v>37171</v>
      </c>
      <c r="G4662" t="s">
        <v>117092</v>
      </c>
      <c r="H4662">
        <v>2</v>
      </c>
      <c r="I4662" t="s">
        <v>89093</v>
      </c>
      <c r="J4662" t="s">
        <v>17</v>
      </c>
      <c r="K4662">
        <v>89.540999999999997</v>
      </c>
      <c r="L4662">
        <v>0.5</v>
      </c>
      <c r="M4662">
        <v>9.1235700000000003E-4</v>
      </c>
      <c r="N4662" t="s">
        <v>113732</v>
      </c>
      <c r="O4662">
        <v>18008</v>
      </c>
      <c r="P4662" t="s">
        <v>4817</v>
      </c>
    </row>
    <row r="4663" spans="1:16">
      <c r="A4663" t="s">
        <v>11</v>
      </c>
      <c r="B4663" s="11" t="s">
        <v>70191</v>
      </c>
      <c r="C4663" t="s">
        <v>70192</v>
      </c>
      <c r="D4663" t="s">
        <v>70193</v>
      </c>
      <c r="E4663" t="s">
        <v>70194</v>
      </c>
      <c r="F4663" s="7">
        <v>9092.6110742874007</v>
      </c>
      <c r="G4663" t="s">
        <v>70195</v>
      </c>
      <c r="H4663">
        <v>3</v>
      </c>
      <c r="I4663" t="s">
        <v>17</v>
      </c>
      <c r="J4663" t="s">
        <v>17</v>
      </c>
      <c r="K4663">
        <v>91.087000000000003</v>
      </c>
      <c r="L4663">
        <v>1</v>
      </c>
      <c r="M4663">
        <v>8.22742E-4</v>
      </c>
      <c r="N4663" t="s">
        <v>70196</v>
      </c>
      <c r="O4663">
        <v>2378</v>
      </c>
      <c r="P4663" t="s">
        <v>102</v>
      </c>
    </row>
    <row r="4664" spans="1:16">
      <c r="A4664" t="s">
        <v>11</v>
      </c>
      <c r="B4664" s="11" t="s">
        <v>70191</v>
      </c>
      <c r="C4664" t="s">
        <v>84097</v>
      </c>
      <c r="D4664" t="s">
        <v>70193</v>
      </c>
      <c r="E4664" t="s">
        <v>70194</v>
      </c>
      <c r="F4664" s="7">
        <v>9092.6110742874007</v>
      </c>
      <c r="G4664" t="s">
        <v>84098</v>
      </c>
      <c r="H4664">
        <v>3</v>
      </c>
      <c r="I4664" t="s">
        <v>17</v>
      </c>
      <c r="J4664" t="s">
        <v>17</v>
      </c>
      <c r="K4664">
        <v>64.710999999999999</v>
      </c>
      <c r="L4664">
        <v>1</v>
      </c>
      <c r="M4664">
        <v>2.3798099999999999E-2</v>
      </c>
      <c r="N4664" t="s">
        <v>84099</v>
      </c>
      <c r="O4664">
        <v>2634</v>
      </c>
      <c r="P4664" t="s">
        <v>5407</v>
      </c>
    </row>
    <row r="4665" spans="1:16">
      <c r="A4665" t="s">
        <v>11</v>
      </c>
      <c r="B4665" s="11" t="s">
        <v>28664</v>
      </c>
      <c r="C4665" t="s">
        <v>28665</v>
      </c>
      <c r="D4665" t="s">
        <v>28666</v>
      </c>
      <c r="E4665" t="s">
        <v>28667</v>
      </c>
      <c r="F4665" s="7">
        <v>19843.798727711401</v>
      </c>
      <c r="G4665" t="s">
        <v>28668</v>
      </c>
      <c r="H4665">
        <v>9</v>
      </c>
      <c r="I4665" t="s">
        <v>17</v>
      </c>
      <c r="J4665" t="s">
        <v>17</v>
      </c>
      <c r="K4665">
        <v>62.798999999999999</v>
      </c>
      <c r="L4665">
        <v>1</v>
      </c>
      <c r="M4665">
        <v>2.33169E-3</v>
      </c>
      <c r="N4665" t="s">
        <v>28669</v>
      </c>
      <c r="O4665">
        <v>11330</v>
      </c>
      <c r="P4665" t="s">
        <v>2988</v>
      </c>
    </row>
    <row r="4666" spans="1:16">
      <c r="A4666" t="s">
        <v>11</v>
      </c>
      <c r="B4666" s="11" t="s">
        <v>28664</v>
      </c>
      <c r="C4666" t="s">
        <v>31066</v>
      </c>
      <c r="D4666" t="s">
        <v>28666</v>
      </c>
      <c r="E4666" t="s">
        <v>28667</v>
      </c>
      <c r="F4666" s="7">
        <v>19843.798727711401</v>
      </c>
      <c r="G4666" t="s">
        <v>31067</v>
      </c>
      <c r="H4666">
        <v>2</v>
      </c>
      <c r="I4666" t="s">
        <v>17</v>
      </c>
      <c r="J4666" t="s">
        <v>17</v>
      </c>
      <c r="K4666">
        <v>51.192999999999998</v>
      </c>
      <c r="L4666">
        <v>0.99915200000000004</v>
      </c>
      <c r="M4666">
        <v>2.8683400000000001E-2</v>
      </c>
      <c r="N4666" t="s">
        <v>31068</v>
      </c>
      <c r="O4666">
        <v>1994</v>
      </c>
      <c r="P4666" t="s">
        <v>324</v>
      </c>
    </row>
    <row r="4667" spans="1:16">
      <c r="A4667" t="s">
        <v>11</v>
      </c>
      <c r="B4667" s="11" t="s">
        <v>28664</v>
      </c>
      <c r="C4667" t="s">
        <v>37709</v>
      </c>
      <c r="D4667" t="s">
        <v>28666</v>
      </c>
      <c r="E4667" t="s">
        <v>28667</v>
      </c>
      <c r="F4667" s="7">
        <v>19843.798727711401</v>
      </c>
      <c r="G4667" t="s">
        <v>37710</v>
      </c>
      <c r="H4667">
        <v>3966</v>
      </c>
      <c r="I4667" t="s">
        <v>17</v>
      </c>
      <c r="J4667" t="s">
        <v>17</v>
      </c>
      <c r="K4667">
        <v>236.75</v>
      </c>
      <c r="L4667">
        <v>0.99998200000000004</v>
      </c>
      <c r="M4667" s="1">
        <v>6.8399200000000003E-50</v>
      </c>
      <c r="N4667" t="s">
        <v>37711</v>
      </c>
      <c r="O4667">
        <v>3183</v>
      </c>
      <c r="P4667" t="s">
        <v>8856</v>
      </c>
    </row>
    <row r="4668" spans="1:16">
      <c r="A4668" t="s">
        <v>11</v>
      </c>
      <c r="B4668" s="11" t="s">
        <v>28664</v>
      </c>
      <c r="C4668" t="s">
        <v>38788</v>
      </c>
      <c r="D4668" t="s">
        <v>28666</v>
      </c>
      <c r="E4668" t="s">
        <v>28667</v>
      </c>
      <c r="F4668" s="7">
        <v>19843.798727711401</v>
      </c>
      <c r="G4668" t="s">
        <v>38789</v>
      </c>
      <c r="H4668">
        <v>12</v>
      </c>
      <c r="I4668" t="s">
        <v>17</v>
      </c>
      <c r="J4668" t="s">
        <v>17</v>
      </c>
      <c r="K4668">
        <v>53.753999999999998</v>
      </c>
      <c r="L4668">
        <v>0.75775800000000004</v>
      </c>
      <c r="M4668">
        <v>1.6911099999999998E-2</v>
      </c>
      <c r="N4668" t="s">
        <v>38790</v>
      </c>
      <c r="O4668">
        <v>6166</v>
      </c>
      <c r="P4668" t="s">
        <v>1480</v>
      </c>
    </row>
    <row r="4669" spans="1:16">
      <c r="A4669" t="s">
        <v>11</v>
      </c>
      <c r="B4669" s="11" t="s">
        <v>28664</v>
      </c>
      <c r="C4669" t="s">
        <v>41573</v>
      </c>
      <c r="D4669" t="s">
        <v>28666</v>
      </c>
      <c r="E4669" t="s">
        <v>28667</v>
      </c>
      <c r="F4669" s="7">
        <v>19843.798727711401</v>
      </c>
      <c r="G4669" t="s">
        <v>41574</v>
      </c>
      <c r="H4669">
        <v>26</v>
      </c>
      <c r="I4669" t="s">
        <v>17</v>
      </c>
      <c r="J4669" t="s">
        <v>17</v>
      </c>
      <c r="K4669">
        <v>86.897999999999996</v>
      </c>
      <c r="L4669">
        <v>0.99693200000000004</v>
      </c>
      <c r="M4669" s="1">
        <v>8.8828999999999999E-5</v>
      </c>
      <c r="N4669" t="s">
        <v>41575</v>
      </c>
      <c r="O4669">
        <v>2697</v>
      </c>
      <c r="P4669" t="s">
        <v>102</v>
      </c>
    </row>
    <row r="4670" spans="1:16">
      <c r="A4670" t="s">
        <v>11</v>
      </c>
      <c r="B4670" s="11" t="s">
        <v>28664</v>
      </c>
      <c r="C4670" t="s">
        <v>81012</v>
      </c>
      <c r="D4670" t="s">
        <v>28666</v>
      </c>
      <c r="E4670" t="s">
        <v>28667</v>
      </c>
      <c r="F4670" s="7">
        <v>19843.798727711401</v>
      </c>
      <c r="G4670" t="s">
        <v>81013</v>
      </c>
      <c r="H4670" s="8">
        <v>1</v>
      </c>
      <c r="I4670" t="s">
        <v>17</v>
      </c>
      <c r="J4670" t="s">
        <v>17</v>
      </c>
      <c r="K4670">
        <v>82.287000000000006</v>
      </c>
      <c r="L4670">
        <v>0.99998699999999996</v>
      </c>
      <c r="M4670">
        <v>2.7184399999999999E-3</v>
      </c>
      <c r="N4670" t="s">
        <v>81014</v>
      </c>
      <c r="O4670">
        <v>262</v>
      </c>
      <c r="P4670" t="s">
        <v>143</v>
      </c>
    </row>
    <row r="4671" spans="1:16">
      <c r="A4671" t="s">
        <v>11</v>
      </c>
      <c r="B4671" s="11" t="s">
        <v>28664</v>
      </c>
      <c r="C4671" t="s">
        <v>85714</v>
      </c>
      <c r="D4671" t="s">
        <v>28666</v>
      </c>
      <c r="E4671" t="s">
        <v>28667</v>
      </c>
      <c r="F4671" s="7">
        <v>19843.798727711401</v>
      </c>
      <c r="G4671" t="s">
        <v>85715</v>
      </c>
      <c r="H4671">
        <v>88</v>
      </c>
      <c r="I4671" t="s">
        <v>17</v>
      </c>
      <c r="J4671" t="s">
        <v>17</v>
      </c>
      <c r="K4671">
        <v>305.69</v>
      </c>
      <c r="L4671">
        <v>0.91377200000000003</v>
      </c>
      <c r="M4671" s="1">
        <v>8.4462299999999995E-72</v>
      </c>
      <c r="N4671" t="s">
        <v>85716</v>
      </c>
      <c r="O4671">
        <v>7245</v>
      </c>
      <c r="P4671" t="s">
        <v>3916</v>
      </c>
    </row>
    <row r="4672" spans="1:16">
      <c r="A4672" t="s">
        <v>89066</v>
      </c>
      <c r="B4672" s="11" t="s">
        <v>28664</v>
      </c>
      <c r="C4672" t="s">
        <v>103976</v>
      </c>
      <c r="D4672" t="s">
        <v>28666</v>
      </c>
      <c r="E4672" t="s">
        <v>28667</v>
      </c>
      <c r="F4672" s="7">
        <v>19843.798727711401</v>
      </c>
      <c r="G4672" t="s">
        <v>103977</v>
      </c>
      <c r="H4672" s="8">
        <v>1</v>
      </c>
      <c r="I4672" t="s">
        <v>17</v>
      </c>
      <c r="J4672" t="s">
        <v>17</v>
      </c>
      <c r="K4672">
        <v>2.39</v>
      </c>
      <c r="L4672" t="s">
        <v>89071</v>
      </c>
      <c r="M4672">
        <v>3.5729999999999998E-3</v>
      </c>
      <c r="N4672" t="s">
        <v>103978</v>
      </c>
      <c r="O4672">
        <v>3110</v>
      </c>
      <c r="P4672" t="s">
        <v>94520</v>
      </c>
    </row>
    <row r="4673" spans="1:16">
      <c r="A4673" t="s">
        <v>11</v>
      </c>
      <c r="B4673" s="11" t="s">
        <v>28664</v>
      </c>
      <c r="C4673" t="s">
        <v>114775</v>
      </c>
      <c r="D4673" t="s">
        <v>28666</v>
      </c>
      <c r="E4673" t="s">
        <v>28667</v>
      </c>
      <c r="F4673" s="7">
        <v>19843.798727711401</v>
      </c>
      <c r="G4673" t="s">
        <v>114776</v>
      </c>
      <c r="H4673">
        <v>2</v>
      </c>
      <c r="I4673" t="s">
        <v>89093</v>
      </c>
      <c r="J4673" t="s">
        <v>17</v>
      </c>
      <c r="K4673">
        <v>49.35</v>
      </c>
      <c r="L4673">
        <v>0.49977100000000002</v>
      </c>
      <c r="M4673">
        <v>2.3386199999999999E-2</v>
      </c>
      <c r="N4673" t="s">
        <v>114777</v>
      </c>
      <c r="O4673">
        <v>14908</v>
      </c>
      <c r="P4673" t="s">
        <v>1118</v>
      </c>
    </row>
    <row r="4674" spans="1:16">
      <c r="A4674" t="s">
        <v>11</v>
      </c>
      <c r="B4674" s="11" t="s">
        <v>28664</v>
      </c>
      <c r="C4674" t="s">
        <v>121789</v>
      </c>
      <c r="D4674" t="s">
        <v>28666</v>
      </c>
      <c r="E4674" t="s">
        <v>28667</v>
      </c>
      <c r="F4674" s="7">
        <v>19843.798727711401</v>
      </c>
      <c r="G4674" t="s">
        <v>121790</v>
      </c>
      <c r="H4674" s="9" t="s">
        <v>124027</v>
      </c>
      <c r="I4674" t="s">
        <v>89093</v>
      </c>
      <c r="J4674" t="s">
        <v>17</v>
      </c>
      <c r="K4674">
        <v>49.35</v>
      </c>
      <c r="L4674">
        <v>0.49977100000000002</v>
      </c>
      <c r="M4674">
        <v>2.3386199999999999E-2</v>
      </c>
      <c r="N4674" t="s">
        <v>114777</v>
      </c>
      <c r="O4674">
        <v>14908</v>
      </c>
      <c r="P4674" t="s">
        <v>1118</v>
      </c>
    </row>
    <row r="4675" spans="1:16">
      <c r="A4675" t="s">
        <v>11</v>
      </c>
      <c r="B4675" s="11" t="s">
        <v>49199</v>
      </c>
      <c r="C4675" t="s">
        <v>49200</v>
      </c>
      <c r="D4675" t="s">
        <v>49201</v>
      </c>
      <c r="E4675" t="s">
        <v>49202</v>
      </c>
      <c r="F4675" s="7">
        <v>8067.0209047722601</v>
      </c>
      <c r="G4675" t="s">
        <v>49203</v>
      </c>
      <c r="H4675">
        <v>31</v>
      </c>
      <c r="I4675" t="s">
        <v>17</v>
      </c>
      <c r="J4675" t="s">
        <v>17</v>
      </c>
      <c r="K4675">
        <v>210.09</v>
      </c>
      <c r="L4675">
        <v>0.99006499999999997</v>
      </c>
      <c r="M4675" s="1">
        <v>1.25457E-26</v>
      </c>
      <c r="N4675" t="s">
        <v>49204</v>
      </c>
      <c r="O4675">
        <v>24043</v>
      </c>
      <c r="P4675" t="s">
        <v>4998</v>
      </c>
    </row>
    <row r="4676" spans="1:16">
      <c r="A4676" t="s">
        <v>11</v>
      </c>
      <c r="B4676" s="11" t="s">
        <v>49199</v>
      </c>
      <c r="C4676" t="s">
        <v>59317</v>
      </c>
      <c r="D4676" t="s">
        <v>49201</v>
      </c>
      <c r="E4676" t="s">
        <v>49202</v>
      </c>
      <c r="F4676" s="7">
        <v>8067.0209047722601</v>
      </c>
      <c r="G4676" t="s">
        <v>59318</v>
      </c>
      <c r="H4676">
        <v>5</v>
      </c>
      <c r="I4676" t="s">
        <v>17</v>
      </c>
      <c r="J4676" t="s">
        <v>17</v>
      </c>
      <c r="K4676">
        <v>109.84</v>
      </c>
      <c r="L4676">
        <v>0.97997699999999999</v>
      </c>
      <c r="M4676" s="1">
        <v>2.1651799999999999E-6</v>
      </c>
      <c r="N4676" t="s">
        <v>59319</v>
      </c>
      <c r="O4676">
        <v>16713</v>
      </c>
      <c r="P4676" t="s">
        <v>1273</v>
      </c>
    </row>
    <row r="4677" spans="1:16">
      <c r="A4677" t="s">
        <v>89066</v>
      </c>
      <c r="B4677" s="11" t="s">
        <v>49199</v>
      </c>
      <c r="C4677" t="s">
        <v>98892</v>
      </c>
      <c r="D4677" t="s">
        <v>49201</v>
      </c>
      <c r="E4677" t="s">
        <v>49202</v>
      </c>
      <c r="F4677" s="7">
        <v>8067.0209047722601</v>
      </c>
      <c r="G4677" t="s">
        <v>98893</v>
      </c>
      <c r="H4677">
        <v>3</v>
      </c>
      <c r="I4677" t="s">
        <v>17</v>
      </c>
      <c r="J4677" t="s">
        <v>17</v>
      </c>
      <c r="K4677">
        <v>3.2</v>
      </c>
      <c r="L4677" t="s">
        <v>89071</v>
      </c>
      <c r="M4677">
        <v>4.615E-4</v>
      </c>
      <c r="N4677" t="s">
        <v>98894</v>
      </c>
      <c r="O4677">
        <v>13029</v>
      </c>
      <c r="P4677" t="s">
        <v>89917</v>
      </c>
    </row>
    <row r="4678" spans="1:16">
      <c r="A4678" t="s">
        <v>11</v>
      </c>
      <c r="B4678" s="11" t="s">
        <v>14120</v>
      </c>
      <c r="C4678" t="s">
        <v>14121</v>
      </c>
      <c r="D4678" t="s">
        <v>14122</v>
      </c>
      <c r="E4678" t="s">
        <v>14123</v>
      </c>
      <c r="F4678" s="7">
        <v>7207.5573343709502</v>
      </c>
      <c r="G4678" t="s">
        <v>14124</v>
      </c>
      <c r="H4678">
        <v>2</v>
      </c>
      <c r="I4678" t="s">
        <v>17</v>
      </c>
      <c r="J4678" t="s">
        <v>17</v>
      </c>
      <c r="K4678">
        <v>78.655000000000001</v>
      </c>
      <c r="L4678">
        <v>1</v>
      </c>
      <c r="M4678">
        <v>1.10333E-3</v>
      </c>
      <c r="N4678" t="s">
        <v>14125</v>
      </c>
      <c r="O4678">
        <v>8117</v>
      </c>
      <c r="P4678" t="s">
        <v>3280</v>
      </c>
    </row>
    <row r="4679" spans="1:16">
      <c r="A4679" t="s">
        <v>89066</v>
      </c>
      <c r="B4679" s="11" t="s">
        <v>14120</v>
      </c>
      <c r="C4679" t="s">
        <v>97722</v>
      </c>
      <c r="D4679" t="s">
        <v>14122</v>
      </c>
      <c r="E4679" t="s">
        <v>14123</v>
      </c>
      <c r="F4679" s="7">
        <v>7207.5573343709502</v>
      </c>
      <c r="G4679" t="s">
        <v>97723</v>
      </c>
      <c r="H4679">
        <v>3</v>
      </c>
      <c r="I4679" t="s">
        <v>17</v>
      </c>
      <c r="J4679" t="s">
        <v>17</v>
      </c>
      <c r="K4679">
        <v>1.84</v>
      </c>
      <c r="L4679" t="s">
        <v>89071</v>
      </c>
      <c r="M4679">
        <v>8.3479999999999995E-3</v>
      </c>
      <c r="N4679" t="s">
        <v>97724</v>
      </c>
      <c r="O4679">
        <v>10032</v>
      </c>
      <c r="P4679" t="s">
        <v>92970</v>
      </c>
    </row>
    <row r="4680" spans="1:16">
      <c r="A4680" t="s">
        <v>11</v>
      </c>
      <c r="B4680" s="11" t="s">
        <v>30128</v>
      </c>
      <c r="C4680" t="s">
        <v>30129</v>
      </c>
      <c r="D4680" t="s">
        <v>30130</v>
      </c>
      <c r="E4680" t="s">
        <v>30131</v>
      </c>
      <c r="F4680" s="7">
        <v>37455.855353799103</v>
      </c>
      <c r="G4680" t="s">
        <v>30132</v>
      </c>
      <c r="H4680">
        <v>2</v>
      </c>
      <c r="I4680" t="s">
        <v>17</v>
      </c>
      <c r="J4680" t="s">
        <v>17</v>
      </c>
      <c r="K4680">
        <v>52.49</v>
      </c>
      <c r="L4680">
        <v>0.98902100000000004</v>
      </c>
      <c r="M4680">
        <v>2.65408E-2</v>
      </c>
      <c r="N4680" t="s">
        <v>30133</v>
      </c>
      <c r="O4680">
        <v>7002</v>
      </c>
      <c r="P4680" t="s">
        <v>5337</v>
      </c>
    </row>
    <row r="4681" spans="1:16">
      <c r="A4681" t="s">
        <v>11</v>
      </c>
      <c r="B4681" s="11" t="s">
        <v>30128</v>
      </c>
      <c r="C4681" t="s">
        <v>32595</v>
      </c>
      <c r="D4681" t="s">
        <v>30130</v>
      </c>
      <c r="E4681" t="s">
        <v>30131</v>
      </c>
      <c r="F4681" s="7">
        <v>37455.855353799103</v>
      </c>
      <c r="G4681" t="s">
        <v>32596</v>
      </c>
      <c r="H4681">
        <v>58</v>
      </c>
      <c r="I4681" t="s">
        <v>17</v>
      </c>
      <c r="J4681" t="s">
        <v>17</v>
      </c>
      <c r="K4681">
        <v>134.13</v>
      </c>
      <c r="L4681">
        <v>0.99999899999999997</v>
      </c>
      <c r="M4681" s="1">
        <v>7.2422999999999994E-5</v>
      </c>
      <c r="N4681" t="s">
        <v>32597</v>
      </c>
      <c r="O4681">
        <v>5157</v>
      </c>
      <c r="P4681" t="s">
        <v>1204</v>
      </c>
    </row>
    <row r="4682" spans="1:16">
      <c r="A4682" t="s">
        <v>11</v>
      </c>
      <c r="B4682" s="11" t="s">
        <v>30128</v>
      </c>
      <c r="C4682" t="s">
        <v>70765</v>
      </c>
      <c r="D4682" t="s">
        <v>30130</v>
      </c>
      <c r="E4682" t="s">
        <v>30131</v>
      </c>
      <c r="F4682" s="7">
        <v>37455.855353799103</v>
      </c>
      <c r="G4682" t="s">
        <v>70766</v>
      </c>
      <c r="H4682">
        <v>3</v>
      </c>
      <c r="I4682" t="s">
        <v>17</v>
      </c>
      <c r="J4682" t="s">
        <v>17</v>
      </c>
      <c r="K4682">
        <v>120.24</v>
      </c>
      <c r="L4682">
        <v>0.99950099999999997</v>
      </c>
      <c r="M4682" s="1">
        <v>9.3790500000000001E-12</v>
      </c>
      <c r="N4682" t="s">
        <v>70767</v>
      </c>
      <c r="O4682">
        <v>14679</v>
      </c>
      <c r="P4682" t="s">
        <v>2335</v>
      </c>
    </row>
    <row r="4683" spans="1:16">
      <c r="A4683" t="s">
        <v>89066</v>
      </c>
      <c r="B4683" s="11" t="s">
        <v>30128</v>
      </c>
      <c r="C4683" t="s">
        <v>107062</v>
      </c>
      <c r="D4683" t="s">
        <v>30130</v>
      </c>
      <c r="E4683" t="s">
        <v>30131</v>
      </c>
      <c r="F4683" s="7">
        <v>37455.855353799103</v>
      </c>
      <c r="G4683" t="s">
        <v>107063</v>
      </c>
      <c r="H4683" s="8">
        <v>1</v>
      </c>
      <c r="I4683" t="s">
        <v>17</v>
      </c>
      <c r="J4683" t="s">
        <v>17</v>
      </c>
      <c r="K4683">
        <v>2.2599999999999998</v>
      </c>
      <c r="L4683" t="s">
        <v>89071</v>
      </c>
      <c r="M4683">
        <v>5.8669999999999998E-3</v>
      </c>
      <c r="N4683" t="s">
        <v>107064</v>
      </c>
      <c r="O4683">
        <v>12674</v>
      </c>
      <c r="P4683" t="s">
        <v>96476</v>
      </c>
    </row>
    <row r="4684" spans="1:16">
      <c r="A4684" t="s">
        <v>11</v>
      </c>
      <c r="B4684" s="11" t="s">
        <v>8619</v>
      </c>
      <c r="C4684" t="s">
        <v>8620</v>
      </c>
      <c r="D4684" t="s">
        <v>8621</v>
      </c>
      <c r="E4684" t="s">
        <v>8622</v>
      </c>
      <c r="F4684" s="7">
        <v>172751.2121</v>
      </c>
      <c r="G4684" t="s">
        <v>8623</v>
      </c>
      <c r="H4684" s="8">
        <v>1</v>
      </c>
      <c r="I4684" t="s">
        <v>17</v>
      </c>
      <c r="J4684" t="s">
        <v>17</v>
      </c>
      <c r="K4684">
        <v>61.957999999999998</v>
      </c>
      <c r="L4684">
        <v>0.99989799999999995</v>
      </c>
      <c r="M4684">
        <v>1.9530700000000002E-2</v>
      </c>
      <c r="N4684" t="s">
        <v>8624</v>
      </c>
      <c r="O4684">
        <v>4850</v>
      </c>
      <c r="P4684" t="s">
        <v>983</v>
      </c>
    </row>
    <row r="4685" spans="1:16">
      <c r="A4685" t="s">
        <v>11</v>
      </c>
      <c r="B4685" s="11" t="s">
        <v>8619</v>
      </c>
      <c r="C4685" t="s">
        <v>14068</v>
      </c>
      <c r="D4685" t="s">
        <v>8621</v>
      </c>
      <c r="E4685" t="s">
        <v>8622</v>
      </c>
      <c r="F4685" s="7">
        <v>172751.2121</v>
      </c>
      <c r="G4685" t="s">
        <v>14069</v>
      </c>
      <c r="H4685">
        <v>6</v>
      </c>
      <c r="I4685" t="s">
        <v>17</v>
      </c>
      <c r="J4685" t="s">
        <v>17</v>
      </c>
      <c r="K4685">
        <v>51.265000000000001</v>
      </c>
      <c r="L4685">
        <v>0.96487900000000004</v>
      </c>
      <c r="M4685">
        <v>3.64516E-4</v>
      </c>
      <c r="N4685" t="s">
        <v>14070</v>
      </c>
      <c r="O4685">
        <v>10642</v>
      </c>
      <c r="P4685" t="s">
        <v>9421</v>
      </c>
    </row>
    <row r="4686" spans="1:16">
      <c r="A4686" t="s">
        <v>11</v>
      </c>
      <c r="B4686" s="11" t="s">
        <v>8619</v>
      </c>
      <c r="C4686" t="s">
        <v>15675</v>
      </c>
      <c r="D4686" t="s">
        <v>8621</v>
      </c>
      <c r="E4686" t="s">
        <v>8622</v>
      </c>
      <c r="F4686" s="7">
        <v>172751.2121</v>
      </c>
      <c r="G4686" t="s">
        <v>15676</v>
      </c>
      <c r="H4686">
        <v>2</v>
      </c>
      <c r="I4686" t="s">
        <v>17</v>
      </c>
      <c r="J4686" t="s">
        <v>17</v>
      </c>
      <c r="K4686">
        <v>58.951999999999998</v>
      </c>
      <c r="L4686">
        <v>0.99991399999999997</v>
      </c>
      <c r="M4686" s="1">
        <v>9.02074E-5</v>
      </c>
      <c r="N4686" t="s">
        <v>15677</v>
      </c>
      <c r="O4686">
        <v>17990</v>
      </c>
      <c r="P4686" t="s">
        <v>337</v>
      </c>
    </row>
    <row r="4687" spans="1:16">
      <c r="A4687" t="s">
        <v>11</v>
      </c>
      <c r="B4687" s="11" t="s">
        <v>8619</v>
      </c>
      <c r="C4687" t="s">
        <v>16799</v>
      </c>
      <c r="D4687" t="s">
        <v>8621</v>
      </c>
      <c r="E4687" t="s">
        <v>8622</v>
      </c>
      <c r="F4687" s="7">
        <v>172751.2121</v>
      </c>
      <c r="G4687" t="s">
        <v>16800</v>
      </c>
      <c r="H4687">
        <v>58</v>
      </c>
      <c r="I4687" t="s">
        <v>17</v>
      </c>
      <c r="J4687" t="s">
        <v>17</v>
      </c>
      <c r="K4687">
        <v>142</v>
      </c>
      <c r="L4687">
        <v>1</v>
      </c>
      <c r="M4687">
        <v>2.1100399999999999E-4</v>
      </c>
      <c r="N4687" t="s">
        <v>16801</v>
      </c>
      <c r="O4687">
        <v>1719</v>
      </c>
      <c r="P4687" t="s">
        <v>136</v>
      </c>
    </row>
    <row r="4688" spans="1:16">
      <c r="A4688" t="s">
        <v>11</v>
      </c>
      <c r="B4688" s="11" t="s">
        <v>8619</v>
      </c>
      <c r="C4688" t="s">
        <v>19431</v>
      </c>
      <c r="D4688" t="s">
        <v>8621</v>
      </c>
      <c r="E4688" t="s">
        <v>8622</v>
      </c>
      <c r="F4688" s="7">
        <v>172751.2121</v>
      </c>
      <c r="G4688" t="s">
        <v>19432</v>
      </c>
      <c r="H4688">
        <v>2</v>
      </c>
      <c r="I4688" t="s">
        <v>17</v>
      </c>
      <c r="J4688" t="s">
        <v>17</v>
      </c>
      <c r="K4688">
        <v>50.831000000000003</v>
      </c>
      <c r="L4688">
        <v>0.99991600000000003</v>
      </c>
      <c r="M4688">
        <v>3.3861099999999999E-3</v>
      </c>
      <c r="N4688" t="s">
        <v>19433</v>
      </c>
      <c r="O4688">
        <v>11350</v>
      </c>
      <c r="P4688" t="s">
        <v>5407</v>
      </c>
    </row>
    <row r="4689" spans="1:16">
      <c r="A4689" t="s">
        <v>11</v>
      </c>
      <c r="B4689" s="11" t="s">
        <v>8619</v>
      </c>
      <c r="C4689" t="s">
        <v>19690</v>
      </c>
      <c r="D4689" t="s">
        <v>8621</v>
      </c>
      <c r="E4689" t="s">
        <v>8622</v>
      </c>
      <c r="F4689" s="7">
        <v>172751.2121</v>
      </c>
      <c r="G4689" t="s">
        <v>19691</v>
      </c>
      <c r="H4689">
        <v>4810</v>
      </c>
      <c r="I4689" t="s">
        <v>17</v>
      </c>
      <c r="J4689" t="s">
        <v>17</v>
      </c>
      <c r="K4689">
        <v>156.6</v>
      </c>
      <c r="L4689">
        <v>1</v>
      </c>
      <c r="M4689" s="1">
        <v>2.5201399999999999E-33</v>
      </c>
      <c r="N4689" t="s">
        <v>19692</v>
      </c>
      <c r="O4689">
        <v>13907</v>
      </c>
      <c r="P4689" t="s">
        <v>7028</v>
      </c>
    </row>
    <row r="4690" spans="1:16">
      <c r="A4690" t="s">
        <v>11</v>
      </c>
      <c r="B4690" s="11" t="s">
        <v>8619</v>
      </c>
      <c r="C4690" t="s">
        <v>23587</v>
      </c>
      <c r="D4690" t="s">
        <v>8621</v>
      </c>
      <c r="E4690" t="s">
        <v>8622</v>
      </c>
      <c r="F4690" s="7">
        <v>172751.2121</v>
      </c>
      <c r="G4690" t="s">
        <v>23588</v>
      </c>
      <c r="H4690">
        <v>89</v>
      </c>
      <c r="I4690" t="s">
        <v>17</v>
      </c>
      <c r="J4690" t="s">
        <v>17</v>
      </c>
      <c r="K4690">
        <v>146.53</v>
      </c>
      <c r="L4690">
        <v>0.76589700000000005</v>
      </c>
      <c r="M4690" s="1">
        <v>2.0501100000000001E-20</v>
      </c>
      <c r="N4690" t="s">
        <v>23589</v>
      </c>
      <c r="O4690">
        <v>20925</v>
      </c>
      <c r="P4690" t="s">
        <v>82</v>
      </c>
    </row>
    <row r="4691" spans="1:16">
      <c r="A4691" t="s">
        <v>11</v>
      </c>
      <c r="B4691" s="11" t="s">
        <v>8619</v>
      </c>
      <c r="C4691" t="s">
        <v>25524</v>
      </c>
      <c r="D4691" t="s">
        <v>8621</v>
      </c>
      <c r="E4691" t="s">
        <v>8622</v>
      </c>
      <c r="F4691" s="7">
        <v>172751.2121</v>
      </c>
      <c r="G4691" t="s">
        <v>25525</v>
      </c>
      <c r="H4691">
        <v>10</v>
      </c>
      <c r="I4691" t="s">
        <v>17</v>
      </c>
      <c r="J4691" t="s">
        <v>17</v>
      </c>
      <c r="K4691">
        <v>176.99</v>
      </c>
      <c r="L4691">
        <v>0.99877400000000005</v>
      </c>
      <c r="M4691" s="1">
        <v>5.8474600000000002E-13</v>
      </c>
      <c r="N4691" t="s">
        <v>25526</v>
      </c>
      <c r="O4691">
        <v>9652</v>
      </c>
      <c r="P4691" t="s">
        <v>89</v>
      </c>
    </row>
    <row r="4692" spans="1:16">
      <c r="A4692" t="s">
        <v>11</v>
      </c>
      <c r="B4692" s="11" t="s">
        <v>8619</v>
      </c>
      <c r="C4692" t="s">
        <v>27446</v>
      </c>
      <c r="D4692" t="s">
        <v>8621</v>
      </c>
      <c r="E4692" t="s">
        <v>8622</v>
      </c>
      <c r="F4692" s="7">
        <v>172751.2121</v>
      </c>
      <c r="G4692" t="s">
        <v>27447</v>
      </c>
      <c r="H4692">
        <v>57</v>
      </c>
      <c r="I4692" t="s">
        <v>17</v>
      </c>
      <c r="J4692" t="s">
        <v>17</v>
      </c>
      <c r="K4692">
        <v>150.27000000000001</v>
      </c>
      <c r="L4692">
        <v>0.99980500000000005</v>
      </c>
      <c r="M4692">
        <v>1.7085099999999999E-4</v>
      </c>
      <c r="N4692" t="s">
        <v>27448</v>
      </c>
      <c r="O4692">
        <v>2024</v>
      </c>
      <c r="P4692" t="s">
        <v>136</v>
      </c>
    </row>
    <row r="4693" spans="1:16">
      <c r="A4693" t="s">
        <v>11</v>
      </c>
      <c r="B4693" s="11" t="s">
        <v>8619</v>
      </c>
      <c r="C4693" t="s">
        <v>27469</v>
      </c>
      <c r="D4693" t="s">
        <v>8621</v>
      </c>
      <c r="E4693" t="s">
        <v>8622</v>
      </c>
      <c r="F4693" s="7">
        <v>172751.2121</v>
      </c>
      <c r="G4693" t="s">
        <v>27470</v>
      </c>
      <c r="H4693" s="8">
        <v>1</v>
      </c>
      <c r="I4693" t="s">
        <v>17</v>
      </c>
      <c r="J4693" t="s">
        <v>17</v>
      </c>
      <c r="K4693">
        <v>52.72</v>
      </c>
      <c r="L4693">
        <v>0.92398599999999997</v>
      </c>
      <c r="M4693">
        <v>2.6715900000000002E-3</v>
      </c>
      <c r="N4693" t="s">
        <v>27471</v>
      </c>
      <c r="O4693">
        <v>15257</v>
      </c>
      <c r="P4693" t="s">
        <v>89</v>
      </c>
    </row>
    <row r="4694" spans="1:16">
      <c r="A4694" t="s">
        <v>11</v>
      </c>
      <c r="B4694" s="11" t="s">
        <v>8619</v>
      </c>
      <c r="C4694" t="s">
        <v>29944</v>
      </c>
      <c r="D4694" t="s">
        <v>8621</v>
      </c>
      <c r="E4694" t="s">
        <v>8622</v>
      </c>
      <c r="F4694" s="7">
        <v>172751.2121</v>
      </c>
      <c r="G4694" t="s">
        <v>29945</v>
      </c>
      <c r="H4694">
        <v>15</v>
      </c>
      <c r="I4694" t="s">
        <v>17</v>
      </c>
      <c r="J4694" t="s">
        <v>17</v>
      </c>
      <c r="K4694">
        <v>74.463999999999999</v>
      </c>
      <c r="L4694">
        <v>1</v>
      </c>
      <c r="M4694">
        <v>2.3437599999999999E-3</v>
      </c>
      <c r="N4694" t="s">
        <v>29946</v>
      </c>
      <c r="O4694">
        <v>3182</v>
      </c>
      <c r="P4694" t="s">
        <v>136</v>
      </c>
    </row>
    <row r="4695" spans="1:16">
      <c r="A4695" t="s">
        <v>11</v>
      </c>
      <c r="B4695" s="11" t="s">
        <v>8619</v>
      </c>
      <c r="C4695" t="s">
        <v>32423</v>
      </c>
      <c r="D4695" t="s">
        <v>8621</v>
      </c>
      <c r="E4695" t="s">
        <v>8622</v>
      </c>
      <c r="F4695" s="7">
        <v>172751.2121</v>
      </c>
      <c r="G4695" t="s">
        <v>32424</v>
      </c>
      <c r="H4695">
        <v>17</v>
      </c>
      <c r="I4695" t="s">
        <v>17</v>
      </c>
      <c r="J4695" t="s">
        <v>17</v>
      </c>
      <c r="K4695">
        <v>125.53</v>
      </c>
      <c r="L4695">
        <v>0.90421600000000002</v>
      </c>
      <c r="M4695" s="1">
        <v>3.3828699999999999E-9</v>
      </c>
      <c r="N4695" t="s">
        <v>32425</v>
      </c>
      <c r="O4695">
        <v>10985</v>
      </c>
      <c r="P4695" t="s">
        <v>882</v>
      </c>
    </row>
    <row r="4696" spans="1:16">
      <c r="A4696" t="s">
        <v>11</v>
      </c>
      <c r="B4696" s="11" t="s">
        <v>8619</v>
      </c>
      <c r="C4696" t="s">
        <v>37094</v>
      </c>
      <c r="D4696" t="s">
        <v>8621</v>
      </c>
      <c r="E4696" t="s">
        <v>8622</v>
      </c>
      <c r="F4696" s="7">
        <v>172751.2121</v>
      </c>
      <c r="G4696" t="s">
        <v>37095</v>
      </c>
      <c r="H4696">
        <v>3</v>
      </c>
      <c r="I4696" t="s">
        <v>17</v>
      </c>
      <c r="J4696" t="s">
        <v>17</v>
      </c>
      <c r="K4696">
        <v>129.46</v>
      </c>
      <c r="L4696">
        <v>0.86109899999999995</v>
      </c>
      <c r="M4696" s="1">
        <v>1.5590699999999999E-24</v>
      </c>
      <c r="N4696" t="s">
        <v>37096</v>
      </c>
      <c r="O4696">
        <v>17601</v>
      </c>
      <c r="P4696" t="s">
        <v>212</v>
      </c>
    </row>
    <row r="4697" spans="1:16">
      <c r="A4697" t="s">
        <v>11</v>
      </c>
      <c r="B4697" s="11" t="s">
        <v>8619</v>
      </c>
      <c r="C4697" t="s">
        <v>39688</v>
      </c>
      <c r="D4697" t="s">
        <v>8621</v>
      </c>
      <c r="E4697" t="s">
        <v>8622</v>
      </c>
      <c r="F4697" s="7">
        <v>172751.2121</v>
      </c>
      <c r="G4697" t="s">
        <v>39689</v>
      </c>
      <c r="H4697">
        <v>8</v>
      </c>
      <c r="I4697" t="s">
        <v>17</v>
      </c>
      <c r="J4697" t="s">
        <v>17</v>
      </c>
      <c r="K4697">
        <v>70.941999999999993</v>
      </c>
      <c r="L4697">
        <v>0.95811100000000005</v>
      </c>
      <c r="M4697" s="1">
        <v>9.5516300000000006E-5</v>
      </c>
      <c r="N4697" t="s">
        <v>39690</v>
      </c>
      <c r="O4697">
        <v>2863</v>
      </c>
      <c r="P4697" t="s">
        <v>1466</v>
      </c>
    </row>
    <row r="4698" spans="1:16">
      <c r="A4698" t="s">
        <v>11</v>
      </c>
      <c r="B4698" s="11" t="s">
        <v>8619</v>
      </c>
      <c r="C4698" t="s">
        <v>40403</v>
      </c>
      <c r="D4698" t="s">
        <v>8621</v>
      </c>
      <c r="E4698" t="s">
        <v>8622</v>
      </c>
      <c r="F4698" s="7">
        <v>172751.2121</v>
      </c>
      <c r="G4698" t="s">
        <v>40404</v>
      </c>
      <c r="H4698">
        <v>151</v>
      </c>
      <c r="I4698" t="s">
        <v>17</v>
      </c>
      <c r="J4698" t="s">
        <v>17</v>
      </c>
      <c r="K4698">
        <v>179.78</v>
      </c>
      <c r="L4698">
        <v>1</v>
      </c>
      <c r="M4698" s="1">
        <v>3.1316400000000002E-31</v>
      </c>
      <c r="N4698" t="s">
        <v>40405</v>
      </c>
      <c r="O4698">
        <v>10288</v>
      </c>
      <c r="P4698" t="s">
        <v>9421</v>
      </c>
    </row>
    <row r="4699" spans="1:16">
      <c r="A4699" t="s">
        <v>11</v>
      </c>
      <c r="B4699" s="11" t="s">
        <v>8619</v>
      </c>
      <c r="C4699" t="s">
        <v>44151</v>
      </c>
      <c r="D4699" t="s">
        <v>8621</v>
      </c>
      <c r="E4699" t="s">
        <v>8622</v>
      </c>
      <c r="F4699" s="7">
        <v>172751.2121</v>
      </c>
      <c r="G4699" t="s">
        <v>44152</v>
      </c>
      <c r="H4699">
        <v>2</v>
      </c>
      <c r="I4699" t="s">
        <v>17</v>
      </c>
      <c r="J4699" t="s">
        <v>17</v>
      </c>
      <c r="K4699">
        <v>70.941999999999993</v>
      </c>
      <c r="L4699">
        <v>0.74581699999999995</v>
      </c>
      <c r="M4699">
        <v>7.9991100000000005E-4</v>
      </c>
      <c r="N4699" t="s">
        <v>44153</v>
      </c>
      <c r="O4699">
        <v>1741</v>
      </c>
      <c r="P4699" t="s">
        <v>1552</v>
      </c>
    </row>
    <row r="4700" spans="1:16">
      <c r="A4700" t="s">
        <v>11</v>
      </c>
      <c r="B4700" s="11" t="s">
        <v>8619</v>
      </c>
      <c r="C4700" t="s">
        <v>44914</v>
      </c>
      <c r="D4700" t="s">
        <v>8621</v>
      </c>
      <c r="E4700" t="s">
        <v>8622</v>
      </c>
      <c r="F4700" s="7">
        <v>172751.2121</v>
      </c>
      <c r="G4700" t="s">
        <v>44915</v>
      </c>
      <c r="H4700">
        <v>4</v>
      </c>
      <c r="I4700" t="s">
        <v>17</v>
      </c>
      <c r="J4700" t="s">
        <v>17</v>
      </c>
      <c r="K4700">
        <v>98.543000000000006</v>
      </c>
      <c r="L4700">
        <v>0.99992199999999998</v>
      </c>
      <c r="M4700">
        <v>1.97732E-4</v>
      </c>
      <c r="N4700" t="s">
        <v>44916</v>
      </c>
      <c r="O4700">
        <v>12889</v>
      </c>
      <c r="P4700" t="s">
        <v>89</v>
      </c>
    </row>
    <row r="4701" spans="1:16">
      <c r="A4701" t="s">
        <v>11</v>
      </c>
      <c r="B4701" s="11" t="s">
        <v>8619</v>
      </c>
      <c r="C4701" t="s">
        <v>49002</v>
      </c>
      <c r="D4701" t="s">
        <v>8621</v>
      </c>
      <c r="E4701" t="s">
        <v>8622</v>
      </c>
      <c r="F4701" s="7">
        <v>172751.2121</v>
      </c>
      <c r="G4701" t="s">
        <v>49003</v>
      </c>
      <c r="H4701">
        <v>7</v>
      </c>
      <c r="I4701" t="s">
        <v>17</v>
      </c>
      <c r="J4701" t="s">
        <v>17</v>
      </c>
      <c r="K4701">
        <v>136.38</v>
      </c>
      <c r="L4701">
        <v>0.91706699999999997</v>
      </c>
      <c r="M4701" s="1">
        <v>3.6326599999999999E-5</v>
      </c>
      <c r="N4701" t="s">
        <v>49004</v>
      </c>
      <c r="O4701">
        <v>9207</v>
      </c>
      <c r="P4701" t="s">
        <v>89</v>
      </c>
    </row>
    <row r="4702" spans="1:16">
      <c r="A4702" t="s">
        <v>11</v>
      </c>
      <c r="B4702" s="11" t="s">
        <v>8619</v>
      </c>
      <c r="C4702" t="s">
        <v>50153</v>
      </c>
      <c r="D4702" t="s">
        <v>8621</v>
      </c>
      <c r="E4702" t="s">
        <v>8622</v>
      </c>
      <c r="F4702" s="7">
        <v>172751.2121</v>
      </c>
      <c r="G4702" t="s">
        <v>50154</v>
      </c>
      <c r="H4702">
        <v>733</v>
      </c>
      <c r="I4702" t="s">
        <v>17</v>
      </c>
      <c r="J4702" t="s">
        <v>17</v>
      </c>
      <c r="K4702">
        <v>163.96</v>
      </c>
      <c r="L4702">
        <v>0.99998399999999998</v>
      </c>
      <c r="M4702" s="1">
        <v>1.3317E-18</v>
      </c>
      <c r="N4702" t="s">
        <v>50155</v>
      </c>
      <c r="O4702">
        <v>7996</v>
      </c>
      <c r="P4702" t="s">
        <v>617</v>
      </c>
    </row>
    <row r="4703" spans="1:16">
      <c r="A4703" t="s">
        <v>11</v>
      </c>
      <c r="B4703" s="11" t="s">
        <v>8619</v>
      </c>
      <c r="C4703" t="s">
        <v>67471</v>
      </c>
      <c r="D4703" t="s">
        <v>8621</v>
      </c>
      <c r="E4703" t="s">
        <v>8622</v>
      </c>
      <c r="F4703" s="7">
        <v>172751.2121</v>
      </c>
      <c r="G4703" t="s">
        <v>67472</v>
      </c>
      <c r="H4703">
        <v>168</v>
      </c>
      <c r="I4703" t="s">
        <v>17</v>
      </c>
      <c r="J4703" t="s">
        <v>17</v>
      </c>
      <c r="K4703">
        <v>182</v>
      </c>
      <c r="L4703">
        <v>0.99484300000000003</v>
      </c>
      <c r="M4703" s="1">
        <v>1.8736399999999999E-22</v>
      </c>
      <c r="N4703" t="s">
        <v>67473</v>
      </c>
      <c r="O4703">
        <v>22721</v>
      </c>
      <c r="P4703" t="s">
        <v>9721</v>
      </c>
    </row>
    <row r="4704" spans="1:16">
      <c r="A4704" t="s">
        <v>11</v>
      </c>
      <c r="B4704" s="11" t="s">
        <v>8619</v>
      </c>
      <c r="C4704" t="s">
        <v>72478</v>
      </c>
      <c r="D4704" t="s">
        <v>8621</v>
      </c>
      <c r="E4704" t="s">
        <v>8622</v>
      </c>
      <c r="F4704" s="7">
        <v>172751.2121</v>
      </c>
      <c r="G4704" t="s">
        <v>72479</v>
      </c>
      <c r="H4704">
        <v>668</v>
      </c>
      <c r="I4704" t="s">
        <v>17</v>
      </c>
      <c r="J4704" t="s">
        <v>17</v>
      </c>
      <c r="K4704">
        <v>186.78</v>
      </c>
      <c r="L4704">
        <v>0.99977300000000002</v>
      </c>
      <c r="M4704" s="1">
        <v>7.3719800000000002E-25</v>
      </c>
      <c r="N4704" t="s">
        <v>72480</v>
      </c>
      <c r="O4704">
        <v>2839</v>
      </c>
      <c r="P4704" t="s">
        <v>1343</v>
      </c>
    </row>
    <row r="4705" spans="1:16">
      <c r="A4705" t="s">
        <v>11</v>
      </c>
      <c r="B4705" s="11" t="s">
        <v>8619</v>
      </c>
      <c r="C4705" t="s">
        <v>76083</v>
      </c>
      <c r="D4705" t="s">
        <v>8621</v>
      </c>
      <c r="E4705" t="s">
        <v>8622</v>
      </c>
      <c r="F4705" s="7">
        <v>172751.2121</v>
      </c>
      <c r="G4705" t="s">
        <v>76084</v>
      </c>
      <c r="H4705">
        <v>4911</v>
      </c>
      <c r="I4705" t="s">
        <v>17</v>
      </c>
      <c r="J4705" t="s">
        <v>17</v>
      </c>
      <c r="K4705">
        <v>156.6</v>
      </c>
      <c r="L4705">
        <v>1</v>
      </c>
      <c r="M4705" s="1">
        <v>4.9081899999999997E-26</v>
      </c>
      <c r="N4705" t="s">
        <v>19692</v>
      </c>
      <c r="O4705">
        <v>13907</v>
      </c>
      <c r="P4705" t="s">
        <v>7028</v>
      </c>
    </row>
    <row r="4706" spans="1:16">
      <c r="A4706" t="s">
        <v>11</v>
      </c>
      <c r="B4706" s="11" t="s">
        <v>8619</v>
      </c>
      <c r="C4706" t="s">
        <v>76408</v>
      </c>
      <c r="D4706" t="s">
        <v>8621</v>
      </c>
      <c r="E4706" t="s">
        <v>8622</v>
      </c>
      <c r="F4706" s="7">
        <v>172751.2121</v>
      </c>
      <c r="G4706" t="s">
        <v>73161</v>
      </c>
      <c r="H4706">
        <v>486</v>
      </c>
      <c r="I4706" t="s">
        <v>17</v>
      </c>
      <c r="J4706" t="s">
        <v>17</v>
      </c>
      <c r="K4706">
        <v>111.17</v>
      </c>
      <c r="L4706">
        <v>0.99983900000000003</v>
      </c>
      <c r="M4706">
        <v>1.0889199999999999E-3</v>
      </c>
      <c r="N4706" t="s">
        <v>73162</v>
      </c>
      <c r="O4706">
        <v>6292</v>
      </c>
      <c r="P4706" t="s">
        <v>3780</v>
      </c>
    </row>
    <row r="4707" spans="1:16">
      <c r="A4707" t="s">
        <v>11</v>
      </c>
      <c r="B4707" s="11" t="s">
        <v>8619</v>
      </c>
      <c r="C4707" t="s">
        <v>80245</v>
      </c>
      <c r="D4707" t="s">
        <v>8621</v>
      </c>
      <c r="E4707" t="s">
        <v>8622</v>
      </c>
      <c r="F4707" s="7">
        <v>172751.2121</v>
      </c>
      <c r="G4707" t="s">
        <v>80246</v>
      </c>
      <c r="H4707">
        <v>923</v>
      </c>
      <c r="I4707" t="s">
        <v>17</v>
      </c>
      <c r="J4707" t="s">
        <v>17</v>
      </c>
      <c r="K4707">
        <v>163.38</v>
      </c>
      <c r="L4707">
        <v>0.99993500000000002</v>
      </c>
      <c r="M4707">
        <v>2.7061199999999999E-4</v>
      </c>
      <c r="N4707" t="s">
        <v>80247</v>
      </c>
      <c r="O4707">
        <v>8152</v>
      </c>
      <c r="P4707" t="s">
        <v>1401</v>
      </c>
    </row>
    <row r="4708" spans="1:16">
      <c r="A4708" t="s">
        <v>11</v>
      </c>
      <c r="B4708" s="11" t="s">
        <v>8619</v>
      </c>
      <c r="C4708" t="s">
        <v>86011</v>
      </c>
      <c r="D4708" t="s">
        <v>8621</v>
      </c>
      <c r="E4708" t="s">
        <v>8622</v>
      </c>
      <c r="F4708" s="7">
        <v>172751.2121</v>
      </c>
      <c r="G4708" t="s">
        <v>86012</v>
      </c>
      <c r="H4708">
        <v>463</v>
      </c>
      <c r="I4708" t="s">
        <v>17</v>
      </c>
      <c r="J4708" t="s">
        <v>17</v>
      </c>
      <c r="K4708">
        <v>203.87</v>
      </c>
      <c r="L4708">
        <v>0.99969200000000003</v>
      </c>
      <c r="M4708" s="1">
        <v>1.65159E-27</v>
      </c>
      <c r="N4708" t="s">
        <v>86013</v>
      </c>
      <c r="O4708">
        <v>11952</v>
      </c>
      <c r="P4708" t="s">
        <v>17332</v>
      </c>
    </row>
    <row r="4709" spans="1:16">
      <c r="A4709" t="s">
        <v>11</v>
      </c>
      <c r="B4709" s="11" t="s">
        <v>8619</v>
      </c>
      <c r="C4709" t="s">
        <v>86714</v>
      </c>
      <c r="D4709" t="s">
        <v>8621</v>
      </c>
      <c r="E4709" t="s">
        <v>8622</v>
      </c>
      <c r="F4709" s="7">
        <v>172751.2121</v>
      </c>
      <c r="G4709" t="s">
        <v>86715</v>
      </c>
      <c r="H4709" s="8">
        <v>1</v>
      </c>
      <c r="I4709" t="s">
        <v>17</v>
      </c>
      <c r="J4709" t="s">
        <v>17</v>
      </c>
      <c r="K4709">
        <v>92.307000000000002</v>
      </c>
      <c r="L4709">
        <v>0.79371899999999995</v>
      </c>
      <c r="M4709" s="1">
        <v>5.8106999999999998E-5</v>
      </c>
      <c r="N4709" t="s">
        <v>86716</v>
      </c>
      <c r="O4709">
        <v>13651</v>
      </c>
      <c r="P4709" t="s">
        <v>439</v>
      </c>
    </row>
    <row r="4710" spans="1:16">
      <c r="A4710" t="s">
        <v>89066</v>
      </c>
      <c r="B4710" s="11" t="s">
        <v>8619</v>
      </c>
      <c r="C4710" t="s">
        <v>91255</v>
      </c>
      <c r="D4710" t="s">
        <v>8621</v>
      </c>
      <c r="E4710" t="s">
        <v>8622</v>
      </c>
      <c r="F4710" s="7">
        <v>172751.2121</v>
      </c>
      <c r="G4710" t="s">
        <v>91256</v>
      </c>
      <c r="H4710">
        <v>24</v>
      </c>
      <c r="I4710" t="s">
        <v>17</v>
      </c>
      <c r="J4710" t="s">
        <v>17</v>
      </c>
      <c r="K4710">
        <v>1.96</v>
      </c>
      <c r="L4710" t="s">
        <v>89071</v>
      </c>
      <c r="M4710">
        <v>1.3430000000000001E-4</v>
      </c>
      <c r="N4710" t="s">
        <v>89531</v>
      </c>
      <c r="O4710">
        <v>24775</v>
      </c>
      <c r="P4710" t="s">
        <v>89328</v>
      </c>
    </row>
    <row r="4711" spans="1:16">
      <c r="A4711" t="s">
        <v>89066</v>
      </c>
      <c r="B4711" s="11" t="s">
        <v>8619</v>
      </c>
      <c r="C4711" t="s">
        <v>94608</v>
      </c>
      <c r="D4711" t="s">
        <v>8621</v>
      </c>
      <c r="E4711" t="s">
        <v>8622</v>
      </c>
      <c r="F4711" s="7">
        <v>172751.2121</v>
      </c>
      <c r="G4711" t="s">
        <v>94609</v>
      </c>
      <c r="H4711">
        <v>6</v>
      </c>
      <c r="I4711" t="s">
        <v>17</v>
      </c>
      <c r="J4711" t="s">
        <v>17</v>
      </c>
      <c r="K4711">
        <v>3.58</v>
      </c>
      <c r="L4711" t="s">
        <v>89071</v>
      </c>
      <c r="M4711">
        <v>7.771E-5</v>
      </c>
      <c r="N4711" t="s">
        <v>94610</v>
      </c>
      <c r="O4711">
        <v>12240</v>
      </c>
      <c r="P4711" t="s">
        <v>94611</v>
      </c>
    </row>
    <row r="4712" spans="1:16">
      <c r="A4712" t="s">
        <v>11</v>
      </c>
      <c r="B4712" s="11" t="s">
        <v>8619</v>
      </c>
      <c r="C4712" t="s">
        <v>114528</v>
      </c>
      <c r="D4712" t="s">
        <v>8621</v>
      </c>
      <c r="E4712" t="s">
        <v>8622</v>
      </c>
      <c r="F4712" s="7">
        <v>172751.2121</v>
      </c>
      <c r="G4712" t="s">
        <v>114529</v>
      </c>
      <c r="H4712" s="9" t="s">
        <v>124027</v>
      </c>
      <c r="I4712" t="s">
        <v>89093</v>
      </c>
      <c r="J4712" t="s">
        <v>17</v>
      </c>
      <c r="K4712">
        <v>80.141999999999996</v>
      </c>
      <c r="L4712">
        <v>0.5</v>
      </c>
      <c r="M4712" s="1">
        <v>4.5042400000000001E-5</v>
      </c>
      <c r="N4712" t="s">
        <v>114530</v>
      </c>
      <c r="O4712">
        <v>12124</v>
      </c>
      <c r="P4712" t="s">
        <v>246</v>
      </c>
    </row>
    <row r="4713" spans="1:16">
      <c r="A4713" t="s">
        <v>11</v>
      </c>
      <c r="B4713" s="11" t="s">
        <v>8619</v>
      </c>
      <c r="C4713" t="s">
        <v>115351</v>
      </c>
      <c r="D4713" t="s">
        <v>8621</v>
      </c>
      <c r="E4713" t="s">
        <v>8622</v>
      </c>
      <c r="F4713" s="7">
        <v>172751.2121</v>
      </c>
      <c r="G4713" t="s">
        <v>115352</v>
      </c>
      <c r="H4713">
        <v>5</v>
      </c>
      <c r="I4713" t="s">
        <v>89093</v>
      </c>
      <c r="J4713" t="s">
        <v>17</v>
      </c>
      <c r="K4713">
        <v>109.71</v>
      </c>
      <c r="L4713">
        <v>0.49942199999999998</v>
      </c>
      <c r="M4713" s="1">
        <v>4.05893E-18</v>
      </c>
      <c r="N4713" t="s">
        <v>115353</v>
      </c>
      <c r="O4713">
        <v>20061</v>
      </c>
      <c r="P4713" t="s">
        <v>697</v>
      </c>
    </row>
    <row r="4714" spans="1:16">
      <c r="A4714" t="s">
        <v>11</v>
      </c>
      <c r="B4714" s="11" t="s">
        <v>8619</v>
      </c>
      <c r="C4714" t="s">
        <v>120796</v>
      </c>
      <c r="D4714" t="s">
        <v>8621</v>
      </c>
      <c r="E4714" t="s">
        <v>8622</v>
      </c>
      <c r="F4714" s="7">
        <v>172751.2121</v>
      </c>
      <c r="G4714" t="s">
        <v>120797</v>
      </c>
      <c r="H4714">
        <v>2</v>
      </c>
      <c r="I4714" t="s">
        <v>89093</v>
      </c>
      <c r="J4714" t="s">
        <v>17</v>
      </c>
      <c r="K4714">
        <v>117.7</v>
      </c>
      <c r="L4714">
        <v>0.64037200000000005</v>
      </c>
      <c r="M4714">
        <v>1.5114800000000001E-4</v>
      </c>
      <c r="N4714" t="s">
        <v>120798</v>
      </c>
      <c r="O4714">
        <v>15546</v>
      </c>
      <c r="P4714" t="s">
        <v>643</v>
      </c>
    </row>
    <row r="4715" spans="1:16">
      <c r="A4715" t="s">
        <v>11</v>
      </c>
      <c r="B4715" s="11" t="s">
        <v>48338</v>
      </c>
      <c r="C4715" t="s">
        <v>48339</v>
      </c>
      <c r="D4715" t="s">
        <v>48340</v>
      </c>
      <c r="E4715" t="s">
        <v>48341</v>
      </c>
      <c r="F4715" s="7" t="e">
        <v>#N/A</v>
      </c>
      <c r="G4715" t="s">
        <v>48342</v>
      </c>
      <c r="H4715">
        <v>7</v>
      </c>
      <c r="I4715" t="s">
        <v>17</v>
      </c>
      <c r="J4715" t="s">
        <v>17</v>
      </c>
      <c r="K4715">
        <v>66.567999999999998</v>
      </c>
      <c r="L4715">
        <v>1</v>
      </c>
      <c r="M4715">
        <v>1.08442E-2</v>
      </c>
      <c r="N4715" t="s">
        <v>48343</v>
      </c>
      <c r="O4715">
        <v>1454</v>
      </c>
      <c r="P4715" t="s">
        <v>3589</v>
      </c>
    </row>
    <row r="4716" spans="1:16">
      <c r="A4716" t="s">
        <v>89066</v>
      </c>
      <c r="B4716" s="11" t="s">
        <v>48338</v>
      </c>
      <c r="C4716" t="s">
        <v>89112</v>
      </c>
      <c r="D4716" t="s">
        <v>48340</v>
      </c>
      <c r="E4716" t="s">
        <v>48341</v>
      </c>
      <c r="F4716" s="7" t="e">
        <v>#N/A</v>
      </c>
      <c r="G4716" t="s">
        <v>80246</v>
      </c>
      <c r="H4716">
        <v>653</v>
      </c>
      <c r="I4716" t="s">
        <v>17</v>
      </c>
      <c r="J4716" t="s">
        <v>17</v>
      </c>
      <c r="K4716">
        <v>2.37</v>
      </c>
      <c r="L4716" t="s">
        <v>89071</v>
      </c>
      <c r="M4716">
        <v>8.7410000000000005E-3</v>
      </c>
      <c r="N4716" t="s">
        <v>89113</v>
      </c>
      <c r="O4716">
        <v>5637</v>
      </c>
      <c r="P4716" t="s">
        <v>89114</v>
      </c>
    </row>
    <row r="4717" spans="1:16">
      <c r="A4717" t="s">
        <v>89066</v>
      </c>
      <c r="B4717" s="11" t="s">
        <v>48338</v>
      </c>
      <c r="C4717" t="s">
        <v>89205</v>
      </c>
      <c r="D4717" t="s">
        <v>48340</v>
      </c>
      <c r="E4717" t="s">
        <v>48341</v>
      </c>
      <c r="F4717" s="7" t="e">
        <v>#N/A</v>
      </c>
      <c r="G4717" t="s">
        <v>73161</v>
      </c>
      <c r="H4717">
        <v>332</v>
      </c>
      <c r="I4717" t="s">
        <v>17</v>
      </c>
      <c r="J4717" t="s">
        <v>17</v>
      </c>
      <c r="K4717">
        <v>1.53</v>
      </c>
      <c r="L4717" t="s">
        <v>89071</v>
      </c>
      <c r="M4717">
        <v>8.914E-3</v>
      </c>
      <c r="N4717" t="s">
        <v>89102</v>
      </c>
      <c r="O4717">
        <v>5041</v>
      </c>
      <c r="P4717" t="s">
        <v>89151</v>
      </c>
    </row>
    <row r="4718" spans="1:16">
      <c r="A4718" t="s">
        <v>89066</v>
      </c>
      <c r="B4718" s="11" t="s">
        <v>48338</v>
      </c>
      <c r="C4718" t="s">
        <v>95756</v>
      </c>
      <c r="D4718" t="s">
        <v>48340</v>
      </c>
      <c r="E4718" t="s">
        <v>48341</v>
      </c>
      <c r="F4718" s="7" t="e">
        <v>#N/A</v>
      </c>
      <c r="G4718" t="s">
        <v>95757</v>
      </c>
      <c r="H4718">
        <v>5</v>
      </c>
      <c r="I4718" t="s">
        <v>17</v>
      </c>
      <c r="J4718" t="s">
        <v>17</v>
      </c>
      <c r="K4718">
        <v>2.14</v>
      </c>
      <c r="L4718" t="s">
        <v>89071</v>
      </c>
      <c r="M4718">
        <v>1.3190000000000001E-3</v>
      </c>
      <c r="N4718" t="s">
        <v>89658</v>
      </c>
      <c r="O4718">
        <v>13142</v>
      </c>
      <c r="P4718" t="s">
        <v>89234</v>
      </c>
    </row>
    <row r="4719" spans="1:16">
      <c r="A4719" t="s">
        <v>89066</v>
      </c>
      <c r="B4719" s="11" t="s">
        <v>48338</v>
      </c>
      <c r="C4719" t="s">
        <v>108307</v>
      </c>
      <c r="D4719" t="s">
        <v>48340</v>
      </c>
      <c r="E4719" t="s">
        <v>48341</v>
      </c>
      <c r="F4719" s="7" t="e">
        <v>#N/A</v>
      </c>
      <c r="G4719" t="s">
        <v>108308</v>
      </c>
      <c r="H4719" s="8">
        <v>1</v>
      </c>
      <c r="I4719" t="s">
        <v>17</v>
      </c>
      <c r="J4719" t="s">
        <v>17</v>
      </c>
      <c r="K4719">
        <v>2.2000000000000002</v>
      </c>
      <c r="L4719" t="s">
        <v>89071</v>
      </c>
      <c r="M4719">
        <v>1.026E-3</v>
      </c>
      <c r="N4719" t="s">
        <v>89183</v>
      </c>
      <c r="O4719">
        <v>11649</v>
      </c>
      <c r="P4719" t="s">
        <v>90666</v>
      </c>
    </row>
    <row r="4720" spans="1:16">
      <c r="A4720" t="s">
        <v>11</v>
      </c>
      <c r="B4720" s="11" t="s">
        <v>64449</v>
      </c>
      <c r="C4720" t="s">
        <v>64450</v>
      </c>
      <c r="D4720" t="s">
        <v>64451</v>
      </c>
      <c r="E4720" t="s">
        <v>64452</v>
      </c>
      <c r="F4720" s="7">
        <v>811.23066686038305</v>
      </c>
      <c r="G4720" t="s">
        <v>64453</v>
      </c>
      <c r="H4720">
        <v>18</v>
      </c>
      <c r="I4720" t="s">
        <v>17</v>
      </c>
      <c r="J4720" t="s">
        <v>17</v>
      </c>
      <c r="K4720">
        <v>161.56</v>
      </c>
      <c r="L4720">
        <v>1</v>
      </c>
      <c r="M4720" s="1">
        <v>6.7090400000000004E-29</v>
      </c>
      <c r="N4720" t="s">
        <v>64454</v>
      </c>
      <c r="O4720">
        <v>1132</v>
      </c>
      <c r="P4720" t="s">
        <v>425</v>
      </c>
    </row>
    <row r="4721" spans="1:16">
      <c r="A4721" t="s">
        <v>11</v>
      </c>
      <c r="B4721" s="11" t="s">
        <v>64449</v>
      </c>
      <c r="C4721" t="s">
        <v>74969</v>
      </c>
      <c r="D4721" t="s">
        <v>64451</v>
      </c>
      <c r="E4721" t="s">
        <v>64452</v>
      </c>
      <c r="F4721" s="7">
        <v>811.23066686038305</v>
      </c>
      <c r="G4721" t="s">
        <v>74970</v>
      </c>
      <c r="H4721">
        <v>14</v>
      </c>
      <c r="I4721" t="s">
        <v>17</v>
      </c>
      <c r="J4721" t="s">
        <v>17</v>
      </c>
      <c r="K4721">
        <v>119.2</v>
      </c>
      <c r="L4721">
        <v>1</v>
      </c>
      <c r="M4721" s="1">
        <v>5.0580300000000002E-9</v>
      </c>
      <c r="N4721" t="s">
        <v>74971</v>
      </c>
      <c r="O4721">
        <v>14360</v>
      </c>
      <c r="P4721" t="s">
        <v>1232</v>
      </c>
    </row>
    <row r="4722" spans="1:16">
      <c r="A4722" t="s">
        <v>11</v>
      </c>
      <c r="B4722" s="11" t="s">
        <v>14074</v>
      </c>
      <c r="C4722" t="s">
        <v>14075</v>
      </c>
      <c r="D4722" t="s">
        <v>14076</v>
      </c>
      <c r="E4722" t="s">
        <v>14077</v>
      </c>
      <c r="F4722" s="7">
        <v>6785.5408753335596</v>
      </c>
      <c r="G4722" t="s">
        <v>14078</v>
      </c>
      <c r="H4722">
        <v>71</v>
      </c>
      <c r="I4722" t="s">
        <v>17</v>
      </c>
      <c r="J4722" t="s">
        <v>17</v>
      </c>
      <c r="K4722">
        <v>161.04</v>
      </c>
      <c r="L4722">
        <v>1</v>
      </c>
      <c r="M4722" s="1">
        <v>1.74557E-14</v>
      </c>
      <c r="N4722" t="s">
        <v>14079</v>
      </c>
      <c r="O4722">
        <v>6945</v>
      </c>
      <c r="P4722" t="s">
        <v>82</v>
      </c>
    </row>
    <row r="4723" spans="1:16">
      <c r="A4723" t="s">
        <v>11</v>
      </c>
      <c r="B4723" s="11" t="s">
        <v>14074</v>
      </c>
      <c r="C4723" t="s">
        <v>27563</v>
      </c>
      <c r="D4723" t="s">
        <v>14076</v>
      </c>
      <c r="E4723" t="s">
        <v>14077</v>
      </c>
      <c r="F4723" s="7">
        <v>6785.5408753335596</v>
      </c>
      <c r="G4723" t="s">
        <v>27564</v>
      </c>
      <c r="H4723" s="8">
        <v>1</v>
      </c>
      <c r="I4723" t="s">
        <v>17</v>
      </c>
      <c r="J4723" t="s">
        <v>17</v>
      </c>
      <c r="K4723">
        <v>45.076999999999998</v>
      </c>
      <c r="L4723">
        <v>1</v>
      </c>
      <c r="M4723">
        <v>2.2243200000000001E-2</v>
      </c>
      <c r="N4723" t="s">
        <v>27565</v>
      </c>
      <c r="O4723">
        <v>5519</v>
      </c>
      <c r="P4723" t="s">
        <v>18681</v>
      </c>
    </row>
    <row r="4724" spans="1:16">
      <c r="A4724" t="s">
        <v>11</v>
      </c>
      <c r="B4724" s="11" t="s">
        <v>14074</v>
      </c>
      <c r="C4724" t="s">
        <v>38528</v>
      </c>
      <c r="D4724" t="s">
        <v>14076</v>
      </c>
      <c r="E4724" t="s">
        <v>14077</v>
      </c>
      <c r="F4724" s="7">
        <v>6785.5408753335596</v>
      </c>
      <c r="G4724" t="s">
        <v>38529</v>
      </c>
      <c r="H4724">
        <v>239</v>
      </c>
      <c r="I4724" t="s">
        <v>17</v>
      </c>
      <c r="J4724" t="s">
        <v>17</v>
      </c>
      <c r="K4724">
        <v>272.77</v>
      </c>
      <c r="L4724">
        <v>1</v>
      </c>
      <c r="M4724" s="1">
        <v>2.3652199999999999E-44</v>
      </c>
      <c r="N4724" t="s">
        <v>38530</v>
      </c>
      <c r="O4724">
        <v>1994</v>
      </c>
      <c r="P4724" t="s">
        <v>205</v>
      </c>
    </row>
    <row r="4725" spans="1:16">
      <c r="A4725" t="s">
        <v>11</v>
      </c>
      <c r="B4725" s="11" t="s">
        <v>14074</v>
      </c>
      <c r="C4725" t="s">
        <v>88649</v>
      </c>
      <c r="D4725" t="s">
        <v>14076</v>
      </c>
      <c r="E4725" t="s">
        <v>14077</v>
      </c>
      <c r="F4725" s="7">
        <v>6785.5408753335596</v>
      </c>
      <c r="G4725" t="s">
        <v>88650</v>
      </c>
      <c r="H4725" s="8">
        <v>1</v>
      </c>
      <c r="I4725" t="s">
        <v>17</v>
      </c>
      <c r="J4725" t="s">
        <v>17</v>
      </c>
      <c r="K4725">
        <v>103.44</v>
      </c>
      <c r="L4725">
        <v>0.99941899999999995</v>
      </c>
      <c r="M4725" s="1">
        <v>9.4314700000000007E-6</v>
      </c>
      <c r="N4725" t="s">
        <v>88651</v>
      </c>
      <c r="O4725">
        <v>652</v>
      </c>
      <c r="P4725" t="s">
        <v>3145</v>
      </c>
    </row>
    <row r="4726" spans="1:16">
      <c r="A4726" t="s">
        <v>11</v>
      </c>
      <c r="B4726" s="11" t="s">
        <v>24047</v>
      </c>
      <c r="C4726" t="s">
        <v>24048</v>
      </c>
      <c r="D4726" t="s">
        <v>24049</v>
      </c>
      <c r="E4726" t="s">
        <v>24050</v>
      </c>
      <c r="F4726" s="7">
        <v>19870.4821307155</v>
      </c>
      <c r="G4726" t="s">
        <v>24051</v>
      </c>
      <c r="H4726">
        <v>2</v>
      </c>
      <c r="I4726" t="s">
        <v>17</v>
      </c>
      <c r="J4726" t="s">
        <v>17</v>
      </c>
      <c r="K4726">
        <v>120.77</v>
      </c>
      <c r="L4726">
        <v>0.98231199999999996</v>
      </c>
      <c r="M4726" s="1">
        <v>6.6888399999999996E-6</v>
      </c>
      <c r="N4726" t="s">
        <v>24052</v>
      </c>
      <c r="O4726">
        <v>23482</v>
      </c>
      <c r="P4726" t="s">
        <v>33</v>
      </c>
    </row>
    <row r="4727" spans="1:16">
      <c r="A4727" t="s">
        <v>11</v>
      </c>
      <c r="B4727" s="11" t="s">
        <v>24047</v>
      </c>
      <c r="C4727" t="s">
        <v>41475</v>
      </c>
      <c r="D4727" t="s">
        <v>24049</v>
      </c>
      <c r="E4727" t="s">
        <v>24050</v>
      </c>
      <c r="F4727" s="7">
        <v>19870.4821307155</v>
      </c>
      <c r="G4727" t="s">
        <v>41476</v>
      </c>
      <c r="H4727">
        <v>593</v>
      </c>
      <c r="I4727" t="s">
        <v>17</v>
      </c>
      <c r="J4727" t="s">
        <v>17</v>
      </c>
      <c r="K4727">
        <v>163.92</v>
      </c>
      <c r="L4727">
        <v>1</v>
      </c>
      <c r="M4727" s="1">
        <v>1.32754E-30</v>
      </c>
      <c r="N4727" t="s">
        <v>41477</v>
      </c>
      <c r="O4727">
        <v>10739</v>
      </c>
      <c r="P4727" t="s">
        <v>33939</v>
      </c>
    </row>
    <row r="4728" spans="1:16">
      <c r="A4728" t="s">
        <v>11</v>
      </c>
      <c r="B4728" s="11" t="s">
        <v>24047</v>
      </c>
      <c r="C4728" t="s">
        <v>44989</v>
      </c>
      <c r="D4728" t="s">
        <v>24049</v>
      </c>
      <c r="E4728" t="s">
        <v>24050</v>
      </c>
      <c r="F4728" s="7">
        <v>19870.4821307155</v>
      </c>
      <c r="G4728" t="s">
        <v>44990</v>
      </c>
      <c r="H4728">
        <v>57</v>
      </c>
      <c r="I4728" t="s">
        <v>17</v>
      </c>
      <c r="J4728" t="s">
        <v>17</v>
      </c>
      <c r="K4728">
        <v>228.9</v>
      </c>
      <c r="L4728">
        <v>0.99984399999999996</v>
      </c>
      <c r="M4728" s="1">
        <v>4.8839700000000001E-33</v>
      </c>
      <c r="N4728" t="s">
        <v>44991</v>
      </c>
      <c r="O4728">
        <v>23552</v>
      </c>
      <c r="P4728" t="s">
        <v>18801</v>
      </c>
    </row>
    <row r="4729" spans="1:16">
      <c r="A4729" t="s">
        <v>11</v>
      </c>
      <c r="B4729" s="11" t="s">
        <v>24047</v>
      </c>
      <c r="C4729" t="s">
        <v>64511</v>
      </c>
      <c r="D4729" t="s">
        <v>24049</v>
      </c>
      <c r="E4729" t="s">
        <v>24050</v>
      </c>
      <c r="F4729" s="7">
        <v>19870.4821307155</v>
      </c>
      <c r="G4729" t="s">
        <v>64512</v>
      </c>
      <c r="H4729">
        <v>2</v>
      </c>
      <c r="I4729" t="s">
        <v>17</v>
      </c>
      <c r="J4729" t="s">
        <v>17</v>
      </c>
      <c r="K4729">
        <v>49.593000000000004</v>
      </c>
      <c r="L4729">
        <v>0.97909100000000004</v>
      </c>
      <c r="M4729">
        <v>2.02783E-4</v>
      </c>
      <c r="N4729" t="s">
        <v>64513</v>
      </c>
      <c r="O4729">
        <v>19284</v>
      </c>
      <c r="P4729" t="s">
        <v>18029</v>
      </c>
    </row>
    <row r="4730" spans="1:16">
      <c r="A4730" t="s">
        <v>11</v>
      </c>
      <c r="B4730" s="11" t="s">
        <v>24047</v>
      </c>
      <c r="C4730" t="s">
        <v>68833</v>
      </c>
      <c r="D4730" t="s">
        <v>24049</v>
      </c>
      <c r="E4730" t="s">
        <v>24050</v>
      </c>
      <c r="F4730" s="7">
        <v>19870.4821307155</v>
      </c>
      <c r="G4730" t="s">
        <v>68834</v>
      </c>
      <c r="H4730">
        <v>78</v>
      </c>
      <c r="I4730" t="s">
        <v>17</v>
      </c>
      <c r="J4730" t="s">
        <v>17</v>
      </c>
      <c r="K4730">
        <v>147.37</v>
      </c>
      <c r="L4730">
        <v>1</v>
      </c>
      <c r="M4730" s="1">
        <v>1.64699E-16</v>
      </c>
      <c r="N4730" t="s">
        <v>68835</v>
      </c>
      <c r="O4730">
        <v>17133</v>
      </c>
      <c r="P4730" t="s">
        <v>2968</v>
      </c>
    </row>
    <row r="4731" spans="1:16">
      <c r="A4731" t="s">
        <v>11</v>
      </c>
      <c r="B4731" s="11" t="s">
        <v>24047</v>
      </c>
      <c r="C4731" t="s">
        <v>70771</v>
      </c>
      <c r="D4731" t="s">
        <v>24049</v>
      </c>
      <c r="E4731" t="s">
        <v>24050</v>
      </c>
      <c r="F4731" s="7">
        <v>19870.4821307155</v>
      </c>
      <c r="G4731" t="s">
        <v>70772</v>
      </c>
      <c r="H4731">
        <v>2</v>
      </c>
      <c r="I4731" t="s">
        <v>17</v>
      </c>
      <c r="J4731" t="s">
        <v>17</v>
      </c>
      <c r="K4731">
        <v>95.477000000000004</v>
      </c>
      <c r="L4731">
        <v>0.998834</v>
      </c>
      <c r="M4731">
        <v>7.9121300000000003E-4</v>
      </c>
      <c r="N4731" t="s">
        <v>70773</v>
      </c>
      <c r="O4731">
        <v>8833</v>
      </c>
      <c r="P4731" t="s">
        <v>2255</v>
      </c>
    </row>
    <row r="4732" spans="1:16">
      <c r="A4732" t="s">
        <v>11</v>
      </c>
      <c r="B4732" s="11" t="s">
        <v>24047</v>
      </c>
      <c r="C4732" t="s">
        <v>86546</v>
      </c>
      <c r="D4732" t="s">
        <v>24049</v>
      </c>
      <c r="E4732" t="s">
        <v>24050</v>
      </c>
      <c r="F4732" s="7">
        <v>19870.4821307155</v>
      </c>
      <c r="G4732" t="s">
        <v>86547</v>
      </c>
      <c r="H4732">
        <v>45</v>
      </c>
      <c r="I4732" t="s">
        <v>17</v>
      </c>
      <c r="J4732" t="s">
        <v>17</v>
      </c>
      <c r="K4732">
        <v>156.24</v>
      </c>
      <c r="L4732">
        <v>1</v>
      </c>
      <c r="M4732" s="1">
        <v>1.92802E-17</v>
      </c>
      <c r="N4732" t="s">
        <v>86548</v>
      </c>
      <c r="O4732">
        <v>21755</v>
      </c>
      <c r="P4732" t="s">
        <v>822</v>
      </c>
    </row>
    <row r="4733" spans="1:16">
      <c r="A4733" t="s">
        <v>11</v>
      </c>
      <c r="B4733" s="11" t="s">
        <v>24047</v>
      </c>
      <c r="C4733" t="s">
        <v>112900</v>
      </c>
      <c r="D4733" t="s">
        <v>24049</v>
      </c>
      <c r="E4733" t="s">
        <v>24050</v>
      </c>
      <c r="F4733" s="7">
        <v>19870.4821307155</v>
      </c>
      <c r="G4733" t="s">
        <v>112901</v>
      </c>
      <c r="H4733" s="9" t="s">
        <v>124027</v>
      </c>
      <c r="I4733" t="s">
        <v>89093</v>
      </c>
      <c r="J4733" t="s">
        <v>17</v>
      </c>
      <c r="K4733">
        <v>87.352000000000004</v>
      </c>
      <c r="L4733">
        <v>0.48468699999999998</v>
      </c>
      <c r="M4733" s="1">
        <v>8.63152E-9</v>
      </c>
      <c r="N4733" t="s">
        <v>112902</v>
      </c>
      <c r="O4733">
        <v>9995</v>
      </c>
      <c r="P4733" t="s">
        <v>5292</v>
      </c>
    </row>
    <row r="4734" spans="1:16">
      <c r="A4734" t="s">
        <v>11</v>
      </c>
      <c r="B4734" s="11" t="s">
        <v>12045</v>
      </c>
      <c r="C4734" t="s">
        <v>12046</v>
      </c>
      <c r="D4734" t="s">
        <v>12047</v>
      </c>
      <c r="E4734" t="s">
        <v>12048</v>
      </c>
      <c r="F4734" s="7">
        <v>12180.2189153614</v>
      </c>
      <c r="G4734" t="s">
        <v>12049</v>
      </c>
      <c r="H4734">
        <v>3</v>
      </c>
      <c r="I4734" t="s">
        <v>17</v>
      </c>
      <c r="J4734" t="s">
        <v>17</v>
      </c>
      <c r="K4734">
        <v>110.33</v>
      </c>
      <c r="L4734">
        <v>0.99950399999999995</v>
      </c>
      <c r="M4734" s="1">
        <v>7.5904699999999995E-10</v>
      </c>
      <c r="N4734" t="s">
        <v>12050</v>
      </c>
      <c r="O4734">
        <v>21208</v>
      </c>
      <c r="P4734" t="s">
        <v>1118</v>
      </c>
    </row>
    <row r="4735" spans="1:16">
      <c r="A4735" t="s">
        <v>11</v>
      </c>
      <c r="B4735" s="11" t="s">
        <v>12045</v>
      </c>
      <c r="C4735" t="s">
        <v>15705</v>
      </c>
      <c r="D4735" t="s">
        <v>12047</v>
      </c>
      <c r="E4735" t="s">
        <v>12048</v>
      </c>
      <c r="F4735" s="7">
        <v>12180.2189153614</v>
      </c>
      <c r="G4735" t="s">
        <v>15706</v>
      </c>
      <c r="H4735">
        <v>6</v>
      </c>
      <c r="I4735" t="s">
        <v>17</v>
      </c>
      <c r="J4735" t="s">
        <v>17</v>
      </c>
      <c r="K4735">
        <v>185.25</v>
      </c>
      <c r="L4735">
        <v>0.84384599999999998</v>
      </c>
      <c r="M4735" s="1">
        <v>1.24971E-33</v>
      </c>
      <c r="N4735" t="s">
        <v>15707</v>
      </c>
      <c r="O4735">
        <v>13226</v>
      </c>
      <c r="P4735" t="s">
        <v>61</v>
      </c>
    </row>
    <row r="4736" spans="1:16">
      <c r="A4736" t="s">
        <v>11</v>
      </c>
      <c r="B4736" s="11" t="s">
        <v>12045</v>
      </c>
      <c r="C4736" t="s">
        <v>45049</v>
      </c>
      <c r="D4736" t="s">
        <v>12047</v>
      </c>
      <c r="E4736" t="s">
        <v>12048</v>
      </c>
      <c r="F4736" s="7">
        <v>12180.2189153614</v>
      </c>
      <c r="G4736" t="s">
        <v>45050</v>
      </c>
      <c r="H4736">
        <v>2</v>
      </c>
      <c r="I4736" t="s">
        <v>17</v>
      </c>
      <c r="J4736" t="s">
        <v>17</v>
      </c>
      <c r="K4736">
        <v>113.24</v>
      </c>
      <c r="L4736">
        <v>0.73433499999999996</v>
      </c>
      <c r="M4736" s="1">
        <v>9.1290500000000001E-7</v>
      </c>
      <c r="N4736" t="s">
        <v>45051</v>
      </c>
      <c r="O4736">
        <v>10801</v>
      </c>
      <c r="P4736" t="s">
        <v>882</v>
      </c>
    </row>
    <row r="4737" spans="1:16">
      <c r="A4737" t="s">
        <v>11</v>
      </c>
      <c r="B4737" s="11" t="s">
        <v>12045</v>
      </c>
      <c r="C4737" t="s">
        <v>49112</v>
      </c>
      <c r="D4737" t="s">
        <v>12047</v>
      </c>
      <c r="E4737" t="s">
        <v>12048</v>
      </c>
      <c r="F4737" s="7">
        <v>12180.2189153614</v>
      </c>
      <c r="G4737" t="s">
        <v>49113</v>
      </c>
      <c r="H4737">
        <v>171</v>
      </c>
      <c r="I4737" t="s">
        <v>17</v>
      </c>
      <c r="J4737" t="s">
        <v>17</v>
      </c>
      <c r="K4737">
        <v>156.16</v>
      </c>
      <c r="L4737">
        <v>1</v>
      </c>
      <c r="M4737" s="1">
        <v>7.5507999999999996E-5</v>
      </c>
      <c r="N4737" t="s">
        <v>49114</v>
      </c>
      <c r="O4737">
        <v>5209</v>
      </c>
      <c r="P4737" t="s">
        <v>1364</v>
      </c>
    </row>
    <row r="4738" spans="1:16">
      <c r="A4738" t="s">
        <v>11</v>
      </c>
      <c r="B4738" s="11" t="s">
        <v>12045</v>
      </c>
      <c r="C4738" t="s">
        <v>64431</v>
      </c>
      <c r="D4738" t="s">
        <v>12047</v>
      </c>
      <c r="E4738" t="s">
        <v>12048</v>
      </c>
      <c r="F4738" s="7">
        <v>12180.2189153614</v>
      </c>
      <c r="G4738" t="s">
        <v>64432</v>
      </c>
      <c r="H4738">
        <v>52</v>
      </c>
      <c r="I4738" t="s">
        <v>17</v>
      </c>
      <c r="J4738" t="s">
        <v>17</v>
      </c>
      <c r="K4738">
        <v>309.45</v>
      </c>
      <c r="L4738">
        <v>1</v>
      </c>
      <c r="M4738" s="1">
        <v>6.9654200000000001E-77</v>
      </c>
      <c r="N4738" t="s">
        <v>64433</v>
      </c>
      <c r="O4738">
        <v>13325</v>
      </c>
      <c r="P4738" t="s">
        <v>2335</v>
      </c>
    </row>
    <row r="4739" spans="1:16">
      <c r="A4739" t="s">
        <v>11</v>
      </c>
      <c r="B4739" s="11" t="s">
        <v>12045</v>
      </c>
      <c r="C4739" t="s">
        <v>120080</v>
      </c>
      <c r="D4739" t="s">
        <v>12047</v>
      </c>
      <c r="E4739" t="s">
        <v>12048</v>
      </c>
      <c r="F4739" s="7">
        <v>12180.2189153614</v>
      </c>
      <c r="G4739" t="s">
        <v>120081</v>
      </c>
      <c r="H4739">
        <v>2</v>
      </c>
      <c r="I4739" t="s">
        <v>89093</v>
      </c>
      <c r="J4739" t="s">
        <v>17</v>
      </c>
      <c r="K4739">
        <v>85.146000000000001</v>
      </c>
      <c r="L4739">
        <v>0.52742199999999995</v>
      </c>
      <c r="M4739" s="1">
        <v>3.4232700000000002E-5</v>
      </c>
      <c r="N4739" t="s">
        <v>120082</v>
      </c>
      <c r="O4739">
        <v>15694</v>
      </c>
      <c r="P4739" t="s">
        <v>291</v>
      </c>
    </row>
    <row r="4740" spans="1:16">
      <c r="A4740" t="s">
        <v>11</v>
      </c>
      <c r="B4740" s="11" t="s">
        <v>17200</v>
      </c>
      <c r="C4740" t="s">
        <v>17201</v>
      </c>
      <c r="D4740" t="s">
        <v>17202</v>
      </c>
      <c r="E4740" t="s">
        <v>17203</v>
      </c>
      <c r="F4740" s="7">
        <v>8079.0526704023596</v>
      </c>
      <c r="G4740" t="s">
        <v>17204</v>
      </c>
      <c r="H4740" s="8">
        <v>1</v>
      </c>
      <c r="I4740" t="s">
        <v>17</v>
      </c>
      <c r="J4740" t="s">
        <v>17</v>
      </c>
      <c r="K4740">
        <v>101.39</v>
      </c>
      <c r="L4740">
        <v>1</v>
      </c>
      <c r="M4740" s="1">
        <v>6.7581600000000004E-5</v>
      </c>
      <c r="N4740" t="s">
        <v>17205</v>
      </c>
      <c r="O4740">
        <v>10647</v>
      </c>
      <c r="P4740" t="s">
        <v>1060</v>
      </c>
    </row>
    <row r="4741" spans="1:16">
      <c r="A4741" t="s">
        <v>11</v>
      </c>
      <c r="B4741" s="11" t="s">
        <v>44659</v>
      </c>
      <c r="C4741" t="s">
        <v>44660</v>
      </c>
      <c r="D4741" t="s">
        <v>44661</v>
      </c>
      <c r="E4741" t="s">
        <v>44662</v>
      </c>
      <c r="F4741" s="7">
        <v>2030</v>
      </c>
      <c r="G4741" t="s">
        <v>44663</v>
      </c>
      <c r="H4741">
        <v>17</v>
      </c>
      <c r="I4741" t="s">
        <v>17</v>
      </c>
      <c r="J4741" t="s">
        <v>17</v>
      </c>
      <c r="K4741">
        <v>146.5</v>
      </c>
      <c r="L4741">
        <v>1</v>
      </c>
      <c r="M4741" s="1">
        <v>7.2440300000000004E-13</v>
      </c>
      <c r="N4741" t="s">
        <v>44664</v>
      </c>
      <c r="O4741">
        <v>1187</v>
      </c>
      <c r="P4741" t="s">
        <v>5397</v>
      </c>
    </row>
    <row r="4742" spans="1:16">
      <c r="A4742" t="s">
        <v>89066</v>
      </c>
      <c r="B4742" s="11" t="s">
        <v>44659</v>
      </c>
      <c r="C4742" t="s">
        <v>112013</v>
      </c>
      <c r="D4742" t="s">
        <v>44661</v>
      </c>
      <c r="E4742" t="s">
        <v>44662</v>
      </c>
      <c r="F4742" s="7">
        <v>2030</v>
      </c>
      <c r="G4742" t="s">
        <v>112014</v>
      </c>
      <c r="H4742" s="8">
        <v>1</v>
      </c>
      <c r="I4742" t="s">
        <v>17</v>
      </c>
      <c r="J4742" t="s">
        <v>17</v>
      </c>
      <c r="K4742">
        <v>3.94</v>
      </c>
      <c r="L4742" t="s">
        <v>89071</v>
      </c>
      <c r="M4742">
        <v>8.9150000000000004E-4</v>
      </c>
      <c r="N4742" t="s">
        <v>112015</v>
      </c>
      <c r="O4742">
        <v>13703</v>
      </c>
      <c r="P4742" t="s">
        <v>94995</v>
      </c>
    </row>
    <row r="4743" spans="1:16">
      <c r="A4743" t="s">
        <v>11</v>
      </c>
      <c r="B4743" s="11" t="s">
        <v>2631</v>
      </c>
      <c r="C4743" t="s">
        <v>2632</v>
      </c>
      <c r="D4743" t="s">
        <v>2633</v>
      </c>
      <c r="E4743" t="s">
        <v>2634</v>
      </c>
      <c r="F4743" s="7">
        <v>9773.5341308553798</v>
      </c>
      <c r="G4743" t="s">
        <v>2635</v>
      </c>
      <c r="H4743" s="8">
        <v>1</v>
      </c>
      <c r="I4743" t="s">
        <v>17</v>
      </c>
      <c r="J4743" t="s">
        <v>17</v>
      </c>
      <c r="K4743">
        <v>66.478999999999999</v>
      </c>
      <c r="L4743">
        <v>0.890822</v>
      </c>
      <c r="M4743" s="1">
        <v>3.0930099999999997E-5</v>
      </c>
      <c r="N4743" t="s">
        <v>2636</v>
      </c>
      <c r="O4743">
        <v>3335</v>
      </c>
      <c r="P4743" t="s">
        <v>391</v>
      </c>
    </row>
    <row r="4744" spans="1:16">
      <c r="A4744" t="s">
        <v>11</v>
      </c>
      <c r="B4744" s="11" t="s">
        <v>2631</v>
      </c>
      <c r="C4744" t="s">
        <v>5300</v>
      </c>
      <c r="D4744" t="s">
        <v>2633</v>
      </c>
      <c r="E4744" t="s">
        <v>2634</v>
      </c>
      <c r="F4744" s="7">
        <v>9773.5341308553798</v>
      </c>
      <c r="G4744" t="s">
        <v>5301</v>
      </c>
      <c r="H4744" s="8">
        <v>1</v>
      </c>
      <c r="I4744" t="s">
        <v>17</v>
      </c>
      <c r="J4744" t="s">
        <v>17</v>
      </c>
      <c r="K4744">
        <v>48.997999999999998</v>
      </c>
      <c r="L4744">
        <v>0.78738799999999998</v>
      </c>
      <c r="M4744">
        <v>2.7621799999999998E-2</v>
      </c>
      <c r="N4744" t="s">
        <v>5302</v>
      </c>
      <c r="O4744">
        <v>2218</v>
      </c>
      <c r="P4744" t="s">
        <v>557</v>
      </c>
    </row>
    <row r="4745" spans="1:16">
      <c r="A4745" t="s">
        <v>11</v>
      </c>
      <c r="B4745" s="11" t="s">
        <v>2631</v>
      </c>
      <c r="C4745" t="s">
        <v>10948</v>
      </c>
      <c r="D4745" t="s">
        <v>2633</v>
      </c>
      <c r="E4745" t="s">
        <v>2634</v>
      </c>
      <c r="F4745" s="7">
        <v>9773.5341308553798</v>
      </c>
      <c r="G4745" t="s">
        <v>10949</v>
      </c>
      <c r="H4745">
        <v>63</v>
      </c>
      <c r="I4745" t="s">
        <v>17</v>
      </c>
      <c r="J4745" t="s">
        <v>17</v>
      </c>
      <c r="K4745">
        <v>161.04</v>
      </c>
      <c r="L4745">
        <v>0.99997000000000003</v>
      </c>
      <c r="M4745" s="1">
        <v>3.3086399999999999E-30</v>
      </c>
      <c r="N4745" t="s">
        <v>10950</v>
      </c>
      <c r="O4745">
        <v>10184</v>
      </c>
      <c r="P4745" t="s">
        <v>1097</v>
      </c>
    </row>
    <row r="4746" spans="1:16">
      <c r="A4746" t="s">
        <v>11</v>
      </c>
      <c r="B4746" s="11" t="s">
        <v>2631</v>
      </c>
      <c r="C4746" t="s">
        <v>19260</v>
      </c>
      <c r="D4746" t="s">
        <v>2633</v>
      </c>
      <c r="E4746" t="s">
        <v>2634</v>
      </c>
      <c r="F4746" s="7">
        <v>9773.5341308553798</v>
      </c>
      <c r="G4746" t="s">
        <v>19261</v>
      </c>
      <c r="H4746">
        <v>2</v>
      </c>
      <c r="I4746" t="s">
        <v>17</v>
      </c>
      <c r="J4746" t="s">
        <v>17</v>
      </c>
      <c r="K4746">
        <v>73.900000000000006</v>
      </c>
      <c r="L4746">
        <v>0.99874200000000002</v>
      </c>
      <c r="M4746">
        <v>3.5722400000000001E-4</v>
      </c>
      <c r="N4746" t="s">
        <v>19262</v>
      </c>
      <c r="O4746">
        <v>523</v>
      </c>
      <c r="P4746" t="s">
        <v>3145</v>
      </c>
    </row>
    <row r="4747" spans="1:16">
      <c r="A4747" t="s">
        <v>11</v>
      </c>
      <c r="B4747" s="11" t="s">
        <v>2631</v>
      </c>
      <c r="C4747" t="s">
        <v>26497</v>
      </c>
      <c r="D4747" t="s">
        <v>2633</v>
      </c>
      <c r="E4747" t="s">
        <v>2634</v>
      </c>
      <c r="F4747" s="7">
        <v>9773.5341308553798</v>
      </c>
      <c r="G4747" t="s">
        <v>26498</v>
      </c>
      <c r="H4747">
        <v>15</v>
      </c>
      <c r="I4747" t="s">
        <v>17</v>
      </c>
      <c r="J4747" t="s">
        <v>17</v>
      </c>
      <c r="K4747">
        <v>255.21</v>
      </c>
      <c r="L4747">
        <v>0.71772899999999995</v>
      </c>
      <c r="M4747" s="1">
        <v>7.7391700000000005E-21</v>
      </c>
      <c r="N4747" t="s">
        <v>26499</v>
      </c>
      <c r="O4747">
        <v>13159</v>
      </c>
      <c r="P4747" t="s">
        <v>15968</v>
      </c>
    </row>
    <row r="4748" spans="1:16">
      <c r="A4748" t="s">
        <v>11</v>
      </c>
      <c r="B4748" s="11" t="s">
        <v>2631</v>
      </c>
      <c r="C4748" t="s">
        <v>30332</v>
      </c>
      <c r="D4748" t="s">
        <v>2633</v>
      </c>
      <c r="E4748" t="s">
        <v>2634</v>
      </c>
      <c r="F4748" s="7">
        <v>9773.5341308553798</v>
      </c>
      <c r="G4748" t="s">
        <v>30333</v>
      </c>
      <c r="H4748">
        <v>818</v>
      </c>
      <c r="I4748" t="s">
        <v>17</v>
      </c>
      <c r="J4748" t="s">
        <v>17</v>
      </c>
      <c r="K4748">
        <v>349.81</v>
      </c>
      <c r="L4748">
        <v>0.99135700000000004</v>
      </c>
      <c r="M4748" s="1">
        <v>1.65665E-88</v>
      </c>
      <c r="N4748" t="s">
        <v>30334</v>
      </c>
      <c r="O4748">
        <v>16078</v>
      </c>
      <c r="P4748" t="s">
        <v>1350</v>
      </c>
    </row>
    <row r="4749" spans="1:16">
      <c r="A4749" t="s">
        <v>11</v>
      </c>
      <c r="B4749" s="11" t="s">
        <v>2631</v>
      </c>
      <c r="C4749" t="s">
        <v>31539</v>
      </c>
      <c r="D4749" t="s">
        <v>2633</v>
      </c>
      <c r="E4749" t="s">
        <v>2634</v>
      </c>
      <c r="F4749" s="7">
        <v>9773.5341308553798</v>
      </c>
      <c r="G4749" t="s">
        <v>31540</v>
      </c>
      <c r="H4749" s="8">
        <v>1</v>
      </c>
      <c r="I4749" t="s">
        <v>17</v>
      </c>
      <c r="J4749" t="s">
        <v>17</v>
      </c>
      <c r="K4749">
        <v>45.68</v>
      </c>
      <c r="L4749">
        <v>0.99309899999999995</v>
      </c>
      <c r="M4749">
        <v>2.6241299999999999E-2</v>
      </c>
      <c r="N4749" t="s">
        <v>31541</v>
      </c>
      <c r="O4749">
        <v>5283</v>
      </c>
      <c r="P4749" t="s">
        <v>643</v>
      </c>
    </row>
    <row r="4750" spans="1:16">
      <c r="A4750" t="s">
        <v>11</v>
      </c>
      <c r="B4750" s="11" t="s">
        <v>2631</v>
      </c>
      <c r="C4750" t="s">
        <v>41960</v>
      </c>
      <c r="D4750" t="s">
        <v>2633</v>
      </c>
      <c r="E4750" t="s">
        <v>2634</v>
      </c>
      <c r="F4750" s="7">
        <v>9773.5341308553798</v>
      </c>
      <c r="G4750" t="s">
        <v>41961</v>
      </c>
      <c r="H4750">
        <v>6</v>
      </c>
      <c r="I4750" t="s">
        <v>17</v>
      </c>
      <c r="J4750" t="s">
        <v>17</v>
      </c>
      <c r="K4750">
        <v>85.355000000000004</v>
      </c>
      <c r="L4750">
        <v>1</v>
      </c>
      <c r="M4750">
        <v>5.3547600000000001E-4</v>
      </c>
      <c r="N4750" t="s">
        <v>41962</v>
      </c>
      <c r="O4750">
        <v>7616</v>
      </c>
      <c r="P4750" t="s">
        <v>1067</v>
      </c>
    </row>
    <row r="4751" spans="1:16">
      <c r="A4751" t="s">
        <v>11</v>
      </c>
      <c r="B4751" s="11" t="s">
        <v>2631</v>
      </c>
      <c r="C4751" t="s">
        <v>42288</v>
      </c>
      <c r="D4751" t="s">
        <v>2633</v>
      </c>
      <c r="E4751" t="s">
        <v>2634</v>
      </c>
      <c r="F4751" s="7">
        <v>9773.5341308553798</v>
      </c>
      <c r="G4751" t="s">
        <v>42289</v>
      </c>
      <c r="H4751">
        <v>3</v>
      </c>
      <c r="I4751" t="s">
        <v>17</v>
      </c>
      <c r="J4751" t="s">
        <v>17</v>
      </c>
      <c r="K4751">
        <v>51.445</v>
      </c>
      <c r="L4751">
        <v>1</v>
      </c>
      <c r="M4751">
        <v>1.31231E-2</v>
      </c>
      <c r="N4751" t="s">
        <v>42290</v>
      </c>
      <c r="O4751">
        <v>7265</v>
      </c>
      <c r="P4751" t="s">
        <v>28811</v>
      </c>
    </row>
    <row r="4752" spans="1:16">
      <c r="A4752" t="s">
        <v>11</v>
      </c>
      <c r="B4752" s="11" t="s">
        <v>2631</v>
      </c>
      <c r="C4752" t="s">
        <v>54243</v>
      </c>
      <c r="D4752" t="s">
        <v>2633</v>
      </c>
      <c r="E4752" t="s">
        <v>2634</v>
      </c>
      <c r="F4752" s="7">
        <v>9773.5341308553798</v>
      </c>
      <c r="G4752" t="s">
        <v>54244</v>
      </c>
      <c r="H4752">
        <v>149</v>
      </c>
      <c r="I4752" t="s">
        <v>17</v>
      </c>
      <c r="J4752" t="s">
        <v>17</v>
      </c>
      <c r="K4752">
        <v>315.06</v>
      </c>
      <c r="L4752">
        <v>0.97993300000000005</v>
      </c>
      <c r="M4752" s="1">
        <v>2.0363499999999999E-77</v>
      </c>
      <c r="N4752" t="s">
        <v>54245</v>
      </c>
      <c r="O4752">
        <v>13397</v>
      </c>
      <c r="P4752" t="s">
        <v>544</v>
      </c>
    </row>
    <row r="4753" spans="1:16">
      <c r="A4753" t="s">
        <v>11</v>
      </c>
      <c r="B4753" s="11" t="s">
        <v>2631</v>
      </c>
      <c r="C4753" t="s">
        <v>63893</v>
      </c>
      <c r="D4753" t="s">
        <v>2633</v>
      </c>
      <c r="E4753" t="s">
        <v>2634</v>
      </c>
      <c r="F4753" s="7">
        <v>9773.5341308553798</v>
      </c>
      <c r="G4753" t="s">
        <v>63894</v>
      </c>
      <c r="H4753">
        <v>3</v>
      </c>
      <c r="I4753" t="s">
        <v>17</v>
      </c>
      <c r="J4753" t="s">
        <v>17</v>
      </c>
      <c r="K4753">
        <v>140.13999999999999</v>
      </c>
      <c r="L4753">
        <v>0.983734</v>
      </c>
      <c r="M4753" s="1">
        <v>7.0742100000000003E-10</v>
      </c>
      <c r="N4753" t="s">
        <v>63895</v>
      </c>
      <c r="O4753">
        <v>7527</v>
      </c>
      <c r="P4753" t="s">
        <v>40</v>
      </c>
    </row>
    <row r="4754" spans="1:16">
      <c r="A4754" t="s">
        <v>11</v>
      </c>
      <c r="B4754" s="11" t="s">
        <v>2631</v>
      </c>
      <c r="C4754" t="s">
        <v>71990</v>
      </c>
      <c r="D4754" t="s">
        <v>2633</v>
      </c>
      <c r="E4754" t="s">
        <v>2634</v>
      </c>
      <c r="F4754" s="7">
        <v>9773.5341308553798</v>
      </c>
      <c r="G4754" t="s">
        <v>71991</v>
      </c>
      <c r="H4754" s="8">
        <v>1</v>
      </c>
      <c r="I4754" t="s">
        <v>17</v>
      </c>
      <c r="J4754" t="s">
        <v>17</v>
      </c>
      <c r="K4754">
        <v>85</v>
      </c>
      <c r="L4754">
        <v>0.76923799999999998</v>
      </c>
      <c r="M4754" s="1">
        <v>5.3569399999999995E-7</v>
      </c>
      <c r="N4754" t="s">
        <v>71992</v>
      </c>
      <c r="O4754">
        <v>8105</v>
      </c>
      <c r="P4754" t="s">
        <v>5591</v>
      </c>
    </row>
    <row r="4755" spans="1:16">
      <c r="A4755" t="s">
        <v>11</v>
      </c>
      <c r="B4755" s="11" t="s">
        <v>2631</v>
      </c>
      <c r="C4755" t="s">
        <v>80733</v>
      </c>
      <c r="D4755" t="s">
        <v>2633</v>
      </c>
      <c r="E4755" t="s">
        <v>2634</v>
      </c>
      <c r="F4755" s="7">
        <v>9773.5341308553798</v>
      </c>
      <c r="G4755" t="s">
        <v>80734</v>
      </c>
      <c r="H4755">
        <v>2</v>
      </c>
      <c r="I4755" t="s">
        <v>17</v>
      </c>
      <c r="J4755" t="s">
        <v>17</v>
      </c>
      <c r="K4755">
        <v>73.218999999999994</v>
      </c>
      <c r="L4755">
        <v>0.99990100000000004</v>
      </c>
      <c r="M4755">
        <v>4.1347999999999998E-4</v>
      </c>
      <c r="N4755" t="s">
        <v>80735</v>
      </c>
      <c r="O4755">
        <v>1106</v>
      </c>
      <c r="P4755" t="s">
        <v>5427</v>
      </c>
    </row>
    <row r="4756" spans="1:16">
      <c r="A4756" t="s">
        <v>11</v>
      </c>
      <c r="B4756" s="11" t="s">
        <v>2631</v>
      </c>
      <c r="C4756" t="s">
        <v>81913</v>
      </c>
      <c r="D4756" t="s">
        <v>2633</v>
      </c>
      <c r="E4756" t="s">
        <v>2634</v>
      </c>
      <c r="F4756" s="7">
        <v>9773.5341308553798</v>
      </c>
      <c r="G4756" t="s">
        <v>81914</v>
      </c>
      <c r="H4756">
        <v>11</v>
      </c>
      <c r="I4756" t="s">
        <v>17</v>
      </c>
      <c r="J4756" t="s">
        <v>17</v>
      </c>
      <c r="K4756">
        <v>208.46</v>
      </c>
      <c r="L4756">
        <v>0.99782599999999999</v>
      </c>
      <c r="M4756" s="1">
        <v>5.3760099999999999E-32</v>
      </c>
      <c r="N4756" t="s">
        <v>81915</v>
      </c>
      <c r="O4756">
        <v>7319</v>
      </c>
      <c r="P4756" t="s">
        <v>3145</v>
      </c>
    </row>
    <row r="4757" spans="1:16">
      <c r="A4757" t="s">
        <v>11</v>
      </c>
      <c r="B4757" s="11" t="s">
        <v>2631</v>
      </c>
      <c r="C4757" t="s">
        <v>88826</v>
      </c>
      <c r="D4757" t="s">
        <v>2633</v>
      </c>
      <c r="E4757" t="s">
        <v>2634</v>
      </c>
      <c r="F4757" s="7">
        <v>9773.5341308553798</v>
      </c>
      <c r="G4757" t="s">
        <v>88827</v>
      </c>
      <c r="H4757">
        <v>32</v>
      </c>
      <c r="I4757" t="s">
        <v>17</v>
      </c>
      <c r="J4757" t="s">
        <v>17</v>
      </c>
      <c r="K4757">
        <v>234.04</v>
      </c>
      <c r="L4757">
        <v>0.99722999999999995</v>
      </c>
      <c r="M4757" s="1">
        <v>2.9293700000000002E-55</v>
      </c>
      <c r="N4757" t="s">
        <v>88828</v>
      </c>
      <c r="O4757">
        <v>8462</v>
      </c>
      <c r="P4757" t="s">
        <v>2248</v>
      </c>
    </row>
    <row r="4758" spans="1:16">
      <c r="A4758" t="s">
        <v>89066</v>
      </c>
      <c r="B4758" s="11" t="s">
        <v>2631</v>
      </c>
      <c r="C4758" t="s">
        <v>89267</v>
      </c>
      <c r="D4758" t="s">
        <v>2633</v>
      </c>
      <c r="E4758" t="s">
        <v>2634</v>
      </c>
      <c r="F4758" s="7">
        <v>9773.5341308553798</v>
      </c>
      <c r="G4758" t="s">
        <v>89268</v>
      </c>
      <c r="H4758">
        <v>254</v>
      </c>
      <c r="I4758" t="s">
        <v>17</v>
      </c>
      <c r="J4758" t="s">
        <v>17</v>
      </c>
      <c r="K4758">
        <v>3.53</v>
      </c>
      <c r="L4758" t="s">
        <v>89071</v>
      </c>
      <c r="M4758">
        <v>2.3560000000000001E-4</v>
      </c>
      <c r="N4758" t="s">
        <v>89269</v>
      </c>
      <c r="O4758">
        <v>1526</v>
      </c>
      <c r="P4758" t="s">
        <v>89099</v>
      </c>
    </row>
    <row r="4759" spans="1:16">
      <c r="A4759" t="s">
        <v>89066</v>
      </c>
      <c r="B4759" s="11" t="s">
        <v>2631</v>
      </c>
      <c r="C4759" t="s">
        <v>94280</v>
      </c>
      <c r="D4759" t="s">
        <v>2633</v>
      </c>
      <c r="E4759" t="s">
        <v>2634</v>
      </c>
      <c r="F4759" s="7">
        <v>9773.5341308553798</v>
      </c>
      <c r="G4759" t="s">
        <v>94281</v>
      </c>
      <c r="H4759">
        <v>7</v>
      </c>
      <c r="I4759" t="s">
        <v>17</v>
      </c>
      <c r="J4759" t="s">
        <v>17</v>
      </c>
      <c r="K4759">
        <v>5.3</v>
      </c>
      <c r="L4759" t="s">
        <v>89071</v>
      </c>
      <c r="M4759">
        <v>8.9669999999999993E-3</v>
      </c>
      <c r="N4759" t="s">
        <v>94282</v>
      </c>
      <c r="O4759">
        <v>5864</v>
      </c>
      <c r="P4759" t="s">
        <v>89653</v>
      </c>
    </row>
    <row r="4760" spans="1:16">
      <c r="A4760" t="s">
        <v>89066</v>
      </c>
      <c r="B4760" s="11" t="s">
        <v>2631</v>
      </c>
      <c r="C4760" t="s">
        <v>94517</v>
      </c>
      <c r="D4760" t="s">
        <v>2633</v>
      </c>
      <c r="E4760" t="s">
        <v>2634</v>
      </c>
      <c r="F4760" s="7">
        <v>9773.5341308553798</v>
      </c>
      <c r="G4760" t="s">
        <v>94518</v>
      </c>
      <c r="H4760">
        <v>7</v>
      </c>
      <c r="I4760" t="s">
        <v>17</v>
      </c>
      <c r="J4760" t="s">
        <v>17</v>
      </c>
      <c r="K4760">
        <v>1.88</v>
      </c>
      <c r="L4760" t="s">
        <v>89071</v>
      </c>
      <c r="M4760">
        <v>1.883E-4</v>
      </c>
      <c r="N4760" t="s">
        <v>94519</v>
      </c>
      <c r="O4760">
        <v>6445</v>
      </c>
      <c r="P4760" t="s">
        <v>94520</v>
      </c>
    </row>
    <row r="4761" spans="1:16">
      <c r="A4761" t="s">
        <v>89066</v>
      </c>
      <c r="B4761" s="11" t="s">
        <v>2631</v>
      </c>
      <c r="C4761" t="s">
        <v>101620</v>
      </c>
      <c r="D4761" t="s">
        <v>2633</v>
      </c>
      <c r="E4761" t="s">
        <v>2634</v>
      </c>
      <c r="F4761" s="7">
        <v>9773.5341308553798</v>
      </c>
      <c r="G4761" t="s">
        <v>101621</v>
      </c>
      <c r="H4761">
        <v>2</v>
      </c>
      <c r="I4761" t="s">
        <v>17</v>
      </c>
      <c r="J4761" t="s">
        <v>17</v>
      </c>
      <c r="K4761">
        <v>2.85</v>
      </c>
      <c r="L4761" t="s">
        <v>89071</v>
      </c>
      <c r="M4761">
        <v>1.3869999999999999E-5</v>
      </c>
      <c r="N4761" t="s">
        <v>101622</v>
      </c>
      <c r="O4761">
        <v>6840</v>
      </c>
      <c r="P4761" t="s">
        <v>98921</v>
      </c>
    </row>
    <row r="4762" spans="1:16">
      <c r="A4762" t="s">
        <v>89066</v>
      </c>
      <c r="B4762" s="11" t="s">
        <v>2631</v>
      </c>
      <c r="C4762" t="s">
        <v>102111</v>
      </c>
      <c r="D4762" t="s">
        <v>2633</v>
      </c>
      <c r="E4762" t="s">
        <v>2634</v>
      </c>
      <c r="F4762" s="7">
        <v>9773.5341308553798</v>
      </c>
      <c r="G4762" t="s">
        <v>102112</v>
      </c>
      <c r="H4762">
        <v>2</v>
      </c>
      <c r="I4762" t="s">
        <v>17</v>
      </c>
      <c r="J4762" t="s">
        <v>17</v>
      </c>
      <c r="K4762">
        <v>2.52</v>
      </c>
      <c r="L4762" t="s">
        <v>89071</v>
      </c>
      <c r="M4762">
        <v>1.5330000000000001E-5</v>
      </c>
      <c r="N4762" t="s">
        <v>102113</v>
      </c>
      <c r="O4762">
        <v>10565</v>
      </c>
      <c r="P4762" t="s">
        <v>91308</v>
      </c>
    </row>
    <row r="4763" spans="1:16">
      <c r="A4763" t="s">
        <v>89066</v>
      </c>
      <c r="B4763" s="11" t="s">
        <v>2631</v>
      </c>
      <c r="C4763" t="s">
        <v>103823</v>
      </c>
      <c r="D4763" t="s">
        <v>2633</v>
      </c>
      <c r="E4763" t="s">
        <v>2634</v>
      </c>
      <c r="F4763" s="7">
        <v>9773.5341308553798</v>
      </c>
      <c r="G4763" t="s">
        <v>103824</v>
      </c>
      <c r="H4763" s="8">
        <v>1</v>
      </c>
      <c r="I4763" t="s">
        <v>17</v>
      </c>
      <c r="J4763" t="s">
        <v>17</v>
      </c>
      <c r="K4763">
        <v>3.48</v>
      </c>
      <c r="L4763" t="s">
        <v>89071</v>
      </c>
      <c r="M4763">
        <v>0</v>
      </c>
      <c r="N4763" t="s">
        <v>103825</v>
      </c>
      <c r="O4763">
        <v>6161</v>
      </c>
      <c r="P4763" t="s">
        <v>89114</v>
      </c>
    </row>
    <row r="4764" spans="1:16">
      <c r="A4764" t="s">
        <v>89066</v>
      </c>
      <c r="B4764" s="11" t="s">
        <v>2631</v>
      </c>
      <c r="C4764" t="s">
        <v>106425</v>
      </c>
      <c r="D4764" t="s">
        <v>2633</v>
      </c>
      <c r="E4764" t="s">
        <v>2634</v>
      </c>
      <c r="F4764" s="7">
        <v>9773.5341308553798</v>
      </c>
      <c r="G4764" t="s">
        <v>106426</v>
      </c>
      <c r="H4764" s="8">
        <v>1</v>
      </c>
      <c r="I4764" t="s">
        <v>17</v>
      </c>
      <c r="J4764" t="s">
        <v>17</v>
      </c>
      <c r="K4764">
        <v>1.98</v>
      </c>
      <c r="L4764" t="s">
        <v>89071</v>
      </c>
      <c r="M4764">
        <v>1.593E-4</v>
      </c>
      <c r="N4764" t="s">
        <v>106427</v>
      </c>
      <c r="O4764">
        <v>12030</v>
      </c>
      <c r="P4764" t="s">
        <v>91171</v>
      </c>
    </row>
    <row r="4765" spans="1:16">
      <c r="A4765" t="s">
        <v>89066</v>
      </c>
      <c r="B4765" s="11" t="s">
        <v>2631</v>
      </c>
      <c r="C4765" t="s">
        <v>109197</v>
      </c>
      <c r="D4765" t="s">
        <v>2633</v>
      </c>
      <c r="E4765" t="s">
        <v>2634</v>
      </c>
      <c r="F4765" s="7">
        <v>9773.5341308553798</v>
      </c>
      <c r="G4765" t="s">
        <v>109198</v>
      </c>
      <c r="H4765" s="8">
        <v>1</v>
      </c>
      <c r="I4765" t="s">
        <v>17</v>
      </c>
      <c r="J4765" t="s">
        <v>17</v>
      </c>
      <c r="K4765">
        <v>3.78</v>
      </c>
      <c r="L4765" t="s">
        <v>89071</v>
      </c>
      <c r="M4765">
        <v>0</v>
      </c>
      <c r="N4765" t="s">
        <v>109199</v>
      </c>
      <c r="O4765">
        <v>9131</v>
      </c>
      <c r="P4765" t="s">
        <v>89714</v>
      </c>
    </row>
    <row r="4766" spans="1:16">
      <c r="A4766" t="s">
        <v>89066</v>
      </c>
      <c r="B4766" s="11" t="s">
        <v>2631</v>
      </c>
      <c r="C4766" t="s">
        <v>111033</v>
      </c>
      <c r="D4766" t="s">
        <v>2633</v>
      </c>
      <c r="E4766" t="s">
        <v>2634</v>
      </c>
      <c r="F4766" s="7">
        <v>9773.5341308553798</v>
      </c>
      <c r="G4766" t="s">
        <v>111034</v>
      </c>
      <c r="H4766" s="8">
        <v>1</v>
      </c>
      <c r="I4766" t="s">
        <v>17</v>
      </c>
      <c r="J4766" t="s">
        <v>17</v>
      </c>
      <c r="K4766">
        <v>2.1</v>
      </c>
      <c r="L4766" t="s">
        <v>89071</v>
      </c>
      <c r="M4766">
        <v>1.085E-3</v>
      </c>
      <c r="N4766" t="s">
        <v>111035</v>
      </c>
      <c r="O4766">
        <v>11776</v>
      </c>
      <c r="P4766" t="s">
        <v>99983</v>
      </c>
    </row>
    <row r="4767" spans="1:16">
      <c r="A4767" t="s">
        <v>11</v>
      </c>
      <c r="B4767" s="11" t="s">
        <v>2631</v>
      </c>
      <c r="C4767" t="s">
        <v>116469</v>
      </c>
      <c r="D4767" t="s">
        <v>2633</v>
      </c>
      <c r="E4767" t="s">
        <v>2634</v>
      </c>
      <c r="F4767" s="7">
        <v>9773.5341308553798</v>
      </c>
      <c r="G4767" t="s">
        <v>116470</v>
      </c>
      <c r="H4767" s="8">
        <v>1</v>
      </c>
      <c r="I4767" t="s">
        <v>89093</v>
      </c>
      <c r="J4767" t="s">
        <v>17</v>
      </c>
      <c r="K4767">
        <v>50.539000000000001</v>
      </c>
      <c r="L4767">
        <v>0.52636700000000003</v>
      </c>
      <c r="M4767">
        <v>5.3516299999999996E-4</v>
      </c>
      <c r="N4767" t="s">
        <v>116471</v>
      </c>
      <c r="O4767">
        <v>6161</v>
      </c>
      <c r="P4767" t="s">
        <v>1480</v>
      </c>
    </row>
    <row r="4768" spans="1:16">
      <c r="A4768" t="s">
        <v>11</v>
      </c>
      <c r="B4768" s="11" t="s">
        <v>41310</v>
      </c>
      <c r="C4768" t="s">
        <v>41311</v>
      </c>
      <c r="D4768" t="s">
        <v>41312</v>
      </c>
      <c r="E4768" t="s">
        <v>41313</v>
      </c>
      <c r="F4768" s="7">
        <v>891.75939522487295</v>
      </c>
      <c r="G4768" t="s">
        <v>41314</v>
      </c>
      <c r="H4768">
        <v>2</v>
      </c>
      <c r="I4768" t="s">
        <v>17</v>
      </c>
      <c r="J4768" t="s">
        <v>17</v>
      </c>
      <c r="K4768">
        <v>84.891999999999996</v>
      </c>
      <c r="L4768">
        <v>0.93806100000000003</v>
      </c>
      <c r="M4768">
        <v>8.1442600000000004E-4</v>
      </c>
      <c r="N4768" t="s">
        <v>41315</v>
      </c>
      <c r="O4768">
        <v>9519</v>
      </c>
      <c r="P4768" t="s">
        <v>697</v>
      </c>
    </row>
    <row r="4769" spans="1:16">
      <c r="A4769" t="s">
        <v>11</v>
      </c>
      <c r="B4769" s="11" t="s">
        <v>41310</v>
      </c>
      <c r="C4769" t="s">
        <v>86957</v>
      </c>
      <c r="D4769" t="s">
        <v>41312</v>
      </c>
      <c r="E4769" t="s">
        <v>41313</v>
      </c>
      <c r="F4769" s="7">
        <v>891.75939522487295</v>
      </c>
      <c r="G4769" t="s">
        <v>86958</v>
      </c>
      <c r="H4769" s="8">
        <v>1</v>
      </c>
      <c r="I4769" t="s">
        <v>17</v>
      </c>
      <c r="J4769" t="s">
        <v>17</v>
      </c>
      <c r="K4769">
        <v>73.465999999999994</v>
      </c>
      <c r="L4769">
        <v>1</v>
      </c>
      <c r="M4769">
        <v>1.1599100000000001E-3</v>
      </c>
      <c r="N4769" t="s">
        <v>86959</v>
      </c>
      <c r="O4769">
        <v>8300</v>
      </c>
      <c r="P4769" t="s">
        <v>1905</v>
      </c>
    </row>
    <row r="4770" spans="1:16">
      <c r="A4770" t="s">
        <v>11</v>
      </c>
      <c r="B4770" s="11" t="s">
        <v>20012</v>
      </c>
      <c r="C4770" t="s">
        <v>20013</v>
      </c>
      <c r="D4770" t="s">
        <v>20014</v>
      </c>
      <c r="E4770" t="s">
        <v>20015</v>
      </c>
      <c r="F4770" s="7">
        <v>1630.0983769250099</v>
      </c>
      <c r="G4770" t="s">
        <v>20016</v>
      </c>
      <c r="H4770">
        <v>5</v>
      </c>
      <c r="I4770" t="s">
        <v>17</v>
      </c>
      <c r="J4770" t="s">
        <v>17</v>
      </c>
      <c r="K4770">
        <v>85.495999999999995</v>
      </c>
      <c r="L4770">
        <v>0.75554299999999996</v>
      </c>
      <c r="M4770">
        <v>1.09286E-4</v>
      </c>
      <c r="N4770" t="s">
        <v>20017</v>
      </c>
      <c r="O4770">
        <v>4167</v>
      </c>
      <c r="P4770" t="s">
        <v>391</v>
      </c>
    </row>
    <row r="4771" spans="1:16">
      <c r="A4771" t="s">
        <v>11</v>
      </c>
      <c r="B4771" s="11" t="s">
        <v>20012</v>
      </c>
      <c r="C4771" t="s">
        <v>27666</v>
      </c>
      <c r="D4771" t="s">
        <v>20014</v>
      </c>
      <c r="E4771" t="s">
        <v>20015</v>
      </c>
      <c r="F4771" s="7">
        <v>1630.0983769250099</v>
      </c>
      <c r="G4771" t="s">
        <v>27667</v>
      </c>
      <c r="H4771">
        <v>239</v>
      </c>
      <c r="I4771" t="s">
        <v>17</v>
      </c>
      <c r="J4771" t="s">
        <v>17</v>
      </c>
      <c r="K4771">
        <v>153.81</v>
      </c>
      <c r="L4771">
        <v>0.99973199999999995</v>
      </c>
      <c r="M4771" s="1">
        <v>1.7298200000000001E-16</v>
      </c>
      <c r="N4771" t="s">
        <v>27668</v>
      </c>
      <c r="O4771">
        <v>9051</v>
      </c>
      <c r="P4771" t="s">
        <v>8646</v>
      </c>
    </row>
    <row r="4772" spans="1:16">
      <c r="A4772" t="s">
        <v>11</v>
      </c>
      <c r="B4772" s="11" t="s">
        <v>20012</v>
      </c>
      <c r="C4772" t="s">
        <v>34649</v>
      </c>
      <c r="D4772" t="s">
        <v>20014</v>
      </c>
      <c r="E4772" t="s">
        <v>20015</v>
      </c>
      <c r="F4772" s="7">
        <v>1630.0983769250099</v>
      </c>
      <c r="G4772" t="s">
        <v>34650</v>
      </c>
      <c r="H4772">
        <v>84</v>
      </c>
      <c r="I4772" t="s">
        <v>17</v>
      </c>
      <c r="J4772" t="s">
        <v>17</v>
      </c>
      <c r="K4772">
        <v>97.45</v>
      </c>
      <c r="L4772">
        <v>0.99999400000000005</v>
      </c>
      <c r="M4772" s="1">
        <v>6.8366099999999996E-5</v>
      </c>
      <c r="N4772" t="s">
        <v>34651</v>
      </c>
      <c r="O4772">
        <v>8630</v>
      </c>
      <c r="P4772" t="s">
        <v>458</v>
      </c>
    </row>
    <row r="4773" spans="1:16">
      <c r="A4773" t="s">
        <v>11</v>
      </c>
      <c r="B4773" s="11" t="s">
        <v>20012</v>
      </c>
      <c r="C4773" t="s">
        <v>44130</v>
      </c>
      <c r="D4773" t="s">
        <v>20014</v>
      </c>
      <c r="E4773" t="s">
        <v>20015</v>
      </c>
      <c r="F4773" s="7">
        <v>1630.0983769250099</v>
      </c>
      <c r="G4773" t="s">
        <v>44131</v>
      </c>
      <c r="H4773">
        <v>358</v>
      </c>
      <c r="I4773" t="s">
        <v>17</v>
      </c>
      <c r="J4773" t="s">
        <v>17</v>
      </c>
      <c r="K4773">
        <v>175.66</v>
      </c>
      <c r="L4773">
        <v>0.99945099999999998</v>
      </c>
      <c r="M4773" s="1">
        <v>3.9954099999999998E-12</v>
      </c>
      <c r="N4773" t="s">
        <v>44132</v>
      </c>
      <c r="O4773">
        <v>9473</v>
      </c>
      <c r="P4773" t="s">
        <v>75</v>
      </c>
    </row>
    <row r="4774" spans="1:16">
      <c r="A4774" t="s">
        <v>11</v>
      </c>
      <c r="B4774" s="11" t="s">
        <v>20012</v>
      </c>
      <c r="C4774" t="s">
        <v>48400</v>
      </c>
      <c r="D4774" t="s">
        <v>20014</v>
      </c>
      <c r="E4774" t="s">
        <v>20015</v>
      </c>
      <c r="F4774" s="7">
        <v>1630.0983769250099</v>
      </c>
      <c r="G4774" t="s">
        <v>48401</v>
      </c>
      <c r="H4774">
        <v>33</v>
      </c>
      <c r="I4774" t="s">
        <v>17</v>
      </c>
      <c r="J4774" t="s">
        <v>17</v>
      </c>
      <c r="K4774">
        <v>100.02</v>
      </c>
      <c r="L4774">
        <v>0.99904700000000002</v>
      </c>
      <c r="M4774">
        <v>1.0305100000000001E-3</v>
      </c>
      <c r="N4774" t="s">
        <v>48402</v>
      </c>
      <c r="O4774">
        <v>1248</v>
      </c>
      <c r="P4774" t="s">
        <v>2015</v>
      </c>
    </row>
    <row r="4775" spans="1:16">
      <c r="A4775" t="s">
        <v>11</v>
      </c>
      <c r="B4775" s="11" t="s">
        <v>20012</v>
      </c>
      <c r="C4775" t="s">
        <v>52460</v>
      </c>
      <c r="D4775" t="s">
        <v>20014</v>
      </c>
      <c r="E4775" t="s">
        <v>20015</v>
      </c>
      <c r="F4775" s="7">
        <v>1630.0983769250099</v>
      </c>
      <c r="G4775" t="s">
        <v>52461</v>
      </c>
      <c r="H4775">
        <v>28</v>
      </c>
      <c r="I4775" t="s">
        <v>17</v>
      </c>
      <c r="J4775" t="s">
        <v>17</v>
      </c>
      <c r="K4775">
        <v>297.67</v>
      </c>
      <c r="L4775">
        <v>0.98486200000000002</v>
      </c>
      <c r="M4775" s="1">
        <v>2.9247300000000001E-74</v>
      </c>
      <c r="N4775" t="s">
        <v>52462</v>
      </c>
      <c r="O4775">
        <v>17868</v>
      </c>
      <c r="P4775" t="s">
        <v>3802</v>
      </c>
    </row>
    <row r="4776" spans="1:16">
      <c r="A4776" t="s">
        <v>11</v>
      </c>
      <c r="B4776" s="11" t="s">
        <v>20012</v>
      </c>
      <c r="C4776" t="s">
        <v>62168</v>
      </c>
      <c r="D4776" t="s">
        <v>20014</v>
      </c>
      <c r="E4776" t="s">
        <v>20015</v>
      </c>
      <c r="F4776" s="7">
        <v>1630.0983769250099</v>
      </c>
      <c r="G4776" t="s">
        <v>62169</v>
      </c>
      <c r="H4776">
        <v>4</v>
      </c>
      <c r="I4776" t="s">
        <v>17</v>
      </c>
      <c r="J4776" t="s">
        <v>17</v>
      </c>
      <c r="K4776">
        <v>148.19999999999999</v>
      </c>
      <c r="L4776">
        <v>1</v>
      </c>
      <c r="M4776" s="1">
        <v>1.1615E-16</v>
      </c>
      <c r="N4776" t="s">
        <v>62170</v>
      </c>
      <c r="O4776">
        <v>19523</v>
      </c>
      <c r="P4776" t="s">
        <v>983</v>
      </c>
    </row>
    <row r="4777" spans="1:16">
      <c r="A4777" t="s">
        <v>11</v>
      </c>
      <c r="B4777" s="11" t="s">
        <v>20012</v>
      </c>
      <c r="C4777" t="s">
        <v>64878</v>
      </c>
      <c r="D4777" t="s">
        <v>20014</v>
      </c>
      <c r="E4777" t="s">
        <v>20015</v>
      </c>
      <c r="F4777" s="7">
        <v>1630.0983769250099</v>
      </c>
      <c r="G4777" t="s">
        <v>64879</v>
      </c>
      <c r="H4777">
        <v>22</v>
      </c>
      <c r="I4777" t="s">
        <v>17</v>
      </c>
      <c r="J4777" t="s">
        <v>17</v>
      </c>
      <c r="K4777">
        <v>90.149000000000001</v>
      </c>
      <c r="L4777">
        <v>1</v>
      </c>
      <c r="M4777">
        <v>9.2950699999999999E-4</v>
      </c>
      <c r="N4777" t="s">
        <v>64880</v>
      </c>
      <c r="O4777">
        <v>6377</v>
      </c>
      <c r="P4777" t="s">
        <v>398</v>
      </c>
    </row>
    <row r="4778" spans="1:16">
      <c r="A4778" t="s">
        <v>11</v>
      </c>
      <c r="B4778" s="11" t="s">
        <v>20012</v>
      </c>
      <c r="C4778" t="s">
        <v>79863</v>
      </c>
      <c r="D4778" t="s">
        <v>20014</v>
      </c>
      <c r="E4778" t="s">
        <v>20015</v>
      </c>
      <c r="F4778" s="7">
        <v>1630.0983769250099</v>
      </c>
      <c r="G4778" t="s">
        <v>79864</v>
      </c>
      <c r="H4778">
        <v>5</v>
      </c>
      <c r="I4778" t="s">
        <v>17</v>
      </c>
      <c r="J4778" t="s">
        <v>17</v>
      </c>
      <c r="K4778">
        <v>54.500999999999998</v>
      </c>
      <c r="L4778">
        <v>0.82984500000000005</v>
      </c>
      <c r="M4778">
        <v>5.6495899999999997E-4</v>
      </c>
      <c r="N4778" t="s">
        <v>79865</v>
      </c>
      <c r="O4778">
        <v>13076</v>
      </c>
      <c r="P4778" t="s">
        <v>68</v>
      </c>
    </row>
    <row r="4779" spans="1:16">
      <c r="A4779" t="s">
        <v>11</v>
      </c>
      <c r="B4779" s="11" t="s">
        <v>20012</v>
      </c>
      <c r="C4779" t="s">
        <v>80958</v>
      </c>
      <c r="D4779" t="s">
        <v>20014</v>
      </c>
      <c r="E4779" t="s">
        <v>20015</v>
      </c>
      <c r="F4779" s="7">
        <v>1630.0983769250099</v>
      </c>
      <c r="G4779" t="s">
        <v>80959</v>
      </c>
      <c r="H4779">
        <v>6</v>
      </c>
      <c r="I4779" t="s">
        <v>17</v>
      </c>
      <c r="J4779" t="s">
        <v>17</v>
      </c>
      <c r="K4779">
        <v>238.83</v>
      </c>
      <c r="L4779">
        <v>0.98525200000000002</v>
      </c>
      <c r="M4779" s="1">
        <v>1.09764E-46</v>
      </c>
      <c r="N4779" t="s">
        <v>80960</v>
      </c>
      <c r="O4779">
        <v>7910</v>
      </c>
      <c r="P4779" t="s">
        <v>298</v>
      </c>
    </row>
    <row r="4780" spans="1:16">
      <c r="A4780" t="s">
        <v>89066</v>
      </c>
      <c r="B4780" s="11" t="s">
        <v>20012</v>
      </c>
      <c r="C4780" t="s">
        <v>89636</v>
      </c>
      <c r="D4780" t="s">
        <v>20014</v>
      </c>
      <c r="E4780" t="s">
        <v>20015</v>
      </c>
      <c r="F4780" s="7">
        <v>1630.0983769250099</v>
      </c>
      <c r="G4780" t="s">
        <v>89637</v>
      </c>
      <c r="H4780">
        <v>107</v>
      </c>
      <c r="I4780" t="s">
        <v>17</v>
      </c>
      <c r="J4780" t="s">
        <v>17</v>
      </c>
      <c r="K4780">
        <v>6.33</v>
      </c>
      <c r="L4780" t="s">
        <v>89071</v>
      </c>
      <c r="M4780">
        <v>0</v>
      </c>
      <c r="N4780" t="s">
        <v>89638</v>
      </c>
      <c r="O4780">
        <v>12899</v>
      </c>
      <c r="P4780" t="s">
        <v>89127</v>
      </c>
    </row>
    <row r="4781" spans="1:16">
      <c r="A4781" t="s">
        <v>89066</v>
      </c>
      <c r="B4781" s="11" t="s">
        <v>20012</v>
      </c>
      <c r="C4781" t="s">
        <v>91461</v>
      </c>
      <c r="D4781" t="s">
        <v>20014</v>
      </c>
      <c r="E4781" t="s">
        <v>20015</v>
      </c>
      <c r="F4781" s="7">
        <v>1630.0983769250099</v>
      </c>
      <c r="G4781" t="s">
        <v>91462</v>
      </c>
      <c r="H4781">
        <v>21</v>
      </c>
      <c r="I4781" t="s">
        <v>17</v>
      </c>
      <c r="J4781" t="s">
        <v>17</v>
      </c>
      <c r="K4781">
        <v>2.81</v>
      </c>
      <c r="L4781" t="s">
        <v>89071</v>
      </c>
      <c r="M4781">
        <v>1.1150000000000001E-3</v>
      </c>
      <c r="N4781" t="s">
        <v>91463</v>
      </c>
      <c r="O4781">
        <v>9618</v>
      </c>
      <c r="P4781" t="s">
        <v>90737</v>
      </c>
    </row>
    <row r="4782" spans="1:16">
      <c r="A4782" t="s">
        <v>89066</v>
      </c>
      <c r="B4782" s="11" t="s">
        <v>20012</v>
      </c>
      <c r="C4782" t="s">
        <v>104257</v>
      </c>
      <c r="D4782" t="s">
        <v>20014</v>
      </c>
      <c r="E4782" t="s">
        <v>20015</v>
      </c>
      <c r="F4782" s="7">
        <v>1630.0983769250099</v>
      </c>
      <c r="G4782" t="s">
        <v>104258</v>
      </c>
      <c r="H4782" s="8">
        <v>1</v>
      </c>
      <c r="I4782" t="s">
        <v>17</v>
      </c>
      <c r="J4782" t="s">
        <v>17</v>
      </c>
      <c r="K4782">
        <v>1.99</v>
      </c>
      <c r="L4782" t="s">
        <v>89071</v>
      </c>
      <c r="M4782">
        <v>4.5310000000000003E-3</v>
      </c>
      <c r="N4782" t="s">
        <v>93387</v>
      </c>
      <c r="O4782">
        <v>13520</v>
      </c>
      <c r="P4782" t="s">
        <v>90666</v>
      </c>
    </row>
    <row r="4783" spans="1:16">
      <c r="A4783" t="s">
        <v>11</v>
      </c>
      <c r="B4783" s="11" t="s">
        <v>3870</v>
      </c>
      <c r="C4783" t="s">
        <v>3871</v>
      </c>
      <c r="D4783" t="s">
        <v>3872</v>
      </c>
      <c r="E4783" t="s">
        <v>3873</v>
      </c>
      <c r="F4783" s="7">
        <v>77962.568664373306</v>
      </c>
      <c r="G4783" t="s">
        <v>3874</v>
      </c>
      <c r="H4783">
        <v>28</v>
      </c>
      <c r="I4783" t="s">
        <v>17</v>
      </c>
      <c r="J4783" t="s">
        <v>17</v>
      </c>
      <c r="K4783">
        <v>205.68</v>
      </c>
      <c r="L4783">
        <v>0.99999899999999997</v>
      </c>
      <c r="M4783" s="1">
        <v>8.8484100000000004E-25</v>
      </c>
      <c r="N4783" t="s">
        <v>3875</v>
      </c>
      <c r="O4783">
        <v>15096</v>
      </c>
      <c r="P4783" t="s">
        <v>1836</v>
      </c>
    </row>
    <row r="4784" spans="1:16">
      <c r="A4784" t="s">
        <v>11</v>
      </c>
      <c r="B4784" s="11" t="s">
        <v>3870</v>
      </c>
      <c r="C4784" t="s">
        <v>4802</v>
      </c>
      <c r="D4784" t="s">
        <v>3872</v>
      </c>
      <c r="E4784" t="s">
        <v>3873</v>
      </c>
      <c r="F4784" s="7">
        <v>77962.568664373306</v>
      </c>
      <c r="G4784" t="s">
        <v>4803</v>
      </c>
      <c r="H4784">
        <v>41</v>
      </c>
      <c r="I4784" t="s">
        <v>17</v>
      </c>
      <c r="J4784" t="s">
        <v>17</v>
      </c>
      <c r="K4784">
        <v>182.1</v>
      </c>
      <c r="L4784">
        <v>0.91251800000000005</v>
      </c>
      <c r="M4784" s="1">
        <v>8.5511299999999996E-25</v>
      </c>
      <c r="N4784" t="s">
        <v>4804</v>
      </c>
      <c r="O4784">
        <v>10158</v>
      </c>
      <c r="P4784" t="s">
        <v>47</v>
      </c>
    </row>
    <row r="4785" spans="1:16">
      <c r="A4785" t="s">
        <v>11</v>
      </c>
      <c r="B4785" s="11" t="s">
        <v>3870</v>
      </c>
      <c r="C4785" t="s">
        <v>7681</v>
      </c>
      <c r="D4785" t="s">
        <v>3872</v>
      </c>
      <c r="E4785" t="s">
        <v>3873</v>
      </c>
      <c r="F4785" s="7">
        <v>77962.568664373306</v>
      </c>
      <c r="G4785" t="s">
        <v>7682</v>
      </c>
      <c r="H4785">
        <v>15</v>
      </c>
      <c r="I4785" t="s">
        <v>17</v>
      </c>
      <c r="J4785" t="s">
        <v>17</v>
      </c>
      <c r="K4785">
        <v>107.19</v>
      </c>
      <c r="L4785">
        <v>0.81920800000000005</v>
      </c>
      <c r="M4785" s="1">
        <v>3.52867E-16</v>
      </c>
      <c r="N4785" t="s">
        <v>7683</v>
      </c>
      <c r="O4785">
        <v>24624</v>
      </c>
      <c r="P4785" t="s">
        <v>1412</v>
      </c>
    </row>
    <row r="4786" spans="1:16">
      <c r="A4786" t="s">
        <v>11</v>
      </c>
      <c r="B4786" s="11" t="s">
        <v>3870</v>
      </c>
      <c r="C4786" t="s">
        <v>9636</v>
      </c>
      <c r="D4786" t="s">
        <v>3872</v>
      </c>
      <c r="E4786" t="s">
        <v>3873</v>
      </c>
      <c r="F4786" s="7">
        <v>77962.568664373306</v>
      </c>
      <c r="G4786" t="s">
        <v>9637</v>
      </c>
      <c r="H4786">
        <v>214</v>
      </c>
      <c r="I4786" t="s">
        <v>17</v>
      </c>
      <c r="J4786" t="s">
        <v>17</v>
      </c>
      <c r="K4786">
        <v>263.07</v>
      </c>
      <c r="L4786">
        <v>1</v>
      </c>
      <c r="M4786" s="1">
        <v>1.5229199999999999E-50</v>
      </c>
      <c r="N4786" t="s">
        <v>9638</v>
      </c>
      <c r="O4786">
        <v>11000</v>
      </c>
      <c r="P4786" t="s">
        <v>3923</v>
      </c>
    </row>
    <row r="4787" spans="1:16">
      <c r="A4787" t="s">
        <v>11</v>
      </c>
      <c r="B4787" s="11" t="s">
        <v>3870</v>
      </c>
      <c r="C4787" t="s">
        <v>15996</v>
      </c>
      <c r="D4787" t="s">
        <v>3872</v>
      </c>
      <c r="E4787" t="s">
        <v>3873</v>
      </c>
      <c r="F4787" s="7">
        <v>77962.568664373306</v>
      </c>
      <c r="G4787" t="s">
        <v>15997</v>
      </c>
      <c r="H4787">
        <v>8</v>
      </c>
      <c r="I4787" t="s">
        <v>17</v>
      </c>
      <c r="J4787" t="s">
        <v>17</v>
      </c>
      <c r="K4787">
        <v>157.84</v>
      </c>
      <c r="L4787">
        <v>0.96444399999999997</v>
      </c>
      <c r="M4787" s="1">
        <v>6.1146599999999997E-58</v>
      </c>
      <c r="N4787" t="s">
        <v>15998</v>
      </c>
      <c r="O4787">
        <v>20190</v>
      </c>
      <c r="P4787" t="s">
        <v>3437</v>
      </c>
    </row>
    <row r="4788" spans="1:16">
      <c r="A4788" t="s">
        <v>11</v>
      </c>
      <c r="B4788" s="11" t="s">
        <v>3870</v>
      </c>
      <c r="C4788" t="s">
        <v>17326</v>
      </c>
      <c r="D4788" t="s">
        <v>3872</v>
      </c>
      <c r="E4788" t="s">
        <v>3873</v>
      </c>
      <c r="F4788" s="7">
        <v>77962.568664373306</v>
      </c>
      <c r="G4788" t="s">
        <v>17327</v>
      </c>
      <c r="H4788">
        <v>16</v>
      </c>
      <c r="I4788" t="s">
        <v>17</v>
      </c>
      <c r="J4788" t="s">
        <v>17</v>
      </c>
      <c r="K4788">
        <v>114.86</v>
      </c>
      <c r="L4788">
        <v>1</v>
      </c>
      <c r="M4788" s="1">
        <v>9.6680999999999998E-6</v>
      </c>
      <c r="N4788" t="s">
        <v>17328</v>
      </c>
      <c r="O4788">
        <v>11514</v>
      </c>
      <c r="P4788" t="s">
        <v>6424</v>
      </c>
    </row>
    <row r="4789" spans="1:16">
      <c r="A4789" t="s">
        <v>11</v>
      </c>
      <c r="B4789" s="11" t="s">
        <v>3870</v>
      </c>
      <c r="C4789" t="s">
        <v>20809</v>
      </c>
      <c r="D4789" t="s">
        <v>3872</v>
      </c>
      <c r="E4789" t="s">
        <v>3873</v>
      </c>
      <c r="F4789" s="7">
        <v>77962.568664373306</v>
      </c>
      <c r="G4789" t="s">
        <v>20810</v>
      </c>
      <c r="H4789">
        <v>79</v>
      </c>
      <c r="I4789" t="s">
        <v>17</v>
      </c>
      <c r="J4789" t="s">
        <v>17</v>
      </c>
      <c r="K4789">
        <v>336.33</v>
      </c>
      <c r="L4789">
        <v>0.79132499999999995</v>
      </c>
      <c r="M4789" s="1">
        <v>7.1812599999999995E-100</v>
      </c>
      <c r="N4789" t="s">
        <v>20811</v>
      </c>
      <c r="O4789">
        <v>10423</v>
      </c>
      <c r="P4789" t="s">
        <v>15720</v>
      </c>
    </row>
    <row r="4790" spans="1:16">
      <c r="A4790" t="s">
        <v>11</v>
      </c>
      <c r="B4790" s="11" t="s">
        <v>3870</v>
      </c>
      <c r="C4790" t="s">
        <v>23129</v>
      </c>
      <c r="D4790" t="s">
        <v>3872</v>
      </c>
      <c r="E4790" t="s">
        <v>3873</v>
      </c>
      <c r="F4790" s="7">
        <v>77962.568664373306</v>
      </c>
      <c r="G4790" t="s">
        <v>23130</v>
      </c>
      <c r="H4790">
        <v>266</v>
      </c>
      <c r="I4790" t="s">
        <v>17</v>
      </c>
      <c r="J4790" t="s">
        <v>17</v>
      </c>
      <c r="K4790">
        <v>210.34</v>
      </c>
      <c r="L4790">
        <v>0.95613999999999999</v>
      </c>
      <c r="M4790" s="1">
        <v>3.8217399999999999E-31</v>
      </c>
      <c r="N4790" t="s">
        <v>23131</v>
      </c>
      <c r="O4790">
        <v>19348</v>
      </c>
      <c r="P4790" t="s">
        <v>2227</v>
      </c>
    </row>
    <row r="4791" spans="1:16">
      <c r="A4791" t="s">
        <v>11</v>
      </c>
      <c r="B4791" s="11" t="s">
        <v>3870</v>
      </c>
      <c r="C4791" t="s">
        <v>24505</v>
      </c>
      <c r="D4791" t="s">
        <v>3872</v>
      </c>
      <c r="E4791" t="s">
        <v>3873</v>
      </c>
      <c r="F4791" s="7">
        <v>77962.568664373306</v>
      </c>
      <c r="G4791" t="s">
        <v>24506</v>
      </c>
      <c r="H4791">
        <v>710</v>
      </c>
      <c r="I4791" t="s">
        <v>17</v>
      </c>
      <c r="J4791" t="s">
        <v>17</v>
      </c>
      <c r="K4791">
        <v>257.2</v>
      </c>
      <c r="L4791">
        <v>1</v>
      </c>
      <c r="M4791" s="1">
        <v>2.2293399999999999E-56</v>
      </c>
      <c r="N4791" t="s">
        <v>24507</v>
      </c>
      <c r="O4791">
        <v>11321</v>
      </c>
      <c r="P4791" t="s">
        <v>1204</v>
      </c>
    </row>
    <row r="4792" spans="1:16">
      <c r="A4792" t="s">
        <v>11</v>
      </c>
      <c r="B4792" s="11" t="s">
        <v>3870</v>
      </c>
      <c r="C4792" t="s">
        <v>35898</v>
      </c>
      <c r="D4792" t="s">
        <v>3872</v>
      </c>
      <c r="E4792" t="s">
        <v>3873</v>
      </c>
      <c r="F4792" s="7">
        <v>77962.568664373306</v>
      </c>
      <c r="G4792" t="s">
        <v>35899</v>
      </c>
      <c r="H4792">
        <v>7</v>
      </c>
      <c r="I4792" t="s">
        <v>17</v>
      </c>
      <c r="J4792" t="s">
        <v>17</v>
      </c>
      <c r="K4792">
        <v>74.173000000000002</v>
      </c>
      <c r="L4792">
        <v>0.791821</v>
      </c>
      <c r="M4792">
        <v>2.9830999999999998E-3</v>
      </c>
      <c r="N4792" t="s">
        <v>35900</v>
      </c>
      <c r="O4792">
        <v>1104</v>
      </c>
      <c r="P4792" t="s">
        <v>337</v>
      </c>
    </row>
    <row r="4793" spans="1:16">
      <c r="A4793" t="s">
        <v>11</v>
      </c>
      <c r="B4793" s="11" t="s">
        <v>3870</v>
      </c>
      <c r="C4793" t="s">
        <v>38785</v>
      </c>
      <c r="D4793" t="s">
        <v>3872</v>
      </c>
      <c r="E4793" t="s">
        <v>3873</v>
      </c>
      <c r="F4793" s="7">
        <v>77962.568664373306</v>
      </c>
      <c r="G4793" t="s">
        <v>38786</v>
      </c>
      <c r="H4793">
        <v>3</v>
      </c>
      <c r="I4793" t="s">
        <v>17</v>
      </c>
      <c r="J4793" t="s">
        <v>17</v>
      </c>
      <c r="K4793">
        <v>81.477000000000004</v>
      </c>
      <c r="L4793">
        <v>0.983043</v>
      </c>
      <c r="M4793" s="1">
        <v>2.8253899999999998E-10</v>
      </c>
      <c r="N4793" t="s">
        <v>38787</v>
      </c>
      <c r="O4793">
        <v>21246</v>
      </c>
      <c r="P4793" t="s">
        <v>864</v>
      </c>
    </row>
    <row r="4794" spans="1:16">
      <c r="A4794" t="s">
        <v>11</v>
      </c>
      <c r="B4794" s="11" t="s">
        <v>3870</v>
      </c>
      <c r="C4794" t="s">
        <v>39823</v>
      </c>
      <c r="D4794" t="s">
        <v>3872</v>
      </c>
      <c r="E4794" t="s">
        <v>3873</v>
      </c>
      <c r="F4794" s="7">
        <v>77962.568664373306</v>
      </c>
      <c r="G4794" t="s">
        <v>39824</v>
      </c>
      <c r="H4794" s="8">
        <v>1</v>
      </c>
      <c r="I4794" t="s">
        <v>17</v>
      </c>
      <c r="J4794" t="s">
        <v>17</v>
      </c>
      <c r="K4794">
        <v>191.07</v>
      </c>
      <c r="L4794">
        <v>1</v>
      </c>
      <c r="M4794" s="1">
        <v>3.18318E-17</v>
      </c>
      <c r="N4794" t="s">
        <v>39825</v>
      </c>
      <c r="O4794">
        <v>15951</v>
      </c>
      <c r="P4794" t="s">
        <v>643</v>
      </c>
    </row>
    <row r="4795" spans="1:16">
      <c r="A4795" t="s">
        <v>11</v>
      </c>
      <c r="B4795" s="11" t="s">
        <v>3870</v>
      </c>
      <c r="C4795" t="s">
        <v>42503</v>
      </c>
      <c r="D4795" t="s">
        <v>3872</v>
      </c>
      <c r="E4795" t="s">
        <v>3873</v>
      </c>
      <c r="F4795" s="7">
        <v>77962.568664373306</v>
      </c>
      <c r="G4795" t="s">
        <v>42504</v>
      </c>
      <c r="H4795">
        <v>182</v>
      </c>
      <c r="I4795" t="s">
        <v>17</v>
      </c>
      <c r="J4795" t="s">
        <v>17</v>
      </c>
      <c r="K4795">
        <v>371.37</v>
      </c>
      <c r="L4795">
        <v>0.82771700000000004</v>
      </c>
      <c r="M4795" s="1">
        <v>4.37911E-187</v>
      </c>
      <c r="N4795" t="s">
        <v>42505</v>
      </c>
      <c r="O4795">
        <v>11613</v>
      </c>
      <c r="P4795" t="s">
        <v>1466</v>
      </c>
    </row>
    <row r="4796" spans="1:16">
      <c r="A4796" t="s">
        <v>11</v>
      </c>
      <c r="B4796" s="11" t="s">
        <v>3870</v>
      </c>
      <c r="C4796" t="s">
        <v>47104</v>
      </c>
      <c r="D4796" t="s">
        <v>3872</v>
      </c>
      <c r="E4796" t="s">
        <v>3873</v>
      </c>
      <c r="F4796" s="7">
        <v>77962.568664373306</v>
      </c>
      <c r="G4796" t="s">
        <v>47105</v>
      </c>
      <c r="H4796" s="8">
        <v>1</v>
      </c>
      <c r="I4796" t="s">
        <v>17</v>
      </c>
      <c r="J4796" t="s">
        <v>17</v>
      </c>
      <c r="K4796">
        <v>72.320999999999998</v>
      </c>
      <c r="L4796">
        <v>0.80402700000000005</v>
      </c>
      <c r="M4796">
        <v>9.0460499999999999E-3</v>
      </c>
      <c r="N4796" t="s">
        <v>47106</v>
      </c>
      <c r="O4796">
        <v>6375</v>
      </c>
      <c r="P4796" t="s">
        <v>2255</v>
      </c>
    </row>
    <row r="4797" spans="1:16">
      <c r="A4797" t="s">
        <v>11</v>
      </c>
      <c r="B4797" s="11" t="s">
        <v>3870</v>
      </c>
      <c r="C4797" t="s">
        <v>49160</v>
      </c>
      <c r="D4797" t="s">
        <v>3872</v>
      </c>
      <c r="E4797" t="s">
        <v>3873</v>
      </c>
      <c r="F4797" s="7">
        <v>77962.568664373306</v>
      </c>
      <c r="G4797" t="s">
        <v>49161</v>
      </c>
      <c r="H4797">
        <v>1943</v>
      </c>
      <c r="I4797" t="s">
        <v>17</v>
      </c>
      <c r="J4797" t="s">
        <v>17</v>
      </c>
      <c r="K4797">
        <v>189.72</v>
      </c>
      <c r="L4797">
        <v>0.99999899999999997</v>
      </c>
      <c r="M4797" s="1">
        <v>1.2644300000000001E-12</v>
      </c>
      <c r="N4797" t="s">
        <v>49162</v>
      </c>
      <c r="O4797">
        <v>11594</v>
      </c>
      <c r="P4797" t="s">
        <v>7428</v>
      </c>
    </row>
    <row r="4798" spans="1:16">
      <c r="A4798" t="s">
        <v>11</v>
      </c>
      <c r="B4798" s="11" t="s">
        <v>3870</v>
      </c>
      <c r="C4798" t="s">
        <v>50948</v>
      </c>
      <c r="D4798" t="s">
        <v>3872</v>
      </c>
      <c r="E4798" t="s">
        <v>3873</v>
      </c>
      <c r="F4798" s="7">
        <v>77962.568664373306</v>
      </c>
      <c r="G4798" t="s">
        <v>50949</v>
      </c>
      <c r="H4798">
        <v>68</v>
      </c>
      <c r="I4798" t="s">
        <v>17</v>
      </c>
      <c r="J4798" t="s">
        <v>17</v>
      </c>
      <c r="K4798">
        <v>197.75</v>
      </c>
      <c r="L4798">
        <v>0.99994700000000003</v>
      </c>
      <c r="M4798" s="1">
        <v>1.3426599999999999E-39</v>
      </c>
      <c r="N4798" t="s">
        <v>50950</v>
      </c>
      <c r="O4798">
        <v>9974</v>
      </c>
      <c r="P4798" t="s">
        <v>544</v>
      </c>
    </row>
    <row r="4799" spans="1:16">
      <c r="A4799" t="s">
        <v>11</v>
      </c>
      <c r="B4799" s="11" t="s">
        <v>3870</v>
      </c>
      <c r="C4799" t="s">
        <v>52745</v>
      </c>
      <c r="D4799" t="s">
        <v>3872</v>
      </c>
      <c r="E4799" t="s">
        <v>3873</v>
      </c>
      <c r="F4799" s="7">
        <v>77962.568664373306</v>
      </c>
      <c r="G4799" t="s">
        <v>52746</v>
      </c>
      <c r="H4799">
        <v>2</v>
      </c>
      <c r="I4799" t="s">
        <v>17</v>
      </c>
      <c r="J4799" t="s">
        <v>17</v>
      </c>
      <c r="K4799">
        <v>120.24</v>
      </c>
      <c r="L4799">
        <v>0.99644299999999997</v>
      </c>
      <c r="M4799" s="1">
        <v>1.5155300000000001E-7</v>
      </c>
      <c r="N4799" t="s">
        <v>52747</v>
      </c>
      <c r="O4799">
        <v>20680</v>
      </c>
      <c r="P4799" t="s">
        <v>7495</v>
      </c>
    </row>
    <row r="4800" spans="1:16">
      <c r="A4800" t="s">
        <v>11</v>
      </c>
      <c r="B4800" s="11" t="s">
        <v>3870</v>
      </c>
      <c r="C4800" t="s">
        <v>54952</v>
      </c>
      <c r="D4800" t="s">
        <v>3872</v>
      </c>
      <c r="E4800" t="s">
        <v>3873</v>
      </c>
      <c r="F4800" s="7">
        <v>77962.568664373306</v>
      </c>
      <c r="G4800" t="s">
        <v>54953</v>
      </c>
      <c r="H4800">
        <v>1246</v>
      </c>
      <c r="I4800" t="s">
        <v>17</v>
      </c>
      <c r="J4800" t="s">
        <v>17</v>
      </c>
      <c r="K4800">
        <v>242.26</v>
      </c>
      <c r="L4800">
        <v>0.99995400000000001</v>
      </c>
      <c r="M4800" s="1">
        <v>4.09777E-31</v>
      </c>
      <c r="N4800" t="s">
        <v>54954</v>
      </c>
      <c r="O4800">
        <v>13326</v>
      </c>
      <c r="P4800" t="s">
        <v>6280</v>
      </c>
    </row>
    <row r="4801" spans="1:16">
      <c r="A4801" t="s">
        <v>11</v>
      </c>
      <c r="B4801" s="11" t="s">
        <v>3870</v>
      </c>
      <c r="C4801" t="s">
        <v>59371</v>
      </c>
      <c r="D4801" t="s">
        <v>3872</v>
      </c>
      <c r="E4801" t="s">
        <v>3873</v>
      </c>
      <c r="F4801" s="7">
        <v>77962.568664373306</v>
      </c>
      <c r="G4801" t="s">
        <v>59372</v>
      </c>
      <c r="H4801">
        <v>75</v>
      </c>
      <c r="I4801" t="s">
        <v>17</v>
      </c>
      <c r="J4801" t="s">
        <v>17</v>
      </c>
      <c r="K4801">
        <v>202.03</v>
      </c>
      <c r="L4801">
        <v>0.94851300000000005</v>
      </c>
      <c r="M4801" s="1">
        <v>6.8119000000000004E-35</v>
      </c>
      <c r="N4801" t="s">
        <v>59373</v>
      </c>
      <c r="O4801">
        <v>11569</v>
      </c>
      <c r="P4801" t="s">
        <v>305</v>
      </c>
    </row>
    <row r="4802" spans="1:16">
      <c r="A4802" t="s">
        <v>11</v>
      </c>
      <c r="B4802" s="11" t="s">
        <v>3870</v>
      </c>
      <c r="C4802" t="s">
        <v>62681</v>
      </c>
      <c r="D4802" t="s">
        <v>3872</v>
      </c>
      <c r="E4802" t="s">
        <v>3873</v>
      </c>
      <c r="F4802" s="7">
        <v>77962.568664373306</v>
      </c>
      <c r="G4802" t="s">
        <v>62682</v>
      </c>
      <c r="H4802">
        <v>53</v>
      </c>
      <c r="I4802" t="s">
        <v>17</v>
      </c>
      <c r="J4802" t="s">
        <v>17</v>
      </c>
      <c r="K4802">
        <v>84.658000000000001</v>
      </c>
      <c r="L4802">
        <v>1</v>
      </c>
      <c r="M4802">
        <v>2.5153300000000002E-4</v>
      </c>
      <c r="N4802" t="s">
        <v>62683</v>
      </c>
      <c r="O4802">
        <v>6463</v>
      </c>
      <c r="P4802" t="s">
        <v>2618</v>
      </c>
    </row>
    <row r="4803" spans="1:16">
      <c r="A4803" t="s">
        <v>11</v>
      </c>
      <c r="B4803" s="11" t="s">
        <v>3870</v>
      </c>
      <c r="C4803" t="s">
        <v>62735</v>
      </c>
      <c r="D4803" t="s">
        <v>3872</v>
      </c>
      <c r="E4803" t="s">
        <v>3873</v>
      </c>
      <c r="F4803" s="7">
        <v>77962.568664373306</v>
      </c>
      <c r="G4803" t="s">
        <v>62736</v>
      </c>
      <c r="H4803">
        <v>30</v>
      </c>
      <c r="I4803" t="s">
        <v>17</v>
      </c>
      <c r="J4803" t="s">
        <v>17</v>
      </c>
      <c r="K4803">
        <v>199.61</v>
      </c>
      <c r="L4803">
        <v>0.98237699999999994</v>
      </c>
      <c r="M4803" s="1">
        <v>1.4626899999999999E-44</v>
      </c>
      <c r="N4803" t="s">
        <v>62737</v>
      </c>
      <c r="O4803">
        <v>23530</v>
      </c>
      <c r="P4803" t="s">
        <v>983</v>
      </c>
    </row>
    <row r="4804" spans="1:16">
      <c r="A4804" t="s">
        <v>11</v>
      </c>
      <c r="B4804" s="11" t="s">
        <v>3870</v>
      </c>
      <c r="C4804" t="s">
        <v>63213</v>
      </c>
      <c r="D4804" t="s">
        <v>3872</v>
      </c>
      <c r="E4804" t="s">
        <v>3873</v>
      </c>
      <c r="F4804" s="7">
        <v>77962.568664373306</v>
      </c>
      <c r="G4804" t="s">
        <v>63214</v>
      </c>
      <c r="H4804">
        <v>5</v>
      </c>
      <c r="I4804" t="s">
        <v>17</v>
      </c>
      <c r="J4804" t="s">
        <v>17</v>
      </c>
      <c r="K4804">
        <v>92.063000000000002</v>
      </c>
      <c r="L4804">
        <v>0.99996700000000005</v>
      </c>
      <c r="M4804" s="1">
        <v>1.3698499999999999E-5</v>
      </c>
      <c r="N4804" t="s">
        <v>63215</v>
      </c>
      <c r="O4804">
        <v>15243</v>
      </c>
      <c r="P4804" t="s">
        <v>45470</v>
      </c>
    </row>
    <row r="4805" spans="1:16">
      <c r="A4805" t="s">
        <v>11</v>
      </c>
      <c r="B4805" s="11" t="s">
        <v>3870</v>
      </c>
      <c r="C4805" t="s">
        <v>63228</v>
      </c>
      <c r="D4805" t="s">
        <v>3872</v>
      </c>
      <c r="E4805" t="s">
        <v>3873</v>
      </c>
      <c r="F4805" s="7">
        <v>77962.568664373306</v>
      </c>
      <c r="G4805" t="s">
        <v>63229</v>
      </c>
      <c r="H4805">
        <v>3</v>
      </c>
      <c r="I4805" t="s">
        <v>17</v>
      </c>
      <c r="J4805" t="s">
        <v>17</v>
      </c>
      <c r="K4805">
        <v>66.757999999999996</v>
      </c>
      <c r="L4805">
        <v>0.99976900000000002</v>
      </c>
      <c r="M4805">
        <v>5.2023599999999996E-3</v>
      </c>
      <c r="N4805" t="s">
        <v>63230</v>
      </c>
      <c r="O4805">
        <v>5690</v>
      </c>
      <c r="P4805" t="s">
        <v>9528</v>
      </c>
    </row>
    <row r="4806" spans="1:16">
      <c r="A4806" t="s">
        <v>11</v>
      </c>
      <c r="B4806" s="11" t="s">
        <v>3870</v>
      </c>
      <c r="C4806" t="s">
        <v>65029</v>
      </c>
      <c r="D4806" t="s">
        <v>3872</v>
      </c>
      <c r="E4806" t="s">
        <v>3873</v>
      </c>
      <c r="F4806" s="7">
        <v>77962.568664373306</v>
      </c>
      <c r="G4806" t="s">
        <v>65030</v>
      </c>
      <c r="H4806" s="8">
        <v>1</v>
      </c>
      <c r="I4806" t="s">
        <v>17</v>
      </c>
      <c r="J4806" t="s">
        <v>17</v>
      </c>
      <c r="K4806">
        <v>54.470999999999997</v>
      </c>
      <c r="L4806">
        <v>0.75293299999999996</v>
      </c>
      <c r="M4806">
        <v>3.2979700000000001E-2</v>
      </c>
      <c r="N4806" t="s">
        <v>65031</v>
      </c>
      <c r="O4806">
        <v>1065</v>
      </c>
      <c r="P4806" t="s">
        <v>704</v>
      </c>
    </row>
    <row r="4807" spans="1:16">
      <c r="A4807" t="s">
        <v>11</v>
      </c>
      <c r="B4807" s="11" t="s">
        <v>3870</v>
      </c>
      <c r="C4807" t="s">
        <v>66089</v>
      </c>
      <c r="D4807" t="s">
        <v>3872</v>
      </c>
      <c r="E4807" t="s">
        <v>3873</v>
      </c>
      <c r="F4807" s="7">
        <v>77962.568664373306</v>
      </c>
      <c r="G4807" t="s">
        <v>66090</v>
      </c>
      <c r="H4807" s="8">
        <v>1</v>
      </c>
      <c r="I4807" t="s">
        <v>17</v>
      </c>
      <c r="J4807" t="s">
        <v>17</v>
      </c>
      <c r="K4807">
        <v>128.81</v>
      </c>
      <c r="L4807">
        <v>0.84018000000000004</v>
      </c>
      <c r="M4807">
        <v>1.52755E-4</v>
      </c>
      <c r="N4807" t="s">
        <v>66091</v>
      </c>
      <c r="O4807">
        <v>657</v>
      </c>
      <c r="P4807" t="s">
        <v>2728</v>
      </c>
    </row>
    <row r="4808" spans="1:16">
      <c r="A4808" t="s">
        <v>11</v>
      </c>
      <c r="B4808" s="11" t="s">
        <v>3870</v>
      </c>
      <c r="C4808" t="s">
        <v>67355</v>
      </c>
      <c r="D4808" t="s">
        <v>3872</v>
      </c>
      <c r="E4808" t="s">
        <v>3873</v>
      </c>
      <c r="F4808" s="7">
        <v>77962.568664373306</v>
      </c>
      <c r="G4808" t="s">
        <v>67356</v>
      </c>
      <c r="H4808">
        <v>17</v>
      </c>
      <c r="I4808" t="s">
        <v>17</v>
      </c>
      <c r="J4808" t="s">
        <v>17</v>
      </c>
      <c r="K4808">
        <v>160.16</v>
      </c>
      <c r="L4808">
        <v>0.98829599999999995</v>
      </c>
      <c r="M4808" s="1">
        <v>1.1489599999999999E-24</v>
      </c>
      <c r="N4808" t="s">
        <v>67357</v>
      </c>
      <c r="O4808">
        <v>16277</v>
      </c>
      <c r="P4808" t="s">
        <v>40</v>
      </c>
    </row>
    <row r="4809" spans="1:16">
      <c r="A4809" t="s">
        <v>11</v>
      </c>
      <c r="B4809" s="11" t="s">
        <v>3870</v>
      </c>
      <c r="C4809" t="s">
        <v>70462</v>
      </c>
      <c r="D4809" t="s">
        <v>3872</v>
      </c>
      <c r="E4809" t="s">
        <v>3873</v>
      </c>
      <c r="F4809" s="7">
        <v>77962.568664373306</v>
      </c>
      <c r="G4809" t="s">
        <v>70463</v>
      </c>
      <c r="H4809">
        <v>51</v>
      </c>
      <c r="I4809" t="s">
        <v>17</v>
      </c>
      <c r="J4809" t="s">
        <v>17</v>
      </c>
      <c r="K4809">
        <v>141.38</v>
      </c>
      <c r="L4809">
        <v>0.99982899999999997</v>
      </c>
      <c r="M4809" s="1">
        <v>1.6560100000000001E-10</v>
      </c>
      <c r="N4809" t="s">
        <v>70464</v>
      </c>
      <c r="O4809">
        <v>6153</v>
      </c>
      <c r="P4809" t="s">
        <v>1617</v>
      </c>
    </row>
    <row r="4810" spans="1:16">
      <c r="A4810" t="s">
        <v>11</v>
      </c>
      <c r="B4810" s="11" t="s">
        <v>3870</v>
      </c>
      <c r="C4810" t="s">
        <v>70774</v>
      </c>
      <c r="D4810" t="s">
        <v>3872</v>
      </c>
      <c r="E4810" t="s">
        <v>3873</v>
      </c>
      <c r="F4810" s="7">
        <v>77962.568664373306</v>
      </c>
      <c r="G4810" t="s">
        <v>70775</v>
      </c>
      <c r="H4810">
        <v>379</v>
      </c>
      <c r="I4810" t="s">
        <v>17</v>
      </c>
      <c r="J4810" t="s">
        <v>17</v>
      </c>
      <c r="K4810">
        <v>127.17</v>
      </c>
      <c r="L4810">
        <v>1</v>
      </c>
      <c r="M4810" s="1">
        <v>6.7938299999999996E-7</v>
      </c>
      <c r="N4810" t="s">
        <v>70776</v>
      </c>
      <c r="O4810">
        <v>11315</v>
      </c>
      <c r="P4810" t="s">
        <v>3026</v>
      </c>
    </row>
    <row r="4811" spans="1:16">
      <c r="A4811" t="s">
        <v>11</v>
      </c>
      <c r="B4811" s="11" t="s">
        <v>3870</v>
      </c>
      <c r="C4811" t="s">
        <v>71161</v>
      </c>
      <c r="D4811" t="s">
        <v>3872</v>
      </c>
      <c r="E4811" t="s">
        <v>3873</v>
      </c>
      <c r="F4811" s="7">
        <v>77962.568664373306</v>
      </c>
      <c r="G4811" t="s">
        <v>71162</v>
      </c>
      <c r="H4811">
        <v>130</v>
      </c>
      <c r="I4811" t="s">
        <v>17</v>
      </c>
      <c r="J4811" t="s">
        <v>17</v>
      </c>
      <c r="K4811">
        <v>291.77</v>
      </c>
      <c r="L4811">
        <v>1</v>
      </c>
      <c r="M4811" s="1">
        <v>3.0860400000000001E-53</v>
      </c>
      <c r="N4811" t="s">
        <v>71163</v>
      </c>
      <c r="O4811">
        <v>397</v>
      </c>
      <c r="P4811" t="s">
        <v>451</v>
      </c>
    </row>
    <row r="4812" spans="1:16">
      <c r="A4812" t="s">
        <v>11</v>
      </c>
      <c r="B4812" s="11" t="s">
        <v>3870</v>
      </c>
      <c r="C4812" t="s">
        <v>79348</v>
      </c>
      <c r="D4812" t="s">
        <v>3872</v>
      </c>
      <c r="E4812" t="s">
        <v>3873</v>
      </c>
      <c r="F4812" s="7">
        <v>77962.568664373306</v>
      </c>
      <c r="G4812" t="s">
        <v>79349</v>
      </c>
      <c r="H4812">
        <v>54</v>
      </c>
      <c r="I4812" t="s">
        <v>17</v>
      </c>
      <c r="J4812" t="s">
        <v>17</v>
      </c>
      <c r="K4812">
        <v>230.93</v>
      </c>
      <c r="L4812">
        <v>0.84496000000000004</v>
      </c>
      <c r="M4812" s="1">
        <v>3.1422700000000002E-57</v>
      </c>
      <c r="N4812" t="s">
        <v>79350</v>
      </c>
      <c r="O4812">
        <v>9613</v>
      </c>
      <c r="P4812" t="s">
        <v>4965</v>
      </c>
    </row>
    <row r="4813" spans="1:16">
      <c r="A4813" t="s">
        <v>11</v>
      </c>
      <c r="B4813" s="11" t="s">
        <v>3870</v>
      </c>
      <c r="C4813" t="s">
        <v>83278</v>
      </c>
      <c r="D4813" t="s">
        <v>3872</v>
      </c>
      <c r="E4813" t="s">
        <v>3873</v>
      </c>
      <c r="F4813" s="7">
        <v>77962.568664373306</v>
      </c>
      <c r="G4813" t="s">
        <v>83279</v>
      </c>
      <c r="H4813">
        <v>3</v>
      </c>
      <c r="I4813" t="s">
        <v>17</v>
      </c>
      <c r="J4813" t="s">
        <v>17</v>
      </c>
      <c r="K4813">
        <v>46.591999999999999</v>
      </c>
      <c r="L4813">
        <v>1</v>
      </c>
      <c r="M4813">
        <v>9.5675600000000001E-4</v>
      </c>
      <c r="N4813" t="s">
        <v>83280</v>
      </c>
      <c r="O4813">
        <v>5145</v>
      </c>
      <c r="P4813" t="s">
        <v>5665</v>
      </c>
    </row>
    <row r="4814" spans="1:16">
      <c r="A4814" t="s">
        <v>89066</v>
      </c>
      <c r="B4814" s="11" t="s">
        <v>3870</v>
      </c>
      <c r="C4814" t="s">
        <v>98728</v>
      </c>
      <c r="D4814" t="s">
        <v>3872</v>
      </c>
      <c r="E4814" t="s">
        <v>3873</v>
      </c>
      <c r="F4814" s="7">
        <v>77962.568664373306</v>
      </c>
      <c r="G4814" t="s">
        <v>98729</v>
      </c>
      <c r="H4814">
        <v>3</v>
      </c>
      <c r="I4814" t="s">
        <v>17</v>
      </c>
      <c r="J4814" t="s">
        <v>17</v>
      </c>
      <c r="K4814">
        <v>3.95</v>
      </c>
      <c r="L4814" t="s">
        <v>89071</v>
      </c>
      <c r="M4814">
        <v>6.6150000000000002E-3</v>
      </c>
      <c r="N4814" t="s">
        <v>98730</v>
      </c>
      <c r="O4814">
        <v>7560</v>
      </c>
      <c r="P4814" t="s">
        <v>95058</v>
      </c>
    </row>
    <row r="4815" spans="1:16">
      <c r="A4815" t="s">
        <v>89066</v>
      </c>
      <c r="B4815" s="11" t="s">
        <v>3870</v>
      </c>
      <c r="C4815" t="s">
        <v>103857</v>
      </c>
      <c r="D4815" t="s">
        <v>3872</v>
      </c>
      <c r="E4815" t="s">
        <v>3873</v>
      </c>
      <c r="F4815" s="7">
        <v>77962.568664373306</v>
      </c>
      <c r="G4815" t="s">
        <v>103858</v>
      </c>
      <c r="H4815" s="8">
        <v>1</v>
      </c>
      <c r="I4815" t="s">
        <v>17</v>
      </c>
      <c r="J4815" t="s">
        <v>17</v>
      </c>
      <c r="K4815">
        <v>1.91</v>
      </c>
      <c r="L4815" t="s">
        <v>89071</v>
      </c>
      <c r="M4815">
        <v>2.2529999999999998E-3</v>
      </c>
      <c r="N4815" t="s">
        <v>90418</v>
      </c>
      <c r="O4815">
        <v>14733</v>
      </c>
      <c r="P4815" t="s">
        <v>102369</v>
      </c>
    </row>
    <row r="4816" spans="1:16">
      <c r="A4816" t="s">
        <v>89066</v>
      </c>
      <c r="B4816" s="11" t="s">
        <v>3870</v>
      </c>
      <c r="C4816" t="s">
        <v>109933</v>
      </c>
      <c r="D4816" t="s">
        <v>3872</v>
      </c>
      <c r="E4816" t="s">
        <v>3873</v>
      </c>
      <c r="F4816" s="7">
        <v>77962.568664373306</v>
      </c>
      <c r="G4816" t="s">
        <v>109934</v>
      </c>
      <c r="H4816" s="8">
        <v>1</v>
      </c>
      <c r="I4816" t="s">
        <v>17</v>
      </c>
      <c r="J4816" t="s">
        <v>17</v>
      </c>
      <c r="K4816">
        <v>1.87</v>
      </c>
      <c r="L4816" t="s">
        <v>89071</v>
      </c>
      <c r="M4816">
        <v>7.3980000000000001E-3</v>
      </c>
      <c r="N4816" t="s">
        <v>93387</v>
      </c>
      <c r="O4816">
        <v>878</v>
      </c>
      <c r="P4816" t="s">
        <v>95058</v>
      </c>
    </row>
    <row r="4817" spans="1:16">
      <c r="A4817" t="s">
        <v>89066</v>
      </c>
      <c r="B4817" s="11" t="s">
        <v>3870</v>
      </c>
      <c r="C4817" t="s">
        <v>111087</v>
      </c>
      <c r="D4817" t="s">
        <v>3872</v>
      </c>
      <c r="E4817" t="s">
        <v>3873</v>
      </c>
      <c r="F4817" s="7">
        <v>77962.568664373306</v>
      </c>
      <c r="G4817" t="s">
        <v>111088</v>
      </c>
      <c r="H4817" s="8">
        <v>1</v>
      </c>
      <c r="I4817" t="s">
        <v>17</v>
      </c>
      <c r="J4817" t="s">
        <v>17</v>
      </c>
      <c r="K4817">
        <v>2.52</v>
      </c>
      <c r="L4817" t="s">
        <v>89071</v>
      </c>
      <c r="M4817">
        <v>2.0430000000000001E-4</v>
      </c>
      <c r="N4817" t="s">
        <v>99428</v>
      </c>
      <c r="O4817">
        <v>15537</v>
      </c>
      <c r="P4817" t="s">
        <v>94995</v>
      </c>
    </row>
    <row r="4818" spans="1:16">
      <c r="A4818" t="s">
        <v>11</v>
      </c>
      <c r="B4818" s="11" t="s">
        <v>3870</v>
      </c>
      <c r="C4818" t="s">
        <v>118661</v>
      </c>
      <c r="D4818" t="s">
        <v>3872</v>
      </c>
      <c r="E4818" t="s">
        <v>3873</v>
      </c>
      <c r="F4818" s="7">
        <v>77962.568664373306</v>
      </c>
      <c r="G4818" t="s">
        <v>118662</v>
      </c>
      <c r="H4818">
        <v>15</v>
      </c>
      <c r="I4818" t="s">
        <v>89093</v>
      </c>
      <c r="J4818" t="s">
        <v>17</v>
      </c>
      <c r="K4818">
        <v>148.69999999999999</v>
      </c>
      <c r="L4818">
        <v>0.65805899999999995</v>
      </c>
      <c r="M4818" s="1">
        <v>1.2389600000000001E-16</v>
      </c>
      <c r="N4818" t="s">
        <v>118663</v>
      </c>
      <c r="O4818">
        <v>11548</v>
      </c>
      <c r="P4818" t="s">
        <v>1211</v>
      </c>
    </row>
    <row r="4819" spans="1:16">
      <c r="A4819" t="s">
        <v>11</v>
      </c>
      <c r="B4819" s="11" t="s">
        <v>10284</v>
      </c>
      <c r="C4819" t="s">
        <v>10285</v>
      </c>
      <c r="D4819" t="s">
        <v>10286</v>
      </c>
      <c r="E4819" t="s">
        <v>10287</v>
      </c>
      <c r="F4819" s="7">
        <v>50860.741218078001</v>
      </c>
      <c r="G4819" t="s">
        <v>10288</v>
      </c>
      <c r="H4819">
        <v>15</v>
      </c>
      <c r="I4819" t="s">
        <v>17</v>
      </c>
      <c r="J4819" t="s">
        <v>17</v>
      </c>
      <c r="K4819">
        <v>74.944000000000003</v>
      </c>
      <c r="L4819">
        <v>1</v>
      </c>
      <c r="M4819">
        <v>1.9413500000000001E-3</v>
      </c>
      <c r="N4819" t="s">
        <v>10289</v>
      </c>
      <c r="O4819">
        <v>3603</v>
      </c>
      <c r="P4819" t="s">
        <v>1196</v>
      </c>
    </row>
    <row r="4820" spans="1:16">
      <c r="A4820" t="s">
        <v>11</v>
      </c>
      <c r="B4820" s="11" t="s">
        <v>10284</v>
      </c>
      <c r="C4820" t="s">
        <v>16596</v>
      </c>
      <c r="D4820" t="s">
        <v>10286</v>
      </c>
      <c r="E4820" t="s">
        <v>10287</v>
      </c>
      <c r="F4820" s="7">
        <v>50860.741218078001</v>
      </c>
      <c r="G4820" t="s">
        <v>16597</v>
      </c>
      <c r="H4820">
        <v>30</v>
      </c>
      <c r="I4820" t="s">
        <v>17</v>
      </c>
      <c r="J4820" t="s">
        <v>17</v>
      </c>
      <c r="K4820">
        <v>142.32</v>
      </c>
      <c r="L4820">
        <v>0.85016099999999994</v>
      </c>
      <c r="M4820" s="1">
        <v>7.5294600000000003E-19</v>
      </c>
      <c r="N4820" t="s">
        <v>16598</v>
      </c>
      <c r="O4820">
        <v>4777</v>
      </c>
      <c r="P4820" t="s">
        <v>10781</v>
      </c>
    </row>
    <row r="4821" spans="1:16">
      <c r="A4821" t="s">
        <v>11</v>
      </c>
      <c r="B4821" s="11" t="s">
        <v>10284</v>
      </c>
      <c r="C4821" t="s">
        <v>19957</v>
      </c>
      <c r="D4821" t="s">
        <v>10286</v>
      </c>
      <c r="E4821" t="s">
        <v>10287</v>
      </c>
      <c r="F4821" s="7">
        <v>50860.741218078001</v>
      </c>
      <c r="G4821" t="s">
        <v>19958</v>
      </c>
      <c r="H4821">
        <v>4</v>
      </c>
      <c r="I4821" t="s">
        <v>17</v>
      </c>
      <c r="J4821" t="s">
        <v>17</v>
      </c>
      <c r="K4821">
        <v>94.09</v>
      </c>
      <c r="L4821">
        <v>0.73846299999999998</v>
      </c>
      <c r="M4821" s="1">
        <v>9.0916499999999996E-6</v>
      </c>
      <c r="N4821" t="s">
        <v>19959</v>
      </c>
      <c r="O4821">
        <v>8666</v>
      </c>
      <c r="P4821" t="s">
        <v>122</v>
      </c>
    </row>
    <row r="4822" spans="1:16">
      <c r="A4822" t="s">
        <v>11</v>
      </c>
      <c r="B4822" s="11" t="s">
        <v>10284</v>
      </c>
      <c r="C4822" t="s">
        <v>25732</v>
      </c>
      <c r="D4822" t="s">
        <v>10286</v>
      </c>
      <c r="E4822" t="s">
        <v>10287</v>
      </c>
      <c r="F4822" s="7">
        <v>50860.741218078001</v>
      </c>
      <c r="G4822" t="s">
        <v>25733</v>
      </c>
      <c r="H4822" s="8">
        <v>1</v>
      </c>
      <c r="I4822" t="s">
        <v>17</v>
      </c>
      <c r="J4822" t="s">
        <v>17</v>
      </c>
      <c r="K4822">
        <v>49.5</v>
      </c>
      <c r="L4822">
        <v>0.99995299999999998</v>
      </c>
      <c r="M4822">
        <v>1.50332E-2</v>
      </c>
      <c r="N4822" t="s">
        <v>25734</v>
      </c>
      <c r="O4822">
        <v>7350</v>
      </c>
      <c r="P4822" t="s">
        <v>1466</v>
      </c>
    </row>
    <row r="4823" spans="1:16">
      <c r="A4823" t="s">
        <v>11</v>
      </c>
      <c r="B4823" s="11" t="s">
        <v>10284</v>
      </c>
      <c r="C4823" t="s">
        <v>32260</v>
      </c>
      <c r="D4823" t="s">
        <v>10286</v>
      </c>
      <c r="E4823" t="s">
        <v>10287</v>
      </c>
      <c r="F4823" s="7">
        <v>50860.741218078001</v>
      </c>
      <c r="G4823" t="s">
        <v>32261</v>
      </c>
      <c r="H4823">
        <v>6</v>
      </c>
      <c r="I4823" t="s">
        <v>17</v>
      </c>
      <c r="J4823" t="s">
        <v>17</v>
      </c>
      <c r="K4823">
        <v>146.94</v>
      </c>
      <c r="L4823">
        <v>1</v>
      </c>
      <c r="M4823" s="1">
        <v>1.50705E-17</v>
      </c>
      <c r="N4823" t="s">
        <v>32262</v>
      </c>
      <c r="O4823">
        <v>10963</v>
      </c>
      <c r="P4823" t="s">
        <v>387</v>
      </c>
    </row>
    <row r="4824" spans="1:16">
      <c r="A4824" t="s">
        <v>11</v>
      </c>
      <c r="B4824" s="11" t="s">
        <v>10284</v>
      </c>
      <c r="C4824" t="s">
        <v>36339</v>
      </c>
      <c r="D4824" t="s">
        <v>10286</v>
      </c>
      <c r="E4824" t="s">
        <v>10287</v>
      </c>
      <c r="F4824" s="7">
        <v>50860.741218078001</v>
      </c>
      <c r="G4824" t="s">
        <v>36340</v>
      </c>
      <c r="H4824">
        <v>3</v>
      </c>
      <c r="I4824" t="s">
        <v>17</v>
      </c>
      <c r="J4824" t="s">
        <v>17</v>
      </c>
      <c r="K4824">
        <v>90.754000000000005</v>
      </c>
      <c r="L4824">
        <v>0.85330899999999998</v>
      </c>
      <c r="M4824" s="1">
        <v>6.5303800000000003E-8</v>
      </c>
      <c r="N4824" t="s">
        <v>36341</v>
      </c>
      <c r="O4824">
        <v>10915</v>
      </c>
      <c r="P4824" t="s">
        <v>2413</v>
      </c>
    </row>
    <row r="4825" spans="1:16">
      <c r="A4825" t="s">
        <v>11</v>
      </c>
      <c r="B4825" s="11" t="s">
        <v>10284</v>
      </c>
      <c r="C4825" t="s">
        <v>36378</v>
      </c>
      <c r="D4825" t="s">
        <v>10286</v>
      </c>
      <c r="E4825" t="s">
        <v>10287</v>
      </c>
      <c r="F4825" s="7">
        <v>50860.741218078001</v>
      </c>
      <c r="G4825" t="s">
        <v>36379</v>
      </c>
      <c r="H4825" s="8">
        <v>1</v>
      </c>
      <c r="I4825" t="s">
        <v>17</v>
      </c>
      <c r="J4825" t="s">
        <v>17</v>
      </c>
      <c r="K4825">
        <v>62.57</v>
      </c>
      <c r="L4825">
        <v>0.87546999999999997</v>
      </c>
      <c r="M4825">
        <v>3.83125E-4</v>
      </c>
      <c r="N4825" t="s">
        <v>36380</v>
      </c>
      <c r="O4825">
        <v>16116</v>
      </c>
      <c r="P4825" t="s">
        <v>590</v>
      </c>
    </row>
    <row r="4826" spans="1:16">
      <c r="A4826" t="s">
        <v>11</v>
      </c>
      <c r="B4826" s="11" t="s">
        <v>10284</v>
      </c>
      <c r="C4826" t="s">
        <v>37052</v>
      </c>
      <c r="D4826" t="s">
        <v>10286</v>
      </c>
      <c r="E4826" t="s">
        <v>10287</v>
      </c>
      <c r="F4826" s="7">
        <v>50860.741218078001</v>
      </c>
      <c r="G4826" t="s">
        <v>37053</v>
      </c>
      <c r="H4826" s="8">
        <v>1</v>
      </c>
      <c r="I4826" t="s">
        <v>17</v>
      </c>
      <c r="J4826" t="s">
        <v>17</v>
      </c>
      <c r="K4826">
        <v>125.52</v>
      </c>
      <c r="L4826">
        <v>0.79635</v>
      </c>
      <c r="M4826" s="1">
        <v>7.0287199999999997E-9</v>
      </c>
      <c r="N4826" t="s">
        <v>37054</v>
      </c>
      <c r="O4826">
        <v>8468</v>
      </c>
      <c r="P4826" t="s">
        <v>143</v>
      </c>
    </row>
    <row r="4827" spans="1:16">
      <c r="A4827" t="s">
        <v>11</v>
      </c>
      <c r="B4827" s="11" t="s">
        <v>10284</v>
      </c>
      <c r="C4827" t="s">
        <v>45628</v>
      </c>
      <c r="D4827" t="s">
        <v>10286</v>
      </c>
      <c r="E4827" t="s">
        <v>10287</v>
      </c>
      <c r="F4827" s="7">
        <v>50860.741218078001</v>
      </c>
      <c r="G4827" t="s">
        <v>45629</v>
      </c>
      <c r="H4827">
        <v>25</v>
      </c>
      <c r="I4827" t="s">
        <v>17</v>
      </c>
      <c r="J4827" t="s">
        <v>17</v>
      </c>
      <c r="K4827">
        <v>75.275000000000006</v>
      </c>
      <c r="L4827">
        <v>0.78509499999999999</v>
      </c>
      <c r="M4827" s="1">
        <v>4.09084E-8</v>
      </c>
      <c r="N4827" t="s">
        <v>45630</v>
      </c>
      <c r="O4827">
        <v>19352</v>
      </c>
      <c r="P4827" t="s">
        <v>4696</v>
      </c>
    </row>
    <row r="4828" spans="1:16">
      <c r="A4828" t="s">
        <v>11</v>
      </c>
      <c r="B4828" s="11" t="s">
        <v>10284</v>
      </c>
      <c r="C4828" t="s">
        <v>49717</v>
      </c>
      <c r="D4828" t="s">
        <v>10286</v>
      </c>
      <c r="E4828" t="s">
        <v>10287</v>
      </c>
      <c r="F4828" s="7">
        <v>50860.741218078001</v>
      </c>
      <c r="G4828" t="s">
        <v>49718</v>
      </c>
      <c r="H4828">
        <v>2</v>
      </c>
      <c r="I4828" t="s">
        <v>17</v>
      </c>
      <c r="J4828" t="s">
        <v>17</v>
      </c>
      <c r="K4828">
        <v>51.606999999999999</v>
      </c>
      <c r="L4828">
        <v>0.71777500000000005</v>
      </c>
      <c r="M4828" s="1">
        <v>2.27048E-5</v>
      </c>
      <c r="N4828" t="s">
        <v>49719</v>
      </c>
      <c r="O4828">
        <v>15471</v>
      </c>
      <c r="P4828" t="s">
        <v>5881</v>
      </c>
    </row>
    <row r="4829" spans="1:16">
      <c r="A4829" t="s">
        <v>11</v>
      </c>
      <c r="B4829" s="11" t="s">
        <v>10284</v>
      </c>
      <c r="C4829" t="s">
        <v>51408</v>
      </c>
      <c r="D4829" t="s">
        <v>10286</v>
      </c>
      <c r="E4829" t="s">
        <v>10287</v>
      </c>
      <c r="F4829" s="7">
        <v>50860.741218078001</v>
      </c>
      <c r="G4829" t="s">
        <v>51409</v>
      </c>
      <c r="H4829" s="8">
        <v>1</v>
      </c>
      <c r="I4829" t="s">
        <v>17</v>
      </c>
      <c r="J4829" t="s">
        <v>17</v>
      </c>
      <c r="K4829">
        <v>141</v>
      </c>
      <c r="L4829">
        <v>0.99831999999999999</v>
      </c>
      <c r="M4829" s="1">
        <v>4.6044299999999996E-12</v>
      </c>
      <c r="N4829" t="s">
        <v>51410</v>
      </c>
      <c r="O4829">
        <v>12795</v>
      </c>
      <c r="P4829" t="s">
        <v>89</v>
      </c>
    </row>
    <row r="4830" spans="1:16">
      <c r="A4830" t="s">
        <v>11</v>
      </c>
      <c r="B4830" s="11" t="s">
        <v>10284</v>
      </c>
      <c r="C4830" t="s">
        <v>53303</v>
      </c>
      <c r="D4830" t="s">
        <v>10286</v>
      </c>
      <c r="E4830" t="s">
        <v>10287</v>
      </c>
      <c r="F4830" s="7">
        <v>50860.741218078001</v>
      </c>
      <c r="G4830" t="s">
        <v>53304</v>
      </c>
      <c r="H4830">
        <v>944</v>
      </c>
      <c r="I4830" t="s">
        <v>17</v>
      </c>
      <c r="J4830" t="s">
        <v>17</v>
      </c>
      <c r="K4830">
        <v>219.67</v>
      </c>
      <c r="L4830">
        <v>0.98573599999999995</v>
      </c>
      <c r="M4830" s="1">
        <v>5.3688900000000001E-50</v>
      </c>
      <c r="N4830" t="s">
        <v>53305</v>
      </c>
      <c r="O4830">
        <v>15936</v>
      </c>
      <c r="P4830" t="s">
        <v>2828</v>
      </c>
    </row>
    <row r="4831" spans="1:16">
      <c r="A4831" t="s">
        <v>11</v>
      </c>
      <c r="B4831" s="11" t="s">
        <v>10284</v>
      </c>
      <c r="C4831" t="s">
        <v>53891</v>
      </c>
      <c r="D4831" t="s">
        <v>10286</v>
      </c>
      <c r="E4831" t="s">
        <v>10287</v>
      </c>
      <c r="F4831" s="7">
        <v>50860.741218078001</v>
      </c>
      <c r="G4831" t="s">
        <v>53892</v>
      </c>
      <c r="H4831">
        <v>110</v>
      </c>
      <c r="I4831" t="s">
        <v>17</v>
      </c>
      <c r="J4831" t="s">
        <v>17</v>
      </c>
      <c r="K4831">
        <v>280.39999999999998</v>
      </c>
      <c r="L4831">
        <v>0.97956799999999999</v>
      </c>
      <c r="M4831" s="1">
        <v>1.4434400000000001E-92</v>
      </c>
      <c r="N4831" t="s">
        <v>53893</v>
      </c>
      <c r="O4831">
        <v>19312</v>
      </c>
      <c r="P4831" t="s">
        <v>3386</v>
      </c>
    </row>
    <row r="4832" spans="1:16">
      <c r="A4832" t="s">
        <v>11</v>
      </c>
      <c r="B4832" s="11" t="s">
        <v>10284</v>
      </c>
      <c r="C4832" t="s">
        <v>57757</v>
      </c>
      <c r="D4832" t="s">
        <v>10286</v>
      </c>
      <c r="E4832" t="s">
        <v>10287</v>
      </c>
      <c r="F4832" s="7">
        <v>50860.741218078001</v>
      </c>
      <c r="G4832" t="s">
        <v>57758</v>
      </c>
      <c r="H4832">
        <v>1080</v>
      </c>
      <c r="I4832" t="s">
        <v>17</v>
      </c>
      <c r="J4832" t="s">
        <v>17</v>
      </c>
      <c r="K4832">
        <v>317.05</v>
      </c>
      <c r="L4832">
        <v>0.99988900000000003</v>
      </c>
      <c r="M4832" s="1">
        <v>1.3486200000000001E-104</v>
      </c>
      <c r="N4832" t="s">
        <v>57759</v>
      </c>
      <c r="O4832">
        <v>7216</v>
      </c>
      <c r="P4832" t="s">
        <v>4836</v>
      </c>
    </row>
    <row r="4833" spans="1:16">
      <c r="A4833" t="s">
        <v>11</v>
      </c>
      <c r="B4833" s="11" t="s">
        <v>10284</v>
      </c>
      <c r="C4833" t="s">
        <v>61256</v>
      </c>
      <c r="D4833" t="s">
        <v>10286</v>
      </c>
      <c r="E4833" t="s">
        <v>10287</v>
      </c>
      <c r="F4833" s="7">
        <v>50860.741218078001</v>
      </c>
      <c r="G4833" t="s">
        <v>61257</v>
      </c>
      <c r="H4833">
        <v>12</v>
      </c>
      <c r="I4833" t="s">
        <v>17</v>
      </c>
      <c r="J4833" t="s">
        <v>17</v>
      </c>
      <c r="K4833">
        <v>106.75</v>
      </c>
      <c r="L4833">
        <v>0.99965000000000004</v>
      </c>
      <c r="M4833" s="1">
        <v>5.35888E-9</v>
      </c>
      <c r="N4833" t="s">
        <v>61258</v>
      </c>
      <c r="O4833">
        <v>10956</v>
      </c>
      <c r="P4833" t="s">
        <v>2248</v>
      </c>
    </row>
    <row r="4834" spans="1:16">
      <c r="A4834" t="s">
        <v>11</v>
      </c>
      <c r="B4834" s="11" t="s">
        <v>10284</v>
      </c>
      <c r="C4834" t="s">
        <v>62264</v>
      </c>
      <c r="D4834" t="s">
        <v>10286</v>
      </c>
      <c r="E4834" t="s">
        <v>10287</v>
      </c>
      <c r="F4834" s="7">
        <v>50860.741218078001</v>
      </c>
      <c r="G4834" t="s">
        <v>62265</v>
      </c>
      <c r="H4834" s="8">
        <v>1</v>
      </c>
      <c r="I4834" t="s">
        <v>17</v>
      </c>
      <c r="J4834" t="s">
        <v>17</v>
      </c>
      <c r="K4834">
        <v>52.481999999999999</v>
      </c>
      <c r="L4834">
        <v>0.99853199999999998</v>
      </c>
      <c r="M4834">
        <v>5.4384500000000001E-3</v>
      </c>
      <c r="N4834" t="s">
        <v>62266</v>
      </c>
      <c r="O4834">
        <v>9836</v>
      </c>
      <c r="P4834" t="s">
        <v>355</v>
      </c>
    </row>
    <row r="4835" spans="1:16">
      <c r="A4835" t="s">
        <v>11</v>
      </c>
      <c r="B4835" s="11" t="s">
        <v>10284</v>
      </c>
      <c r="C4835" t="s">
        <v>64725</v>
      </c>
      <c r="D4835" t="s">
        <v>10286</v>
      </c>
      <c r="E4835" t="s">
        <v>10287</v>
      </c>
      <c r="F4835" s="7">
        <v>50860.741218078001</v>
      </c>
      <c r="G4835" t="s">
        <v>64726</v>
      </c>
      <c r="H4835" s="8">
        <v>1</v>
      </c>
      <c r="I4835" t="s">
        <v>17</v>
      </c>
      <c r="J4835" t="s">
        <v>17</v>
      </c>
      <c r="K4835">
        <v>88.311000000000007</v>
      </c>
      <c r="L4835">
        <v>0.78590800000000005</v>
      </c>
      <c r="M4835">
        <v>2.15653E-4</v>
      </c>
      <c r="N4835" t="s">
        <v>64727</v>
      </c>
      <c r="O4835">
        <v>7672</v>
      </c>
      <c r="P4835" t="s">
        <v>1060</v>
      </c>
    </row>
    <row r="4836" spans="1:16">
      <c r="A4836" t="s">
        <v>11</v>
      </c>
      <c r="B4836" s="11" t="s">
        <v>10284</v>
      </c>
      <c r="C4836" t="s">
        <v>68890</v>
      </c>
      <c r="D4836" t="s">
        <v>10286</v>
      </c>
      <c r="E4836" t="s">
        <v>10287</v>
      </c>
      <c r="F4836" s="7">
        <v>50860.741218078001</v>
      </c>
      <c r="G4836" t="s">
        <v>68891</v>
      </c>
      <c r="H4836">
        <v>12</v>
      </c>
      <c r="I4836" t="s">
        <v>17</v>
      </c>
      <c r="J4836" t="s">
        <v>17</v>
      </c>
      <c r="K4836">
        <v>150.94999999999999</v>
      </c>
      <c r="L4836">
        <v>0.90083500000000005</v>
      </c>
      <c r="M4836" s="1">
        <v>7.0442200000000003E-17</v>
      </c>
      <c r="N4836" t="s">
        <v>68892</v>
      </c>
      <c r="O4836">
        <v>22341</v>
      </c>
      <c r="P4836" t="s">
        <v>198</v>
      </c>
    </row>
    <row r="4837" spans="1:16">
      <c r="A4837" t="s">
        <v>11</v>
      </c>
      <c r="B4837" s="11" t="s">
        <v>10284</v>
      </c>
      <c r="C4837" t="s">
        <v>76377</v>
      </c>
      <c r="D4837" t="s">
        <v>10286</v>
      </c>
      <c r="E4837" t="s">
        <v>10287</v>
      </c>
      <c r="F4837" s="7">
        <v>50860.741218078001</v>
      </c>
      <c r="G4837" t="s">
        <v>76378</v>
      </c>
      <c r="H4837">
        <v>9153</v>
      </c>
      <c r="I4837" t="s">
        <v>17</v>
      </c>
      <c r="J4837" t="s">
        <v>17</v>
      </c>
      <c r="K4837">
        <v>263.11</v>
      </c>
      <c r="L4837">
        <v>1</v>
      </c>
      <c r="M4837" s="1">
        <v>1.9435800000000002E-74</v>
      </c>
      <c r="N4837" t="s">
        <v>76379</v>
      </c>
      <c r="O4837">
        <v>8193</v>
      </c>
      <c r="P4837" t="s">
        <v>178</v>
      </c>
    </row>
    <row r="4838" spans="1:16">
      <c r="A4838" t="s">
        <v>11</v>
      </c>
      <c r="B4838" s="11" t="s">
        <v>10284</v>
      </c>
      <c r="C4838" t="s">
        <v>77416</v>
      </c>
      <c r="D4838" t="s">
        <v>10286</v>
      </c>
      <c r="E4838" t="s">
        <v>10287</v>
      </c>
      <c r="F4838" s="7">
        <v>50860.741218078001</v>
      </c>
      <c r="G4838" t="s">
        <v>77417</v>
      </c>
      <c r="H4838">
        <v>11</v>
      </c>
      <c r="I4838" t="s">
        <v>17</v>
      </c>
      <c r="J4838" t="s">
        <v>17</v>
      </c>
      <c r="K4838">
        <v>128.76</v>
      </c>
      <c r="L4838">
        <v>1</v>
      </c>
      <c r="M4838" s="1">
        <v>6.9762199999999997E-9</v>
      </c>
      <c r="N4838" t="s">
        <v>77418</v>
      </c>
      <c r="O4838">
        <v>11946</v>
      </c>
      <c r="P4838" t="s">
        <v>3083</v>
      </c>
    </row>
    <row r="4839" spans="1:16">
      <c r="A4839" t="s">
        <v>11</v>
      </c>
      <c r="B4839" s="11" t="s">
        <v>10284</v>
      </c>
      <c r="C4839" t="s">
        <v>83907</v>
      </c>
      <c r="D4839" t="s">
        <v>10286</v>
      </c>
      <c r="E4839" t="s">
        <v>10287</v>
      </c>
      <c r="F4839" s="7">
        <v>50860.741218078001</v>
      </c>
      <c r="G4839" t="s">
        <v>83908</v>
      </c>
      <c r="H4839">
        <v>4</v>
      </c>
      <c r="I4839" t="s">
        <v>17</v>
      </c>
      <c r="J4839" t="s">
        <v>17</v>
      </c>
      <c r="K4839">
        <v>66.334999999999994</v>
      </c>
      <c r="L4839">
        <v>1</v>
      </c>
      <c r="M4839">
        <v>3.2788400000000002E-4</v>
      </c>
      <c r="N4839" t="s">
        <v>83909</v>
      </c>
      <c r="O4839">
        <v>11469</v>
      </c>
      <c r="P4839" t="s">
        <v>298</v>
      </c>
    </row>
    <row r="4840" spans="1:16">
      <c r="A4840" t="s">
        <v>11</v>
      </c>
      <c r="B4840" s="11" t="s">
        <v>10284</v>
      </c>
      <c r="C4840" t="s">
        <v>88553</v>
      </c>
      <c r="D4840" t="s">
        <v>10286</v>
      </c>
      <c r="E4840" t="s">
        <v>10287</v>
      </c>
      <c r="F4840" s="7">
        <v>50860.741218078001</v>
      </c>
      <c r="G4840" t="s">
        <v>88554</v>
      </c>
      <c r="H4840">
        <v>25</v>
      </c>
      <c r="I4840" t="s">
        <v>17</v>
      </c>
      <c r="J4840" t="s">
        <v>17</v>
      </c>
      <c r="K4840">
        <v>96.075999999999993</v>
      </c>
      <c r="L4840">
        <v>0.89380400000000004</v>
      </c>
      <c r="M4840" s="1">
        <v>3.56995E-7</v>
      </c>
      <c r="N4840" t="s">
        <v>88555</v>
      </c>
      <c r="O4840">
        <v>19283</v>
      </c>
      <c r="P4840" t="s">
        <v>1204</v>
      </c>
    </row>
    <row r="4841" spans="1:16">
      <c r="A4841" t="s">
        <v>89066</v>
      </c>
      <c r="B4841" s="11" t="s">
        <v>10284</v>
      </c>
      <c r="C4841" t="s">
        <v>90081</v>
      </c>
      <c r="D4841" t="s">
        <v>10286</v>
      </c>
      <c r="E4841" t="s">
        <v>10287</v>
      </c>
      <c r="F4841" s="7">
        <v>50860.741218078001</v>
      </c>
      <c r="G4841" t="s">
        <v>90082</v>
      </c>
      <c r="H4841">
        <v>58</v>
      </c>
      <c r="I4841" t="s">
        <v>17</v>
      </c>
      <c r="J4841" t="s">
        <v>17</v>
      </c>
      <c r="K4841">
        <v>4.26</v>
      </c>
      <c r="L4841" t="s">
        <v>89071</v>
      </c>
      <c r="M4841">
        <v>1.1150000000000001E-3</v>
      </c>
      <c r="N4841" t="s">
        <v>90083</v>
      </c>
      <c r="O4841">
        <v>9847</v>
      </c>
      <c r="P4841" t="s">
        <v>89127</v>
      </c>
    </row>
    <row r="4842" spans="1:16">
      <c r="A4842" t="s">
        <v>89066</v>
      </c>
      <c r="B4842" s="11" t="s">
        <v>10284</v>
      </c>
      <c r="C4842" t="s">
        <v>90402</v>
      </c>
      <c r="D4842" t="s">
        <v>10286</v>
      </c>
      <c r="E4842" t="s">
        <v>10287</v>
      </c>
      <c r="F4842" s="7">
        <v>50860.741218078001</v>
      </c>
      <c r="G4842" t="s">
        <v>90403</v>
      </c>
      <c r="H4842">
        <v>41</v>
      </c>
      <c r="I4842" t="s">
        <v>17</v>
      </c>
      <c r="J4842" t="s">
        <v>17</v>
      </c>
      <c r="K4842">
        <v>2.04</v>
      </c>
      <c r="L4842" t="s">
        <v>89071</v>
      </c>
      <c r="M4842">
        <v>7.3930000000000003E-4</v>
      </c>
      <c r="N4842" t="s">
        <v>90404</v>
      </c>
      <c r="O4842">
        <v>7646</v>
      </c>
      <c r="P4842" t="s">
        <v>90405</v>
      </c>
    </row>
    <row r="4843" spans="1:16">
      <c r="A4843" t="s">
        <v>89066</v>
      </c>
      <c r="B4843" s="11" t="s">
        <v>10284</v>
      </c>
      <c r="C4843" t="s">
        <v>90424</v>
      </c>
      <c r="D4843" t="s">
        <v>10286</v>
      </c>
      <c r="E4843" t="s">
        <v>10287</v>
      </c>
      <c r="F4843" s="7">
        <v>50860.741218078001</v>
      </c>
      <c r="G4843" t="s">
        <v>90425</v>
      </c>
      <c r="H4843">
        <v>40</v>
      </c>
      <c r="I4843" t="s">
        <v>17</v>
      </c>
      <c r="J4843" t="s">
        <v>17</v>
      </c>
      <c r="K4843">
        <v>1.75</v>
      </c>
      <c r="L4843" t="s">
        <v>89071</v>
      </c>
      <c r="M4843">
        <v>3.199E-3</v>
      </c>
      <c r="N4843" t="s">
        <v>90426</v>
      </c>
      <c r="O4843">
        <v>7967</v>
      </c>
      <c r="P4843" t="s">
        <v>89395</v>
      </c>
    </row>
    <row r="4844" spans="1:16">
      <c r="A4844" t="s">
        <v>89066</v>
      </c>
      <c r="B4844" s="11" t="s">
        <v>10284</v>
      </c>
      <c r="C4844" t="s">
        <v>92274</v>
      </c>
      <c r="D4844" t="s">
        <v>10286</v>
      </c>
      <c r="E4844" t="s">
        <v>10287</v>
      </c>
      <c r="F4844" s="7">
        <v>50860.741218078001</v>
      </c>
      <c r="G4844" t="s">
        <v>92275</v>
      </c>
      <c r="H4844">
        <v>14</v>
      </c>
      <c r="I4844" t="s">
        <v>17</v>
      </c>
      <c r="J4844" t="s">
        <v>17</v>
      </c>
      <c r="K4844">
        <v>2.0099999999999998</v>
      </c>
      <c r="L4844" t="s">
        <v>89071</v>
      </c>
      <c r="M4844">
        <v>2.8879999999999999E-3</v>
      </c>
      <c r="N4844" t="s">
        <v>92276</v>
      </c>
      <c r="O4844">
        <v>12304</v>
      </c>
      <c r="P4844" t="s">
        <v>92277</v>
      </c>
    </row>
    <row r="4845" spans="1:16">
      <c r="A4845" t="s">
        <v>89066</v>
      </c>
      <c r="B4845" s="11" t="s">
        <v>10284</v>
      </c>
      <c r="C4845" t="s">
        <v>94092</v>
      </c>
      <c r="D4845" t="s">
        <v>10286</v>
      </c>
      <c r="E4845" t="s">
        <v>10287</v>
      </c>
      <c r="F4845" s="7">
        <v>50860.741218078001</v>
      </c>
      <c r="G4845" t="s">
        <v>94093</v>
      </c>
      <c r="H4845">
        <v>8</v>
      </c>
      <c r="I4845" t="s">
        <v>17</v>
      </c>
      <c r="J4845" t="s">
        <v>17</v>
      </c>
      <c r="K4845">
        <v>5.45</v>
      </c>
      <c r="L4845" t="s">
        <v>89071</v>
      </c>
      <c r="M4845">
        <v>0</v>
      </c>
      <c r="N4845" t="s">
        <v>94094</v>
      </c>
      <c r="O4845">
        <v>16264</v>
      </c>
      <c r="P4845" t="s">
        <v>89143</v>
      </c>
    </row>
    <row r="4846" spans="1:16">
      <c r="A4846" t="s">
        <v>89066</v>
      </c>
      <c r="B4846" s="11" t="s">
        <v>10284</v>
      </c>
      <c r="C4846" t="s">
        <v>101190</v>
      </c>
      <c r="D4846" t="s">
        <v>10286</v>
      </c>
      <c r="E4846" t="s">
        <v>10287</v>
      </c>
      <c r="F4846" s="7">
        <v>50860.741218078001</v>
      </c>
      <c r="G4846" t="s">
        <v>101191</v>
      </c>
      <c r="H4846">
        <v>2</v>
      </c>
      <c r="I4846" t="s">
        <v>17</v>
      </c>
      <c r="J4846" t="s">
        <v>17</v>
      </c>
      <c r="K4846">
        <v>3.3</v>
      </c>
      <c r="L4846" t="s">
        <v>89071</v>
      </c>
      <c r="M4846">
        <v>2.1679999999999998E-3</v>
      </c>
      <c r="N4846" t="s">
        <v>101192</v>
      </c>
      <c r="O4846">
        <v>12082</v>
      </c>
      <c r="P4846" t="s">
        <v>91293</v>
      </c>
    </row>
    <row r="4847" spans="1:16">
      <c r="A4847" t="s">
        <v>89066</v>
      </c>
      <c r="B4847" s="11" t="s">
        <v>10284</v>
      </c>
      <c r="C4847" t="s">
        <v>110805</v>
      </c>
      <c r="D4847" t="s">
        <v>10286</v>
      </c>
      <c r="E4847" t="s">
        <v>10287</v>
      </c>
      <c r="F4847" s="7">
        <v>50860.741218078001</v>
      </c>
      <c r="G4847" t="s">
        <v>110806</v>
      </c>
      <c r="H4847" s="8">
        <v>1</v>
      </c>
      <c r="I4847" t="s">
        <v>17</v>
      </c>
      <c r="J4847" t="s">
        <v>17</v>
      </c>
      <c r="K4847">
        <v>2.88</v>
      </c>
      <c r="L4847" t="s">
        <v>89071</v>
      </c>
      <c r="M4847">
        <v>3.9159999999999998E-4</v>
      </c>
      <c r="N4847" t="s">
        <v>110807</v>
      </c>
      <c r="O4847">
        <v>5677</v>
      </c>
      <c r="P4847" t="s">
        <v>95518</v>
      </c>
    </row>
    <row r="4848" spans="1:16">
      <c r="A4848" t="s">
        <v>11</v>
      </c>
      <c r="B4848" s="11" t="s">
        <v>10284</v>
      </c>
      <c r="C4848" t="s">
        <v>114942</v>
      </c>
      <c r="D4848" t="s">
        <v>10286</v>
      </c>
      <c r="E4848" t="s">
        <v>10287</v>
      </c>
      <c r="F4848" s="7">
        <v>50860.741218078001</v>
      </c>
      <c r="G4848" t="s">
        <v>114943</v>
      </c>
      <c r="H4848" s="8">
        <v>1</v>
      </c>
      <c r="I4848" t="s">
        <v>89093</v>
      </c>
      <c r="J4848" t="s">
        <v>17</v>
      </c>
      <c r="K4848">
        <v>66.962000000000003</v>
      </c>
      <c r="L4848">
        <v>0.60172099999999995</v>
      </c>
      <c r="M4848">
        <v>4.3340499999999999E-3</v>
      </c>
      <c r="N4848" t="s">
        <v>114944</v>
      </c>
      <c r="O4848">
        <v>351</v>
      </c>
      <c r="P4848" t="s">
        <v>5246</v>
      </c>
    </row>
    <row r="4849" spans="1:16">
      <c r="A4849" t="s">
        <v>11</v>
      </c>
      <c r="B4849" s="11" t="s">
        <v>14005</v>
      </c>
      <c r="C4849" t="s">
        <v>14006</v>
      </c>
      <c r="D4849" t="s">
        <v>14007</v>
      </c>
      <c r="E4849" t="s">
        <v>14008</v>
      </c>
      <c r="F4849" s="7">
        <v>4800.4818467936402</v>
      </c>
      <c r="G4849" t="s">
        <v>14009</v>
      </c>
      <c r="H4849" s="8">
        <v>1</v>
      </c>
      <c r="I4849" t="s">
        <v>17</v>
      </c>
      <c r="J4849" t="s">
        <v>17</v>
      </c>
      <c r="K4849">
        <v>105.17</v>
      </c>
      <c r="L4849">
        <v>0.87697700000000001</v>
      </c>
      <c r="M4849" s="1">
        <v>1.1282599999999999E-5</v>
      </c>
      <c r="N4849" t="s">
        <v>14010</v>
      </c>
      <c r="O4849">
        <v>8762</v>
      </c>
      <c r="P4849" t="s">
        <v>524</v>
      </c>
    </row>
    <row r="4850" spans="1:16">
      <c r="A4850" t="s">
        <v>11</v>
      </c>
      <c r="B4850" s="11" t="s">
        <v>14005</v>
      </c>
      <c r="C4850" t="s">
        <v>42390</v>
      </c>
      <c r="D4850" t="s">
        <v>14007</v>
      </c>
      <c r="E4850" t="s">
        <v>14008</v>
      </c>
      <c r="F4850" s="7">
        <v>4800.4818467936402</v>
      </c>
      <c r="G4850" t="s">
        <v>42391</v>
      </c>
      <c r="H4850" s="8">
        <v>1</v>
      </c>
      <c r="I4850" t="s">
        <v>17</v>
      </c>
      <c r="J4850" t="s">
        <v>17</v>
      </c>
      <c r="K4850">
        <v>149.91</v>
      </c>
      <c r="L4850">
        <v>0.87857700000000005</v>
      </c>
      <c r="M4850" s="1">
        <v>6.2487199999999994E-23</v>
      </c>
      <c r="N4850" t="s">
        <v>42392</v>
      </c>
      <c r="O4850">
        <v>11602</v>
      </c>
      <c r="P4850" t="s">
        <v>1176</v>
      </c>
    </row>
    <row r="4851" spans="1:16">
      <c r="A4851" t="s">
        <v>11</v>
      </c>
      <c r="B4851" s="11" t="s">
        <v>14005</v>
      </c>
      <c r="C4851" t="s">
        <v>44474</v>
      </c>
      <c r="D4851" t="s">
        <v>14007</v>
      </c>
      <c r="E4851" t="s">
        <v>14008</v>
      </c>
      <c r="F4851" s="7">
        <v>4800.4818467936402</v>
      </c>
      <c r="G4851" t="s">
        <v>44475</v>
      </c>
      <c r="H4851">
        <v>89</v>
      </c>
      <c r="I4851" t="s">
        <v>17</v>
      </c>
      <c r="J4851" t="s">
        <v>17</v>
      </c>
      <c r="K4851">
        <v>165.3</v>
      </c>
      <c r="L4851">
        <v>0.99592499999999995</v>
      </c>
      <c r="M4851" s="1">
        <v>2.6338600000000002E-18</v>
      </c>
      <c r="N4851" t="s">
        <v>44476</v>
      </c>
      <c r="O4851">
        <v>12390</v>
      </c>
      <c r="P4851" t="s">
        <v>1408</v>
      </c>
    </row>
    <row r="4852" spans="1:16">
      <c r="A4852" t="s">
        <v>11</v>
      </c>
      <c r="B4852" s="11" t="s">
        <v>14005</v>
      </c>
      <c r="C4852" t="s">
        <v>48752</v>
      </c>
      <c r="D4852" t="s">
        <v>14007</v>
      </c>
      <c r="E4852" t="s">
        <v>14008</v>
      </c>
      <c r="F4852" s="7">
        <v>4800.4818467936402</v>
      </c>
      <c r="G4852" t="s">
        <v>48753</v>
      </c>
      <c r="H4852">
        <v>2</v>
      </c>
      <c r="I4852" t="s">
        <v>17</v>
      </c>
      <c r="J4852" t="s">
        <v>17</v>
      </c>
      <c r="K4852">
        <v>112.5</v>
      </c>
      <c r="L4852">
        <v>0.80799200000000004</v>
      </c>
      <c r="M4852" s="1">
        <v>1.3335400000000001E-6</v>
      </c>
      <c r="N4852" t="s">
        <v>48754</v>
      </c>
      <c r="O4852">
        <v>10789</v>
      </c>
      <c r="P4852" t="s">
        <v>1412</v>
      </c>
    </row>
    <row r="4853" spans="1:16">
      <c r="A4853" t="s">
        <v>11</v>
      </c>
      <c r="B4853" s="11" t="s">
        <v>14005</v>
      </c>
      <c r="C4853" t="s">
        <v>62522</v>
      </c>
      <c r="D4853" t="s">
        <v>14007</v>
      </c>
      <c r="E4853" t="s">
        <v>14008</v>
      </c>
      <c r="F4853" s="7">
        <v>4800.4818467936402</v>
      </c>
      <c r="G4853" t="s">
        <v>62523</v>
      </c>
      <c r="H4853">
        <v>285</v>
      </c>
      <c r="I4853" t="s">
        <v>17</v>
      </c>
      <c r="J4853" t="s">
        <v>17</v>
      </c>
      <c r="K4853">
        <v>145.81</v>
      </c>
      <c r="L4853">
        <v>0.97062000000000004</v>
      </c>
      <c r="M4853" s="1">
        <v>4.9712300000000003E-16</v>
      </c>
      <c r="N4853" t="s">
        <v>62524</v>
      </c>
      <c r="O4853">
        <v>14051</v>
      </c>
      <c r="P4853" t="s">
        <v>5427</v>
      </c>
    </row>
    <row r="4854" spans="1:16">
      <c r="A4854" t="s">
        <v>89066</v>
      </c>
      <c r="B4854" s="11" t="s">
        <v>14005</v>
      </c>
      <c r="C4854" t="s">
        <v>90608</v>
      </c>
      <c r="D4854" t="s">
        <v>14007</v>
      </c>
      <c r="E4854" t="s">
        <v>14008</v>
      </c>
      <c r="F4854" s="7">
        <v>4800.4818467936402</v>
      </c>
      <c r="G4854" t="s">
        <v>90609</v>
      </c>
      <c r="H4854">
        <v>36</v>
      </c>
      <c r="I4854" t="s">
        <v>17</v>
      </c>
      <c r="J4854" t="s">
        <v>17</v>
      </c>
      <c r="K4854">
        <v>1.84</v>
      </c>
      <c r="L4854" t="s">
        <v>89071</v>
      </c>
      <c r="M4854">
        <v>5.6690000000000004E-3</v>
      </c>
      <c r="N4854" t="s">
        <v>89304</v>
      </c>
      <c r="O4854">
        <v>2380</v>
      </c>
      <c r="P4854" t="s">
        <v>89107</v>
      </c>
    </row>
    <row r="4855" spans="1:16">
      <c r="A4855" t="s">
        <v>89066</v>
      </c>
      <c r="B4855" s="11" t="s">
        <v>14005</v>
      </c>
      <c r="C4855" t="s">
        <v>99839</v>
      </c>
      <c r="D4855" t="s">
        <v>14007</v>
      </c>
      <c r="E4855" t="s">
        <v>14008</v>
      </c>
      <c r="F4855" s="7">
        <v>4800.4818467936402</v>
      </c>
      <c r="G4855" t="s">
        <v>99840</v>
      </c>
      <c r="H4855">
        <v>2</v>
      </c>
      <c r="I4855" t="s">
        <v>17</v>
      </c>
      <c r="J4855" t="s">
        <v>17</v>
      </c>
      <c r="K4855">
        <v>3.99</v>
      </c>
      <c r="L4855" t="s">
        <v>89071</v>
      </c>
      <c r="M4855">
        <v>9.1240000000000002E-3</v>
      </c>
      <c r="N4855" t="s">
        <v>99841</v>
      </c>
      <c r="O4855">
        <v>18484</v>
      </c>
      <c r="P4855" t="s">
        <v>89905</v>
      </c>
    </row>
    <row r="4856" spans="1:16">
      <c r="A4856" t="s">
        <v>11</v>
      </c>
      <c r="B4856" s="11" t="s">
        <v>14005</v>
      </c>
      <c r="C4856" t="s">
        <v>117368</v>
      </c>
      <c r="D4856" t="s">
        <v>14007</v>
      </c>
      <c r="E4856" t="s">
        <v>14008</v>
      </c>
      <c r="F4856" s="7">
        <v>4800.4818467936402</v>
      </c>
      <c r="G4856" t="s">
        <v>117369</v>
      </c>
      <c r="H4856" s="8">
        <v>1</v>
      </c>
      <c r="I4856" t="s">
        <v>89093</v>
      </c>
      <c r="J4856" t="s">
        <v>17</v>
      </c>
      <c r="K4856">
        <v>43.780999999999999</v>
      </c>
      <c r="L4856">
        <v>0.5</v>
      </c>
      <c r="M4856">
        <v>6.6053799999999996E-2</v>
      </c>
      <c r="N4856" t="s">
        <v>117370</v>
      </c>
      <c r="O4856">
        <v>7822</v>
      </c>
      <c r="P4856" t="s">
        <v>6280</v>
      </c>
    </row>
    <row r="4857" spans="1:16">
      <c r="A4857" t="s">
        <v>89066</v>
      </c>
      <c r="B4857" s="11" t="s">
        <v>92427</v>
      </c>
      <c r="C4857" t="s">
        <v>92428</v>
      </c>
      <c r="D4857" t="s">
        <v>92429</v>
      </c>
      <c r="E4857" t="s">
        <v>92430</v>
      </c>
      <c r="F4857" s="7" t="e">
        <v>#N/A</v>
      </c>
      <c r="G4857" t="s">
        <v>92431</v>
      </c>
      <c r="H4857">
        <v>13</v>
      </c>
      <c r="I4857" t="s">
        <v>17</v>
      </c>
      <c r="J4857" t="s">
        <v>17</v>
      </c>
      <c r="K4857">
        <v>2.59</v>
      </c>
      <c r="L4857" t="s">
        <v>89071</v>
      </c>
      <c r="M4857">
        <v>7.2250000000000005E-4</v>
      </c>
      <c r="N4857" t="s">
        <v>92432</v>
      </c>
      <c r="O4857">
        <v>5111</v>
      </c>
      <c r="P4857" t="s">
        <v>89086</v>
      </c>
    </row>
    <row r="4858" spans="1:16">
      <c r="A4858" t="s">
        <v>89066</v>
      </c>
      <c r="B4858" s="11" t="s">
        <v>89477</v>
      </c>
      <c r="C4858" t="s">
        <v>89478</v>
      </c>
      <c r="D4858" t="s">
        <v>89479</v>
      </c>
      <c r="E4858" t="s">
        <v>89480</v>
      </c>
      <c r="F4858" s="7" t="e">
        <v>#N/A</v>
      </c>
      <c r="G4858" t="s">
        <v>89481</v>
      </c>
      <c r="H4858">
        <v>146</v>
      </c>
      <c r="I4858" t="s">
        <v>17</v>
      </c>
      <c r="J4858" t="s">
        <v>17</v>
      </c>
      <c r="K4858">
        <v>1.55</v>
      </c>
      <c r="L4858" t="s">
        <v>89071</v>
      </c>
      <c r="M4858">
        <v>2.4250000000000001E-3</v>
      </c>
      <c r="N4858" t="s">
        <v>89482</v>
      </c>
      <c r="O4858">
        <v>2068</v>
      </c>
      <c r="P4858" t="s">
        <v>89114</v>
      </c>
    </row>
    <row r="4859" spans="1:16">
      <c r="A4859" t="s">
        <v>11</v>
      </c>
      <c r="B4859" s="11" t="s">
        <v>84359</v>
      </c>
      <c r="C4859" t="s">
        <v>84360</v>
      </c>
      <c r="D4859" t="s">
        <v>84361</v>
      </c>
      <c r="E4859" t="s">
        <v>84362</v>
      </c>
      <c r="F4859" s="7">
        <v>9596.4525388897491</v>
      </c>
      <c r="G4859" t="s">
        <v>84363</v>
      </c>
      <c r="H4859">
        <v>155</v>
      </c>
      <c r="I4859" t="s">
        <v>17</v>
      </c>
      <c r="J4859" t="s">
        <v>17</v>
      </c>
      <c r="K4859">
        <v>200.4</v>
      </c>
      <c r="L4859">
        <v>1</v>
      </c>
      <c r="M4859" s="1">
        <v>4.0884199999999997E-31</v>
      </c>
      <c r="N4859" t="s">
        <v>84364</v>
      </c>
      <c r="O4859">
        <v>6387</v>
      </c>
      <c r="P4859" t="s">
        <v>920</v>
      </c>
    </row>
    <row r="4860" spans="1:16">
      <c r="A4860" t="s">
        <v>11</v>
      </c>
      <c r="B4860" s="11" t="s">
        <v>84359</v>
      </c>
      <c r="C4860" t="s">
        <v>84597</v>
      </c>
      <c r="D4860" t="s">
        <v>84361</v>
      </c>
      <c r="E4860" t="s">
        <v>84362</v>
      </c>
      <c r="F4860" s="7">
        <v>9596.4525388897491</v>
      </c>
      <c r="G4860" t="s">
        <v>84598</v>
      </c>
      <c r="H4860">
        <v>510</v>
      </c>
      <c r="I4860" t="s">
        <v>17</v>
      </c>
      <c r="J4860" t="s">
        <v>17</v>
      </c>
      <c r="K4860">
        <v>264.20999999999998</v>
      </c>
      <c r="L4860">
        <v>1</v>
      </c>
      <c r="M4860" s="1">
        <v>7.1190100000000003E-56</v>
      </c>
      <c r="N4860" t="s">
        <v>84599</v>
      </c>
      <c r="O4860">
        <v>8537</v>
      </c>
      <c r="P4860" t="s">
        <v>2039</v>
      </c>
    </row>
    <row r="4861" spans="1:16">
      <c r="A4861" t="s">
        <v>89066</v>
      </c>
      <c r="B4861" s="11" t="s">
        <v>84359</v>
      </c>
      <c r="C4861" t="s">
        <v>101418</v>
      </c>
      <c r="D4861" t="s">
        <v>84361</v>
      </c>
      <c r="E4861" t="s">
        <v>84362</v>
      </c>
      <c r="F4861" s="7">
        <v>9596.4525388897491</v>
      </c>
      <c r="G4861" t="s">
        <v>101419</v>
      </c>
      <c r="H4861">
        <v>2</v>
      </c>
      <c r="I4861" t="s">
        <v>17</v>
      </c>
      <c r="J4861" t="s">
        <v>17</v>
      </c>
      <c r="K4861">
        <v>2.19</v>
      </c>
      <c r="L4861" t="s">
        <v>89071</v>
      </c>
      <c r="M4861">
        <v>3.078E-3</v>
      </c>
      <c r="N4861" t="s">
        <v>101420</v>
      </c>
      <c r="O4861">
        <v>5789</v>
      </c>
      <c r="P4861" t="s">
        <v>98647</v>
      </c>
    </row>
    <row r="4862" spans="1:16">
      <c r="A4862" t="s">
        <v>11</v>
      </c>
      <c r="B4862" s="11" t="s">
        <v>74933</v>
      </c>
      <c r="C4862" t="s">
        <v>74934</v>
      </c>
      <c r="D4862" t="s">
        <v>74935</v>
      </c>
      <c r="E4862" t="s">
        <v>74936</v>
      </c>
      <c r="F4862" s="7">
        <v>5492.1848888304103</v>
      </c>
      <c r="G4862" t="s">
        <v>74937</v>
      </c>
      <c r="H4862">
        <v>178</v>
      </c>
      <c r="I4862" t="s">
        <v>17</v>
      </c>
      <c r="J4862" t="s">
        <v>17</v>
      </c>
      <c r="K4862">
        <v>190.37</v>
      </c>
      <c r="L4862">
        <v>1</v>
      </c>
      <c r="M4862" s="1">
        <v>6.4773499999999996E-16</v>
      </c>
      <c r="N4862" t="s">
        <v>74938</v>
      </c>
      <c r="O4862">
        <v>8370</v>
      </c>
      <c r="P4862" t="s">
        <v>1259</v>
      </c>
    </row>
    <row r="4863" spans="1:16">
      <c r="A4863" t="s">
        <v>11</v>
      </c>
      <c r="B4863" s="11" t="s">
        <v>74933</v>
      </c>
      <c r="C4863" t="s">
        <v>75872</v>
      </c>
      <c r="D4863" t="s">
        <v>74935</v>
      </c>
      <c r="E4863" t="s">
        <v>74936</v>
      </c>
      <c r="F4863" s="7">
        <v>5492.1848888304103</v>
      </c>
      <c r="G4863" t="s">
        <v>75873</v>
      </c>
      <c r="H4863">
        <v>28</v>
      </c>
      <c r="I4863" t="s">
        <v>17</v>
      </c>
      <c r="J4863" t="s">
        <v>17</v>
      </c>
      <c r="K4863">
        <v>194.86</v>
      </c>
      <c r="L4863">
        <v>0.99444699999999997</v>
      </c>
      <c r="M4863" s="1">
        <v>5.62419E-18</v>
      </c>
      <c r="N4863" t="s">
        <v>75874</v>
      </c>
      <c r="O4863">
        <v>3673</v>
      </c>
      <c r="P4863" t="s">
        <v>1499</v>
      </c>
    </row>
    <row r="4864" spans="1:16">
      <c r="A4864" t="s">
        <v>11</v>
      </c>
      <c r="B4864" s="11" t="s">
        <v>74933</v>
      </c>
      <c r="C4864" t="s">
        <v>83198</v>
      </c>
      <c r="D4864" t="s">
        <v>74935</v>
      </c>
      <c r="E4864" t="s">
        <v>74936</v>
      </c>
      <c r="F4864" s="7">
        <v>5492.1848888304103</v>
      </c>
      <c r="G4864" t="s">
        <v>83199</v>
      </c>
      <c r="H4864">
        <v>32</v>
      </c>
      <c r="I4864" t="s">
        <v>17</v>
      </c>
      <c r="J4864" t="s">
        <v>17</v>
      </c>
      <c r="K4864">
        <v>195.87</v>
      </c>
      <c r="L4864">
        <v>0.966194</v>
      </c>
      <c r="M4864" s="1">
        <v>5.1478499999999999E-18</v>
      </c>
      <c r="N4864" t="s">
        <v>83200</v>
      </c>
      <c r="O4864">
        <v>9070</v>
      </c>
      <c r="P4864" t="s">
        <v>4735</v>
      </c>
    </row>
    <row r="4865" spans="1:16">
      <c r="A4865" t="s">
        <v>89066</v>
      </c>
      <c r="B4865" s="11" t="s">
        <v>74933</v>
      </c>
      <c r="C4865" t="s">
        <v>105496</v>
      </c>
      <c r="D4865" t="s">
        <v>74935</v>
      </c>
      <c r="E4865" t="s">
        <v>74936</v>
      </c>
      <c r="F4865" s="7">
        <v>5492.1848888304103</v>
      </c>
      <c r="G4865" t="s">
        <v>105497</v>
      </c>
      <c r="H4865" s="8">
        <v>1</v>
      </c>
      <c r="I4865" t="s">
        <v>17</v>
      </c>
      <c r="J4865" t="s">
        <v>17</v>
      </c>
      <c r="K4865">
        <v>3.68</v>
      </c>
      <c r="L4865" t="s">
        <v>89071</v>
      </c>
      <c r="M4865">
        <v>0</v>
      </c>
      <c r="N4865" t="s">
        <v>105498</v>
      </c>
      <c r="O4865">
        <v>9986</v>
      </c>
      <c r="P4865" t="s">
        <v>96784</v>
      </c>
    </row>
    <row r="4866" spans="1:16">
      <c r="A4866" t="s">
        <v>11</v>
      </c>
      <c r="B4866" s="11" t="s">
        <v>711</v>
      </c>
      <c r="C4866" t="s">
        <v>712</v>
      </c>
      <c r="D4866" t="s">
        <v>713</v>
      </c>
      <c r="E4866" t="s">
        <v>714</v>
      </c>
      <c r="F4866" s="7">
        <v>2892.6979230833799</v>
      </c>
      <c r="G4866" t="s">
        <v>715</v>
      </c>
      <c r="H4866">
        <v>6</v>
      </c>
      <c r="I4866" t="s">
        <v>17</v>
      </c>
      <c r="J4866" t="s">
        <v>17</v>
      </c>
      <c r="K4866">
        <v>140.11000000000001</v>
      </c>
      <c r="L4866">
        <v>0.98001000000000005</v>
      </c>
      <c r="M4866" s="1">
        <v>1.14545E-5</v>
      </c>
      <c r="N4866" t="s">
        <v>716</v>
      </c>
      <c r="O4866">
        <v>270</v>
      </c>
      <c r="P4866" t="s">
        <v>717</v>
      </c>
    </row>
    <row r="4867" spans="1:16">
      <c r="A4867" t="s">
        <v>11</v>
      </c>
      <c r="B4867" s="11" t="s">
        <v>711</v>
      </c>
      <c r="C4867" t="s">
        <v>1571</v>
      </c>
      <c r="D4867" t="s">
        <v>713</v>
      </c>
      <c r="E4867" t="s">
        <v>714</v>
      </c>
      <c r="F4867" s="7">
        <v>2892.6979230833799</v>
      </c>
      <c r="G4867" t="s">
        <v>1572</v>
      </c>
      <c r="H4867">
        <v>8</v>
      </c>
      <c r="I4867" t="s">
        <v>17</v>
      </c>
      <c r="J4867" t="s">
        <v>17</v>
      </c>
      <c r="K4867">
        <v>251</v>
      </c>
      <c r="L4867">
        <v>1</v>
      </c>
      <c r="M4867" s="1">
        <v>1.91464E-72</v>
      </c>
      <c r="N4867" t="s">
        <v>1573</v>
      </c>
      <c r="O4867">
        <v>11</v>
      </c>
      <c r="P4867" t="s">
        <v>1574</v>
      </c>
    </row>
    <row r="4868" spans="1:16">
      <c r="A4868" t="s">
        <v>11</v>
      </c>
      <c r="B4868" s="11" t="s">
        <v>711</v>
      </c>
      <c r="C4868" t="s">
        <v>9273</v>
      </c>
      <c r="D4868" t="s">
        <v>713</v>
      </c>
      <c r="E4868" t="s">
        <v>714</v>
      </c>
      <c r="F4868" s="7">
        <v>2892.6979230833799</v>
      </c>
      <c r="G4868" t="s">
        <v>9274</v>
      </c>
      <c r="H4868">
        <v>24</v>
      </c>
      <c r="I4868" t="s">
        <v>17</v>
      </c>
      <c r="J4868" t="s">
        <v>17</v>
      </c>
      <c r="K4868">
        <v>88.552000000000007</v>
      </c>
      <c r="L4868">
        <v>1</v>
      </c>
      <c r="M4868" s="1">
        <v>2.0633300000000001E-5</v>
      </c>
      <c r="N4868" t="s">
        <v>9275</v>
      </c>
      <c r="O4868">
        <v>2114</v>
      </c>
      <c r="P4868" t="s">
        <v>9276</v>
      </c>
    </row>
    <row r="4869" spans="1:16">
      <c r="A4869" t="s">
        <v>11</v>
      </c>
      <c r="B4869" s="11" t="s">
        <v>711</v>
      </c>
      <c r="C4869" t="s">
        <v>12569</v>
      </c>
      <c r="D4869" t="s">
        <v>713</v>
      </c>
      <c r="E4869" t="s">
        <v>714</v>
      </c>
      <c r="F4869" s="7">
        <v>2892.6979230833799</v>
      </c>
      <c r="G4869" t="s">
        <v>12570</v>
      </c>
      <c r="H4869">
        <v>132</v>
      </c>
      <c r="I4869" t="s">
        <v>17</v>
      </c>
      <c r="J4869" t="s">
        <v>17</v>
      </c>
      <c r="K4869">
        <v>168.67</v>
      </c>
      <c r="L4869">
        <v>0.713198</v>
      </c>
      <c r="M4869" s="1">
        <v>2.1353699999999998E-15</v>
      </c>
      <c r="N4869" t="s">
        <v>12571</v>
      </c>
      <c r="O4869">
        <v>2861</v>
      </c>
      <c r="P4869" t="s">
        <v>12572</v>
      </c>
    </row>
    <row r="4870" spans="1:16">
      <c r="A4870" t="s">
        <v>11</v>
      </c>
      <c r="B4870" s="11" t="s">
        <v>711</v>
      </c>
      <c r="C4870" t="s">
        <v>16957</v>
      </c>
      <c r="D4870" t="s">
        <v>713</v>
      </c>
      <c r="E4870" t="s">
        <v>714</v>
      </c>
      <c r="F4870" s="7">
        <v>2892.6979230833799</v>
      </c>
      <c r="G4870" t="s">
        <v>16958</v>
      </c>
      <c r="H4870">
        <v>52</v>
      </c>
      <c r="I4870" t="s">
        <v>17</v>
      </c>
      <c r="J4870" t="s">
        <v>17</v>
      </c>
      <c r="K4870">
        <v>260.14999999999998</v>
      </c>
      <c r="L4870">
        <v>1</v>
      </c>
      <c r="M4870" s="1">
        <v>9.8126400000000002E-59</v>
      </c>
      <c r="N4870" t="s">
        <v>16959</v>
      </c>
      <c r="O4870">
        <v>13800</v>
      </c>
      <c r="P4870" t="s">
        <v>789</v>
      </c>
    </row>
    <row r="4871" spans="1:16">
      <c r="A4871" t="s">
        <v>11</v>
      </c>
      <c r="B4871" s="11" t="s">
        <v>711</v>
      </c>
      <c r="C4871" t="s">
        <v>17351</v>
      </c>
      <c r="D4871" t="s">
        <v>713</v>
      </c>
      <c r="E4871" t="s">
        <v>714</v>
      </c>
      <c r="F4871" s="7">
        <v>2892.6979230833799</v>
      </c>
      <c r="G4871" t="s">
        <v>17352</v>
      </c>
      <c r="H4871">
        <v>133</v>
      </c>
      <c r="I4871" t="s">
        <v>17</v>
      </c>
      <c r="J4871" t="s">
        <v>17</v>
      </c>
      <c r="K4871">
        <v>191.49</v>
      </c>
      <c r="L4871">
        <v>1</v>
      </c>
      <c r="M4871" s="1">
        <v>2.12216E-18</v>
      </c>
      <c r="N4871" t="s">
        <v>17353</v>
      </c>
      <c r="O4871">
        <v>8823</v>
      </c>
      <c r="P4871" t="s">
        <v>3923</v>
      </c>
    </row>
    <row r="4872" spans="1:16">
      <c r="A4872" t="s">
        <v>11</v>
      </c>
      <c r="B4872" s="11" t="s">
        <v>711</v>
      </c>
      <c r="C4872" t="s">
        <v>39479</v>
      </c>
      <c r="D4872" t="s">
        <v>713</v>
      </c>
      <c r="E4872" t="s">
        <v>714</v>
      </c>
      <c r="F4872" s="7">
        <v>2892.6979230833799</v>
      </c>
      <c r="G4872" t="s">
        <v>39480</v>
      </c>
      <c r="H4872">
        <v>154</v>
      </c>
      <c r="I4872" t="s">
        <v>17</v>
      </c>
      <c r="J4872" t="s">
        <v>17</v>
      </c>
      <c r="K4872">
        <v>222.45</v>
      </c>
      <c r="L4872">
        <v>0.99063699999999999</v>
      </c>
      <c r="M4872" s="1">
        <v>2.6383699999999999E-40</v>
      </c>
      <c r="N4872" t="s">
        <v>39481</v>
      </c>
      <c r="O4872">
        <v>3281</v>
      </c>
      <c r="P4872" t="s">
        <v>1700</v>
      </c>
    </row>
    <row r="4873" spans="1:16">
      <c r="A4873" t="s">
        <v>11</v>
      </c>
      <c r="B4873" s="11" t="s">
        <v>711</v>
      </c>
      <c r="C4873" t="s">
        <v>39838</v>
      </c>
      <c r="D4873" t="s">
        <v>713</v>
      </c>
      <c r="E4873" t="s">
        <v>714</v>
      </c>
      <c r="F4873" s="7">
        <v>2892.6979230833799</v>
      </c>
      <c r="G4873" t="s">
        <v>39839</v>
      </c>
      <c r="H4873">
        <v>96</v>
      </c>
      <c r="I4873" t="s">
        <v>17</v>
      </c>
      <c r="J4873" t="s">
        <v>17</v>
      </c>
      <c r="K4873">
        <v>310.93</v>
      </c>
      <c r="L4873">
        <v>1</v>
      </c>
      <c r="M4873" s="1">
        <v>5.9129499999999998E-84</v>
      </c>
      <c r="N4873" t="s">
        <v>39840</v>
      </c>
      <c r="O4873">
        <v>276</v>
      </c>
      <c r="P4873" t="s">
        <v>3949</v>
      </c>
    </row>
    <row r="4874" spans="1:16">
      <c r="A4874" t="s">
        <v>11</v>
      </c>
      <c r="B4874" s="11" t="s">
        <v>711</v>
      </c>
      <c r="C4874" t="s">
        <v>46946</v>
      </c>
      <c r="D4874" t="s">
        <v>713</v>
      </c>
      <c r="E4874" t="s">
        <v>714</v>
      </c>
      <c r="F4874" s="7">
        <v>2892.6979230833799</v>
      </c>
      <c r="G4874" t="s">
        <v>46947</v>
      </c>
      <c r="H4874">
        <v>10</v>
      </c>
      <c r="I4874" t="s">
        <v>17</v>
      </c>
      <c r="J4874" t="s">
        <v>17</v>
      </c>
      <c r="K4874">
        <v>114.06</v>
      </c>
      <c r="L4874">
        <v>0.999533</v>
      </c>
      <c r="M4874" s="1">
        <v>7.5755599999999998E-11</v>
      </c>
      <c r="N4874" t="s">
        <v>46948</v>
      </c>
      <c r="O4874">
        <v>6790</v>
      </c>
      <c r="P4874" t="s">
        <v>2015</v>
      </c>
    </row>
    <row r="4875" spans="1:16">
      <c r="A4875" t="s">
        <v>11</v>
      </c>
      <c r="B4875" s="11" t="s">
        <v>711</v>
      </c>
      <c r="C4875" t="s">
        <v>50200</v>
      </c>
      <c r="D4875" t="s">
        <v>713</v>
      </c>
      <c r="E4875" t="s">
        <v>714</v>
      </c>
      <c r="F4875" s="7">
        <v>2892.6979230833799</v>
      </c>
      <c r="G4875" t="s">
        <v>50201</v>
      </c>
      <c r="H4875">
        <v>2</v>
      </c>
      <c r="I4875" t="s">
        <v>17</v>
      </c>
      <c r="J4875" t="s">
        <v>17</v>
      </c>
      <c r="K4875">
        <v>87.638999999999996</v>
      </c>
      <c r="L4875">
        <v>0.97415200000000002</v>
      </c>
      <c r="M4875">
        <v>5.6063299999999996E-3</v>
      </c>
      <c r="N4875" t="s">
        <v>50202</v>
      </c>
      <c r="O4875">
        <v>6319</v>
      </c>
      <c r="P4875" t="s">
        <v>2255</v>
      </c>
    </row>
    <row r="4876" spans="1:16">
      <c r="A4876" t="s">
        <v>11</v>
      </c>
      <c r="B4876" s="11" t="s">
        <v>711</v>
      </c>
      <c r="C4876" t="s">
        <v>52202</v>
      </c>
      <c r="D4876" t="s">
        <v>713</v>
      </c>
      <c r="E4876" t="s">
        <v>714</v>
      </c>
      <c r="F4876" s="7">
        <v>2892.6979230833799</v>
      </c>
      <c r="G4876" t="s">
        <v>52203</v>
      </c>
      <c r="H4876">
        <v>1714</v>
      </c>
      <c r="I4876" t="s">
        <v>17</v>
      </c>
      <c r="J4876" t="s">
        <v>17</v>
      </c>
      <c r="K4876">
        <v>420.4</v>
      </c>
      <c r="L4876">
        <v>1</v>
      </c>
      <c r="M4876" s="1">
        <v>3.86075E-192</v>
      </c>
      <c r="N4876" t="s">
        <v>52204</v>
      </c>
      <c r="O4876">
        <v>12442</v>
      </c>
      <c r="P4876" t="s">
        <v>9205</v>
      </c>
    </row>
    <row r="4877" spans="1:16">
      <c r="A4877" t="s">
        <v>11</v>
      </c>
      <c r="B4877" s="11" t="s">
        <v>711</v>
      </c>
      <c r="C4877" t="s">
        <v>53276</v>
      </c>
      <c r="D4877" t="s">
        <v>713</v>
      </c>
      <c r="E4877" t="s">
        <v>714</v>
      </c>
      <c r="F4877" s="7">
        <v>2892.6979230833799</v>
      </c>
      <c r="G4877" t="s">
        <v>53277</v>
      </c>
      <c r="H4877" s="8">
        <v>1</v>
      </c>
      <c r="I4877" t="s">
        <v>17</v>
      </c>
      <c r="J4877" t="s">
        <v>17</v>
      </c>
      <c r="K4877">
        <v>76.051000000000002</v>
      </c>
      <c r="L4877">
        <v>0.70077199999999995</v>
      </c>
      <c r="M4877">
        <v>1.5323299999999999E-4</v>
      </c>
      <c r="N4877" t="s">
        <v>53278</v>
      </c>
      <c r="O4877">
        <v>10772</v>
      </c>
      <c r="P4877" t="s">
        <v>1097</v>
      </c>
    </row>
    <row r="4878" spans="1:16">
      <c r="A4878" t="s">
        <v>11</v>
      </c>
      <c r="B4878" s="11" t="s">
        <v>711</v>
      </c>
      <c r="C4878" t="s">
        <v>58839</v>
      </c>
      <c r="D4878" t="s">
        <v>713</v>
      </c>
      <c r="E4878" t="s">
        <v>714</v>
      </c>
      <c r="F4878" s="7">
        <v>2892.6979230833799</v>
      </c>
      <c r="G4878" t="s">
        <v>58840</v>
      </c>
      <c r="H4878">
        <v>3</v>
      </c>
      <c r="I4878" t="s">
        <v>17</v>
      </c>
      <c r="J4878" t="s">
        <v>17</v>
      </c>
      <c r="K4878">
        <v>56.404000000000003</v>
      </c>
      <c r="L4878">
        <v>1</v>
      </c>
      <c r="M4878">
        <v>1.35934E-2</v>
      </c>
      <c r="N4878" t="s">
        <v>58841</v>
      </c>
      <c r="O4878">
        <v>4021</v>
      </c>
      <c r="P4878" t="s">
        <v>1204</v>
      </c>
    </row>
    <row r="4879" spans="1:16">
      <c r="A4879" t="s">
        <v>11</v>
      </c>
      <c r="B4879" s="11" t="s">
        <v>711</v>
      </c>
      <c r="C4879" t="s">
        <v>64425</v>
      </c>
      <c r="D4879" t="s">
        <v>713</v>
      </c>
      <c r="E4879" t="s">
        <v>714</v>
      </c>
      <c r="F4879" s="7">
        <v>2892.6979230833799</v>
      </c>
      <c r="G4879" t="s">
        <v>64426</v>
      </c>
      <c r="H4879" s="8">
        <v>1</v>
      </c>
      <c r="I4879" t="s">
        <v>17</v>
      </c>
      <c r="J4879" t="s">
        <v>17</v>
      </c>
      <c r="K4879">
        <v>70.334999999999994</v>
      </c>
      <c r="L4879">
        <v>0.82103099999999996</v>
      </c>
      <c r="M4879">
        <v>7.5882100000000002E-4</v>
      </c>
      <c r="N4879" t="s">
        <v>64427</v>
      </c>
      <c r="O4879">
        <v>258</v>
      </c>
      <c r="P4879" t="s">
        <v>990</v>
      </c>
    </row>
    <row r="4880" spans="1:16">
      <c r="A4880" t="s">
        <v>11</v>
      </c>
      <c r="B4880" s="11" t="s">
        <v>711</v>
      </c>
      <c r="C4880" t="s">
        <v>69789</v>
      </c>
      <c r="D4880" t="s">
        <v>713</v>
      </c>
      <c r="E4880" t="s">
        <v>714</v>
      </c>
      <c r="F4880" s="7">
        <v>2892.6979230833799</v>
      </c>
      <c r="G4880" t="s">
        <v>69790</v>
      </c>
      <c r="H4880">
        <v>2</v>
      </c>
      <c r="I4880" t="s">
        <v>17</v>
      </c>
      <c r="J4880" t="s">
        <v>17</v>
      </c>
      <c r="K4880">
        <v>159.63999999999999</v>
      </c>
      <c r="L4880">
        <v>0.99692499999999995</v>
      </c>
      <c r="M4880" s="1">
        <v>3.0833499999999999E-7</v>
      </c>
      <c r="N4880" t="s">
        <v>69791</v>
      </c>
      <c r="O4880">
        <v>10198</v>
      </c>
      <c r="P4880" t="s">
        <v>439</v>
      </c>
    </row>
    <row r="4881" spans="1:16">
      <c r="A4881" t="s">
        <v>11</v>
      </c>
      <c r="B4881" s="11" t="s">
        <v>711</v>
      </c>
      <c r="C4881" t="s">
        <v>73900</v>
      </c>
      <c r="D4881" t="s">
        <v>713</v>
      </c>
      <c r="E4881" t="s">
        <v>714</v>
      </c>
      <c r="F4881" s="7">
        <v>2892.6979230833799</v>
      </c>
      <c r="G4881" t="s">
        <v>73901</v>
      </c>
      <c r="H4881" s="8">
        <v>1</v>
      </c>
      <c r="I4881" t="s">
        <v>17</v>
      </c>
      <c r="J4881" t="s">
        <v>17</v>
      </c>
      <c r="K4881">
        <v>80.905000000000001</v>
      </c>
      <c r="L4881">
        <v>0.96544700000000006</v>
      </c>
      <c r="M4881">
        <v>6.2540899999999995E-4</v>
      </c>
      <c r="N4881" t="s">
        <v>73902</v>
      </c>
      <c r="O4881">
        <v>6968</v>
      </c>
      <c r="P4881" t="s">
        <v>590</v>
      </c>
    </row>
    <row r="4882" spans="1:16">
      <c r="A4882" t="s">
        <v>11</v>
      </c>
      <c r="B4882" s="11" t="s">
        <v>711</v>
      </c>
      <c r="C4882" t="s">
        <v>75417</v>
      </c>
      <c r="D4882" t="s">
        <v>713</v>
      </c>
      <c r="E4882" t="s">
        <v>714</v>
      </c>
      <c r="F4882" s="7">
        <v>2892.6979230833799</v>
      </c>
      <c r="G4882" t="s">
        <v>75418</v>
      </c>
      <c r="H4882">
        <v>3</v>
      </c>
      <c r="I4882" t="s">
        <v>17</v>
      </c>
      <c r="J4882" t="s">
        <v>17</v>
      </c>
      <c r="K4882">
        <v>122.51</v>
      </c>
      <c r="L4882">
        <v>0.98336000000000001</v>
      </c>
      <c r="M4882" s="1">
        <v>2.0851400000000001E-9</v>
      </c>
      <c r="N4882" t="s">
        <v>75419</v>
      </c>
      <c r="O4882">
        <v>623</v>
      </c>
      <c r="P4882" t="s">
        <v>171</v>
      </c>
    </row>
    <row r="4883" spans="1:16">
      <c r="A4883" t="s">
        <v>89066</v>
      </c>
      <c r="B4883" s="11" t="s">
        <v>711</v>
      </c>
      <c r="C4883" t="s">
        <v>89691</v>
      </c>
      <c r="D4883" t="s">
        <v>713</v>
      </c>
      <c r="E4883" t="s">
        <v>714</v>
      </c>
      <c r="F4883" s="7">
        <v>2892.6979230833799</v>
      </c>
      <c r="G4883" t="s">
        <v>89692</v>
      </c>
      <c r="H4883">
        <v>94</v>
      </c>
      <c r="I4883" t="s">
        <v>17</v>
      </c>
      <c r="J4883" t="s">
        <v>17</v>
      </c>
      <c r="K4883">
        <v>2.91</v>
      </c>
      <c r="L4883" t="s">
        <v>89071</v>
      </c>
      <c r="M4883">
        <v>1.232E-3</v>
      </c>
      <c r="N4883" t="s">
        <v>89693</v>
      </c>
      <c r="O4883">
        <v>6172</v>
      </c>
      <c r="P4883" t="s">
        <v>89250</v>
      </c>
    </row>
    <row r="4884" spans="1:16">
      <c r="A4884" t="s">
        <v>89066</v>
      </c>
      <c r="B4884" s="11" t="s">
        <v>711</v>
      </c>
      <c r="C4884" t="s">
        <v>90409</v>
      </c>
      <c r="D4884" t="s">
        <v>713</v>
      </c>
      <c r="E4884" t="s">
        <v>714</v>
      </c>
      <c r="F4884" s="7">
        <v>2892.6979230833799</v>
      </c>
      <c r="G4884" t="s">
        <v>90410</v>
      </c>
      <c r="H4884">
        <v>41</v>
      </c>
      <c r="I4884" t="s">
        <v>17</v>
      </c>
      <c r="J4884" t="s">
        <v>17</v>
      </c>
      <c r="K4884">
        <v>2.25</v>
      </c>
      <c r="L4884" t="s">
        <v>89071</v>
      </c>
      <c r="M4884">
        <v>1.4650000000000001E-4</v>
      </c>
      <c r="N4884" t="s">
        <v>90411</v>
      </c>
      <c r="O4884">
        <v>18354</v>
      </c>
      <c r="P4884" t="s">
        <v>89133</v>
      </c>
    </row>
    <row r="4885" spans="1:16">
      <c r="A4885" t="s">
        <v>89066</v>
      </c>
      <c r="B4885" s="11" t="s">
        <v>711</v>
      </c>
      <c r="C4885" t="s">
        <v>106382</v>
      </c>
      <c r="D4885" t="s">
        <v>713</v>
      </c>
      <c r="E4885" t="s">
        <v>714</v>
      </c>
      <c r="F4885" s="7">
        <v>2892.6979230833799</v>
      </c>
      <c r="G4885" t="s">
        <v>106383</v>
      </c>
      <c r="H4885" s="8">
        <v>1</v>
      </c>
      <c r="I4885" t="s">
        <v>17</v>
      </c>
      <c r="J4885" t="s">
        <v>17</v>
      </c>
      <c r="K4885">
        <v>1.88</v>
      </c>
      <c r="L4885" t="s">
        <v>89071</v>
      </c>
      <c r="M4885">
        <v>8.4639999999999993E-3</v>
      </c>
      <c r="N4885" t="s">
        <v>106384</v>
      </c>
      <c r="O4885">
        <v>5267</v>
      </c>
      <c r="P4885" t="s">
        <v>90126</v>
      </c>
    </row>
    <row r="4886" spans="1:16">
      <c r="A4886" t="s">
        <v>89066</v>
      </c>
      <c r="B4886" s="11" t="s">
        <v>711</v>
      </c>
      <c r="C4886" t="s">
        <v>109329</v>
      </c>
      <c r="D4886" t="s">
        <v>713</v>
      </c>
      <c r="E4886" t="s">
        <v>714</v>
      </c>
      <c r="F4886" s="7">
        <v>2892.6979230833799</v>
      </c>
      <c r="G4886" t="s">
        <v>109330</v>
      </c>
      <c r="H4886" s="8">
        <v>1</v>
      </c>
      <c r="I4886" t="s">
        <v>17</v>
      </c>
      <c r="J4886" t="s">
        <v>17</v>
      </c>
      <c r="K4886">
        <v>2.5</v>
      </c>
      <c r="L4886" t="s">
        <v>89071</v>
      </c>
      <c r="M4886">
        <v>3.7269999999999998E-3</v>
      </c>
      <c r="N4886" t="s">
        <v>109331</v>
      </c>
      <c r="O4886">
        <v>276</v>
      </c>
      <c r="P4886" t="s">
        <v>99095</v>
      </c>
    </row>
    <row r="4887" spans="1:16">
      <c r="A4887" t="s">
        <v>11</v>
      </c>
      <c r="B4887" s="11" t="s">
        <v>711</v>
      </c>
      <c r="C4887" t="s">
        <v>115964</v>
      </c>
      <c r="D4887" t="s">
        <v>713</v>
      </c>
      <c r="E4887" t="s">
        <v>714</v>
      </c>
      <c r="F4887" s="7">
        <v>2892.6979230833799</v>
      </c>
      <c r="G4887" t="s">
        <v>115965</v>
      </c>
      <c r="H4887">
        <v>29</v>
      </c>
      <c r="I4887" t="s">
        <v>89093</v>
      </c>
      <c r="J4887" t="s">
        <v>17</v>
      </c>
      <c r="K4887">
        <v>135.71</v>
      </c>
      <c r="L4887">
        <v>0.63924099999999995</v>
      </c>
      <c r="M4887" s="1">
        <v>8.3250999999999996E-8</v>
      </c>
      <c r="N4887" t="s">
        <v>115966</v>
      </c>
      <c r="O4887">
        <v>6</v>
      </c>
      <c r="P4887" t="s">
        <v>617</v>
      </c>
    </row>
    <row r="4888" spans="1:16">
      <c r="A4888" t="s">
        <v>89066</v>
      </c>
      <c r="B4888" s="11" t="s">
        <v>711</v>
      </c>
      <c r="C4888" t="s">
        <v>123103</v>
      </c>
      <c r="D4888" t="s">
        <v>713</v>
      </c>
      <c r="E4888" t="s">
        <v>714</v>
      </c>
      <c r="F4888" s="7">
        <v>2892.6979230833799</v>
      </c>
      <c r="G4888" t="s">
        <v>123104</v>
      </c>
      <c r="H4888">
        <v>4</v>
      </c>
      <c r="I4888" t="s">
        <v>89093</v>
      </c>
      <c r="J4888" t="s">
        <v>17</v>
      </c>
      <c r="K4888">
        <v>2</v>
      </c>
      <c r="L4888" t="s">
        <v>89071</v>
      </c>
      <c r="M4888">
        <v>9.0819999999999998E-3</v>
      </c>
      <c r="N4888" t="s">
        <v>123105</v>
      </c>
      <c r="O4888">
        <v>6314</v>
      </c>
      <c r="P4888" t="s">
        <v>92630</v>
      </c>
    </row>
    <row r="4889" spans="1:16">
      <c r="A4889" t="s">
        <v>89066</v>
      </c>
      <c r="B4889" s="11" t="s">
        <v>711</v>
      </c>
      <c r="C4889" t="s">
        <v>123229</v>
      </c>
      <c r="D4889" t="s">
        <v>713</v>
      </c>
      <c r="E4889" t="s">
        <v>714</v>
      </c>
      <c r="F4889" s="7">
        <v>2892.6979230833799</v>
      </c>
      <c r="G4889" t="s">
        <v>123230</v>
      </c>
      <c r="H4889">
        <v>2</v>
      </c>
      <c r="I4889" t="s">
        <v>89093</v>
      </c>
      <c r="J4889" t="s">
        <v>17</v>
      </c>
      <c r="K4889">
        <v>1.88</v>
      </c>
      <c r="L4889" t="s">
        <v>89071</v>
      </c>
      <c r="M4889">
        <v>7.4510000000000002E-3</v>
      </c>
      <c r="N4889" t="s">
        <v>123231</v>
      </c>
      <c r="O4889">
        <v>4633</v>
      </c>
      <c r="P4889" t="s">
        <v>91718</v>
      </c>
    </row>
    <row r="4890" spans="1:16">
      <c r="A4890" t="s">
        <v>89066</v>
      </c>
      <c r="B4890" s="11" t="s">
        <v>711</v>
      </c>
      <c r="C4890" t="s">
        <v>123718</v>
      </c>
      <c r="D4890" t="s">
        <v>713</v>
      </c>
      <c r="E4890" t="s">
        <v>714</v>
      </c>
      <c r="F4890" s="7">
        <v>2892.6979230833799</v>
      </c>
      <c r="G4890" t="s">
        <v>123719</v>
      </c>
      <c r="H4890" s="8">
        <v>1</v>
      </c>
      <c r="I4890" t="s">
        <v>89093</v>
      </c>
      <c r="J4890" t="s">
        <v>17</v>
      </c>
      <c r="K4890">
        <v>2</v>
      </c>
      <c r="L4890" t="s">
        <v>89071</v>
      </c>
      <c r="M4890">
        <v>9.1050000000000002E-3</v>
      </c>
      <c r="N4890" t="s">
        <v>123105</v>
      </c>
      <c r="O4890">
        <v>6314</v>
      </c>
      <c r="P4890" t="s">
        <v>92630</v>
      </c>
    </row>
    <row r="4891" spans="1:16">
      <c r="A4891" t="s">
        <v>11</v>
      </c>
      <c r="B4891" s="11" t="s">
        <v>26118</v>
      </c>
      <c r="C4891" t="s">
        <v>26119</v>
      </c>
      <c r="D4891" t="s">
        <v>26120</v>
      </c>
      <c r="E4891" t="s">
        <v>26121</v>
      </c>
      <c r="F4891" s="7">
        <v>113252</v>
      </c>
      <c r="G4891" t="s">
        <v>26122</v>
      </c>
      <c r="H4891">
        <v>2</v>
      </c>
      <c r="I4891" t="s">
        <v>17</v>
      </c>
      <c r="J4891" t="s">
        <v>17</v>
      </c>
      <c r="K4891">
        <v>62.069000000000003</v>
      </c>
      <c r="L4891">
        <v>0.87665599999999999</v>
      </c>
      <c r="M4891">
        <v>2.0150699999999999E-4</v>
      </c>
      <c r="N4891" t="s">
        <v>26123</v>
      </c>
      <c r="O4891">
        <v>2790</v>
      </c>
      <c r="P4891" t="s">
        <v>1743</v>
      </c>
    </row>
    <row r="4892" spans="1:16">
      <c r="A4892" t="s">
        <v>11</v>
      </c>
      <c r="B4892" s="11" t="s">
        <v>26118</v>
      </c>
      <c r="C4892" t="s">
        <v>72065</v>
      </c>
      <c r="D4892" t="s">
        <v>26120</v>
      </c>
      <c r="E4892" t="s">
        <v>26121</v>
      </c>
      <c r="F4892" s="7">
        <v>113252</v>
      </c>
      <c r="G4892" t="s">
        <v>31507</v>
      </c>
      <c r="H4892">
        <v>18</v>
      </c>
      <c r="I4892" t="s">
        <v>17</v>
      </c>
      <c r="J4892" t="s">
        <v>17</v>
      </c>
      <c r="K4892">
        <v>76.819999999999993</v>
      </c>
      <c r="L4892">
        <v>0.99987499999999996</v>
      </c>
      <c r="M4892">
        <v>1.27033E-4</v>
      </c>
      <c r="N4892" t="s">
        <v>31508</v>
      </c>
      <c r="O4892">
        <v>3332</v>
      </c>
      <c r="P4892" t="s">
        <v>1982</v>
      </c>
    </row>
    <row r="4893" spans="1:16">
      <c r="A4893" t="s">
        <v>11</v>
      </c>
      <c r="B4893" s="11" t="s">
        <v>26118</v>
      </c>
      <c r="C4893" t="s">
        <v>113472</v>
      </c>
      <c r="D4893" t="s">
        <v>26120</v>
      </c>
      <c r="E4893" t="s">
        <v>26121</v>
      </c>
      <c r="F4893" s="7">
        <v>113252</v>
      </c>
      <c r="G4893" t="s">
        <v>24300</v>
      </c>
      <c r="H4893">
        <v>8</v>
      </c>
      <c r="I4893" t="s">
        <v>89093</v>
      </c>
      <c r="J4893" t="s">
        <v>17</v>
      </c>
      <c r="K4893">
        <v>77.287999999999997</v>
      </c>
      <c r="L4893">
        <v>0.69169099999999994</v>
      </c>
      <c r="M4893">
        <v>4.1561199999999999E-4</v>
      </c>
      <c r="N4893" t="s">
        <v>113473</v>
      </c>
      <c r="O4893">
        <v>2781</v>
      </c>
      <c r="P4893" t="s">
        <v>68</v>
      </c>
    </row>
    <row r="4894" spans="1:16">
      <c r="A4894" t="s">
        <v>11</v>
      </c>
      <c r="B4894" s="11" t="s">
        <v>13791</v>
      </c>
      <c r="C4894" t="s">
        <v>13792</v>
      </c>
      <c r="D4894" t="s">
        <v>13793</v>
      </c>
      <c r="E4894" t="s">
        <v>13794</v>
      </c>
      <c r="F4894" s="7" t="e">
        <v>#N/A</v>
      </c>
      <c r="G4894" t="s">
        <v>13795</v>
      </c>
      <c r="H4894">
        <v>162</v>
      </c>
      <c r="I4894" t="s">
        <v>17</v>
      </c>
      <c r="J4894" t="s">
        <v>17</v>
      </c>
      <c r="K4894">
        <v>242.01</v>
      </c>
      <c r="L4894">
        <v>1</v>
      </c>
      <c r="M4894" s="1">
        <v>2.2172199999999998E-25</v>
      </c>
      <c r="N4894" t="s">
        <v>13796</v>
      </c>
      <c r="O4894">
        <v>3022</v>
      </c>
      <c r="P4894" t="s">
        <v>2248</v>
      </c>
    </row>
    <row r="4895" spans="1:16">
      <c r="A4895" t="s">
        <v>11</v>
      </c>
      <c r="B4895" s="11" t="s">
        <v>13791</v>
      </c>
      <c r="C4895" t="s">
        <v>14396</v>
      </c>
      <c r="D4895" t="s">
        <v>13793</v>
      </c>
      <c r="E4895" t="s">
        <v>13794</v>
      </c>
      <c r="F4895" s="7" t="e">
        <v>#N/A</v>
      </c>
      <c r="G4895" t="s">
        <v>14397</v>
      </c>
      <c r="H4895">
        <v>9</v>
      </c>
      <c r="I4895" t="s">
        <v>17</v>
      </c>
      <c r="J4895" t="s">
        <v>17</v>
      </c>
      <c r="K4895">
        <v>57.859000000000002</v>
      </c>
      <c r="L4895">
        <v>1</v>
      </c>
      <c r="M4895">
        <v>5.9517499999999996E-3</v>
      </c>
      <c r="N4895" t="s">
        <v>14398</v>
      </c>
      <c r="O4895">
        <v>6605</v>
      </c>
      <c r="P4895" t="s">
        <v>1118</v>
      </c>
    </row>
    <row r="4896" spans="1:16">
      <c r="A4896" t="s">
        <v>11</v>
      </c>
      <c r="B4896" s="11" t="s">
        <v>13791</v>
      </c>
      <c r="C4896" t="s">
        <v>24299</v>
      </c>
      <c r="D4896" t="s">
        <v>13793</v>
      </c>
      <c r="E4896" t="s">
        <v>13794</v>
      </c>
      <c r="F4896" s="7" t="e">
        <v>#N/A</v>
      </c>
      <c r="G4896" t="s">
        <v>24300</v>
      </c>
      <c r="H4896">
        <v>8</v>
      </c>
      <c r="I4896" t="s">
        <v>17</v>
      </c>
      <c r="J4896" t="s">
        <v>17</v>
      </c>
      <c r="K4896">
        <v>77.744</v>
      </c>
      <c r="L4896">
        <v>0.80961700000000003</v>
      </c>
      <c r="M4896">
        <v>1.09728E-3</v>
      </c>
      <c r="N4896" t="s">
        <v>24301</v>
      </c>
      <c r="O4896">
        <v>1592</v>
      </c>
      <c r="P4896" t="s">
        <v>102</v>
      </c>
    </row>
    <row r="4897" spans="1:16">
      <c r="A4897" t="s">
        <v>11</v>
      </c>
      <c r="B4897" s="11" t="s">
        <v>13791</v>
      </c>
      <c r="C4897" t="s">
        <v>31506</v>
      </c>
      <c r="D4897" t="s">
        <v>13793</v>
      </c>
      <c r="E4897" t="s">
        <v>13794</v>
      </c>
      <c r="F4897" s="7" t="e">
        <v>#N/A</v>
      </c>
      <c r="G4897" t="s">
        <v>31507</v>
      </c>
      <c r="H4897">
        <v>18</v>
      </c>
      <c r="I4897" t="s">
        <v>17</v>
      </c>
      <c r="J4897" t="s">
        <v>17</v>
      </c>
      <c r="K4897">
        <v>124.46</v>
      </c>
      <c r="L4897">
        <v>0.999969</v>
      </c>
      <c r="M4897" s="1">
        <v>3.6408100000000003E-8</v>
      </c>
      <c r="N4897" t="s">
        <v>31508</v>
      </c>
      <c r="O4897">
        <v>4555</v>
      </c>
      <c r="P4897" t="s">
        <v>341</v>
      </c>
    </row>
    <row r="4898" spans="1:16">
      <c r="A4898" t="s">
        <v>11</v>
      </c>
      <c r="B4898" s="11" t="s">
        <v>13791</v>
      </c>
      <c r="C4898" t="s">
        <v>46250</v>
      </c>
      <c r="D4898" t="s">
        <v>13793</v>
      </c>
      <c r="E4898" t="s">
        <v>13794</v>
      </c>
      <c r="F4898" s="7" t="e">
        <v>#N/A</v>
      </c>
      <c r="G4898" t="s">
        <v>46251</v>
      </c>
      <c r="H4898">
        <v>2</v>
      </c>
      <c r="I4898" t="s">
        <v>17</v>
      </c>
      <c r="J4898" t="s">
        <v>17</v>
      </c>
      <c r="K4898">
        <v>116.48</v>
      </c>
      <c r="L4898">
        <v>0.846526</v>
      </c>
      <c r="M4898" s="1">
        <v>1.0417999999999999E-8</v>
      </c>
      <c r="N4898" t="s">
        <v>46252</v>
      </c>
      <c r="O4898">
        <v>18002</v>
      </c>
      <c r="P4898" t="s">
        <v>3186</v>
      </c>
    </row>
    <row r="4899" spans="1:16">
      <c r="A4899" t="s">
        <v>11</v>
      </c>
      <c r="B4899" s="11" t="s">
        <v>13791</v>
      </c>
      <c r="C4899" t="s">
        <v>49023</v>
      </c>
      <c r="D4899" t="s">
        <v>13793</v>
      </c>
      <c r="E4899" t="s">
        <v>13794</v>
      </c>
      <c r="F4899" s="7" t="e">
        <v>#N/A</v>
      </c>
      <c r="G4899" t="s">
        <v>49024</v>
      </c>
      <c r="H4899" s="8">
        <v>1</v>
      </c>
      <c r="I4899" t="s">
        <v>17</v>
      </c>
      <c r="J4899" t="s">
        <v>17</v>
      </c>
      <c r="K4899">
        <v>67.385000000000005</v>
      </c>
      <c r="L4899">
        <v>0.999996</v>
      </c>
      <c r="M4899">
        <v>4.2580199999999997E-4</v>
      </c>
      <c r="N4899" t="s">
        <v>49025</v>
      </c>
      <c r="O4899">
        <v>1181</v>
      </c>
      <c r="P4899" t="s">
        <v>557</v>
      </c>
    </row>
    <row r="4900" spans="1:16">
      <c r="A4900" t="s">
        <v>11</v>
      </c>
      <c r="B4900" s="11" t="s">
        <v>13791</v>
      </c>
      <c r="C4900" t="s">
        <v>56627</v>
      </c>
      <c r="D4900" t="s">
        <v>13793</v>
      </c>
      <c r="E4900" t="s">
        <v>13794</v>
      </c>
      <c r="F4900" s="7" t="e">
        <v>#N/A</v>
      </c>
      <c r="G4900" t="s">
        <v>56628</v>
      </c>
      <c r="H4900">
        <v>94</v>
      </c>
      <c r="I4900" t="s">
        <v>17</v>
      </c>
      <c r="J4900" t="s">
        <v>17</v>
      </c>
      <c r="K4900">
        <v>265.45</v>
      </c>
      <c r="L4900">
        <v>0.98436199999999996</v>
      </c>
      <c r="M4900" s="1">
        <v>3.5369699999999999E-48</v>
      </c>
      <c r="N4900" t="s">
        <v>56629</v>
      </c>
      <c r="O4900">
        <v>18029</v>
      </c>
      <c r="P4900" t="s">
        <v>882</v>
      </c>
    </row>
    <row r="4901" spans="1:16">
      <c r="A4901" t="s">
        <v>11</v>
      </c>
      <c r="B4901" s="11" t="s">
        <v>13791</v>
      </c>
      <c r="C4901" t="s">
        <v>112792</v>
      </c>
      <c r="D4901" t="s">
        <v>13793</v>
      </c>
      <c r="E4901" t="s">
        <v>13794</v>
      </c>
      <c r="F4901" s="7" t="e">
        <v>#N/A</v>
      </c>
      <c r="G4901" t="s">
        <v>112793</v>
      </c>
      <c r="H4901" s="9" t="s">
        <v>124027</v>
      </c>
      <c r="I4901" t="s">
        <v>89093</v>
      </c>
      <c r="J4901" t="s">
        <v>17</v>
      </c>
      <c r="K4901">
        <v>50.194000000000003</v>
      </c>
      <c r="L4901">
        <v>0.48269299999999998</v>
      </c>
      <c r="M4901">
        <v>8.2696699999999998E-3</v>
      </c>
      <c r="N4901" t="s">
        <v>112794</v>
      </c>
      <c r="O4901">
        <v>2971</v>
      </c>
      <c r="P4901" t="s">
        <v>3173</v>
      </c>
    </row>
    <row r="4902" spans="1:16">
      <c r="A4902" t="s">
        <v>11</v>
      </c>
      <c r="B4902" s="11" t="s">
        <v>13791</v>
      </c>
      <c r="C4902" t="s">
        <v>114135</v>
      </c>
      <c r="D4902" t="s">
        <v>13793</v>
      </c>
      <c r="E4902" t="s">
        <v>13794</v>
      </c>
      <c r="F4902" s="7" t="e">
        <v>#N/A</v>
      </c>
      <c r="G4902" t="s">
        <v>114136</v>
      </c>
      <c r="H4902">
        <v>24</v>
      </c>
      <c r="I4902" t="s">
        <v>89093</v>
      </c>
      <c r="J4902" t="s">
        <v>17</v>
      </c>
      <c r="K4902">
        <v>126.22</v>
      </c>
      <c r="L4902">
        <v>0.60603399999999996</v>
      </c>
      <c r="M4902" s="1">
        <v>4.7870699999999997E-10</v>
      </c>
      <c r="N4902" t="s">
        <v>114137</v>
      </c>
      <c r="O4902">
        <v>15381</v>
      </c>
      <c r="P4902" t="s">
        <v>4526</v>
      </c>
    </row>
    <row r="4903" spans="1:16">
      <c r="A4903" t="s">
        <v>11</v>
      </c>
      <c r="B4903" s="11" t="s">
        <v>11629</v>
      </c>
      <c r="C4903" t="s">
        <v>11630</v>
      </c>
      <c r="D4903" t="s">
        <v>11631</v>
      </c>
      <c r="E4903" t="s">
        <v>11632</v>
      </c>
      <c r="F4903" s="7">
        <v>5756.6739518610002</v>
      </c>
      <c r="G4903" t="s">
        <v>11633</v>
      </c>
      <c r="H4903" s="8">
        <v>1</v>
      </c>
      <c r="I4903" t="s">
        <v>17</v>
      </c>
      <c r="J4903" t="s">
        <v>17</v>
      </c>
      <c r="K4903">
        <v>70.831000000000003</v>
      </c>
      <c r="L4903">
        <v>0.71599999999999997</v>
      </c>
      <c r="M4903">
        <v>5.7362300000000001E-3</v>
      </c>
      <c r="N4903" t="s">
        <v>11634</v>
      </c>
      <c r="O4903">
        <v>17801</v>
      </c>
      <c r="P4903" t="s">
        <v>355</v>
      </c>
    </row>
    <row r="4904" spans="1:16">
      <c r="A4904" t="s">
        <v>11</v>
      </c>
      <c r="B4904" s="11" t="s">
        <v>11629</v>
      </c>
      <c r="C4904" t="s">
        <v>17938</v>
      </c>
      <c r="D4904" t="s">
        <v>11631</v>
      </c>
      <c r="E4904" t="s">
        <v>11632</v>
      </c>
      <c r="F4904" s="7">
        <v>5756.6739518610002</v>
      </c>
      <c r="G4904" t="s">
        <v>17939</v>
      </c>
      <c r="H4904">
        <v>216</v>
      </c>
      <c r="I4904" t="s">
        <v>17</v>
      </c>
      <c r="J4904" t="s">
        <v>17</v>
      </c>
      <c r="K4904">
        <v>222.16</v>
      </c>
      <c r="L4904">
        <v>0.98360000000000003</v>
      </c>
      <c r="M4904" s="1">
        <v>7.3157199999999998E-45</v>
      </c>
      <c r="N4904" t="s">
        <v>17940</v>
      </c>
      <c r="O4904">
        <v>11262</v>
      </c>
      <c r="P4904" t="s">
        <v>17459</v>
      </c>
    </row>
    <row r="4905" spans="1:16">
      <c r="A4905" t="s">
        <v>11</v>
      </c>
      <c r="B4905" s="11" t="s">
        <v>11629</v>
      </c>
      <c r="C4905" t="s">
        <v>24639</v>
      </c>
      <c r="D4905" t="s">
        <v>11631</v>
      </c>
      <c r="E4905" t="s">
        <v>11632</v>
      </c>
      <c r="F4905" s="7">
        <v>5756.6739518610002</v>
      </c>
      <c r="G4905" t="s">
        <v>24640</v>
      </c>
      <c r="H4905">
        <v>35</v>
      </c>
      <c r="I4905" t="s">
        <v>17</v>
      </c>
      <c r="J4905" t="s">
        <v>17</v>
      </c>
      <c r="K4905">
        <v>101.25</v>
      </c>
      <c r="L4905">
        <v>1</v>
      </c>
      <c r="M4905">
        <v>6.2374800000000003E-4</v>
      </c>
      <c r="N4905" t="s">
        <v>24641</v>
      </c>
      <c r="O4905">
        <v>479</v>
      </c>
      <c r="P4905" t="s">
        <v>11771</v>
      </c>
    </row>
    <row r="4906" spans="1:16">
      <c r="A4906" t="s">
        <v>11</v>
      </c>
      <c r="B4906" s="11" t="s">
        <v>11629</v>
      </c>
      <c r="C4906" t="s">
        <v>28088</v>
      </c>
      <c r="D4906" t="s">
        <v>11631</v>
      </c>
      <c r="E4906" t="s">
        <v>11632</v>
      </c>
      <c r="F4906" s="7">
        <v>5756.6739518610002</v>
      </c>
      <c r="G4906" t="s">
        <v>28089</v>
      </c>
      <c r="H4906">
        <v>5</v>
      </c>
      <c r="I4906" t="s">
        <v>17</v>
      </c>
      <c r="J4906" t="s">
        <v>17</v>
      </c>
      <c r="K4906">
        <v>89.43</v>
      </c>
      <c r="L4906">
        <v>0.94660100000000003</v>
      </c>
      <c r="M4906" s="1">
        <v>3.04973E-5</v>
      </c>
      <c r="N4906" t="s">
        <v>28090</v>
      </c>
      <c r="O4906">
        <v>3523</v>
      </c>
      <c r="P4906" t="s">
        <v>1730</v>
      </c>
    </row>
    <row r="4907" spans="1:16">
      <c r="A4907" t="s">
        <v>11</v>
      </c>
      <c r="B4907" s="11" t="s">
        <v>11629</v>
      </c>
      <c r="C4907" t="s">
        <v>33533</v>
      </c>
      <c r="D4907" t="s">
        <v>11631</v>
      </c>
      <c r="E4907" t="s">
        <v>11632</v>
      </c>
      <c r="F4907" s="7">
        <v>5756.6739518610002</v>
      </c>
      <c r="G4907" t="s">
        <v>33534</v>
      </c>
      <c r="H4907">
        <v>773</v>
      </c>
      <c r="I4907" t="s">
        <v>17</v>
      </c>
      <c r="J4907" t="s">
        <v>17</v>
      </c>
      <c r="K4907">
        <v>274.66000000000003</v>
      </c>
      <c r="L4907">
        <v>0.99780599999999997</v>
      </c>
      <c r="M4907" s="1">
        <v>5.2183399999999997E-77</v>
      </c>
      <c r="N4907" t="s">
        <v>33535</v>
      </c>
      <c r="O4907">
        <v>7092</v>
      </c>
      <c r="P4907" t="s">
        <v>17459</v>
      </c>
    </row>
    <row r="4908" spans="1:16">
      <c r="A4908" t="s">
        <v>11</v>
      </c>
      <c r="B4908" s="11" t="s">
        <v>11629</v>
      </c>
      <c r="C4908" t="s">
        <v>35329</v>
      </c>
      <c r="D4908" t="s">
        <v>11631</v>
      </c>
      <c r="E4908" t="s">
        <v>11632</v>
      </c>
      <c r="F4908" s="7">
        <v>5756.6739518610002</v>
      </c>
      <c r="G4908" t="s">
        <v>35330</v>
      </c>
      <c r="H4908">
        <v>50</v>
      </c>
      <c r="I4908" t="s">
        <v>17</v>
      </c>
      <c r="J4908" t="s">
        <v>17</v>
      </c>
      <c r="K4908">
        <v>71.906999999999996</v>
      </c>
      <c r="L4908">
        <v>0.80836200000000002</v>
      </c>
      <c r="M4908" s="1">
        <v>8.3629199999999995E-9</v>
      </c>
      <c r="N4908" t="s">
        <v>35331</v>
      </c>
      <c r="O4908">
        <v>10449</v>
      </c>
      <c r="P4908" t="s">
        <v>54</v>
      </c>
    </row>
    <row r="4909" spans="1:16">
      <c r="A4909" t="s">
        <v>11</v>
      </c>
      <c r="B4909" s="11" t="s">
        <v>11629</v>
      </c>
      <c r="C4909" t="s">
        <v>44551</v>
      </c>
      <c r="D4909" t="s">
        <v>11631</v>
      </c>
      <c r="E4909" t="s">
        <v>11632</v>
      </c>
      <c r="F4909" s="7">
        <v>5756.6739518610002</v>
      </c>
      <c r="G4909" t="s">
        <v>44552</v>
      </c>
      <c r="H4909">
        <v>446</v>
      </c>
      <c r="I4909" t="s">
        <v>17</v>
      </c>
      <c r="J4909" t="s">
        <v>17</v>
      </c>
      <c r="K4909">
        <v>340.49</v>
      </c>
      <c r="L4909">
        <v>1</v>
      </c>
      <c r="M4909" s="1">
        <v>4.7546500000000002E-123</v>
      </c>
      <c r="N4909" t="s">
        <v>44553</v>
      </c>
      <c r="O4909">
        <v>17872</v>
      </c>
      <c r="P4909" t="s">
        <v>2818</v>
      </c>
    </row>
    <row r="4910" spans="1:16">
      <c r="A4910" t="s">
        <v>11</v>
      </c>
      <c r="B4910" s="11" t="s">
        <v>11629</v>
      </c>
      <c r="C4910" t="s">
        <v>45151</v>
      </c>
      <c r="D4910" t="s">
        <v>11631</v>
      </c>
      <c r="E4910" t="s">
        <v>11632</v>
      </c>
      <c r="F4910" s="7">
        <v>5756.6739518610002</v>
      </c>
      <c r="G4910" t="s">
        <v>45152</v>
      </c>
      <c r="H4910">
        <v>6</v>
      </c>
      <c r="I4910" t="s">
        <v>17</v>
      </c>
      <c r="J4910" t="s">
        <v>17</v>
      </c>
      <c r="K4910">
        <v>237.19</v>
      </c>
      <c r="L4910">
        <v>0.99891700000000005</v>
      </c>
      <c r="M4910" s="1">
        <v>1.28723E-66</v>
      </c>
      <c r="N4910" t="s">
        <v>45153</v>
      </c>
      <c r="O4910">
        <v>16840</v>
      </c>
      <c r="P4910" t="s">
        <v>47</v>
      </c>
    </row>
    <row r="4911" spans="1:16">
      <c r="A4911" t="s">
        <v>11</v>
      </c>
      <c r="B4911" s="11" t="s">
        <v>11629</v>
      </c>
      <c r="C4911" t="s">
        <v>54664</v>
      </c>
      <c r="D4911" t="s">
        <v>11631</v>
      </c>
      <c r="E4911" t="s">
        <v>11632</v>
      </c>
      <c r="F4911" s="7">
        <v>5756.6739518610002</v>
      </c>
      <c r="G4911" t="s">
        <v>54665</v>
      </c>
      <c r="H4911">
        <v>7</v>
      </c>
      <c r="I4911" t="s">
        <v>17</v>
      </c>
      <c r="J4911" t="s">
        <v>17</v>
      </c>
      <c r="K4911">
        <v>170.95</v>
      </c>
      <c r="L4911">
        <v>1</v>
      </c>
      <c r="M4911" s="1">
        <v>3.1934899999999999E-18</v>
      </c>
      <c r="N4911" t="s">
        <v>54666</v>
      </c>
      <c r="O4911">
        <v>4400</v>
      </c>
      <c r="P4911" t="s">
        <v>1176</v>
      </c>
    </row>
    <row r="4912" spans="1:16">
      <c r="A4912" t="s">
        <v>11</v>
      </c>
      <c r="B4912" s="11" t="s">
        <v>11629</v>
      </c>
      <c r="C4912" t="s">
        <v>56073</v>
      </c>
      <c r="D4912" t="s">
        <v>11631</v>
      </c>
      <c r="E4912" t="s">
        <v>11632</v>
      </c>
      <c r="F4912" s="7">
        <v>5756.6739518610002</v>
      </c>
      <c r="G4912" t="s">
        <v>56074</v>
      </c>
      <c r="H4912">
        <v>485</v>
      </c>
      <c r="I4912" t="s">
        <v>17</v>
      </c>
      <c r="J4912" t="s">
        <v>17</v>
      </c>
      <c r="K4912">
        <v>233.17</v>
      </c>
      <c r="L4912">
        <v>0.99990400000000002</v>
      </c>
      <c r="M4912" s="1">
        <v>2.32149E-53</v>
      </c>
      <c r="N4912" t="s">
        <v>56075</v>
      </c>
      <c r="O4912">
        <v>6893</v>
      </c>
      <c r="P4912" t="s">
        <v>6815</v>
      </c>
    </row>
    <row r="4913" spans="1:16">
      <c r="A4913" t="s">
        <v>11</v>
      </c>
      <c r="B4913" s="11" t="s">
        <v>11629</v>
      </c>
      <c r="C4913" t="s">
        <v>61427</v>
      </c>
      <c r="D4913" t="s">
        <v>11631</v>
      </c>
      <c r="E4913" t="s">
        <v>11632</v>
      </c>
      <c r="F4913" s="7">
        <v>5756.6739518610002</v>
      </c>
      <c r="G4913" t="s">
        <v>61428</v>
      </c>
      <c r="H4913">
        <v>4</v>
      </c>
      <c r="I4913" t="s">
        <v>17</v>
      </c>
      <c r="J4913" t="s">
        <v>17</v>
      </c>
      <c r="K4913">
        <v>152.88</v>
      </c>
      <c r="L4913">
        <v>0.87937600000000005</v>
      </c>
      <c r="M4913" s="1">
        <v>2.1987499999999998E-14</v>
      </c>
      <c r="N4913" t="s">
        <v>61429</v>
      </c>
      <c r="O4913">
        <v>11696</v>
      </c>
      <c r="P4913" t="s">
        <v>1357</v>
      </c>
    </row>
    <row r="4914" spans="1:16">
      <c r="A4914" t="s">
        <v>11</v>
      </c>
      <c r="B4914" s="11" t="s">
        <v>11629</v>
      </c>
      <c r="C4914" t="s">
        <v>63624</v>
      </c>
      <c r="D4914" t="s">
        <v>11631</v>
      </c>
      <c r="E4914" t="s">
        <v>11632</v>
      </c>
      <c r="F4914" s="7">
        <v>5756.6739518610002</v>
      </c>
      <c r="G4914" t="s">
        <v>63625</v>
      </c>
      <c r="H4914">
        <v>2</v>
      </c>
      <c r="I4914" t="s">
        <v>17</v>
      </c>
      <c r="J4914" t="s">
        <v>17</v>
      </c>
      <c r="K4914">
        <v>45.256999999999998</v>
      </c>
      <c r="L4914">
        <v>0.99598699999999996</v>
      </c>
      <c r="M4914">
        <v>1.4472799999999999E-2</v>
      </c>
      <c r="N4914" t="s">
        <v>63626</v>
      </c>
      <c r="O4914">
        <v>13188</v>
      </c>
      <c r="P4914" t="s">
        <v>3083</v>
      </c>
    </row>
    <row r="4915" spans="1:16">
      <c r="A4915" t="s">
        <v>11</v>
      </c>
      <c r="B4915" s="11" t="s">
        <v>11629</v>
      </c>
      <c r="C4915" t="s">
        <v>69825</v>
      </c>
      <c r="D4915" t="s">
        <v>11631</v>
      </c>
      <c r="E4915" t="s">
        <v>11632</v>
      </c>
      <c r="F4915" s="7">
        <v>5756.6739518610002</v>
      </c>
      <c r="G4915" t="s">
        <v>69826</v>
      </c>
      <c r="H4915">
        <v>222</v>
      </c>
      <c r="I4915" t="s">
        <v>17</v>
      </c>
      <c r="J4915" t="s">
        <v>17</v>
      </c>
      <c r="K4915">
        <v>236.4</v>
      </c>
      <c r="L4915">
        <v>1</v>
      </c>
      <c r="M4915" s="1">
        <v>4.2099600000000001E-30</v>
      </c>
      <c r="N4915" t="s">
        <v>69827</v>
      </c>
      <c r="O4915">
        <v>4109</v>
      </c>
      <c r="P4915" t="s">
        <v>1357</v>
      </c>
    </row>
    <row r="4916" spans="1:16">
      <c r="A4916" t="s">
        <v>11</v>
      </c>
      <c r="B4916" s="11" t="s">
        <v>11629</v>
      </c>
      <c r="C4916" t="s">
        <v>70528</v>
      </c>
      <c r="D4916" t="s">
        <v>11631</v>
      </c>
      <c r="E4916" t="s">
        <v>11632</v>
      </c>
      <c r="F4916" s="7">
        <v>5756.6739518610002</v>
      </c>
      <c r="G4916" t="s">
        <v>70529</v>
      </c>
      <c r="H4916">
        <v>2</v>
      </c>
      <c r="I4916" t="s">
        <v>17</v>
      </c>
      <c r="J4916" t="s">
        <v>17</v>
      </c>
      <c r="K4916">
        <v>88.186999999999998</v>
      </c>
      <c r="L4916">
        <v>1</v>
      </c>
      <c r="M4916" s="1">
        <v>5.40008E-5</v>
      </c>
      <c r="N4916" t="s">
        <v>70530</v>
      </c>
      <c r="O4916">
        <v>86</v>
      </c>
      <c r="P4916" t="s">
        <v>2596</v>
      </c>
    </row>
    <row r="4917" spans="1:16">
      <c r="A4917" t="s">
        <v>11</v>
      </c>
      <c r="B4917" s="11" t="s">
        <v>11629</v>
      </c>
      <c r="C4917" t="s">
        <v>77301</v>
      </c>
      <c r="D4917" t="s">
        <v>11631</v>
      </c>
      <c r="E4917" t="s">
        <v>11632</v>
      </c>
      <c r="F4917" s="7">
        <v>5756.6739518610002</v>
      </c>
      <c r="G4917" t="s">
        <v>77302</v>
      </c>
      <c r="H4917">
        <v>48</v>
      </c>
      <c r="I4917" t="s">
        <v>17</v>
      </c>
      <c r="J4917" t="s">
        <v>17</v>
      </c>
      <c r="K4917">
        <v>131.24</v>
      </c>
      <c r="L4917">
        <v>0.76849699999999999</v>
      </c>
      <c r="M4917" s="1">
        <v>4.0372400000000001E-26</v>
      </c>
      <c r="N4917" t="s">
        <v>77303</v>
      </c>
      <c r="O4917">
        <v>11519</v>
      </c>
      <c r="P4917" t="s">
        <v>9125</v>
      </c>
    </row>
    <row r="4918" spans="1:16">
      <c r="A4918" t="s">
        <v>89066</v>
      </c>
      <c r="B4918" s="11" t="s">
        <v>11629</v>
      </c>
      <c r="C4918" t="s">
        <v>107319</v>
      </c>
      <c r="D4918" t="s">
        <v>11631</v>
      </c>
      <c r="E4918" t="s">
        <v>11632</v>
      </c>
      <c r="F4918" s="7">
        <v>5756.6739518610002</v>
      </c>
      <c r="G4918" t="s">
        <v>107320</v>
      </c>
      <c r="H4918" s="8">
        <v>1</v>
      </c>
      <c r="I4918" t="s">
        <v>17</v>
      </c>
      <c r="J4918" t="s">
        <v>17</v>
      </c>
      <c r="K4918">
        <v>6.96</v>
      </c>
      <c r="L4918" t="s">
        <v>89071</v>
      </c>
      <c r="M4918">
        <v>2.231E-4</v>
      </c>
      <c r="N4918" t="s">
        <v>107321</v>
      </c>
      <c r="O4918">
        <v>3876</v>
      </c>
      <c r="P4918" t="s">
        <v>107322</v>
      </c>
    </row>
    <row r="4919" spans="1:16">
      <c r="A4919" t="s">
        <v>89066</v>
      </c>
      <c r="B4919" s="11" t="s">
        <v>11629</v>
      </c>
      <c r="C4919" t="s">
        <v>110773</v>
      </c>
      <c r="D4919" t="s">
        <v>11631</v>
      </c>
      <c r="E4919" t="s">
        <v>11632</v>
      </c>
      <c r="F4919" s="7">
        <v>5756.6739518610002</v>
      </c>
      <c r="G4919" t="s">
        <v>110774</v>
      </c>
      <c r="H4919" s="8">
        <v>1</v>
      </c>
      <c r="I4919" t="s">
        <v>17</v>
      </c>
      <c r="J4919" t="s">
        <v>17</v>
      </c>
      <c r="K4919">
        <v>3.26</v>
      </c>
      <c r="L4919" t="s">
        <v>89071</v>
      </c>
      <c r="M4919">
        <v>1.346E-3</v>
      </c>
      <c r="N4919" t="s">
        <v>110775</v>
      </c>
      <c r="O4919">
        <v>8029</v>
      </c>
      <c r="P4919" t="s">
        <v>89725</v>
      </c>
    </row>
    <row r="4920" spans="1:16">
      <c r="A4920" t="s">
        <v>11</v>
      </c>
      <c r="B4920" s="11" t="s">
        <v>11629</v>
      </c>
      <c r="C4920" t="s">
        <v>114430</v>
      </c>
      <c r="D4920" t="s">
        <v>11631</v>
      </c>
      <c r="E4920" t="s">
        <v>11632</v>
      </c>
      <c r="F4920" s="7">
        <v>5756.6739518610002</v>
      </c>
      <c r="G4920" t="s">
        <v>114431</v>
      </c>
      <c r="H4920">
        <v>121</v>
      </c>
      <c r="I4920" t="s">
        <v>89093</v>
      </c>
      <c r="J4920" t="s">
        <v>17</v>
      </c>
      <c r="K4920">
        <v>151.46</v>
      </c>
      <c r="L4920">
        <v>0.64402899999999996</v>
      </c>
      <c r="M4920" s="1">
        <v>2.25233E-25</v>
      </c>
      <c r="N4920" t="s">
        <v>114432</v>
      </c>
      <c r="O4920">
        <v>15686</v>
      </c>
      <c r="P4920" t="s">
        <v>3949</v>
      </c>
    </row>
    <row r="4921" spans="1:16">
      <c r="A4921" t="s">
        <v>11</v>
      </c>
      <c r="B4921" s="11" t="s">
        <v>11629</v>
      </c>
      <c r="C4921" t="s">
        <v>116615</v>
      </c>
      <c r="D4921" t="s">
        <v>11631</v>
      </c>
      <c r="E4921" t="s">
        <v>11632</v>
      </c>
      <c r="F4921" s="7">
        <v>5756.6739518610002</v>
      </c>
      <c r="G4921" t="s">
        <v>116616</v>
      </c>
      <c r="H4921">
        <v>79</v>
      </c>
      <c r="I4921" t="s">
        <v>89093</v>
      </c>
      <c r="J4921" t="s">
        <v>17</v>
      </c>
      <c r="K4921">
        <v>110.03</v>
      </c>
      <c r="L4921">
        <v>0.49316900000000002</v>
      </c>
      <c r="M4921" s="1">
        <v>1.04644E-13</v>
      </c>
      <c r="N4921" t="s">
        <v>116617</v>
      </c>
      <c r="O4921">
        <v>12869</v>
      </c>
      <c r="P4921" t="s">
        <v>7375</v>
      </c>
    </row>
    <row r="4922" spans="1:16">
      <c r="A4922" t="s">
        <v>11</v>
      </c>
      <c r="B4922" s="11" t="s">
        <v>11629</v>
      </c>
      <c r="C4922" t="s">
        <v>118681</v>
      </c>
      <c r="D4922" t="s">
        <v>11631</v>
      </c>
      <c r="E4922" t="s">
        <v>11632</v>
      </c>
      <c r="F4922" s="7">
        <v>5756.6739518610002</v>
      </c>
      <c r="G4922" t="s">
        <v>118682</v>
      </c>
      <c r="H4922" s="8">
        <v>1</v>
      </c>
      <c r="I4922" t="s">
        <v>89093</v>
      </c>
      <c r="J4922" t="s">
        <v>17</v>
      </c>
      <c r="K4922">
        <v>106.17</v>
      </c>
      <c r="L4922">
        <v>0.45147500000000002</v>
      </c>
      <c r="M4922" s="1">
        <v>9.2588400000000003E-5</v>
      </c>
      <c r="N4922" t="s">
        <v>118683</v>
      </c>
      <c r="O4922">
        <v>18658</v>
      </c>
      <c r="P4922" t="s">
        <v>355</v>
      </c>
    </row>
    <row r="4923" spans="1:16">
      <c r="A4923" t="s">
        <v>11</v>
      </c>
      <c r="B4923" s="11" t="s">
        <v>20437</v>
      </c>
      <c r="C4923" t="s">
        <v>20438</v>
      </c>
      <c r="D4923" t="s">
        <v>20439</v>
      </c>
      <c r="E4923" t="s">
        <v>20440</v>
      </c>
      <c r="F4923" s="7">
        <v>1601.7533325924201</v>
      </c>
      <c r="G4923" t="s">
        <v>20441</v>
      </c>
      <c r="H4923">
        <v>7</v>
      </c>
      <c r="I4923" t="s">
        <v>17</v>
      </c>
      <c r="J4923" t="s">
        <v>17</v>
      </c>
      <c r="K4923">
        <v>67.997</v>
      </c>
      <c r="L4923">
        <v>1</v>
      </c>
      <c r="M4923">
        <v>1.1599699999999999E-2</v>
      </c>
      <c r="N4923" t="s">
        <v>20442</v>
      </c>
      <c r="O4923">
        <v>16870</v>
      </c>
      <c r="P4923" t="s">
        <v>4852</v>
      </c>
    </row>
    <row r="4924" spans="1:16">
      <c r="A4924" t="s">
        <v>11</v>
      </c>
      <c r="B4924" s="11" t="s">
        <v>20437</v>
      </c>
      <c r="C4924" t="s">
        <v>31386</v>
      </c>
      <c r="D4924" t="s">
        <v>20439</v>
      </c>
      <c r="E4924" t="s">
        <v>20440</v>
      </c>
      <c r="F4924" s="7">
        <v>1601.7533325924201</v>
      </c>
      <c r="G4924" t="s">
        <v>31387</v>
      </c>
      <c r="H4924">
        <v>4</v>
      </c>
      <c r="I4924" t="s">
        <v>17</v>
      </c>
      <c r="J4924" t="s">
        <v>17</v>
      </c>
      <c r="K4924">
        <v>51.688000000000002</v>
      </c>
      <c r="L4924">
        <v>1</v>
      </c>
      <c r="M4924">
        <v>7.0493400000000003E-3</v>
      </c>
      <c r="N4924" t="s">
        <v>31388</v>
      </c>
      <c r="O4924">
        <v>12041</v>
      </c>
      <c r="P4924" t="s">
        <v>1076</v>
      </c>
    </row>
    <row r="4925" spans="1:16">
      <c r="A4925" t="s">
        <v>11</v>
      </c>
      <c r="B4925" s="11" t="s">
        <v>20437</v>
      </c>
      <c r="C4925" t="s">
        <v>32996</v>
      </c>
      <c r="D4925" t="s">
        <v>20439</v>
      </c>
      <c r="E4925" t="s">
        <v>20440</v>
      </c>
      <c r="F4925" s="7">
        <v>1601.7533325924201</v>
      </c>
      <c r="G4925" t="s">
        <v>32997</v>
      </c>
      <c r="H4925">
        <v>31</v>
      </c>
      <c r="I4925" t="s">
        <v>17</v>
      </c>
      <c r="J4925" t="s">
        <v>17</v>
      </c>
      <c r="K4925">
        <v>113.24</v>
      </c>
      <c r="L4925">
        <v>1</v>
      </c>
      <c r="M4925" s="1">
        <v>2.7249299999999999E-6</v>
      </c>
      <c r="N4925" t="s">
        <v>32998</v>
      </c>
      <c r="O4925">
        <v>8633</v>
      </c>
      <c r="P4925" t="s">
        <v>10304</v>
      </c>
    </row>
    <row r="4926" spans="1:16">
      <c r="A4926" t="s">
        <v>11</v>
      </c>
      <c r="B4926" s="11" t="s">
        <v>20437</v>
      </c>
      <c r="C4926" t="s">
        <v>49759</v>
      </c>
      <c r="D4926" t="s">
        <v>20439</v>
      </c>
      <c r="E4926" t="s">
        <v>20440</v>
      </c>
      <c r="F4926" s="7">
        <v>1601.7533325924201</v>
      </c>
      <c r="G4926" t="s">
        <v>49760</v>
      </c>
      <c r="H4926">
        <v>24</v>
      </c>
      <c r="I4926" t="s">
        <v>17</v>
      </c>
      <c r="J4926" t="s">
        <v>17</v>
      </c>
      <c r="K4926">
        <v>77.674000000000007</v>
      </c>
      <c r="L4926">
        <v>0.94021900000000003</v>
      </c>
      <c r="M4926">
        <v>1.1928100000000001E-3</v>
      </c>
      <c r="N4926" t="s">
        <v>49761</v>
      </c>
      <c r="O4926">
        <v>232</v>
      </c>
      <c r="P4926" t="s">
        <v>19279</v>
      </c>
    </row>
    <row r="4927" spans="1:16">
      <c r="A4927" t="s">
        <v>11</v>
      </c>
      <c r="B4927" s="11" t="s">
        <v>20437</v>
      </c>
      <c r="C4927" t="s">
        <v>57282</v>
      </c>
      <c r="D4927" t="s">
        <v>20439</v>
      </c>
      <c r="E4927" t="s">
        <v>20440</v>
      </c>
      <c r="F4927" s="7">
        <v>1601.7533325924201</v>
      </c>
      <c r="G4927" t="s">
        <v>57283</v>
      </c>
      <c r="H4927">
        <v>215</v>
      </c>
      <c r="I4927" t="s">
        <v>17</v>
      </c>
      <c r="J4927" t="s">
        <v>17</v>
      </c>
      <c r="K4927">
        <v>138.54</v>
      </c>
      <c r="L4927">
        <v>1</v>
      </c>
      <c r="M4927" s="1">
        <v>6.5586300000000005E-8</v>
      </c>
      <c r="N4927" t="s">
        <v>57284</v>
      </c>
      <c r="O4927">
        <v>5492</v>
      </c>
      <c r="P4927" t="s">
        <v>7382</v>
      </c>
    </row>
    <row r="4928" spans="1:16">
      <c r="A4928" t="s">
        <v>11</v>
      </c>
      <c r="B4928" s="11" t="s">
        <v>20437</v>
      </c>
      <c r="C4928" t="s">
        <v>58371</v>
      </c>
      <c r="D4928" t="s">
        <v>20439</v>
      </c>
      <c r="E4928" t="s">
        <v>20440</v>
      </c>
      <c r="F4928" s="7">
        <v>1601.7533325924201</v>
      </c>
      <c r="G4928" t="s">
        <v>58372</v>
      </c>
      <c r="H4928">
        <v>489</v>
      </c>
      <c r="I4928" t="s">
        <v>17</v>
      </c>
      <c r="J4928" t="s">
        <v>17</v>
      </c>
      <c r="K4928">
        <v>172.58</v>
      </c>
      <c r="L4928">
        <v>0.98225499999999999</v>
      </c>
      <c r="M4928" s="1">
        <v>1.3673099999999999E-9</v>
      </c>
      <c r="N4928" t="s">
        <v>58373</v>
      </c>
      <c r="O4928">
        <v>2184</v>
      </c>
      <c r="P4928" t="s">
        <v>13645</v>
      </c>
    </row>
    <row r="4929" spans="1:16">
      <c r="A4929" t="s">
        <v>11</v>
      </c>
      <c r="B4929" s="11" t="s">
        <v>20437</v>
      </c>
      <c r="C4929" t="s">
        <v>63276</v>
      </c>
      <c r="D4929" t="s">
        <v>20439</v>
      </c>
      <c r="E4929" t="s">
        <v>20440</v>
      </c>
      <c r="F4929" s="7">
        <v>1601.7533325924201</v>
      </c>
      <c r="G4929" t="s">
        <v>63277</v>
      </c>
      <c r="H4929">
        <v>562</v>
      </c>
      <c r="I4929" t="s">
        <v>17</v>
      </c>
      <c r="J4929" t="s">
        <v>17</v>
      </c>
      <c r="K4929">
        <v>159.12</v>
      </c>
      <c r="L4929">
        <v>0.99999899999999997</v>
      </c>
      <c r="M4929" s="1">
        <v>2.2761600000000001E-9</v>
      </c>
      <c r="N4929" t="s">
        <v>58373</v>
      </c>
      <c r="O4929">
        <v>3270</v>
      </c>
      <c r="P4929" t="s">
        <v>341</v>
      </c>
    </row>
    <row r="4930" spans="1:16">
      <c r="A4930" t="s">
        <v>11</v>
      </c>
      <c r="B4930" s="11" t="s">
        <v>20437</v>
      </c>
      <c r="C4930" t="s">
        <v>77675</v>
      </c>
      <c r="D4930" t="s">
        <v>20439</v>
      </c>
      <c r="E4930" t="s">
        <v>20440</v>
      </c>
      <c r="F4930" s="7">
        <v>1601.7533325924201</v>
      </c>
      <c r="G4930" t="s">
        <v>77676</v>
      </c>
      <c r="H4930">
        <v>3</v>
      </c>
      <c r="I4930" t="s">
        <v>17</v>
      </c>
      <c r="J4930" t="s">
        <v>17</v>
      </c>
      <c r="K4930">
        <v>53.277999999999999</v>
      </c>
      <c r="L4930">
        <v>0.90414700000000003</v>
      </c>
      <c r="M4930">
        <v>1.3910799999999999E-2</v>
      </c>
      <c r="N4930" t="s">
        <v>77677</v>
      </c>
      <c r="O4930">
        <v>891</v>
      </c>
      <c r="P4930" t="s">
        <v>274</v>
      </c>
    </row>
    <row r="4931" spans="1:16">
      <c r="A4931" t="s">
        <v>11</v>
      </c>
      <c r="B4931" s="11" t="s">
        <v>20437</v>
      </c>
      <c r="C4931" t="s">
        <v>84015</v>
      </c>
      <c r="D4931" t="s">
        <v>20439</v>
      </c>
      <c r="E4931" t="s">
        <v>20440</v>
      </c>
      <c r="F4931" s="7">
        <v>1601.7533325924201</v>
      </c>
      <c r="G4931" t="s">
        <v>84016</v>
      </c>
      <c r="H4931">
        <v>65</v>
      </c>
      <c r="I4931" t="s">
        <v>17</v>
      </c>
      <c r="J4931" t="s">
        <v>17</v>
      </c>
      <c r="K4931">
        <v>93.344999999999999</v>
      </c>
      <c r="L4931">
        <v>0.99385199999999996</v>
      </c>
      <c r="M4931">
        <v>5.2346499999999998E-4</v>
      </c>
      <c r="N4931" t="s">
        <v>84017</v>
      </c>
      <c r="O4931">
        <v>441</v>
      </c>
      <c r="P4931" t="s">
        <v>84018</v>
      </c>
    </row>
    <row r="4932" spans="1:16">
      <c r="A4932" t="s">
        <v>11</v>
      </c>
      <c r="B4932" s="11" t="s">
        <v>20437</v>
      </c>
      <c r="C4932" t="s">
        <v>86280</v>
      </c>
      <c r="D4932" t="s">
        <v>20439</v>
      </c>
      <c r="E4932" t="s">
        <v>20440</v>
      </c>
      <c r="F4932" s="7">
        <v>1601.7533325924201</v>
      </c>
      <c r="G4932" t="s">
        <v>86281</v>
      </c>
      <c r="H4932">
        <v>72</v>
      </c>
      <c r="I4932" t="s">
        <v>17</v>
      </c>
      <c r="J4932" t="s">
        <v>17</v>
      </c>
      <c r="K4932">
        <v>132.32</v>
      </c>
      <c r="L4932">
        <v>0.997923</v>
      </c>
      <c r="M4932" s="1">
        <v>2.82385E-10</v>
      </c>
      <c r="N4932" t="s">
        <v>86282</v>
      </c>
      <c r="O4932">
        <v>6405</v>
      </c>
      <c r="P4932" t="s">
        <v>12142</v>
      </c>
    </row>
    <row r="4933" spans="1:16">
      <c r="A4933" t="s">
        <v>89066</v>
      </c>
      <c r="B4933" s="11" t="s">
        <v>20437</v>
      </c>
      <c r="C4933" t="s">
        <v>95090</v>
      </c>
      <c r="D4933" t="s">
        <v>20439</v>
      </c>
      <c r="E4933" t="s">
        <v>20440</v>
      </c>
      <c r="F4933" s="7">
        <v>1601.7533325924201</v>
      </c>
      <c r="G4933" t="s">
        <v>95091</v>
      </c>
      <c r="H4933">
        <v>6</v>
      </c>
      <c r="I4933" t="s">
        <v>17</v>
      </c>
      <c r="J4933" t="s">
        <v>89093</v>
      </c>
      <c r="K4933">
        <v>1.88</v>
      </c>
      <c r="L4933" t="s">
        <v>89071</v>
      </c>
      <c r="M4933">
        <v>4.5399999999999998E-3</v>
      </c>
      <c r="N4933" t="s">
        <v>95092</v>
      </c>
      <c r="O4933">
        <v>640</v>
      </c>
      <c r="P4933" t="s">
        <v>89821</v>
      </c>
    </row>
    <row r="4934" spans="1:16">
      <c r="A4934" t="s">
        <v>11</v>
      </c>
      <c r="B4934" s="11" t="s">
        <v>20437</v>
      </c>
      <c r="C4934" t="s">
        <v>120823</v>
      </c>
      <c r="D4934" t="s">
        <v>20439</v>
      </c>
      <c r="E4934" t="s">
        <v>20440</v>
      </c>
      <c r="F4934" s="7">
        <v>1601.7533325924201</v>
      </c>
      <c r="G4934" t="s">
        <v>120824</v>
      </c>
      <c r="H4934">
        <v>72</v>
      </c>
      <c r="I4934" t="s">
        <v>89093</v>
      </c>
      <c r="J4934" t="s">
        <v>17</v>
      </c>
      <c r="K4934">
        <v>72.495999999999995</v>
      </c>
      <c r="L4934">
        <v>0.65496900000000002</v>
      </c>
      <c r="M4934">
        <v>2.3361700000000001E-4</v>
      </c>
      <c r="N4934" t="s">
        <v>120825</v>
      </c>
      <c r="O4934">
        <v>1248</v>
      </c>
      <c r="P4934" t="s">
        <v>42088</v>
      </c>
    </row>
    <row r="4935" spans="1:16">
      <c r="A4935" t="s">
        <v>11</v>
      </c>
      <c r="B4935" s="11" t="s">
        <v>8414</v>
      </c>
      <c r="C4935" t="s">
        <v>8415</v>
      </c>
      <c r="D4935" t="s">
        <v>8416</v>
      </c>
      <c r="E4935" t="s">
        <v>8417</v>
      </c>
      <c r="F4935" s="7">
        <v>2367.5905790516699</v>
      </c>
      <c r="G4935" t="s">
        <v>8418</v>
      </c>
      <c r="H4935">
        <v>301</v>
      </c>
      <c r="I4935" t="s">
        <v>17</v>
      </c>
      <c r="J4935" t="s">
        <v>17</v>
      </c>
      <c r="K4935">
        <v>171.68</v>
      </c>
      <c r="L4935">
        <v>0.97757799999999995</v>
      </c>
      <c r="M4935" s="1">
        <v>5.7622899999999998E-28</v>
      </c>
      <c r="N4935" t="s">
        <v>8419</v>
      </c>
      <c r="O4935">
        <v>7658</v>
      </c>
      <c r="P4935" t="s">
        <v>4662</v>
      </c>
    </row>
    <row r="4936" spans="1:16">
      <c r="A4936" t="s">
        <v>11</v>
      </c>
      <c r="B4936" s="11" t="s">
        <v>8414</v>
      </c>
      <c r="C4936" t="s">
        <v>8559</v>
      </c>
      <c r="D4936" t="s">
        <v>8416</v>
      </c>
      <c r="E4936" t="s">
        <v>8417</v>
      </c>
      <c r="F4936" s="7">
        <v>2367.5905790516699</v>
      </c>
      <c r="G4936" t="s">
        <v>8560</v>
      </c>
      <c r="H4936">
        <v>2</v>
      </c>
      <c r="I4936" t="s">
        <v>17</v>
      </c>
      <c r="J4936" t="s">
        <v>17</v>
      </c>
      <c r="K4936">
        <v>201.04</v>
      </c>
      <c r="L4936">
        <v>0.999973</v>
      </c>
      <c r="M4936" s="1">
        <v>1.8176700000000001E-27</v>
      </c>
      <c r="N4936" t="s">
        <v>8561</v>
      </c>
      <c r="O4936">
        <v>18142</v>
      </c>
      <c r="P4936" t="s">
        <v>355</v>
      </c>
    </row>
    <row r="4937" spans="1:16">
      <c r="A4937" t="s">
        <v>11</v>
      </c>
      <c r="B4937" s="11" t="s">
        <v>8414</v>
      </c>
      <c r="C4937" t="s">
        <v>18187</v>
      </c>
      <c r="D4937" t="s">
        <v>8416</v>
      </c>
      <c r="E4937" t="s">
        <v>8417</v>
      </c>
      <c r="F4937" s="7">
        <v>2367.5905790516699</v>
      </c>
      <c r="G4937" t="s">
        <v>18188</v>
      </c>
      <c r="H4937">
        <v>24</v>
      </c>
      <c r="I4937" t="s">
        <v>17</v>
      </c>
      <c r="J4937" t="s">
        <v>17</v>
      </c>
      <c r="K4937">
        <v>147.35</v>
      </c>
      <c r="L4937">
        <v>1</v>
      </c>
      <c r="M4937" s="1">
        <v>8.5226900000000001E-9</v>
      </c>
      <c r="N4937" t="s">
        <v>18189</v>
      </c>
      <c r="O4937">
        <v>8966</v>
      </c>
      <c r="P4937" t="s">
        <v>1434</v>
      </c>
    </row>
    <row r="4938" spans="1:16">
      <c r="A4938" t="s">
        <v>11</v>
      </c>
      <c r="B4938" s="11" t="s">
        <v>8414</v>
      </c>
      <c r="C4938" t="s">
        <v>23757</v>
      </c>
      <c r="D4938" t="s">
        <v>8416</v>
      </c>
      <c r="E4938" t="s">
        <v>8417</v>
      </c>
      <c r="F4938" s="7">
        <v>2367.5905790516699</v>
      </c>
      <c r="G4938" t="s">
        <v>23758</v>
      </c>
      <c r="H4938">
        <v>26</v>
      </c>
      <c r="I4938" t="s">
        <v>17</v>
      </c>
      <c r="J4938" t="s">
        <v>17</v>
      </c>
      <c r="K4938">
        <v>137.44999999999999</v>
      </c>
      <c r="L4938">
        <v>0.783223</v>
      </c>
      <c r="M4938" s="1">
        <v>2.0819200000000001E-19</v>
      </c>
      <c r="N4938" t="s">
        <v>23759</v>
      </c>
      <c r="O4938">
        <v>2052</v>
      </c>
      <c r="P4938" t="s">
        <v>5478</v>
      </c>
    </row>
    <row r="4939" spans="1:16">
      <c r="A4939" t="s">
        <v>11</v>
      </c>
      <c r="B4939" s="11" t="s">
        <v>8414</v>
      </c>
      <c r="C4939" t="s">
        <v>24275</v>
      </c>
      <c r="D4939" t="s">
        <v>8416</v>
      </c>
      <c r="E4939" t="s">
        <v>8417</v>
      </c>
      <c r="F4939" s="7">
        <v>2367.5905790516699</v>
      </c>
      <c r="G4939" t="s">
        <v>24276</v>
      </c>
      <c r="H4939">
        <v>51</v>
      </c>
      <c r="I4939" t="s">
        <v>17</v>
      </c>
      <c r="J4939" t="s">
        <v>17</v>
      </c>
      <c r="K4939">
        <v>176.1</v>
      </c>
      <c r="L4939">
        <v>0.87085400000000002</v>
      </c>
      <c r="M4939" s="1">
        <v>3.1461599999999999E-17</v>
      </c>
      <c r="N4939" t="s">
        <v>24277</v>
      </c>
      <c r="O4939">
        <v>11866</v>
      </c>
      <c r="P4939" t="s">
        <v>1434</v>
      </c>
    </row>
    <row r="4940" spans="1:16">
      <c r="A4940" t="s">
        <v>11</v>
      </c>
      <c r="B4940" s="11" t="s">
        <v>8414</v>
      </c>
      <c r="C4940" t="s">
        <v>25440</v>
      </c>
      <c r="D4940" t="s">
        <v>8416</v>
      </c>
      <c r="E4940" t="s">
        <v>8417</v>
      </c>
      <c r="F4940" s="7">
        <v>2367.5905790516699</v>
      </c>
      <c r="G4940" t="s">
        <v>25441</v>
      </c>
      <c r="H4940">
        <v>4</v>
      </c>
      <c r="I4940" t="s">
        <v>17</v>
      </c>
      <c r="J4940" t="s">
        <v>17</v>
      </c>
      <c r="K4940">
        <v>76.465000000000003</v>
      </c>
      <c r="L4940">
        <v>0.81530400000000003</v>
      </c>
      <c r="M4940">
        <v>2.0491300000000001E-3</v>
      </c>
      <c r="N4940" t="s">
        <v>25442</v>
      </c>
      <c r="O4940">
        <v>9111</v>
      </c>
      <c r="P4940" t="s">
        <v>10304</v>
      </c>
    </row>
    <row r="4941" spans="1:16">
      <c r="A4941" t="s">
        <v>11</v>
      </c>
      <c r="B4941" s="11" t="s">
        <v>8414</v>
      </c>
      <c r="C4941" t="s">
        <v>41541</v>
      </c>
      <c r="D4941" t="s">
        <v>8416</v>
      </c>
      <c r="E4941" t="s">
        <v>8417</v>
      </c>
      <c r="F4941" s="7">
        <v>2367.5905790516699</v>
      </c>
      <c r="G4941" t="s">
        <v>41542</v>
      </c>
      <c r="H4941" s="8">
        <v>1</v>
      </c>
      <c r="I4941" t="s">
        <v>17</v>
      </c>
      <c r="J4941" t="s">
        <v>17</v>
      </c>
      <c r="K4941">
        <v>109.08</v>
      </c>
      <c r="L4941">
        <v>0.99999899999999997</v>
      </c>
      <c r="M4941">
        <v>4.7219699999999999E-4</v>
      </c>
      <c r="N4941" t="s">
        <v>41543</v>
      </c>
      <c r="O4941">
        <v>10201</v>
      </c>
      <c r="P4941" t="s">
        <v>3026</v>
      </c>
    </row>
    <row r="4942" spans="1:16">
      <c r="A4942" t="s">
        <v>11</v>
      </c>
      <c r="B4942" s="11" t="s">
        <v>8414</v>
      </c>
      <c r="C4942" t="s">
        <v>60283</v>
      </c>
      <c r="D4942" t="s">
        <v>8416</v>
      </c>
      <c r="E4942" t="s">
        <v>8417</v>
      </c>
      <c r="F4942" s="7">
        <v>2367.5905790516699</v>
      </c>
      <c r="G4942" t="s">
        <v>60284</v>
      </c>
      <c r="H4942">
        <v>120</v>
      </c>
      <c r="I4942" t="s">
        <v>17</v>
      </c>
      <c r="J4942" t="s">
        <v>17</v>
      </c>
      <c r="K4942">
        <v>225.85</v>
      </c>
      <c r="L4942">
        <v>0.99958000000000002</v>
      </c>
      <c r="M4942" s="1">
        <v>4.8340600000000003E-46</v>
      </c>
      <c r="N4942" t="s">
        <v>60285</v>
      </c>
      <c r="O4942">
        <v>5332</v>
      </c>
      <c r="P4942" t="s">
        <v>1097</v>
      </c>
    </row>
    <row r="4943" spans="1:16">
      <c r="A4943" t="s">
        <v>11</v>
      </c>
      <c r="B4943" s="11" t="s">
        <v>8414</v>
      </c>
      <c r="C4943" t="s">
        <v>61372</v>
      </c>
      <c r="D4943" t="s">
        <v>8416</v>
      </c>
      <c r="E4943" t="s">
        <v>8417</v>
      </c>
      <c r="F4943" s="7">
        <v>2367.5905790516699</v>
      </c>
      <c r="G4943" t="s">
        <v>61373</v>
      </c>
      <c r="H4943">
        <v>26</v>
      </c>
      <c r="I4943" t="s">
        <v>17</v>
      </c>
      <c r="J4943" t="s">
        <v>17</v>
      </c>
      <c r="K4943">
        <v>117</v>
      </c>
      <c r="L4943">
        <v>0.99800800000000001</v>
      </c>
      <c r="M4943" s="1">
        <v>4.9463300000000002E-9</v>
      </c>
      <c r="N4943" t="s">
        <v>61374</v>
      </c>
      <c r="O4943">
        <v>13128</v>
      </c>
      <c r="P4943" t="s">
        <v>375</v>
      </c>
    </row>
    <row r="4944" spans="1:16">
      <c r="A4944" t="s">
        <v>11</v>
      </c>
      <c r="B4944" s="11" t="s">
        <v>8414</v>
      </c>
      <c r="C4944" t="s">
        <v>71522</v>
      </c>
      <c r="D4944" t="s">
        <v>8416</v>
      </c>
      <c r="E4944" t="s">
        <v>8417</v>
      </c>
      <c r="F4944" s="7">
        <v>2367.5905790516699</v>
      </c>
      <c r="G4944" t="s">
        <v>71523</v>
      </c>
      <c r="H4944">
        <v>14</v>
      </c>
      <c r="I4944" t="s">
        <v>17</v>
      </c>
      <c r="J4944" t="s">
        <v>17</v>
      </c>
      <c r="K4944">
        <v>101.64</v>
      </c>
      <c r="L4944">
        <v>0.988626</v>
      </c>
      <c r="M4944" s="1">
        <v>4.8762100000000005E-7</v>
      </c>
      <c r="N4944" t="s">
        <v>71524</v>
      </c>
      <c r="O4944">
        <v>5189</v>
      </c>
      <c r="P4944" t="s">
        <v>1886</v>
      </c>
    </row>
    <row r="4945" spans="1:16">
      <c r="A4945" t="s">
        <v>11</v>
      </c>
      <c r="B4945" s="11" t="s">
        <v>8414</v>
      </c>
      <c r="C4945" t="s">
        <v>78014</v>
      </c>
      <c r="D4945" t="s">
        <v>8416</v>
      </c>
      <c r="E4945" t="s">
        <v>8417</v>
      </c>
      <c r="F4945" s="7">
        <v>2367.5905790516699</v>
      </c>
      <c r="G4945" t="s">
        <v>78015</v>
      </c>
      <c r="H4945">
        <v>18</v>
      </c>
      <c r="I4945" t="s">
        <v>17</v>
      </c>
      <c r="J4945" t="s">
        <v>17</v>
      </c>
      <c r="K4945">
        <v>193.28</v>
      </c>
      <c r="L4945">
        <v>0.99629599999999996</v>
      </c>
      <c r="M4945" s="1">
        <v>1.01091E-8</v>
      </c>
      <c r="N4945" t="s">
        <v>78016</v>
      </c>
      <c r="O4945">
        <v>2233</v>
      </c>
      <c r="P4945" t="s">
        <v>451</v>
      </c>
    </row>
    <row r="4946" spans="1:16">
      <c r="A4946" t="s">
        <v>11</v>
      </c>
      <c r="B4946" s="11" t="s">
        <v>8414</v>
      </c>
      <c r="C4946" t="s">
        <v>79469</v>
      </c>
      <c r="D4946" t="s">
        <v>8416</v>
      </c>
      <c r="E4946" t="s">
        <v>8417</v>
      </c>
      <c r="F4946" s="7">
        <v>2367.5905790516699</v>
      </c>
      <c r="G4946" t="s">
        <v>79470</v>
      </c>
      <c r="H4946">
        <v>20</v>
      </c>
      <c r="I4946" t="s">
        <v>17</v>
      </c>
      <c r="J4946" t="s">
        <v>17</v>
      </c>
      <c r="K4946">
        <v>219.92</v>
      </c>
      <c r="L4946">
        <v>0.99887400000000004</v>
      </c>
      <c r="M4946" s="1">
        <v>5.5760600000000004E-47</v>
      </c>
      <c r="N4946" t="s">
        <v>79471</v>
      </c>
      <c r="O4946">
        <v>9929</v>
      </c>
      <c r="P4946" t="s">
        <v>9871</v>
      </c>
    </row>
    <row r="4947" spans="1:16">
      <c r="A4947" t="s">
        <v>11</v>
      </c>
      <c r="B4947" s="11" t="s">
        <v>8414</v>
      </c>
      <c r="C4947" t="s">
        <v>86026</v>
      </c>
      <c r="D4947" t="s">
        <v>8416</v>
      </c>
      <c r="E4947" t="s">
        <v>8417</v>
      </c>
      <c r="F4947" s="7">
        <v>2367.5905790516699</v>
      </c>
      <c r="G4947" t="s">
        <v>86027</v>
      </c>
      <c r="H4947">
        <v>9</v>
      </c>
      <c r="I4947" t="s">
        <v>17</v>
      </c>
      <c r="J4947" t="s">
        <v>17</v>
      </c>
      <c r="K4947">
        <v>125</v>
      </c>
      <c r="L4947">
        <v>0.75633099999999998</v>
      </c>
      <c r="M4947" s="1">
        <v>9.93559E-18</v>
      </c>
      <c r="N4947" t="s">
        <v>86028</v>
      </c>
      <c r="O4947">
        <v>13735</v>
      </c>
      <c r="P4947" t="s">
        <v>6594</v>
      </c>
    </row>
    <row r="4948" spans="1:16">
      <c r="A4948" t="s">
        <v>11</v>
      </c>
      <c r="B4948" s="11" t="s">
        <v>8414</v>
      </c>
      <c r="C4948" t="s">
        <v>87814</v>
      </c>
      <c r="D4948" t="s">
        <v>8416</v>
      </c>
      <c r="E4948" t="s">
        <v>8417</v>
      </c>
      <c r="F4948" s="7">
        <v>2367.5905790516699</v>
      </c>
      <c r="G4948" t="s">
        <v>87815</v>
      </c>
      <c r="H4948">
        <v>22</v>
      </c>
      <c r="I4948" t="s">
        <v>17</v>
      </c>
      <c r="J4948" t="s">
        <v>17</v>
      </c>
      <c r="K4948">
        <v>81.296000000000006</v>
      </c>
      <c r="L4948">
        <v>0.96146200000000004</v>
      </c>
      <c r="M4948">
        <v>7.4886299999999996E-3</v>
      </c>
      <c r="N4948" t="s">
        <v>87816</v>
      </c>
      <c r="O4948">
        <v>3564</v>
      </c>
      <c r="P4948" t="s">
        <v>1418</v>
      </c>
    </row>
    <row r="4949" spans="1:16">
      <c r="A4949" t="s">
        <v>89066</v>
      </c>
      <c r="B4949" s="11" t="s">
        <v>8414</v>
      </c>
      <c r="C4949" t="s">
        <v>90123</v>
      </c>
      <c r="D4949" t="s">
        <v>8416</v>
      </c>
      <c r="E4949" t="s">
        <v>8417</v>
      </c>
      <c r="F4949" s="7">
        <v>2367.5905790516699</v>
      </c>
      <c r="G4949" t="s">
        <v>90124</v>
      </c>
      <c r="H4949">
        <v>55</v>
      </c>
      <c r="I4949" t="s">
        <v>17</v>
      </c>
      <c r="J4949" t="s">
        <v>17</v>
      </c>
      <c r="K4949">
        <v>2.2200000000000002</v>
      </c>
      <c r="L4949" t="s">
        <v>89071</v>
      </c>
      <c r="M4949">
        <v>1.688E-3</v>
      </c>
      <c r="N4949" t="s">
        <v>90125</v>
      </c>
      <c r="O4949">
        <v>12281</v>
      </c>
      <c r="P4949" t="s">
        <v>90126</v>
      </c>
    </row>
    <row r="4950" spans="1:16">
      <c r="A4950" t="s">
        <v>89066</v>
      </c>
      <c r="B4950" s="11" t="s">
        <v>8414</v>
      </c>
      <c r="C4950" t="s">
        <v>108620</v>
      </c>
      <c r="D4950" t="s">
        <v>8416</v>
      </c>
      <c r="E4950" t="s">
        <v>8417</v>
      </c>
      <c r="F4950" s="7">
        <v>2367.5905790516699</v>
      </c>
      <c r="G4950" t="s">
        <v>108621</v>
      </c>
      <c r="H4950" s="8">
        <v>1</v>
      </c>
      <c r="I4950" t="s">
        <v>17</v>
      </c>
      <c r="J4950" t="s">
        <v>17</v>
      </c>
      <c r="K4950">
        <v>4.5999999999999996</v>
      </c>
      <c r="L4950" t="s">
        <v>89071</v>
      </c>
      <c r="M4950">
        <v>0</v>
      </c>
      <c r="N4950" t="s">
        <v>108622</v>
      </c>
      <c r="O4950">
        <v>15557</v>
      </c>
      <c r="P4950" t="s">
        <v>93636</v>
      </c>
    </row>
    <row r="4951" spans="1:16">
      <c r="A4951" t="s">
        <v>11</v>
      </c>
      <c r="B4951" s="11" t="s">
        <v>8414</v>
      </c>
      <c r="C4951" t="s">
        <v>112177</v>
      </c>
      <c r="D4951" t="s">
        <v>8416</v>
      </c>
      <c r="E4951" t="s">
        <v>8417</v>
      </c>
      <c r="F4951" s="7">
        <v>2367.5905790516699</v>
      </c>
      <c r="G4951" t="s">
        <v>112178</v>
      </c>
      <c r="H4951" s="8">
        <v>1</v>
      </c>
      <c r="I4951" t="s">
        <v>89093</v>
      </c>
      <c r="J4951" t="s">
        <v>17</v>
      </c>
      <c r="K4951">
        <v>145.29</v>
      </c>
      <c r="L4951">
        <v>0.49172399999999999</v>
      </c>
      <c r="M4951" s="1">
        <v>1.3141200000000001E-7</v>
      </c>
      <c r="N4951" t="s">
        <v>112179</v>
      </c>
      <c r="O4951">
        <v>21877</v>
      </c>
      <c r="P4951" t="s">
        <v>3437</v>
      </c>
    </row>
    <row r="4952" spans="1:16">
      <c r="A4952" t="s">
        <v>11</v>
      </c>
      <c r="B4952" s="11" t="s">
        <v>8414</v>
      </c>
      <c r="C4952" t="s">
        <v>114200</v>
      </c>
      <c r="D4952" t="s">
        <v>8416</v>
      </c>
      <c r="E4952" t="s">
        <v>8417</v>
      </c>
      <c r="F4952" s="7">
        <v>2367.5905790516699</v>
      </c>
      <c r="G4952" t="s">
        <v>114201</v>
      </c>
      <c r="H4952">
        <v>5</v>
      </c>
      <c r="I4952" t="s">
        <v>89093</v>
      </c>
      <c r="J4952" t="s">
        <v>17</v>
      </c>
      <c r="K4952">
        <v>109.85</v>
      </c>
      <c r="L4952">
        <v>0.58870900000000004</v>
      </c>
      <c r="M4952" s="1">
        <v>9.9640699999999995E-10</v>
      </c>
      <c r="N4952" t="s">
        <v>114202</v>
      </c>
      <c r="O4952">
        <v>2193</v>
      </c>
      <c r="P4952" t="s">
        <v>7265</v>
      </c>
    </row>
    <row r="4953" spans="1:16">
      <c r="A4953" t="s">
        <v>11</v>
      </c>
      <c r="B4953" s="11" t="s">
        <v>8414</v>
      </c>
      <c r="C4953" t="s">
        <v>114920</v>
      </c>
      <c r="D4953" t="s">
        <v>8416</v>
      </c>
      <c r="E4953" t="s">
        <v>8417</v>
      </c>
      <c r="F4953" s="7">
        <v>2367.5905790516699</v>
      </c>
      <c r="G4953" t="s">
        <v>114921</v>
      </c>
      <c r="H4953">
        <v>4</v>
      </c>
      <c r="I4953" t="s">
        <v>89093</v>
      </c>
      <c r="J4953" t="s">
        <v>17</v>
      </c>
      <c r="K4953">
        <v>53.753999999999998</v>
      </c>
      <c r="L4953">
        <v>0.58484899999999995</v>
      </c>
      <c r="M4953">
        <v>9.7396699999999995E-4</v>
      </c>
      <c r="N4953" t="s">
        <v>114922</v>
      </c>
      <c r="O4953">
        <v>2225</v>
      </c>
      <c r="P4953" t="s">
        <v>451</v>
      </c>
    </row>
    <row r="4954" spans="1:16">
      <c r="A4954" t="s">
        <v>11</v>
      </c>
      <c r="B4954" s="11" t="s">
        <v>8414</v>
      </c>
      <c r="C4954" t="s">
        <v>121961</v>
      </c>
      <c r="D4954" t="s">
        <v>8416</v>
      </c>
      <c r="E4954" t="s">
        <v>8417</v>
      </c>
      <c r="F4954" s="7">
        <v>2367.5905790516699</v>
      </c>
      <c r="G4954" t="s">
        <v>121962</v>
      </c>
      <c r="H4954">
        <v>5</v>
      </c>
      <c r="I4954" t="s">
        <v>89093</v>
      </c>
      <c r="J4954" t="s">
        <v>17</v>
      </c>
      <c r="K4954">
        <v>138.91999999999999</v>
      </c>
      <c r="L4954">
        <v>0.51399499999999998</v>
      </c>
      <c r="M4954" s="1">
        <v>9.3740199999999997E-17</v>
      </c>
      <c r="N4954" t="s">
        <v>121963</v>
      </c>
      <c r="O4954">
        <v>15900</v>
      </c>
      <c r="P4954" t="s">
        <v>122</v>
      </c>
    </row>
    <row r="4955" spans="1:16">
      <c r="A4955" t="s">
        <v>11</v>
      </c>
      <c r="B4955" s="11" t="s">
        <v>54094</v>
      </c>
      <c r="C4955" t="s">
        <v>54095</v>
      </c>
      <c r="D4955" t="s">
        <v>54096</v>
      </c>
      <c r="E4955" t="s">
        <v>54097</v>
      </c>
      <c r="F4955" s="7">
        <v>937</v>
      </c>
      <c r="G4955" t="s">
        <v>54098</v>
      </c>
      <c r="H4955">
        <v>2</v>
      </c>
      <c r="I4955" t="s">
        <v>17</v>
      </c>
      <c r="J4955" t="s">
        <v>17</v>
      </c>
      <c r="K4955">
        <v>81.838999999999999</v>
      </c>
      <c r="L4955">
        <v>0.73202800000000001</v>
      </c>
      <c r="M4955" s="1">
        <v>4.0961000000000004E-9</v>
      </c>
      <c r="N4955" t="s">
        <v>54099</v>
      </c>
      <c r="O4955">
        <v>3512</v>
      </c>
      <c r="P4955" t="s">
        <v>1956</v>
      </c>
    </row>
    <row r="4956" spans="1:16">
      <c r="A4956" t="s">
        <v>11</v>
      </c>
      <c r="B4956" s="11" t="s">
        <v>54094</v>
      </c>
      <c r="C4956" t="s">
        <v>64141</v>
      </c>
      <c r="D4956" t="s">
        <v>54096</v>
      </c>
      <c r="E4956" t="s">
        <v>54097</v>
      </c>
      <c r="F4956" s="7">
        <v>937</v>
      </c>
      <c r="G4956" t="s">
        <v>64142</v>
      </c>
      <c r="H4956">
        <v>14</v>
      </c>
      <c r="I4956" t="s">
        <v>17</v>
      </c>
      <c r="J4956" t="s">
        <v>17</v>
      </c>
      <c r="K4956">
        <v>79.474000000000004</v>
      </c>
      <c r="L4956">
        <v>0.99846400000000002</v>
      </c>
      <c r="M4956">
        <v>2.5734500000000001E-3</v>
      </c>
      <c r="N4956" t="s">
        <v>64143</v>
      </c>
      <c r="O4956">
        <v>3209</v>
      </c>
      <c r="P4956" t="s">
        <v>4856</v>
      </c>
    </row>
    <row r="4957" spans="1:16">
      <c r="A4957" t="s">
        <v>11</v>
      </c>
      <c r="B4957" s="11" t="s">
        <v>32353</v>
      </c>
      <c r="C4957" t="s">
        <v>32354</v>
      </c>
      <c r="D4957" t="s">
        <v>32355</v>
      </c>
      <c r="E4957" t="s">
        <v>32356</v>
      </c>
      <c r="F4957" s="7">
        <v>4130.3331770289897</v>
      </c>
      <c r="G4957" t="s">
        <v>32357</v>
      </c>
      <c r="H4957">
        <v>3</v>
      </c>
      <c r="I4957" t="s">
        <v>17</v>
      </c>
      <c r="J4957" t="s">
        <v>17</v>
      </c>
      <c r="K4957">
        <v>71.501000000000005</v>
      </c>
      <c r="L4957">
        <v>0.94705600000000001</v>
      </c>
      <c r="M4957">
        <v>1.9623800000000001E-3</v>
      </c>
      <c r="N4957" t="s">
        <v>32358</v>
      </c>
      <c r="O4957">
        <v>3388</v>
      </c>
      <c r="P4957" t="s">
        <v>32359</v>
      </c>
    </row>
    <row r="4958" spans="1:16">
      <c r="A4958" t="s">
        <v>11</v>
      </c>
      <c r="B4958" s="11" t="s">
        <v>32353</v>
      </c>
      <c r="C4958" t="s">
        <v>54694</v>
      </c>
      <c r="D4958" t="s">
        <v>32355</v>
      </c>
      <c r="E4958" t="s">
        <v>32356</v>
      </c>
      <c r="F4958" s="7">
        <v>4130.3331770289897</v>
      </c>
      <c r="G4958" t="s">
        <v>54695</v>
      </c>
      <c r="H4958">
        <v>2</v>
      </c>
      <c r="I4958" t="s">
        <v>17</v>
      </c>
      <c r="J4958" t="s">
        <v>17</v>
      </c>
      <c r="K4958">
        <v>47.082000000000001</v>
      </c>
      <c r="L4958">
        <v>0.86004899999999995</v>
      </c>
      <c r="M4958">
        <v>6.1666100000000003E-3</v>
      </c>
      <c r="N4958" t="s">
        <v>54696</v>
      </c>
      <c r="O4958">
        <v>3540</v>
      </c>
      <c r="P4958" t="s">
        <v>3314</v>
      </c>
    </row>
    <row r="4959" spans="1:16">
      <c r="A4959" t="s">
        <v>11</v>
      </c>
      <c r="B4959" s="11" t="s">
        <v>32353</v>
      </c>
      <c r="C4959" t="s">
        <v>61567</v>
      </c>
      <c r="D4959" t="s">
        <v>32355</v>
      </c>
      <c r="E4959" t="s">
        <v>32356</v>
      </c>
      <c r="F4959" s="7">
        <v>4130.3331770289897</v>
      </c>
      <c r="G4959" t="s">
        <v>61568</v>
      </c>
      <c r="H4959" s="8">
        <v>1</v>
      </c>
      <c r="I4959" t="s">
        <v>17</v>
      </c>
      <c r="J4959" t="s">
        <v>17</v>
      </c>
      <c r="K4959">
        <v>43.082999999999998</v>
      </c>
      <c r="L4959">
        <v>0.98469399999999996</v>
      </c>
      <c r="M4959">
        <v>5.7588100000000003E-2</v>
      </c>
      <c r="N4959" t="s">
        <v>61569</v>
      </c>
      <c r="O4959">
        <v>758</v>
      </c>
      <c r="P4959" t="s">
        <v>3773</v>
      </c>
    </row>
    <row r="4960" spans="1:16">
      <c r="A4960" t="s">
        <v>11</v>
      </c>
      <c r="B4960" s="11" t="s">
        <v>32353</v>
      </c>
      <c r="C4960" t="s">
        <v>63650</v>
      </c>
      <c r="D4960" t="s">
        <v>32355</v>
      </c>
      <c r="E4960" t="s">
        <v>32356</v>
      </c>
      <c r="F4960" s="7">
        <v>4130.3331770289897</v>
      </c>
      <c r="G4960" t="s">
        <v>63651</v>
      </c>
      <c r="H4960">
        <v>3</v>
      </c>
      <c r="I4960" t="s">
        <v>17</v>
      </c>
      <c r="J4960" t="s">
        <v>17</v>
      </c>
      <c r="K4960">
        <v>88.091999999999999</v>
      </c>
      <c r="L4960">
        <v>0.74194300000000002</v>
      </c>
      <c r="M4960">
        <v>1.9885599999999999E-4</v>
      </c>
      <c r="N4960" t="s">
        <v>63652</v>
      </c>
      <c r="O4960">
        <v>7283</v>
      </c>
      <c r="P4960" t="s">
        <v>6216</v>
      </c>
    </row>
    <row r="4961" spans="1:16">
      <c r="A4961" t="s">
        <v>11</v>
      </c>
      <c r="B4961" s="11" t="s">
        <v>32353</v>
      </c>
      <c r="C4961" t="s">
        <v>73526</v>
      </c>
      <c r="D4961" t="s">
        <v>32355</v>
      </c>
      <c r="E4961" t="s">
        <v>32356</v>
      </c>
      <c r="F4961" s="7">
        <v>4130.3331770289897</v>
      </c>
      <c r="G4961" t="s">
        <v>73527</v>
      </c>
      <c r="H4961">
        <v>6</v>
      </c>
      <c r="I4961" t="s">
        <v>17</v>
      </c>
      <c r="J4961" t="s">
        <v>17</v>
      </c>
      <c r="K4961">
        <v>146.96</v>
      </c>
      <c r="L4961">
        <v>0.95340000000000003</v>
      </c>
      <c r="M4961" s="1">
        <v>8.0029700000000002E-11</v>
      </c>
      <c r="N4961" t="s">
        <v>73528</v>
      </c>
      <c r="O4961">
        <v>6442</v>
      </c>
      <c r="P4961" t="s">
        <v>115</v>
      </c>
    </row>
    <row r="4962" spans="1:16">
      <c r="A4962" t="s">
        <v>11</v>
      </c>
      <c r="B4962" s="11" t="s">
        <v>32353</v>
      </c>
      <c r="C4962" t="s">
        <v>79109</v>
      </c>
      <c r="D4962" t="s">
        <v>32355</v>
      </c>
      <c r="E4962" t="s">
        <v>32356</v>
      </c>
      <c r="F4962" s="7">
        <v>4130.3331770289897</v>
      </c>
      <c r="G4962" t="s">
        <v>79110</v>
      </c>
      <c r="H4962" s="8">
        <v>1</v>
      </c>
      <c r="I4962" t="s">
        <v>17</v>
      </c>
      <c r="J4962" t="s">
        <v>17</v>
      </c>
      <c r="K4962">
        <v>48.793999999999997</v>
      </c>
      <c r="L4962">
        <v>0.92913599999999996</v>
      </c>
      <c r="M4962">
        <v>5.8171300000000002E-3</v>
      </c>
      <c r="N4962" t="s">
        <v>79111</v>
      </c>
      <c r="O4962">
        <v>3239</v>
      </c>
      <c r="P4962" t="s">
        <v>7079</v>
      </c>
    </row>
    <row r="4963" spans="1:16">
      <c r="A4963" t="s">
        <v>11</v>
      </c>
      <c r="B4963" s="11" t="s">
        <v>32353</v>
      </c>
      <c r="C4963" t="s">
        <v>81423</v>
      </c>
      <c r="D4963" t="s">
        <v>32355</v>
      </c>
      <c r="E4963" t="s">
        <v>32356</v>
      </c>
      <c r="F4963" s="7">
        <v>4130.3331770289897</v>
      </c>
      <c r="G4963" t="s">
        <v>81424</v>
      </c>
      <c r="H4963" s="8">
        <v>1</v>
      </c>
      <c r="I4963" t="s">
        <v>17</v>
      </c>
      <c r="J4963" t="s">
        <v>17</v>
      </c>
      <c r="K4963">
        <v>58.131999999999998</v>
      </c>
      <c r="L4963">
        <v>0.93002099999999999</v>
      </c>
      <c r="M4963">
        <v>4.6037700000000001E-2</v>
      </c>
      <c r="N4963" t="s">
        <v>81425</v>
      </c>
      <c r="O4963">
        <v>14744</v>
      </c>
      <c r="P4963" t="s">
        <v>2116</v>
      </c>
    </row>
    <row r="4964" spans="1:16">
      <c r="A4964" t="s">
        <v>11</v>
      </c>
      <c r="B4964" s="11" t="s">
        <v>32353</v>
      </c>
      <c r="C4964" t="s">
        <v>121746</v>
      </c>
      <c r="D4964" t="s">
        <v>32355</v>
      </c>
      <c r="E4964" t="s">
        <v>32356</v>
      </c>
      <c r="F4964" s="7">
        <v>4130.3331770289897</v>
      </c>
      <c r="G4964" t="s">
        <v>121747</v>
      </c>
      <c r="H4964" s="8">
        <v>1</v>
      </c>
      <c r="I4964" t="s">
        <v>89093</v>
      </c>
      <c r="J4964" t="s">
        <v>17</v>
      </c>
      <c r="K4964">
        <v>70.563000000000002</v>
      </c>
      <c r="L4964">
        <v>0.49506499999999998</v>
      </c>
      <c r="M4964">
        <v>1.9885599999999999E-4</v>
      </c>
      <c r="N4964" t="s">
        <v>121748</v>
      </c>
      <c r="O4964">
        <v>6497</v>
      </c>
      <c r="P4964" t="s">
        <v>3499</v>
      </c>
    </row>
    <row r="4965" spans="1:16">
      <c r="A4965" t="s">
        <v>11</v>
      </c>
      <c r="B4965" s="11" t="s">
        <v>20907</v>
      </c>
      <c r="C4965" t="s">
        <v>20908</v>
      </c>
      <c r="D4965" t="s">
        <v>20909</v>
      </c>
      <c r="E4965" t="s">
        <v>20910</v>
      </c>
      <c r="F4965" s="7">
        <v>1202.8834321823299</v>
      </c>
      <c r="G4965" t="s">
        <v>20911</v>
      </c>
      <c r="H4965" s="8">
        <v>1</v>
      </c>
      <c r="I4965" t="s">
        <v>17</v>
      </c>
      <c r="J4965" t="s">
        <v>17</v>
      </c>
      <c r="K4965">
        <v>62.408000000000001</v>
      </c>
      <c r="L4965">
        <v>1</v>
      </c>
      <c r="M4965">
        <v>3.4805999999999997E-2</v>
      </c>
      <c r="N4965" t="s">
        <v>20912</v>
      </c>
      <c r="O4965">
        <v>10996</v>
      </c>
      <c r="P4965" t="s">
        <v>6666</v>
      </c>
    </row>
    <row r="4966" spans="1:16">
      <c r="A4966" t="s">
        <v>11</v>
      </c>
      <c r="B4966" s="11" t="s">
        <v>20907</v>
      </c>
      <c r="C4966" t="s">
        <v>51105</v>
      </c>
      <c r="D4966" t="s">
        <v>20909</v>
      </c>
      <c r="E4966" t="s">
        <v>20910</v>
      </c>
      <c r="F4966" s="7">
        <v>1202.8834321823299</v>
      </c>
      <c r="G4966" t="s">
        <v>51106</v>
      </c>
      <c r="H4966">
        <v>3</v>
      </c>
      <c r="I4966" t="s">
        <v>17</v>
      </c>
      <c r="J4966" t="s">
        <v>17</v>
      </c>
      <c r="K4966">
        <v>135.54</v>
      </c>
      <c r="L4966">
        <v>1</v>
      </c>
      <c r="M4966" s="1">
        <v>4.6956400000000001E-11</v>
      </c>
      <c r="N4966" t="s">
        <v>51107</v>
      </c>
      <c r="O4966">
        <v>13306</v>
      </c>
      <c r="P4966" t="s">
        <v>405</v>
      </c>
    </row>
    <row r="4967" spans="1:16">
      <c r="A4967" t="s">
        <v>89066</v>
      </c>
      <c r="B4967" s="11" t="s">
        <v>20907</v>
      </c>
      <c r="C4967" t="s">
        <v>110419</v>
      </c>
      <c r="D4967" t="s">
        <v>20909</v>
      </c>
      <c r="E4967" t="s">
        <v>20910</v>
      </c>
      <c r="F4967" s="7">
        <v>1202.8834321823299</v>
      </c>
      <c r="G4967" t="s">
        <v>110420</v>
      </c>
      <c r="H4967" s="8">
        <v>1</v>
      </c>
      <c r="I4967" t="s">
        <v>17</v>
      </c>
      <c r="J4967" t="s">
        <v>17</v>
      </c>
      <c r="K4967">
        <v>3.12</v>
      </c>
      <c r="L4967" t="s">
        <v>89071</v>
      </c>
      <c r="M4967">
        <v>9.5370000000000003E-3</v>
      </c>
      <c r="N4967" t="s">
        <v>110421</v>
      </c>
      <c r="O4967">
        <v>3757</v>
      </c>
      <c r="P4967" t="s">
        <v>110422</v>
      </c>
    </row>
    <row r="4968" spans="1:16">
      <c r="A4968" t="s">
        <v>11</v>
      </c>
      <c r="B4968" s="11" t="s">
        <v>498</v>
      </c>
      <c r="C4968" t="s">
        <v>499</v>
      </c>
      <c r="D4968" t="s">
        <v>500</v>
      </c>
      <c r="E4968" t="s">
        <v>501</v>
      </c>
      <c r="F4968" s="7">
        <v>64989.779749693298</v>
      </c>
      <c r="G4968" t="s">
        <v>502</v>
      </c>
      <c r="H4968">
        <v>6</v>
      </c>
      <c r="I4968" t="s">
        <v>17</v>
      </c>
      <c r="J4968" t="s">
        <v>17</v>
      </c>
      <c r="K4968">
        <v>68.656999999999996</v>
      </c>
      <c r="L4968">
        <v>0.80630800000000002</v>
      </c>
      <c r="M4968">
        <v>6.2555600000000003E-3</v>
      </c>
      <c r="N4968" t="s">
        <v>503</v>
      </c>
      <c r="O4968">
        <v>9161</v>
      </c>
      <c r="P4968" t="s">
        <v>504</v>
      </c>
    </row>
    <row r="4969" spans="1:16">
      <c r="A4969" t="s">
        <v>11</v>
      </c>
      <c r="B4969" s="11" t="s">
        <v>498</v>
      </c>
      <c r="C4969" t="s">
        <v>5357</v>
      </c>
      <c r="D4969" t="s">
        <v>500</v>
      </c>
      <c r="E4969" t="s">
        <v>501</v>
      </c>
      <c r="F4969" s="7">
        <v>64989.779749693298</v>
      </c>
      <c r="G4969" t="s">
        <v>5358</v>
      </c>
      <c r="H4969" s="8">
        <v>1</v>
      </c>
      <c r="I4969" t="s">
        <v>17</v>
      </c>
      <c r="J4969" t="s">
        <v>17</v>
      </c>
      <c r="K4969">
        <v>58.37</v>
      </c>
      <c r="L4969">
        <v>0.709009</v>
      </c>
      <c r="M4969">
        <v>4.2655699999999998E-3</v>
      </c>
      <c r="N4969" t="s">
        <v>5359</v>
      </c>
      <c r="O4969">
        <v>6118</v>
      </c>
      <c r="P4969" t="s">
        <v>198</v>
      </c>
    </row>
    <row r="4970" spans="1:16">
      <c r="A4970" t="s">
        <v>11</v>
      </c>
      <c r="B4970" s="11" t="s">
        <v>498</v>
      </c>
      <c r="C4970" t="s">
        <v>7985</v>
      </c>
      <c r="D4970" t="s">
        <v>500</v>
      </c>
      <c r="E4970" t="s">
        <v>501</v>
      </c>
      <c r="F4970" s="7">
        <v>64989.779749693298</v>
      </c>
      <c r="G4970" t="s">
        <v>7986</v>
      </c>
      <c r="H4970" s="8">
        <v>1</v>
      </c>
      <c r="I4970" t="s">
        <v>17</v>
      </c>
      <c r="J4970" t="s">
        <v>17</v>
      </c>
      <c r="K4970">
        <v>91.066999999999993</v>
      </c>
      <c r="L4970">
        <v>0.99876399999999999</v>
      </c>
      <c r="M4970" s="1">
        <v>7.1343599999999996E-7</v>
      </c>
      <c r="N4970" t="s">
        <v>7987</v>
      </c>
      <c r="O4970">
        <v>13732</v>
      </c>
      <c r="P4970" t="s">
        <v>4876</v>
      </c>
    </row>
    <row r="4971" spans="1:16">
      <c r="A4971" t="s">
        <v>11</v>
      </c>
      <c r="B4971" s="11" t="s">
        <v>498</v>
      </c>
      <c r="C4971" t="s">
        <v>9841</v>
      </c>
      <c r="D4971" t="s">
        <v>500</v>
      </c>
      <c r="E4971" t="s">
        <v>501</v>
      </c>
      <c r="F4971" s="7">
        <v>64989.779749693298</v>
      </c>
      <c r="G4971" t="s">
        <v>9842</v>
      </c>
      <c r="H4971">
        <v>23</v>
      </c>
      <c r="I4971" t="s">
        <v>17</v>
      </c>
      <c r="J4971" t="s">
        <v>17</v>
      </c>
      <c r="K4971">
        <v>80.438000000000002</v>
      </c>
      <c r="L4971">
        <v>0.99920900000000001</v>
      </c>
      <c r="M4971">
        <v>2.6822700000000001E-3</v>
      </c>
      <c r="N4971" t="s">
        <v>9843</v>
      </c>
      <c r="O4971">
        <v>6944</v>
      </c>
      <c r="P4971" t="s">
        <v>1232</v>
      </c>
    </row>
    <row r="4972" spans="1:16">
      <c r="A4972" t="s">
        <v>11</v>
      </c>
      <c r="B4972" s="11" t="s">
        <v>498</v>
      </c>
      <c r="C4972" t="s">
        <v>12035</v>
      </c>
      <c r="D4972" t="s">
        <v>500</v>
      </c>
      <c r="E4972" t="s">
        <v>501</v>
      </c>
      <c r="F4972" s="7">
        <v>64989.779749693298</v>
      </c>
      <c r="G4972" t="s">
        <v>12036</v>
      </c>
      <c r="H4972">
        <v>36</v>
      </c>
      <c r="I4972" t="s">
        <v>17</v>
      </c>
      <c r="J4972" t="s">
        <v>17</v>
      </c>
      <c r="K4972">
        <v>81.525000000000006</v>
      </c>
      <c r="L4972">
        <v>0.99998100000000001</v>
      </c>
      <c r="M4972">
        <v>1.71812E-4</v>
      </c>
      <c r="N4972" t="s">
        <v>12037</v>
      </c>
      <c r="O4972">
        <v>6874</v>
      </c>
      <c r="P4972" t="s">
        <v>1204</v>
      </c>
    </row>
    <row r="4973" spans="1:16">
      <c r="A4973" t="s">
        <v>11</v>
      </c>
      <c r="B4973" s="11" t="s">
        <v>498</v>
      </c>
      <c r="C4973" t="s">
        <v>13487</v>
      </c>
      <c r="D4973" t="s">
        <v>500</v>
      </c>
      <c r="E4973" t="s">
        <v>501</v>
      </c>
      <c r="F4973" s="7">
        <v>64989.779749693298</v>
      </c>
      <c r="G4973" t="s">
        <v>13488</v>
      </c>
      <c r="H4973" s="8">
        <v>1</v>
      </c>
      <c r="I4973" t="s">
        <v>17</v>
      </c>
      <c r="J4973" t="s">
        <v>17</v>
      </c>
      <c r="K4973">
        <v>56.728000000000002</v>
      </c>
      <c r="L4973">
        <v>0.788937</v>
      </c>
      <c r="M4973" s="1">
        <v>3.1121400000000001E-6</v>
      </c>
      <c r="N4973" t="s">
        <v>13489</v>
      </c>
      <c r="O4973">
        <v>22521</v>
      </c>
      <c r="P4973" t="s">
        <v>1487</v>
      </c>
    </row>
    <row r="4974" spans="1:16">
      <c r="A4974" t="s">
        <v>11</v>
      </c>
      <c r="B4974" s="11" t="s">
        <v>498</v>
      </c>
      <c r="C4974" t="s">
        <v>17206</v>
      </c>
      <c r="D4974" t="s">
        <v>500</v>
      </c>
      <c r="E4974" t="s">
        <v>501</v>
      </c>
      <c r="F4974" s="7">
        <v>64989.779749693298</v>
      </c>
      <c r="G4974" t="s">
        <v>17207</v>
      </c>
      <c r="H4974">
        <v>72</v>
      </c>
      <c r="I4974" t="s">
        <v>17</v>
      </c>
      <c r="J4974" t="s">
        <v>17</v>
      </c>
      <c r="K4974">
        <v>104.82</v>
      </c>
      <c r="L4974">
        <v>1</v>
      </c>
      <c r="M4974" s="1">
        <v>3.5628699999999998E-6</v>
      </c>
      <c r="N4974" t="s">
        <v>17208</v>
      </c>
      <c r="O4974">
        <v>13040</v>
      </c>
      <c r="P4974" t="s">
        <v>17209</v>
      </c>
    </row>
    <row r="4975" spans="1:16">
      <c r="A4975" t="s">
        <v>11</v>
      </c>
      <c r="B4975" s="11" t="s">
        <v>498</v>
      </c>
      <c r="C4975" t="s">
        <v>19477</v>
      </c>
      <c r="D4975" t="s">
        <v>500</v>
      </c>
      <c r="E4975" t="s">
        <v>501</v>
      </c>
      <c r="F4975" s="7">
        <v>64989.779749693298</v>
      </c>
      <c r="G4975" t="s">
        <v>19478</v>
      </c>
      <c r="H4975">
        <v>126</v>
      </c>
      <c r="I4975" t="s">
        <v>17</v>
      </c>
      <c r="J4975" t="s">
        <v>17</v>
      </c>
      <c r="K4975">
        <v>80.454999999999998</v>
      </c>
      <c r="L4975">
        <v>0.99994000000000005</v>
      </c>
      <c r="M4975">
        <v>3.14839E-3</v>
      </c>
      <c r="N4975" t="s">
        <v>19479</v>
      </c>
      <c r="O4975">
        <v>12261</v>
      </c>
      <c r="P4975" t="s">
        <v>10762</v>
      </c>
    </row>
    <row r="4976" spans="1:16">
      <c r="A4976" t="s">
        <v>11</v>
      </c>
      <c r="B4976" s="11" t="s">
        <v>498</v>
      </c>
      <c r="C4976" t="s">
        <v>38519</v>
      </c>
      <c r="D4976" t="s">
        <v>500</v>
      </c>
      <c r="E4976" t="s">
        <v>501</v>
      </c>
      <c r="F4976" s="7">
        <v>64989.779749693298</v>
      </c>
      <c r="G4976" t="s">
        <v>38520</v>
      </c>
      <c r="H4976" s="8">
        <v>1</v>
      </c>
      <c r="I4976" t="s">
        <v>17</v>
      </c>
      <c r="J4976" t="s">
        <v>17</v>
      </c>
      <c r="K4976">
        <v>43.77</v>
      </c>
      <c r="L4976">
        <v>0.80513900000000005</v>
      </c>
      <c r="M4976">
        <v>1.9867300000000001E-2</v>
      </c>
      <c r="N4976" t="s">
        <v>38521</v>
      </c>
      <c r="O4976">
        <v>8384</v>
      </c>
      <c r="P4976" t="s">
        <v>7428</v>
      </c>
    </row>
    <row r="4977" spans="1:16">
      <c r="A4977" t="s">
        <v>11</v>
      </c>
      <c r="B4977" s="11" t="s">
        <v>498</v>
      </c>
      <c r="C4977" t="s">
        <v>39353</v>
      </c>
      <c r="D4977" t="s">
        <v>500</v>
      </c>
      <c r="E4977" t="s">
        <v>501</v>
      </c>
      <c r="F4977" s="7">
        <v>64989.779749693298</v>
      </c>
      <c r="G4977" t="s">
        <v>39354</v>
      </c>
      <c r="H4977">
        <v>3</v>
      </c>
      <c r="I4977" t="s">
        <v>17</v>
      </c>
      <c r="J4977" t="s">
        <v>17</v>
      </c>
      <c r="K4977">
        <v>49.444000000000003</v>
      </c>
      <c r="L4977">
        <v>1</v>
      </c>
      <c r="M4977">
        <v>2.6567400000000001E-2</v>
      </c>
      <c r="N4977" t="s">
        <v>39355</v>
      </c>
      <c r="O4977">
        <v>10348</v>
      </c>
      <c r="P4977" t="s">
        <v>13571</v>
      </c>
    </row>
    <row r="4978" spans="1:16">
      <c r="A4978" t="s">
        <v>11</v>
      </c>
      <c r="B4978" s="11" t="s">
        <v>498</v>
      </c>
      <c r="C4978" t="s">
        <v>39715</v>
      </c>
      <c r="D4978" t="s">
        <v>500</v>
      </c>
      <c r="E4978" t="s">
        <v>501</v>
      </c>
      <c r="F4978" s="7">
        <v>64989.779749693298</v>
      </c>
      <c r="G4978" t="s">
        <v>39716</v>
      </c>
      <c r="H4978">
        <v>332</v>
      </c>
      <c r="I4978" t="s">
        <v>17</v>
      </c>
      <c r="J4978" t="s">
        <v>17</v>
      </c>
      <c r="K4978">
        <v>90.108000000000004</v>
      </c>
      <c r="L4978">
        <v>1</v>
      </c>
      <c r="M4978">
        <v>1.30159E-4</v>
      </c>
      <c r="N4978" t="s">
        <v>39717</v>
      </c>
      <c r="O4978">
        <v>4963</v>
      </c>
      <c r="P4978" t="s">
        <v>198</v>
      </c>
    </row>
    <row r="4979" spans="1:16">
      <c r="A4979" t="s">
        <v>11</v>
      </c>
      <c r="B4979" s="11" t="s">
        <v>498</v>
      </c>
      <c r="C4979" t="s">
        <v>40042</v>
      </c>
      <c r="D4979" t="s">
        <v>500</v>
      </c>
      <c r="E4979" t="s">
        <v>501</v>
      </c>
      <c r="F4979" s="7">
        <v>64989.779749693298</v>
      </c>
      <c r="G4979" t="s">
        <v>40043</v>
      </c>
      <c r="H4979">
        <v>42</v>
      </c>
      <c r="I4979" t="s">
        <v>17</v>
      </c>
      <c r="J4979" t="s">
        <v>17</v>
      </c>
      <c r="K4979">
        <v>114.29</v>
      </c>
      <c r="L4979">
        <v>0.71091599999999999</v>
      </c>
      <c r="M4979" s="1">
        <v>1.61686E-5</v>
      </c>
      <c r="N4979" t="s">
        <v>40044</v>
      </c>
      <c r="O4979">
        <v>12194</v>
      </c>
      <c r="P4979" t="s">
        <v>1768</v>
      </c>
    </row>
    <row r="4980" spans="1:16">
      <c r="A4980" t="s">
        <v>11</v>
      </c>
      <c r="B4980" s="11" t="s">
        <v>498</v>
      </c>
      <c r="C4980" t="s">
        <v>40990</v>
      </c>
      <c r="D4980" t="s">
        <v>500</v>
      </c>
      <c r="E4980" t="s">
        <v>501</v>
      </c>
      <c r="F4980" s="7">
        <v>64989.779749693298</v>
      </c>
      <c r="G4980" t="s">
        <v>40991</v>
      </c>
      <c r="H4980">
        <v>64</v>
      </c>
      <c r="I4980" t="s">
        <v>17</v>
      </c>
      <c r="J4980" t="s">
        <v>17</v>
      </c>
      <c r="K4980">
        <v>113.1</v>
      </c>
      <c r="L4980">
        <v>0.99831199999999998</v>
      </c>
      <c r="M4980" s="1">
        <v>1.08839E-8</v>
      </c>
      <c r="N4980" t="s">
        <v>40992</v>
      </c>
      <c r="O4980">
        <v>18923</v>
      </c>
      <c r="P4980" t="s">
        <v>1189</v>
      </c>
    </row>
    <row r="4981" spans="1:16">
      <c r="A4981" t="s">
        <v>11</v>
      </c>
      <c r="B4981" s="11" t="s">
        <v>498</v>
      </c>
      <c r="C4981" t="s">
        <v>46163</v>
      </c>
      <c r="D4981" t="s">
        <v>500</v>
      </c>
      <c r="E4981" t="s">
        <v>501</v>
      </c>
      <c r="F4981" s="7">
        <v>64989.779749693298</v>
      </c>
      <c r="G4981" t="s">
        <v>46164</v>
      </c>
      <c r="H4981">
        <v>20</v>
      </c>
      <c r="I4981" t="s">
        <v>17</v>
      </c>
      <c r="J4981" t="s">
        <v>17</v>
      </c>
      <c r="K4981">
        <v>103.7</v>
      </c>
      <c r="L4981">
        <v>1</v>
      </c>
      <c r="M4981">
        <v>1.9683499999999999E-4</v>
      </c>
      <c r="N4981" t="s">
        <v>46165</v>
      </c>
      <c r="O4981">
        <v>6636</v>
      </c>
      <c r="P4981" t="s">
        <v>136</v>
      </c>
    </row>
    <row r="4982" spans="1:16">
      <c r="A4982" t="s">
        <v>11</v>
      </c>
      <c r="B4982" s="11" t="s">
        <v>498</v>
      </c>
      <c r="C4982" t="s">
        <v>50788</v>
      </c>
      <c r="D4982" t="s">
        <v>500</v>
      </c>
      <c r="E4982" t="s">
        <v>501</v>
      </c>
      <c r="F4982" s="7">
        <v>64989.779749693298</v>
      </c>
      <c r="G4982" t="s">
        <v>50789</v>
      </c>
      <c r="H4982">
        <v>19</v>
      </c>
      <c r="I4982" t="s">
        <v>17</v>
      </c>
      <c r="J4982" t="s">
        <v>17</v>
      </c>
      <c r="K4982">
        <v>128.01</v>
      </c>
      <c r="L4982">
        <v>1</v>
      </c>
      <c r="M4982" s="1">
        <v>1.15148E-5</v>
      </c>
      <c r="N4982" t="s">
        <v>50790</v>
      </c>
      <c r="O4982">
        <v>14348</v>
      </c>
      <c r="P4982" t="s">
        <v>1118</v>
      </c>
    </row>
    <row r="4983" spans="1:16">
      <c r="A4983" t="s">
        <v>11</v>
      </c>
      <c r="B4983" s="11" t="s">
        <v>498</v>
      </c>
      <c r="C4983" t="s">
        <v>51684</v>
      </c>
      <c r="D4983" t="s">
        <v>500</v>
      </c>
      <c r="E4983" t="s">
        <v>501</v>
      </c>
      <c r="F4983" s="7">
        <v>64989.779749693298</v>
      </c>
      <c r="G4983" t="s">
        <v>51685</v>
      </c>
      <c r="H4983" s="8">
        <v>1</v>
      </c>
      <c r="I4983" t="s">
        <v>17</v>
      </c>
      <c r="J4983" t="s">
        <v>17</v>
      </c>
      <c r="K4983">
        <v>68.043999999999997</v>
      </c>
      <c r="L4983">
        <v>0.99975599999999998</v>
      </c>
      <c r="M4983">
        <v>3.13094E-3</v>
      </c>
      <c r="N4983" t="s">
        <v>51686</v>
      </c>
      <c r="O4983">
        <v>13410</v>
      </c>
      <c r="P4983" t="s">
        <v>89</v>
      </c>
    </row>
    <row r="4984" spans="1:16">
      <c r="A4984" t="s">
        <v>11</v>
      </c>
      <c r="B4984" s="11" t="s">
        <v>498</v>
      </c>
      <c r="C4984" t="s">
        <v>53058</v>
      </c>
      <c r="D4984" t="s">
        <v>500</v>
      </c>
      <c r="E4984" t="s">
        <v>501</v>
      </c>
      <c r="F4984" s="7">
        <v>64989.779749693298</v>
      </c>
      <c r="G4984" t="s">
        <v>53059</v>
      </c>
      <c r="H4984" s="8">
        <v>1</v>
      </c>
      <c r="I4984" t="s">
        <v>17</v>
      </c>
      <c r="J4984" t="s">
        <v>17</v>
      </c>
      <c r="K4984">
        <v>91.456999999999994</v>
      </c>
      <c r="L4984">
        <v>0.93080499999999999</v>
      </c>
      <c r="M4984">
        <v>2.1512899999999999E-4</v>
      </c>
      <c r="N4984" t="s">
        <v>53060</v>
      </c>
      <c r="O4984">
        <v>13299</v>
      </c>
      <c r="P4984" t="s">
        <v>643</v>
      </c>
    </row>
    <row r="4985" spans="1:16">
      <c r="A4985" t="s">
        <v>11</v>
      </c>
      <c r="B4985" s="11" t="s">
        <v>498</v>
      </c>
      <c r="C4985" t="s">
        <v>53162</v>
      </c>
      <c r="D4985" t="s">
        <v>500</v>
      </c>
      <c r="E4985" t="s">
        <v>501</v>
      </c>
      <c r="F4985" s="7">
        <v>64989.779749693298</v>
      </c>
      <c r="G4985" t="s">
        <v>53163</v>
      </c>
      <c r="H4985" s="8">
        <v>1</v>
      </c>
      <c r="I4985" t="s">
        <v>17</v>
      </c>
      <c r="J4985" t="s">
        <v>17</v>
      </c>
      <c r="K4985">
        <v>74.459999999999994</v>
      </c>
      <c r="L4985">
        <v>0.94359800000000005</v>
      </c>
      <c r="M4985">
        <v>2.5838599999999999E-3</v>
      </c>
      <c r="N4985" t="s">
        <v>53164</v>
      </c>
      <c r="O4985">
        <v>12037</v>
      </c>
      <c r="P4985" t="s">
        <v>355</v>
      </c>
    </row>
    <row r="4986" spans="1:16">
      <c r="A4986" t="s">
        <v>11</v>
      </c>
      <c r="B4986" s="11" t="s">
        <v>498</v>
      </c>
      <c r="C4986" t="s">
        <v>54579</v>
      </c>
      <c r="D4986" t="s">
        <v>500</v>
      </c>
      <c r="E4986" t="s">
        <v>501</v>
      </c>
      <c r="F4986" s="7">
        <v>64989.779749693298</v>
      </c>
      <c r="G4986" t="s">
        <v>54580</v>
      </c>
      <c r="H4986">
        <v>50</v>
      </c>
      <c r="I4986" t="s">
        <v>17</v>
      </c>
      <c r="J4986" t="s">
        <v>17</v>
      </c>
      <c r="K4986">
        <v>107.37</v>
      </c>
      <c r="L4986">
        <v>0.85274700000000003</v>
      </c>
      <c r="M4986" s="1">
        <v>3.2778899999999999E-5</v>
      </c>
      <c r="N4986" t="s">
        <v>54581</v>
      </c>
      <c r="O4986">
        <v>6003</v>
      </c>
      <c r="P4986" t="s">
        <v>11952</v>
      </c>
    </row>
    <row r="4987" spans="1:16">
      <c r="A4987" t="s">
        <v>11</v>
      </c>
      <c r="B4987" s="11" t="s">
        <v>498</v>
      </c>
      <c r="C4987" t="s">
        <v>56017</v>
      </c>
      <c r="D4987" t="s">
        <v>500</v>
      </c>
      <c r="E4987" t="s">
        <v>501</v>
      </c>
      <c r="F4987" s="7">
        <v>64989.779749693298</v>
      </c>
      <c r="G4987" t="s">
        <v>56018</v>
      </c>
      <c r="H4987">
        <v>16</v>
      </c>
      <c r="I4987" t="s">
        <v>17</v>
      </c>
      <c r="J4987" t="s">
        <v>17</v>
      </c>
      <c r="K4987">
        <v>132.26</v>
      </c>
      <c r="L4987">
        <v>0.99978699999999998</v>
      </c>
      <c r="M4987" s="1">
        <v>7.0758599999999996E-16</v>
      </c>
      <c r="N4987" t="s">
        <v>56019</v>
      </c>
      <c r="O4987">
        <v>16744</v>
      </c>
      <c r="P4987" t="s">
        <v>1259</v>
      </c>
    </row>
    <row r="4988" spans="1:16">
      <c r="A4988" t="s">
        <v>11</v>
      </c>
      <c r="B4988" s="11" t="s">
        <v>498</v>
      </c>
      <c r="C4988" t="s">
        <v>65146</v>
      </c>
      <c r="D4988" t="s">
        <v>500</v>
      </c>
      <c r="E4988" t="s">
        <v>501</v>
      </c>
      <c r="F4988" s="7">
        <v>64989.779749693298</v>
      </c>
      <c r="G4988" t="s">
        <v>65147</v>
      </c>
      <c r="H4988">
        <v>184</v>
      </c>
      <c r="I4988" t="s">
        <v>17</v>
      </c>
      <c r="J4988" t="s">
        <v>17</v>
      </c>
      <c r="K4988">
        <v>121.73</v>
      </c>
      <c r="L4988">
        <v>1</v>
      </c>
      <c r="M4988" s="1">
        <v>9.9041800000000004E-5</v>
      </c>
      <c r="N4988" t="s">
        <v>65148</v>
      </c>
      <c r="O4988">
        <v>7005</v>
      </c>
      <c r="P4988" t="s">
        <v>4083</v>
      </c>
    </row>
    <row r="4989" spans="1:16">
      <c r="A4989" t="s">
        <v>11</v>
      </c>
      <c r="B4989" s="11" t="s">
        <v>498</v>
      </c>
      <c r="C4989" t="s">
        <v>70975</v>
      </c>
      <c r="D4989" t="s">
        <v>500</v>
      </c>
      <c r="E4989" t="s">
        <v>501</v>
      </c>
      <c r="F4989" s="7">
        <v>64989.779749693298</v>
      </c>
      <c r="G4989" t="s">
        <v>70976</v>
      </c>
      <c r="H4989">
        <v>4</v>
      </c>
      <c r="I4989" t="s">
        <v>17</v>
      </c>
      <c r="J4989" t="s">
        <v>17</v>
      </c>
      <c r="K4989">
        <v>110.08</v>
      </c>
      <c r="L4989">
        <v>1</v>
      </c>
      <c r="M4989" s="1">
        <v>1.3227400000000001E-7</v>
      </c>
      <c r="N4989" t="s">
        <v>70977</v>
      </c>
      <c r="O4989">
        <v>7268</v>
      </c>
      <c r="P4989" t="s">
        <v>3400</v>
      </c>
    </row>
    <row r="4990" spans="1:16">
      <c r="A4990" t="s">
        <v>11</v>
      </c>
      <c r="B4990" s="11" t="s">
        <v>498</v>
      </c>
      <c r="C4990" t="s">
        <v>73229</v>
      </c>
      <c r="D4990" t="s">
        <v>500</v>
      </c>
      <c r="E4990" t="s">
        <v>501</v>
      </c>
      <c r="F4990" s="7">
        <v>64989.779749693298</v>
      </c>
      <c r="G4990" t="s">
        <v>73230</v>
      </c>
      <c r="H4990">
        <v>13</v>
      </c>
      <c r="I4990" t="s">
        <v>17</v>
      </c>
      <c r="J4990" t="s">
        <v>17</v>
      </c>
      <c r="K4990">
        <v>150.26</v>
      </c>
      <c r="L4990">
        <v>0.99996700000000005</v>
      </c>
      <c r="M4990" s="1">
        <v>9.9662399999999997E-12</v>
      </c>
      <c r="N4990" t="s">
        <v>73231</v>
      </c>
      <c r="O4990">
        <v>9402</v>
      </c>
      <c r="P4990" t="s">
        <v>697</v>
      </c>
    </row>
    <row r="4991" spans="1:16">
      <c r="A4991" t="s">
        <v>11</v>
      </c>
      <c r="B4991" s="11" t="s">
        <v>498</v>
      </c>
      <c r="C4991" t="s">
        <v>74864</v>
      </c>
      <c r="D4991" t="s">
        <v>500</v>
      </c>
      <c r="E4991" t="s">
        <v>501</v>
      </c>
      <c r="F4991" s="7">
        <v>64989.779749693298</v>
      </c>
      <c r="G4991" t="s">
        <v>74865</v>
      </c>
      <c r="H4991">
        <v>6</v>
      </c>
      <c r="I4991" t="s">
        <v>17</v>
      </c>
      <c r="J4991" t="s">
        <v>17</v>
      </c>
      <c r="K4991">
        <v>90.688999999999993</v>
      </c>
      <c r="L4991">
        <v>0.99999199999999999</v>
      </c>
      <c r="M4991" s="1">
        <v>4.2755E-5</v>
      </c>
      <c r="N4991" t="s">
        <v>74866</v>
      </c>
      <c r="O4991">
        <v>9614</v>
      </c>
      <c r="P4991" t="s">
        <v>198</v>
      </c>
    </row>
    <row r="4992" spans="1:16">
      <c r="A4992" t="s">
        <v>11</v>
      </c>
      <c r="B4992" s="11" t="s">
        <v>498</v>
      </c>
      <c r="C4992" t="s">
        <v>79845</v>
      </c>
      <c r="D4992" t="s">
        <v>500</v>
      </c>
      <c r="E4992" t="s">
        <v>501</v>
      </c>
      <c r="F4992" s="7">
        <v>64989.779749693298</v>
      </c>
      <c r="G4992" t="s">
        <v>79846</v>
      </c>
      <c r="H4992">
        <v>32</v>
      </c>
      <c r="I4992" t="s">
        <v>17</v>
      </c>
      <c r="J4992" t="s">
        <v>17</v>
      </c>
      <c r="K4992">
        <v>99.927000000000007</v>
      </c>
      <c r="L4992">
        <v>0.81529700000000005</v>
      </c>
      <c r="M4992" s="1">
        <v>6.5313399999999999E-6</v>
      </c>
      <c r="N4992" t="s">
        <v>79847</v>
      </c>
      <c r="O4992">
        <v>14804</v>
      </c>
      <c r="P4992" t="s">
        <v>4735</v>
      </c>
    </row>
    <row r="4993" spans="1:16">
      <c r="A4993" t="s">
        <v>11</v>
      </c>
      <c r="B4993" s="11" t="s">
        <v>498</v>
      </c>
      <c r="C4993" t="s">
        <v>83434</v>
      </c>
      <c r="D4993" t="s">
        <v>500</v>
      </c>
      <c r="E4993" t="s">
        <v>501</v>
      </c>
      <c r="F4993" s="7">
        <v>64989.779749693298</v>
      </c>
      <c r="G4993" t="s">
        <v>83435</v>
      </c>
      <c r="H4993">
        <v>33</v>
      </c>
      <c r="I4993" t="s">
        <v>17</v>
      </c>
      <c r="J4993" t="s">
        <v>17</v>
      </c>
      <c r="K4993">
        <v>145.6</v>
      </c>
      <c r="L4993">
        <v>0.98633400000000004</v>
      </c>
      <c r="M4993" s="1">
        <v>1.0097299999999999E-14</v>
      </c>
      <c r="N4993" t="s">
        <v>83436</v>
      </c>
      <c r="O4993">
        <v>9868</v>
      </c>
      <c r="P4993" t="s">
        <v>102</v>
      </c>
    </row>
    <row r="4994" spans="1:16">
      <c r="A4994" t="s">
        <v>11</v>
      </c>
      <c r="B4994" s="11" t="s">
        <v>498</v>
      </c>
      <c r="C4994" t="s">
        <v>87795</v>
      </c>
      <c r="D4994" t="s">
        <v>500</v>
      </c>
      <c r="E4994" t="s">
        <v>501</v>
      </c>
      <c r="F4994" s="7">
        <v>64989.779749693298</v>
      </c>
      <c r="G4994" t="s">
        <v>87796</v>
      </c>
      <c r="H4994">
        <v>86</v>
      </c>
      <c r="I4994" t="s">
        <v>17</v>
      </c>
      <c r="J4994" t="s">
        <v>17</v>
      </c>
      <c r="K4994">
        <v>103.08</v>
      </c>
      <c r="L4994">
        <v>0.99680899999999995</v>
      </c>
      <c r="M4994">
        <v>1.4437299999999999E-4</v>
      </c>
      <c r="N4994" t="s">
        <v>87797</v>
      </c>
      <c r="O4994">
        <v>2712</v>
      </c>
      <c r="P4994" t="s">
        <v>136</v>
      </c>
    </row>
    <row r="4995" spans="1:16">
      <c r="A4995" t="s">
        <v>11</v>
      </c>
      <c r="B4995" s="11" t="s">
        <v>498</v>
      </c>
      <c r="C4995" t="s">
        <v>88998</v>
      </c>
      <c r="D4995" t="s">
        <v>500</v>
      </c>
      <c r="E4995" t="s">
        <v>501</v>
      </c>
      <c r="F4995" s="7">
        <v>64989.779749693298</v>
      </c>
      <c r="G4995" t="s">
        <v>88999</v>
      </c>
      <c r="H4995" s="8">
        <v>1</v>
      </c>
      <c r="I4995" t="s">
        <v>17</v>
      </c>
      <c r="J4995" t="s">
        <v>17</v>
      </c>
      <c r="K4995">
        <v>87.322999999999993</v>
      </c>
      <c r="L4995">
        <v>0.99996300000000005</v>
      </c>
      <c r="M4995">
        <v>5.3050199999999997E-3</v>
      </c>
      <c r="N4995" t="s">
        <v>89000</v>
      </c>
      <c r="O4995">
        <v>3014</v>
      </c>
      <c r="P4995" t="s">
        <v>89</v>
      </c>
    </row>
    <row r="4996" spans="1:16">
      <c r="A4996" t="s">
        <v>89066</v>
      </c>
      <c r="B4996" s="11" t="s">
        <v>498</v>
      </c>
      <c r="C4996" t="s">
        <v>90934</v>
      </c>
      <c r="D4996" t="s">
        <v>500</v>
      </c>
      <c r="E4996" t="s">
        <v>501</v>
      </c>
      <c r="F4996" s="7">
        <v>64989.779749693298</v>
      </c>
      <c r="G4996" t="s">
        <v>90935</v>
      </c>
      <c r="H4996">
        <v>28</v>
      </c>
      <c r="I4996" t="s">
        <v>17</v>
      </c>
      <c r="J4996" t="s">
        <v>17</v>
      </c>
      <c r="K4996">
        <v>3.26</v>
      </c>
      <c r="L4996" t="s">
        <v>89071</v>
      </c>
      <c r="M4996">
        <v>2.5510000000000001E-5</v>
      </c>
      <c r="N4996" t="s">
        <v>90936</v>
      </c>
      <c r="O4996">
        <v>7339</v>
      </c>
      <c r="P4996" t="s">
        <v>89139</v>
      </c>
    </row>
    <row r="4997" spans="1:16">
      <c r="A4997" t="s">
        <v>89066</v>
      </c>
      <c r="B4997" s="11" t="s">
        <v>498</v>
      </c>
      <c r="C4997" t="s">
        <v>92443</v>
      </c>
      <c r="D4997" t="s">
        <v>500</v>
      </c>
      <c r="E4997" t="s">
        <v>501</v>
      </c>
      <c r="F4997" s="7">
        <v>64989.779749693298</v>
      </c>
      <c r="G4997" t="s">
        <v>92444</v>
      </c>
      <c r="H4997">
        <v>13</v>
      </c>
      <c r="I4997" t="s">
        <v>17</v>
      </c>
      <c r="J4997" t="s">
        <v>17</v>
      </c>
      <c r="K4997">
        <v>3.66</v>
      </c>
      <c r="L4997" t="s">
        <v>89071</v>
      </c>
      <c r="M4997">
        <v>3.8989999999999998E-5</v>
      </c>
      <c r="N4997" t="s">
        <v>92445</v>
      </c>
      <c r="O4997">
        <v>14401</v>
      </c>
      <c r="P4997" t="s">
        <v>89815</v>
      </c>
    </row>
    <row r="4998" spans="1:16">
      <c r="A4998" t="s">
        <v>89066</v>
      </c>
      <c r="B4998" s="11" t="s">
        <v>498</v>
      </c>
      <c r="C4998" t="s">
        <v>92578</v>
      </c>
      <c r="D4998" t="s">
        <v>500</v>
      </c>
      <c r="E4998" t="s">
        <v>501</v>
      </c>
      <c r="F4998" s="7">
        <v>64989.779749693298</v>
      </c>
      <c r="G4998" t="s">
        <v>92579</v>
      </c>
      <c r="H4998">
        <v>13</v>
      </c>
      <c r="I4998" t="s">
        <v>17</v>
      </c>
      <c r="J4998" t="s">
        <v>17</v>
      </c>
      <c r="K4998">
        <v>4.2</v>
      </c>
      <c r="L4998" t="s">
        <v>89071</v>
      </c>
      <c r="M4998">
        <v>6.1419999999999997E-4</v>
      </c>
      <c r="N4998" t="s">
        <v>92580</v>
      </c>
      <c r="O4998">
        <v>14054</v>
      </c>
      <c r="P4998" t="s">
        <v>89846</v>
      </c>
    </row>
    <row r="4999" spans="1:16">
      <c r="A4999" t="s">
        <v>89066</v>
      </c>
      <c r="B4999" s="11" t="s">
        <v>498</v>
      </c>
      <c r="C4999" t="s">
        <v>93449</v>
      </c>
      <c r="D4999" t="s">
        <v>500</v>
      </c>
      <c r="E4999" t="s">
        <v>501</v>
      </c>
      <c r="F4999" s="7">
        <v>64989.779749693298</v>
      </c>
      <c r="G4999" t="s">
        <v>93450</v>
      </c>
      <c r="H4999">
        <v>9</v>
      </c>
      <c r="I4999" t="s">
        <v>17</v>
      </c>
      <c r="J4999" t="s">
        <v>17</v>
      </c>
      <c r="K4999">
        <v>3</v>
      </c>
      <c r="L4999" t="s">
        <v>89071</v>
      </c>
      <c r="M4999">
        <v>8.2810000000000002E-3</v>
      </c>
      <c r="N4999" t="s">
        <v>93451</v>
      </c>
      <c r="O4999">
        <v>7967</v>
      </c>
      <c r="P4999" t="s">
        <v>91284</v>
      </c>
    </row>
    <row r="5000" spans="1:16">
      <c r="A5000" t="s">
        <v>89066</v>
      </c>
      <c r="B5000" s="11" t="s">
        <v>498</v>
      </c>
      <c r="C5000" t="s">
        <v>97272</v>
      </c>
      <c r="D5000" t="s">
        <v>500</v>
      </c>
      <c r="E5000" t="s">
        <v>501</v>
      </c>
      <c r="F5000" s="7">
        <v>64989.779749693298</v>
      </c>
      <c r="G5000" t="s">
        <v>97273</v>
      </c>
      <c r="H5000">
        <v>3</v>
      </c>
      <c r="I5000" t="s">
        <v>17</v>
      </c>
      <c r="J5000" t="s">
        <v>17</v>
      </c>
      <c r="K5000">
        <v>5.59</v>
      </c>
      <c r="L5000" t="s">
        <v>89071</v>
      </c>
      <c r="M5000">
        <v>2.5639999999999998E-5</v>
      </c>
      <c r="N5000" t="s">
        <v>97274</v>
      </c>
      <c r="O5000">
        <v>16076</v>
      </c>
      <c r="P5000" t="s">
        <v>97275</v>
      </c>
    </row>
    <row r="5001" spans="1:16">
      <c r="A5001" t="s">
        <v>89066</v>
      </c>
      <c r="B5001" s="11" t="s">
        <v>498</v>
      </c>
      <c r="C5001" t="s">
        <v>103908</v>
      </c>
      <c r="D5001" t="s">
        <v>500</v>
      </c>
      <c r="E5001" t="s">
        <v>501</v>
      </c>
      <c r="F5001" s="7">
        <v>64989.779749693298</v>
      </c>
      <c r="G5001" t="s">
        <v>103909</v>
      </c>
      <c r="H5001" s="8">
        <v>1</v>
      </c>
      <c r="I5001" t="s">
        <v>17</v>
      </c>
      <c r="J5001" t="s">
        <v>17</v>
      </c>
      <c r="K5001">
        <v>2.46</v>
      </c>
      <c r="L5001" t="s">
        <v>89071</v>
      </c>
      <c r="M5001">
        <v>6.9280000000000003E-4</v>
      </c>
      <c r="N5001" t="s">
        <v>103910</v>
      </c>
      <c r="O5001">
        <v>8989</v>
      </c>
      <c r="P5001" t="s">
        <v>90462</v>
      </c>
    </row>
    <row r="5002" spans="1:16">
      <c r="A5002" t="s">
        <v>89066</v>
      </c>
      <c r="B5002" s="11" t="s">
        <v>498</v>
      </c>
      <c r="C5002" t="s">
        <v>104287</v>
      </c>
      <c r="D5002" t="s">
        <v>500</v>
      </c>
      <c r="E5002" t="s">
        <v>501</v>
      </c>
      <c r="F5002" s="7">
        <v>64989.779749693298</v>
      </c>
      <c r="G5002" t="s">
        <v>104288</v>
      </c>
      <c r="H5002" s="8">
        <v>1</v>
      </c>
      <c r="I5002" t="s">
        <v>17</v>
      </c>
      <c r="J5002" t="s">
        <v>17</v>
      </c>
      <c r="K5002">
        <v>1.83</v>
      </c>
      <c r="L5002" t="s">
        <v>89071</v>
      </c>
      <c r="M5002">
        <v>7.0910000000000001E-3</v>
      </c>
      <c r="N5002" t="s">
        <v>104289</v>
      </c>
      <c r="O5002">
        <v>5334</v>
      </c>
      <c r="P5002" t="s">
        <v>90291</v>
      </c>
    </row>
    <row r="5003" spans="1:16">
      <c r="A5003" t="s">
        <v>89066</v>
      </c>
      <c r="B5003" s="11" t="s">
        <v>498</v>
      </c>
      <c r="C5003" t="s">
        <v>107608</v>
      </c>
      <c r="D5003" t="s">
        <v>500</v>
      </c>
      <c r="E5003" t="s">
        <v>501</v>
      </c>
      <c r="F5003" s="7">
        <v>64989.779749693298</v>
      </c>
      <c r="G5003" t="s">
        <v>107609</v>
      </c>
      <c r="H5003" s="8">
        <v>1</v>
      </c>
      <c r="I5003" t="s">
        <v>17</v>
      </c>
      <c r="J5003" t="s">
        <v>17</v>
      </c>
      <c r="K5003">
        <v>2.84</v>
      </c>
      <c r="L5003" t="s">
        <v>89071</v>
      </c>
      <c r="M5003">
        <v>6.136E-3</v>
      </c>
      <c r="N5003" t="s">
        <v>93336</v>
      </c>
      <c r="O5003">
        <v>6355</v>
      </c>
      <c r="P5003" t="s">
        <v>101042</v>
      </c>
    </row>
    <row r="5004" spans="1:16">
      <c r="A5004" t="s">
        <v>89066</v>
      </c>
      <c r="B5004" s="11" t="s">
        <v>498</v>
      </c>
      <c r="C5004" t="s">
        <v>111955</v>
      </c>
      <c r="D5004" t="s">
        <v>500</v>
      </c>
      <c r="E5004" t="s">
        <v>501</v>
      </c>
      <c r="F5004" s="7">
        <v>64989.779749693298</v>
      </c>
      <c r="G5004" t="s">
        <v>111956</v>
      </c>
      <c r="H5004" s="8">
        <v>1</v>
      </c>
      <c r="I5004" t="s">
        <v>17</v>
      </c>
      <c r="J5004" t="s">
        <v>17</v>
      </c>
      <c r="K5004">
        <v>4.0999999999999996</v>
      </c>
      <c r="L5004" t="s">
        <v>89071</v>
      </c>
      <c r="M5004">
        <v>6.9959999999999996E-3</v>
      </c>
      <c r="N5004" t="s">
        <v>111957</v>
      </c>
      <c r="O5004">
        <v>19608</v>
      </c>
      <c r="P5004" t="s">
        <v>90930</v>
      </c>
    </row>
    <row r="5005" spans="1:16">
      <c r="A5005" t="s">
        <v>11</v>
      </c>
      <c r="B5005" s="11" t="s">
        <v>498</v>
      </c>
      <c r="C5005" t="s">
        <v>113091</v>
      </c>
      <c r="D5005" t="s">
        <v>500</v>
      </c>
      <c r="E5005" t="s">
        <v>501</v>
      </c>
      <c r="F5005" s="7">
        <v>64989.779749693298</v>
      </c>
      <c r="G5005" t="s">
        <v>113092</v>
      </c>
      <c r="H5005">
        <v>110</v>
      </c>
      <c r="I5005" t="s">
        <v>89093</v>
      </c>
      <c r="J5005" t="s">
        <v>17</v>
      </c>
      <c r="K5005">
        <v>99.927000000000007</v>
      </c>
      <c r="L5005">
        <v>0.49999900000000003</v>
      </c>
      <c r="M5005" s="1">
        <v>6.5313399999999999E-6</v>
      </c>
      <c r="N5005" t="s">
        <v>113093</v>
      </c>
      <c r="O5005">
        <v>13163</v>
      </c>
      <c r="P5005" t="s">
        <v>882</v>
      </c>
    </row>
    <row r="5006" spans="1:16">
      <c r="A5006" t="s">
        <v>11</v>
      </c>
      <c r="B5006" s="11" t="s">
        <v>498</v>
      </c>
      <c r="C5006" t="s">
        <v>121940</v>
      </c>
      <c r="D5006" t="s">
        <v>500</v>
      </c>
      <c r="E5006" t="s">
        <v>501</v>
      </c>
      <c r="F5006" s="7">
        <v>64989.779749693298</v>
      </c>
      <c r="G5006" t="s">
        <v>121941</v>
      </c>
      <c r="H5006">
        <v>4</v>
      </c>
      <c r="I5006" t="s">
        <v>89093</v>
      </c>
      <c r="J5006" t="s">
        <v>17</v>
      </c>
      <c r="K5006">
        <v>73.885000000000005</v>
      </c>
      <c r="L5006">
        <v>0.64871999999999996</v>
      </c>
      <c r="M5006">
        <v>3.7297400000000001E-3</v>
      </c>
      <c r="N5006" t="s">
        <v>121942</v>
      </c>
      <c r="O5006">
        <v>2448</v>
      </c>
      <c r="P5006" t="s">
        <v>26723</v>
      </c>
    </row>
    <row r="5007" spans="1:16">
      <c r="A5007" t="s">
        <v>11</v>
      </c>
      <c r="B5007" s="11" t="s">
        <v>498</v>
      </c>
      <c r="C5007" t="s">
        <v>122662</v>
      </c>
      <c r="D5007" t="s">
        <v>500</v>
      </c>
      <c r="E5007" t="s">
        <v>501</v>
      </c>
      <c r="F5007" s="7">
        <v>64989.779749693298</v>
      </c>
      <c r="G5007" t="s">
        <v>122663</v>
      </c>
      <c r="H5007">
        <v>55</v>
      </c>
      <c r="I5007" t="s">
        <v>89093</v>
      </c>
      <c r="J5007" t="s">
        <v>17</v>
      </c>
      <c r="K5007">
        <v>146.96</v>
      </c>
      <c r="L5007">
        <v>0.49272100000000002</v>
      </c>
      <c r="M5007" s="1">
        <v>1.1485699999999999E-7</v>
      </c>
      <c r="N5007" t="s">
        <v>122664</v>
      </c>
      <c r="O5007">
        <v>7603</v>
      </c>
      <c r="P5007" t="s">
        <v>1357</v>
      </c>
    </row>
    <row r="5008" spans="1:16">
      <c r="A5008" t="s">
        <v>89066</v>
      </c>
      <c r="B5008" s="11" t="s">
        <v>111301</v>
      </c>
      <c r="C5008" t="s">
        <v>111302</v>
      </c>
      <c r="D5008" t="s">
        <v>111303</v>
      </c>
      <c r="E5008" t="s">
        <v>111304</v>
      </c>
      <c r="F5008" s="7">
        <v>8782.0851115974401</v>
      </c>
      <c r="G5008" t="s">
        <v>111305</v>
      </c>
      <c r="H5008" s="8">
        <v>1</v>
      </c>
      <c r="I5008" t="s">
        <v>17</v>
      </c>
      <c r="J5008" t="s">
        <v>89093</v>
      </c>
      <c r="K5008">
        <v>4.46</v>
      </c>
      <c r="L5008" t="s">
        <v>89071</v>
      </c>
      <c r="M5008">
        <v>7.7079999999999996E-3</v>
      </c>
      <c r="N5008" t="s">
        <v>100211</v>
      </c>
      <c r="O5008">
        <v>21890</v>
      </c>
      <c r="P5008" t="s">
        <v>91596</v>
      </c>
    </row>
    <row r="5009" spans="1:16">
      <c r="A5009" t="s">
        <v>89066</v>
      </c>
      <c r="B5009" s="11" t="s">
        <v>111301</v>
      </c>
      <c r="C5009" t="s">
        <v>111306</v>
      </c>
      <c r="D5009" t="s">
        <v>111303</v>
      </c>
      <c r="E5009" t="s">
        <v>111304</v>
      </c>
      <c r="F5009" s="7">
        <v>8782.0851115974401</v>
      </c>
      <c r="G5009" t="s">
        <v>111307</v>
      </c>
      <c r="H5009" s="8">
        <v>1</v>
      </c>
      <c r="I5009" t="s">
        <v>17</v>
      </c>
      <c r="J5009" t="s">
        <v>89093</v>
      </c>
      <c r="K5009">
        <v>4.46</v>
      </c>
      <c r="L5009" t="s">
        <v>89071</v>
      </c>
      <c r="M5009">
        <v>7.7079999999999996E-3</v>
      </c>
      <c r="N5009" t="s">
        <v>100211</v>
      </c>
      <c r="O5009">
        <v>21890</v>
      </c>
      <c r="P5009" t="s">
        <v>91596</v>
      </c>
    </row>
    <row r="5010" spans="1:16">
      <c r="A5010" t="s">
        <v>89066</v>
      </c>
      <c r="B5010" s="11" t="s">
        <v>111301</v>
      </c>
      <c r="C5010" t="s">
        <v>111308</v>
      </c>
      <c r="D5010" t="s">
        <v>111303</v>
      </c>
      <c r="E5010" t="s">
        <v>111304</v>
      </c>
      <c r="F5010" s="7">
        <v>8782.0851115974401</v>
      </c>
      <c r="G5010" t="s">
        <v>111309</v>
      </c>
      <c r="H5010" s="8">
        <v>1</v>
      </c>
      <c r="I5010" t="s">
        <v>17</v>
      </c>
      <c r="J5010" t="s">
        <v>89093</v>
      </c>
      <c r="K5010">
        <v>4.46</v>
      </c>
      <c r="L5010" t="s">
        <v>89071</v>
      </c>
      <c r="M5010">
        <v>7.7079999999999996E-3</v>
      </c>
      <c r="N5010" t="s">
        <v>100211</v>
      </c>
      <c r="O5010">
        <v>21890</v>
      </c>
      <c r="P5010" t="s">
        <v>91596</v>
      </c>
    </row>
    <row r="5011" spans="1:16">
      <c r="A5011" t="s">
        <v>11</v>
      </c>
      <c r="B5011" s="11" t="s">
        <v>51387</v>
      </c>
      <c r="C5011" t="s">
        <v>51388</v>
      </c>
      <c r="D5011" t="s">
        <v>51389</v>
      </c>
      <c r="E5011" t="s">
        <v>51390</v>
      </c>
      <c r="F5011" s="7">
        <v>10860.458493689701</v>
      </c>
      <c r="G5011" t="s">
        <v>51391</v>
      </c>
      <c r="H5011">
        <v>4</v>
      </c>
      <c r="I5011" t="s">
        <v>17</v>
      </c>
      <c r="J5011" t="s">
        <v>17</v>
      </c>
      <c r="K5011">
        <v>167.59</v>
      </c>
      <c r="L5011">
        <v>1</v>
      </c>
      <c r="M5011" s="1">
        <v>4.2135600000000001E-12</v>
      </c>
      <c r="N5011" t="s">
        <v>51392</v>
      </c>
      <c r="O5011">
        <v>9430</v>
      </c>
      <c r="P5011" t="s">
        <v>5075</v>
      </c>
    </row>
    <row r="5012" spans="1:16">
      <c r="A5012" t="s">
        <v>11</v>
      </c>
      <c r="B5012" s="11" t="s">
        <v>51387</v>
      </c>
      <c r="C5012" t="s">
        <v>84534</v>
      </c>
      <c r="D5012" t="s">
        <v>51389</v>
      </c>
      <c r="E5012" t="s">
        <v>51390</v>
      </c>
      <c r="F5012" s="7">
        <v>10860.458493689701</v>
      </c>
      <c r="G5012" t="s">
        <v>84535</v>
      </c>
      <c r="H5012">
        <v>70</v>
      </c>
      <c r="I5012" t="s">
        <v>17</v>
      </c>
      <c r="J5012" t="s">
        <v>17</v>
      </c>
      <c r="K5012">
        <v>105.17</v>
      </c>
      <c r="L5012">
        <v>1</v>
      </c>
      <c r="M5012" s="1">
        <v>6.4563000000000003E-6</v>
      </c>
      <c r="N5012" t="s">
        <v>84536</v>
      </c>
      <c r="O5012">
        <v>6366</v>
      </c>
      <c r="P5012" t="s">
        <v>843</v>
      </c>
    </row>
    <row r="5013" spans="1:16">
      <c r="A5013" t="s">
        <v>89066</v>
      </c>
      <c r="B5013" s="11" t="s">
        <v>51387</v>
      </c>
      <c r="C5013" t="s">
        <v>101538</v>
      </c>
      <c r="D5013" t="s">
        <v>51389</v>
      </c>
      <c r="E5013" t="s">
        <v>51390</v>
      </c>
      <c r="F5013" s="7">
        <v>10860.458493689701</v>
      </c>
      <c r="G5013" t="s">
        <v>101539</v>
      </c>
      <c r="H5013">
        <v>2</v>
      </c>
      <c r="I5013" t="s">
        <v>17</v>
      </c>
      <c r="J5013" t="s">
        <v>17</v>
      </c>
      <c r="K5013">
        <v>2.38</v>
      </c>
      <c r="L5013" t="s">
        <v>89071</v>
      </c>
      <c r="M5013">
        <v>6.424E-4</v>
      </c>
      <c r="N5013" t="s">
        <v>101540</v>
      </c>
      <c r="O5013">
        <v>9793</v>
      </c>
      <c r="P5013" t="s">
        <v>90930</v>
      </c>
    </row>
    <row r="5014" spans="1:16">
      <c r="A5014" t="s">
        <v>11</v>
      </c>
      <c r="B5014" s="11" t="s">
        <v>12907</v>
      </c>
      <c r="C5014" t="s">
        <v>12908</v>
      </c>
      <c r="D5014" t="s">
        <v>12909</v>
      </c>
      <c r="E5014" t="s">
        <v>12910</v>
      </c>
      <c r="F5014" s="7">
        <v>3643.4632824938999</v>
      </c>
      <c r="G5014" t="s">
        <v>12911</v>
      </c>
      <c r="H5014">
        <v>13</v>
      </c>
      <c r="I5014" t="s">
        <v>17</v>
      </c>
      <c r="J5014" t="s">
        <v>17</v>
      </c>
      <c r="K5014">
        <v>165.02</v>
      </c>
      <c r="L5014">
        <v>0.93958699999999995</v>
      </c>
      <c r="M5014" s="1">
        <v>1.1250300000000001E-21</v>
      </c>
      <c r="N5014" t="s">
        <v>12912</v>
      </c>
      <c r="O5014">
        <v>9108</v>
      </c>
      <c r="P5014" t="s">
        <v>61</v>
      </c>
    </row>
    <row r="5015" spans="1:16">
      <c r="A5015" t="s">
        <v>11</v>
      </c>
      <c r="B5015" s="11" t="s">
        <v>12907</v>
      </c>
      <c r="C5015" t="s">
        <v>25001</v>
      </c>
      <c r="D5015" t="s">
        <v>12909</v>
      </c>
      <c r="E5015" t="s">
        <v>12910</v>
      </c>
      <c r="F5015" s="7">
        <v>3643.4632824938999</v>
      </c>
      <c r="G5015" t="s">
        <v>25002</v>
      </c>
      <c r="H5015">
        <v>26</v>
      </c>
      <c r="I5015" t="s">
        <v>17</v>
      </c>
      <c r="J5015" t="s">
        <v>17</v>
      </c>
      <c r="K5015">
        <v>154.69</v>
      </c>
      <c r="L5015">
        <v>0.99999899999999997</v>
      </c>
      <c r="M5015" s="1">
        <v>2.5928000000000001E-21</v>
      </c>
      <c r="N5015" t="s">
        <v>25003</v>
      </c>
      <c r="O5015">
        <v>18841</v>
      </c>
      <c r="P5015" t="s">
        <v>6666</v>
      </c>
    </row>
    <row r="5016" spans="1:16">
      <c r="A5016" t="s">
        <v>11</v>
      </c>
      <c r="B5016" s="11" t="s">
        <v>12907</v>
      </c>
      <c r="C5016" t="s">
        <v>28327</v>
      </c>
      <c r="D5016" t="s">
        <v>12909</v>
      </c>
      <c r="E5016" t="s">
        <v>12910</v>
      </c>
      <c r="F5016" s="7">
        <v>3643.4632824938999</v>
      </c>
      <c r="G5016" t="s">
        <v>28328</v>
      </c>
      <c r="H5016">
        <v>9</v>
      </c>
      <c r="I5016" t="s">
        <v>17</v>
      </c>
      <c r="J5016" t="s">
        <v>17</v>
      </c>
      <c r="K5016">
        <v>193.28</v>
      </c>
      <c r="L5016">
        <v>1</v>
      </c>
      <c r="M5016" s="1">
        <v>1.1372499999999999E-24</v>
      </c>
      <c r="N5016" t="s">
        <v>28329</v>
      </c>
      <c r="O5016">
        <v>13187</v>
      </c>
      <c r="P5016" t="s">
        <v>355</v>
      </c>
    </row>
    <row r="5017" spans="1:16">
      <c r="A5017" t="s">
        <v>11</v>
      </c>
      <c r="B5017" s="11" t="s">
        <v>12907</v>
      </c>
      <c r="C5017" t="s">
        <v>36758</v>
      </c>
      <c r="D5017" t="s">
        <v>12909</v>
      </c>
      <c r="E5017" t="s">
        <v>12910</v>
      </c>
      <c r="F5017" s="7">
        <v>3643.4632824938999</v>
      </c>
      <c r="G5017" t="s">
        <v>36759</v>
      </c>
      <c r="H5017">
        <v>2</v>
      </c>
      <c r="I5017" t="s">
        <v>17</v>
      </c>
      <c r="J5017" t="s">
        <v>17</v>
      </c>
      <c r="K5017">
        <v>81.477000000000004</v>
      </c>
      <c r="L5017">
        <v>0.96162199999999998</v>
      </c>
      <c r="M5017" s="1">
        <v>4.0445000000000003E-8</v>
      </c>
      <c r="N5017" t="s">
        <v>36760</v>
      </c>
      <c r="O5017">
        <v>5071</v>
      </c>
      <c r="P5017" t="s">
        <v>1200</v>
      </c>
    </row>
    <row r="5018" spans="1:16">
      <c r="A5018" t="s">
        <v>11</v>
      </c>
      <c r="B5018" s="11" t="s">
        <v>12907</v>
      </c>
      <c r="C5018" t="s">
        <v>57139</v>
      </c>
      <c r="D5018" t="s">
        <v>12909</v>
      </c>
      <c r="E5018" t="s">
        <v>12910</v>
      </c>
      <c r="F5018" s="7">
        <v>3643.4632824938999</v>
      </c>
      <c r="G5018" t="s">
        <v>57140</v>
      </c>
      <c r="H5018">
        <v>15</v>
      </c>
      <c r="I5018" t="s">
        <v>17</v>
      </c>
      <c r="J5018" t="s">
        <v>17</v>
      </c>
      <c r="K5018">
        <v>180.84</v>
      </c>
      <c r="L5018">
        <v>0.75219800000000003</v>
      </c>
      <c r="M5018" s="1">
        <v>6.8866399999999999E-35</v>
      </c>
      <c r="N5018" t="s">
        <v>57141</v>
      </c>
      <c r="O5018">
        <v>16291</v>
      </c>
      <c r="P5018" t="s">
        <v>40</v>
      </c>
    </row>
    <row r="5019" spans="1:16">
      <c r="A5019" t="s">
        <v>11</v>
      </c>
      <c r="B5019" s="11" t="s">
        <v>12907</v>
      </c>
      <c r="C5019" t="s">
        <v>58478</v>
      </c>
      <c r="D5019" t="s">
        <v>12909</v>
      </c>
      <c r="E5019" t="s">
        <v>12910</v>
      </c>
      <c r="F5019" s="7">
        <v>3643.4632824938999</v>
      </c>
      <c r="G5019" t="s">
        <v>58479</v>
      </c>
      <c r="H5019">
        <v>9</v>
      </c>
      <c r="I5019" t="s">
        <v>17</v>
      </c>
      <c r="J5019" t="s">
        <v>17</v>
      </c>
      <c r="K5019">
        <v>57.802</v>
      </c>
      <c r="L5019">
        <v>0.98968999999999996</v>
      </c>
      <c r="M5019">
        <v>1.1443099999999999E-3</v>
      </c>
      <c r="N5019" t="s">
        <v>58480</v>
      </c>
      <c r="O5019">
        <v>5448</v>
      </c>
      <c r="P5019" t="s">
        <v>2618</v>
      </c>
    </row>
    <row r="5020" spans="1:16">
      <c r="A5020" t="s">
        <v>11</v>
      </c>
      <c r="B5020" s="11" t="s">
        <v>12907</v>
      </c>
      <c r="C5020" t="s">
        <v>60722</v>
      </c>
      <c r="D5020" t="s">
        <v>12909</v>
      </c>
      <c r="E5020" t="s">
        <v>12910</v>
      </c>
      <c r="F5020" s="7">
        <v>3643.4632824938999</v>
      </c>
      <c r="G5020" t="s">
        <v>60723</v>
      </c>
      <c r="H5020">
        <v>18</v>
      </c>
      <c r="I5020" t="s">
        <v>17</v>
      </c>
      <c r="J5020" t="s">
        <v>17</v>
      </c>
      <c r="K5020">
        <v>123.92</v>
      </c>
      <c r="L5020">
        <v>0.95822200000000002</v>
      </c>
      <c r="M5020" s="1">
        <v>1.7693100000000001E-12</v>
      </c>
      <c r="N5020" t="s">
        <v>60724</v>
      </c>
      <c r="O5020">
        <v>16483</v>
      </c>
      <c r="P5020" t="s">
        <v>962</v>
      </c>
    </row>
    <row r="5021" spans="1:16">
      <c r="A5021" t="s">
        <v>11</v>
      </c>
      <c r="B5021" s="11" t="s">
        <v>12907</v>
      </c>
      <c r="C5021" t="s">
        <v>66185</v>
      </c>
      <c r="D5021" t="s">
        <v>12909</v>
      </c>
      <c r="E5021" t="s">
        <v>12910</v>
      </c>
      <c r="F5021" s="7">
        <v>3643.4632824938999</v>
      </c>
      <c r="G5021" t="s">
        <v>66186</v>
      </c>
      <c r="H5021">
        <v>3</v>
      </c>
      <c r="I5021" t="s">
        <v>17</v>
      </c>
      <c r="J5021" t="s">
        <v>17</v>
      </c>
      <c r="K5021">
        <v>70.941999999999993</v>
      </c>
      <c r="L5021">
        <v>1</v>
      </c>
      <c r="M5021">
        <v>4.3691900000000002E-3</v>
      </c>
      <c r="N5021" t="s">
        <v>66187</v>
      </c>
      <c r="O5021">
        <v>10540</v>
      </c>
      <c r="P5021" t="s">
        <v>2255</v>
      </c>
    </row>
    <row r="5022" spans="1:16">
      <c r="A5022" t="s">
        <v>11</v>
      </c>
      <c r="B5022" s="11" t="s">
        <v>12907</v>
      </c>
      <c r="C5022" t="s">
        <v>72404</v>
      </c>
      <c r="D5022" t="s">
        <v>12909</v>
      </c>
      <c r="E5022" t="s">
        <v>12910</v>
      </c>
      <c r="F5022" s="7">
        <v>3643.4632824938999</v>
      </c>
      <c r="G5022" t="s">
        <v>72405</v>
      </c>
      <c r="H5022">
        <v>2</v>
      </c>
      <c r="I5022" t="s">
        <v>17</v>
      </c>
      <c r="J5022" t="s">
        <v>17</v>
      </c>
      <c r="K5022">
        <v>90.308000000000007</v>
      </c>
      <c r="L5022">
        <v>0.78099200000000002</v>
      </c>
      <c r="M5022">
        <v>1.9992100000000001E-4</v>
      </c>
      <c r="N5022" t="s">
        <v>72406</v>
      </c>
      <c r="O5022">
        <v>11636</v>
      </c>
      <c r="P5022" t="s">
        <v>439</v>
      </c>
    </row>
    <row r="5023" spans="1:16">
      <c r="A5023" t="s">
        <v>11</v>
      </c>
      <c r="B5023" s="11" t="s">
        <v>12907</v>
      </c>
      <c r="C5023" t="s">
        <v>72520</v>
      </c>
      <c r="D5023" t="s">
        <v>12909</v>
      </c>
      <c r="E5023" t="s">
        <v>12910</v>
      </c>
      <c r="F5023" s="7">
        <v>3643.4632824938999</v>
      </c>
      <c r="G5023" t="s">
        <v>72521</v>
      </c>
      <c r="H5023">
        <v>3</v>
      </c>
      <c r="I5023" t="s">
        <v>17</v>
      </c>
      <c r="J5023" t="s">
        <v>17</v>
      </c>
      <c r="K5023">
        <v>123.01</v>
      </c>
      <c r="L5023">
        <v>0.910412</v>
      </c>
      <c r="M5023" s="1">
        <v>3.0219999999999999E-7</v>
      </c>
      <c r="N5023" t="s">
        <v>72522</v>
      </c>
      <c r="O5023">
        <v>8107</v>
      </c>
      <c r="P5023" t="s">
        <v>391</v>
      </c>
    </row>
    <row r="5024" spans="1:16">
      <c r="A5024" t="s">
        <v>11</v>
      </c>
      <c r="B5024" s="11" t="s">
        <v>12907</v>
      </c>
      <c r="C5024" t="s">
        <v>79614</v>
      </c>
      <c r="D5024" t="s">
        <v>12909</v>
      </c>
      <c r="E5024" t="s">
        <v>12910</v>
      </c>
      <c r="F5024" s="7">
        <v>3643.4632824938999</v>
      </c>
      <c r="G5024" t="s">
        <v>79615</v>
      </c>
      <c r="H5024">
        <v>35</v>
      </c>
      <c r="I5024" t="s">
        <v>17</v>
      </c>
      <c r="J5024" t="s">
        <v>17</v>
      </c>
      <c r="K5024">
        <v>107.5</v>
      </c>
      <c r="L5024">
        <v>0.75324800000000003</v>
      </c>
      <c r="M5024" s="1">
        <v>1.19E-5</v>
      </c>
      <c r="N5024" t="s">
        <v>79616</v>
      </c>
      <c r="O5024">
        <v>6580</v>
      </c>
      <c r="P5024" t="s">
        <v>2909</v>
      </c>
    </row>
    <row r="5025" spans="1:16">
      <c r="A5025" t="s">
        <v>11</v>
      </c>
      <c r="B5025" s="11" t="s">
        <v>12907</v>
      </c>
      <c r="C5025" t="s">
        <v>80892</v>
      </c>
      <c r="D5025" t="s">
        <v>12909</v>
      </c>
      <c r="E5025" t="s">
        <v>12910</v>
      </c>
      <c r="F5025" s="7">
        <v>3643.4632824938999</v>
      </c>
      <c r="G5025" t="s">
        <v>80893</v>
      </c>
      <c r="H5025" s="8">
        <v>1</v>
      </c>
      <c r="I5025" t="s">
        <v>17</v>
      </c>
      <c r="J5025" t="s">
        <v>17</v>
      </c>
      <c r="K5025">
        <v>112.44</v>
      </c>
      <c r="L5025">
        <v>0.99097400000000002</v>
      </c>
      <c r="M5025" s="1">
        <v>6.7891400000000005E-5</v>
      </c>
      <c r="N5025" t="s">
        <v>80894</v>
      </c>
      <c r="O5025">
        <v>8842</v>
      </c>
      <c r="P5025" t="s">
        <v>3437</v>
      </c>
    </row>
    <row r="5026" spans="1:16">
      <c r="A5026" t="s">
        <v>11</v>
      </c>
      <c r="B5026" s="11" t="s">
        <v>12907</v>
      </c>
      <c r="C5026" t="s">
        <v>83965</v>
      </c>
      <c r="D5026" t="s">
        <v>12909</v>
      </c>
      <c r="E5026" t="s">
        <v>12910</v>
      </c>
      <c r="F5026" s="7">
        <v>3643.4632824938999</v>
      </c>
      <c r="G5026" t="s">
        <v>83966</v>
      </c>
      <c r="H5026" s="8">
        <v>1</v>
      </c>
      <c r="I5026" t="s">
        <v>17</v>
      </c>
      <c r="J5026" t="s">
        <v>17</v>
      </c>
      <c r="K5026">
        <v>87.207999999999998</v>
      </c>
      <c r="L5026">
        <v>0.812581</v>
      </c>
      <c r="M5026">
        <v>2.0342799999999999E-4</v>
      </c>
      <c r="N5026" t="s">
        <v>83967</v>
      </c>
      <c r="O5026">
        <v>13636</v>
      </c>
      <c r="P5026" t="s">
        <v>590</v>
      </c>
    </row>
    <row r="5027" spans="1:16">
      <c r="A5027" t="s">
        <v>11</v>
      </c>
      <c r="B5027" s="11" t="s">
        <v>12907</v>
      </c>
      <c r="C5027" t="s">
        <v>85200</v>
      </c>
      <c r="D5027" t="s">
        <v>12909</v>
      </c>
      <c r="E5027" t="s">
        <v>12910</v>
      </c>
      <c r="F5027" s="7">
        <v>3643.4632824938999</v>
      </c>
      <c r="G5027" t="s">
        <v>85201</v>
      </c>
      <c r="H5027" s="8">
        <v>1</v>
      </c>
      <c r="I5027" t="s">
        <v>17</v>
      </c>
      <c r="J5027" t="s">
        <v>17</v>
      </c>
      <c r="K5027">
        <v>105.65</v>
      </c>
      <c r="L5027">
        <v>0.99998200000000004</v>
      </c>
      <c r="M5027" s="1">
        <v>1.1828600000000001E-6</v>
      </c>
      <c r="N5027" t="s">
        <v>85202</v>
      </c>
      <c r="O5027">
        <v>12862</v>
      </c>
      <c r="P5027" t="s">
        <v>4945</v>
      </c>
    </row>
    <row r="5028" spans="1:16">
      <c r="A5028" t="s">
        <v>89066</v>
      </c>
      <c r="B5028" s="11" t="s">
        <v>12907</v>
      </c>
      <c r="C5028" t="s">
        <v>91632</v>
      </c>
      <c r="D5028" t="s">
        <v>12909</v>
      </c>
      <c r="E5028" t="s">
        <v>12910</v>
      </c>
      <c r="F5028" s="7">
        <v>3643.4632824938999</v>
      </c>
      <c r="G5028" t="s">
        <v>91633</v>
      </c>
      <c r="H5028">
        <v>19</v>
      </c>
      <c r="I5028" t="s">
        <v>17</v>
      </c>
      <c r="J5028" t="s">
        <v>17</v>
      </c>
      <c r="K5028">
        <v>2.9</v>
      </c>
      <c r="L5028" t="s">
        <v>89071</v>
      </c>
      <c r="M5028">
        <v>1.325E-3</v>
      </c>
      <c r="N5028" t="s">
        <v>91634</v>
      </c>
      <c r="O5028">
        <v>11506</v>
      </c>
      <c r="P5028" t="s">
        <v>90511</v>
      </c>
    </row>
    <row r="5029" spans="1:16">
      <c r="A5029" t="s">
        <v>89066</v>
      </c>
      <c r="B5029" s="11" t="s">
        <v>12907</v>
      </c>
      <c r="C5029" t="s">
        <v>103487</v>
      </c>
      <c r="D5029" t="s">
        <v>12909</v>
      </c>
      <c r="E5029" t="s">
        <v>12910</v>
      </c>
      <c r="F5029" s="7">
        <v>3643.4632824938999</v>
      </c>
      <c r="G5029" t="s">
        <v>103488</v>
      </c>
      <c r="H5029" s="8">
        <v>1</v>
      </c>
      <c r="I5029" t="s">
        <v>17</v>
      </c>
      <c r="J5029" t="s">
        <v>89093</v>
      </c>
      <c r="K5029">
        <v>1.79</v>
      </c>
      <c r="L5029" t="s">
        <v>89071</v>
      </c>
      <c r="M5029">
        <v>9.6839999999999999E-3</v>
      </c>
      <c r="N5029" t="s">
        <v>103489</v>
      </c>
      <c r="O5029">
        <v>6368</v>
      </c>
      <c r="P5029" t="s">
        <v>98081</v>
      </c>
    </row>
    <row r="5030" spans="1:16">
      <c r="A5030" t="s">
        <v>89066</v>
      </c>
      <c r="B5030" s="11" t="s">
        <v>12907</v>
      </c>
      <c r="C5030" t="s">
        <v>103490</v>
      </c>
      <c r="D5030" t="s">
        <v>12909</v>
      </c>
      <c r="E5030" t="s">
        <v>12910</v>
      </c>
      <c r="F5030" s="7">
        <v>3643.4632824938999</v>
      </c>
      <c r="G5030" t="s">
        <v>103491</v>
      </c>
      <c r="H5030" s="8">
        <v>1</v>
      </c>
      <c r="I5030" t="s">
        <v>17</v>
      </c>
      <c r="J5030" t="s">
        <v>89093</v>
      </c>
      <c r="K5030">
        <v>1.79</v>
      </c>
      <c r="L5030" t="s">
        <v>89071</v>
      </c>
      <c r="M5030">
        <v>9.6839999999999999E-3</v>
      </c>
      <c r="N5030" t="s">
        <v>103489</v>
      </c>
      <c r="O5030">
        <v>6368</v>
      </c>
      <c r="P5030" t="s">
        <v>98081</v>
      </c>
    </row>
    <row r="5031" spans="1:16">
      <c r="A5031" t="s">
        <v>89066</v>
      </c>
      <c r="B5031" s="11" t="s">
        <v>12907</v>
      </c>
      <c r="C5031" t="s">
        <v>111763</v>
      </c>
      <c r="D5031" t="s">
        <v>12909</v>
      </c>
      <c r="E5031" t="s">
        <v>12910</v>
      </c>
      <c r="F5031" s="7">
        <v>3643.4632824938999</v>
      </c>
      <c r="G5031" t="s">
        <v>111764</v>
      </c>
      <c r="H5031" s="8">
        <v>1</v>
      </c>
      <c r="I5031" t="s">
        <v>17</v>
      </c>
      <c r="J5031" t="s">
        <v>17</v>
      </c>
      <c r="K5031">
        <v>2.82</v>
      </c>
      <c r="L5031" t="s">
        <v>89071</v>
      </c>
      <c r="M5031">
        <v>4.2249999999999997E-5</v>
      </c>
      <c r="N5031" t="s">
        <v>111765</v>
      </c>
      <c r="O5031">
        <v>19287</v>
      </c>
      <c r="P5031" t="s">
        <v>89718</v>
      </c>
    </row>
    <row r="5032" spans="1:16">
      <c r="A5032" t="s">
        <v>11</v>
      </c>
      <c r="B5032" s="11" t="s">
        <v>12907</v>
      </c>
      <c r="C5032" t="s">
        <v>113298</v>
      </c>
      <c r="D5032" t="s">
        <v>12909</v>
      </c>
      <c r="E5032" t="s">
        <v>12910</v>
      </c>
      <c r="F5032" s="7">
        <v>3643.4632824938999</v>
      </c>
      <c r="G5032" t="s">
        <v>113299</v>
      </c>
      <c r="H5032">
        <v>2</v>
      </c>
      <c r="I5032" t="s">
        <v>89093</v>
      </c>
      <c r="J5032" t="s">
        <v>17</v>
      </c>
      <c r="K5032">
        <v>49.265000000000001</v>
      </c>
      <c r="L5032">
        <v>0.33329700000000001</v>
      </c>
      <c r="M5032">
        <v>1.1237799999999999E-2</v>
      </c>
      <c r="N5032" t="s">
        <v>113300</v>
      </c>
      <c r="O5032">
        <v>9818</v>
      </c>
      <c r="P5032" t="s">
        <v>2231</v>
      </c>
    </row>
    <row r="5033" spans="1:16">
      <c r="A5033" t="s">
        <v>11</v>
      </c>
      <c r="B5033" s="11" t="s">
        <v>12907</v>
      </c>
      <c r="C5033" t="s">
        <v>115500</v>
      </c>
      <c r="D5033" t="s">
        <v>12909</v>
      </c>
      <c r="E5033" t="s">
        <v>12910</v>
      </c>
      <c r="F5033" s="7">
        <v>3643.4632824938999</v>
      </c>
      <c r="G5033" t="s">
        <v>115501</v>
      </c>
      <c r="H5033" s="9" t="s">
        <v>124027</v>
      </c>
      <c r="I5033" t="s">
        <v>89093</v>
      </c>
      <c r="J5033" t="s">
        <v>17</v>
      </c>
      <c r="K5033">
        <v>136.27000000000001</v>
      </c>
      <c r="L5033">
        <v>0.5</v>
      </c>
      <c r="M5033" s="1">
        <v>2.4765599999999998E-7</v>
      </c>
      <c r="N5033" t="s">
        <v>115502</v>
      </c>
      <c r="O5033">
        <v>11565</v>
      </c>
      <c r="P5033" t="s">
        <v>770</v>
      </c>
    </row>
    <row r="5034" spans="1:16">
      <c r="A5034" t="s">
        <v>11</v>
      </c>
      <c r="B5034" s="11" t="s">
        <v>12907</v>
      </c>
      <c r="C5034" t="s">
        <v>120970</v>
      </c>
      <c r="D5034" t="s">
        <v>12909</v>
      </c>
      <c r="E5034" t="s">
        <v>12910</v>
      </c>
      <c r="F5034" s="7">
        <v>3643.4632824938999</v>
      </c>
      <c r="G5034" t="s">
        <v>120971</v>
      </c>
      <c r="H5034">
        <v>4</v>
      </c>
      <c r="I5034" t="s">
        <v>89093</v>
      </c>
      <c r="J5034" t="s">
        <v>17</v>
      </c>
      <c r="K5034">
        <v>126.27</v>
      </c>
      <c r="L5034">
        <v>0.52821700000000005</v>
      </c>
      <c r="M5034" s="1">
        <v>1.14579E-10</v>
      </c>
      <c r="N5034" t="s">
        <v>120972</v>
      </c>
      <c r="O5034">
        <v>17797</v>
      </c>
      <c r="P5034" t="s">
        <v>7553</v>
      </c>
    </row>
    <row r="5035" spans="1:16">
      <c r="A5035" t="s">
        <v>11</v>
      </c>
      <c r="B5035" s="11" t="s">
        <v>12907</v>
      </c>
      <c r="C5035" t="s">
        <v>122088</v>
      </c>
      <c r="D5035" t="s">
        <v>12909</v>
      </c>
      <c r="E5035" t="s">
        <v>12910</v>
      </c>
      <c r="F5035" s="7">
        <v>3643.4632824938999</v>
      </c>
      <c r="G5035" t="s">
        <v>122089</v>
      </c>
      <c r="H5035">
        <v>8</v>
      </c>
      <c r="I5035" t="s">
        <v>89093</v>
      </c>
      <c r="J5035" t="s">
        <v>17</v>
      </c>
      <c r="K5035">
        <v>97.509</v>
      </c>
      <c r="L5035">
        <v>0.42324400000000001</v>
      </c>
      <c r="M5035" s="1">
        <v>2.0323999999999998E-6</v>
      </c>
      <c r="N5035" t="s">
        <v>122090</v>
      </c>
      <c r="O5035">
        <v>19261</v>
      </c>
      <c r="P5035" t="s">
        <v>246</v>
      </c>
    </row>
    <row r="5036" spans="1:16">
      <c r="A5036" t="s">
        <v>11</v>
      </c>
      <c r="B5036" s="11" t="s">
        <v>20582</v>
      </c>
      <c r="C5036" t="s">
        <v>20583</v>
      </c>
      <c r="D5036" t="s">
        <v>20584</v>
      </c>
      <c r="E5036" t="s">
        <v>20585</v>
      </c>
      <c r="F5036" s="7">
        <v>20985.399109123999</v>
      </c>
      <c r="G5036" t="s">
        <v>20586</v>
      </c>
      <c r="H5036">
        <v>5</v>
      </c>
      <c r="I5036" t="s">
        <v>17</v>
      </c>
      <c r="J5036" t="s">
        <v>17</v>
      </c>
      <c r="K5036">
        <v>179.14</v>
      </c>
      <c r="L5036">
        <v>0.922149</v>
      </c>
      <c r="M5036" s="1">
        <v>6.6003299999999999E-24</v>
      </c>
      <c r="N5036" t="s">
        <v>20587</v>
      </c>
      <c r="O5036">
        <v>13759</v>
      </c>
      <c r="P5036" t="s">
        <v>962</v>
      </c>
    </row>
    <row r="5037" spans="1:16">
      <c r="A5037" t="s">
        <v>11</v>
      </c>
      <c r="B5037" s="11" t="s">
        <v>20582</v>
      </c>
      <c r="C5037" t="s">
        <v>49548</v>
      </c>
      <c r="D5037" t="s">
        <v>20584</v>
      </c>
      <c r="E5037" t="s">
        <v>20585</v>
      </c>
      <c r="F5037" s="7">
        <v>20985.399109123999</v>
      </c>
      <c r="G5037" t="s">
        <v>49549</v>
      </c>
      <c r="H5037">
        <v>2</v>
      </c>
      <c r="I5037" t="s">
        <v>17</v>
      </c>
      <c r="J5037" t="s">
        <v>17</v>
      </c>
      <c r="K5037">
        <v>78.69</v>
      </c>
      <c r="L5037">
        <v>0.98135099999999997</v>
      </c>
      <c r="M5037" s="1">
        <v>1.0903199999999999E-5</v>
      </c>
      <c r="N5037" t="s">
        <v>49550</v>
      </c>
      <c r="O5037">
        <v>8389</v>
      </c>
      <c r="P5037" t="s">
        <v>405</v>
      </c>
    </row>
    <row r="5038" spans="1:16">
      <c r="A5038" t="s">
        <v>11</v>
      </c>
      <c r="B5038" s="11" t="s">
        <v>20582</v>
      </c>
      <c r="C5038" t="s">
        <v>73133</v>
      </c>
      <c r="D5038" t="s">
        <v>20584</v>
      </c>
      <c r="E5038" t="s">
        <v>20585</v>
      </c>
      <c r="F5038" s="7">
        <v>20985.399109123999</v>
      </c>
      <c r="G5038" t="s">
        <v>73134</v>
      </c>
      <c r="H5038">
        <v>2</v>
      </c>
      <c r="I5038" t="s">
        <v>17</v>
      </c>
      <c r="J5038" t="s">
        <v>17</v>
      </c>
      <c r="K5038">
        <v>78.334000000000003</v>
      </c>
      <c r="L5038">
        <v>1</v>
      </c>
      <c r="M5038">
        <v>1.6046299999999999E-3</v>
      </c>
      <c r="N5038" t="s">
        <v>73135</v>
      </c>
      <c r="O5038">
        <v>1140</v>
      </c>
      <c r="P5038" t="s">
        <v>102</v>
      </c>
    </row>
    <row r="5039" spans="1:16">
      <c r="A5039" t="s">
        <v>11</v>
      </c>
      <c r="B5039" s="11" t="s">
        <v>20582</v>
      </c>
      <c r="C5039" t="s">
        <v>83666</v>
      </c>
      <c r="D5039" t="s">
        <v>20584</v>
      </c>
      <c r="E5039" t="s">
        <v>20585</v>
      </c>
      <c r="F5039" s="7">
        <v>20985.399109123999</v>
      </c>
      <c r="G5039" t="s">
        <v>83667</v>
      </c>
      <c r="H5039">
        <v>5</v>
      </c>
      <c r="I5039" t="s">
        <v>17</v>
      </c>
      <c r="J5039" t="s">
        <v>17</v>
      </c>
      <c r="K5039">
        <v>86.756</v>
      </c>
      <c r="L5039">
        <v>1</v>
      </c>
      <c r="M5039" s="1">
        <v>2.7244099999999999E-5</v>
      </c>
      <c r="N5039" t="s">
        <v>83668</v>
      </c>
      <c r="O5039">
        <v>13498</v>
      </c>
      <c r="P5039" t="s">
        <v>1487</v>
      </c>
    </row>
    <row r="5040" spans="1:16">
      <c r="A5040" t="s">
        <v>11</v>
      </c>
      <c r="B5040" s="11" t="s">
        <v>20582</v>
      </c>
      <c r="C5040" t="s">
        <v>83687</v>
      </c>
      <c r="D5040" t="s">
        <v>20584</v>
      </c>
      <c r="E5040" t="s">
        <v>20585</v>
      </c>
      <c r="F5040" s="7">
        <v>20985.399109123999</v>
      </c>
      <c r="G5040" t="s">
        <v>83688</v>
      </c>
      <c r="H5040">
        <v>51</v>
      </c>
      <c r="I5040" t="s">
        <v>17</v>
      </c>
      <c r="J5040" t="s">
        <v>17</v>
      </c>
      <c r="K5040">
        <v>128.05000000000001</v>
      </c>
      <c r="L5040">
        <v>0.94574400000000003</v>
      </c>
      <c r="M5040" s="1">
        <v>1.5116E-11</v>
      </c>
      <c r="N5040" t="s">
        <v>83689</v>
      </c>
      <c r="O5040">
        <v>18265</v>
      </c>
      <c r="P5040" t="s">
        <v>1720</v>
      </c>
    </row>
    <row r="5041" spans="1:16">
      <c r="A5041" t="s">
        <v>11</v>
      </c>
      <c r="B5041" s="11" t="s">
        <v>20582</v>
      </c>
      <c r="C5041" t="s">
        <v>87192</v>
      </c>
      <c r="D5041" t="s">
        <v>20584</v>
      </c>
      <c r="E5041" t="s">
        <v>20585</v>
      </c>
      <c r="F5041" s="7">
        <v>20985.399109123999</v>
      </c>
      <c r="G5041" t="s">
        <v>87193</v>
      </c>
      <c r="H5041">
        <v>2</v>
      </c>
      <c r="I5041" t="s">
        <v>17</v>
      </c>
      <c r="J5041" t="s">
        <v>17</v>
      </c>
      <c r="K5041">
        <v>64.564999999999998</v>
      </c>
      <c r="L5041">
        <v>0.966445</v>
      </c>
      <c r="M5041">
        <v>1.5519100000000001E-3</v>
      </c>
      <c r="N5041" t="s">
        <v>87194</v>
      </c>
      <c r="O5041">
        <v>7423</v>
      </c>
      <c r="P5041" t="s">
        <v>1280</v>
      </c>
    </row>
    <row r="5042" spans="1:16">
      <c r="A5042" t="s">
        <v>11</v>
      </c>
      <c r="B5042" s="11" t="s">
        <v>20582</v>
      </c>
      <c r="C5042" t="s">
        <v>117630</v>
      </c>
      <c r="D5042" t="s">
        <v>20584</v>
      </c>
      <c r="E5042" t="s">
        <v>20585</v>
      </c>
      <c r="F5042" s="7">
        <v>20985.399109123999</v>
      </c>
      <c r="G5042" t="s">
        <v>117631</v>
      </c>
      <c r="H5042" s="9" t="s">
        <v>124027</v>
      </c>
      <c r="I5042" t="s">
        <v>89093</v>
      </c>
      <c r="J5042" t="s">
        <v>17</v>
      </c>
      <c r="K5042">
        <v>45.436</v>
      </c>
      <c r="L5042">
        <v>0.5</v>
      </c>
      <c r="M5042">
        <v>6.79424E-3</v>
      </c>
      <c r="N5042" t="s">
        <v>117632</v>
      </c>
      <c r="O5042">
        <v>14556</v>
      </c>
      <c r="P5042" t="s">
        <v>4856</v>
      </c>
    </row>
    <row r="5043" spans="1:16">
      <c r="A5043" t="s">
        <v>11</v>
      </c>
      <c r="B5043" s="11" t="s">
        <v>35428</v>
      </c>
      <c r="C5043" t="s">
        <v>35429</v>
      </c>
      <c r="D5043" t="s">
        <v>35430</v>
      </c>
      <c r="E5043" t="s">
        <v>35431</v>
      </c>
      <c r="F5043" s="7">
        <v>29745.064132856998</v>
      </c>
      <c r="G5043" t="s">
        <v>35432</v>
      </c>
      <c r="H5043">
        <v>48</v>
      </c>
      <c r="I5043" t="s">
        <v>17</v>
      </c>
      <c r="J5043" t="s">
        <v>17</v>
      </c>
      <c r="K5043">
        <v>97.974000000000004</v>
      </c>
      <c r="L5043">
        <v>0.99962300000000004</v>
      </c>
      <c r="M5043" s="1">
        <v>6.63279E-10</v>
      </c>
      <c r="N5043" t="s">
        <v>35433</v>
      </c>
      <c r="O5043">
        <v>4438</v>
      </c>
      <c r="P5043" t="s">
        <v>5822</v>
      </c>
    </row>
    <row r="5044" spans="1:16">
      <c r="A5044" t="s">
        <v>11</v>
      </c>
      <c r="B5044" s="11" t="s">
        <v>35428</v>
      </c>
      <c r="C5044" t="s">
        <v>41493</v>
      </c>
      <c r="D5044" t="s">
        <v>35430</v>
      </c>
      <c r="E5044" t="s">
        <v>35431</v>
      </c>
      <c r="F5044" s="7">
        <v>29745.064132856998</v>
      </c>
      <c r="G5044" t="s">
        <v>41494</v>
      </c>
      <c r="H5044">
        <v>2</v>
      </c>
      <c r="I5044" t="s">
        <v>17</v>
      </c>
      <c r="J5044" t="s">
        <v>17</v>
      </c>
      <c r="K5044">
        <v>103.18</v>
      </c>
      <c r="L5044">
        <v>1</v>
      </c>
      <c r="M5044">
        <v>1.0853699999999999E-4</v>
      </c>
      <c r="N5044" t="s">
        <v>41495</v>
      </c>
      <c r="O5044">
        <v>7042</v>
      </c>
      <c r="P5044" t="s">
        <v>544</v>
      </c>
    </row>
    <row r="5045" spans="1:16">
      <c r="A5045" t="s">
        <v>11</v>
      </c>
      <c r="B5045" s="11" t="s">
        <v>35428</v>
      </c>
      <c r="C5045" t="s">
        <v>59677</v>
      </c>
      <c r="D5045" t="s">
        <v>35430</v>
      </c>
      <c r="E5045" t="s">
        <v>35431</v>
      </c>
      <c r="F5045" s="7">
        <v>29745.064132856998</v>
      </c>
      <c r="G5045" t="s">
        <v>59678</v>
      </c>
      <c r="H5045">
        <v>2</v>
      </c>
      <c r="I5045" t="s">
        <v>17</v>
      </c>
      <c r="J5045" t="s">
        <v>17</v>
      </c>
      <c r="K5045">
        <v>88.754999999999995</v>
      </c>
      <c r="L5045">
        <v>0.78760200000000002</v>
      </c>
      <c r="M5045" s="1">
        <v>1.8097599999999999E-8</v>
      </c>
      <c r="N5045" t="s">
        <v>59679</v>
      </c>
      <c r="O5045">
        <v>10375</v>
      </c>
      <c r="P5045" t="s">
        <v>4972</v>
      </c>
    </row>
    <row r="5046" spans="1:16">
      <c r="A5046" t="s">
        <v>11</v>
      </c>
      <c r="B5046" s="11" t="s">
        <v>35428</v>
      </c>
      <c r="C5046" t="s">
        <v>67562</v>
      </c>
      <c r="D5046" t="s">
        <v>35430</v>
      </c>
      <c r="E5046" t="s">
        <v>35431</v>
      </c>
      <c r="F5046" s="7">
        <v>29745.064132856998</v>
      </c>
      <c r="G5046" t="s">
        <v>67563</v>
      </c>
      <c r="H5046">
        <v>47</v>
      </c>
      <c r="I5046" t="s">
        <v>17</v>
      </c>
      <c r="J5046" t="s">
        <v>17</v>
      </c>
      <c r="K5046">
        <v>163.09</v>
      </c>
      <c r="L5046">
        <v>1</v>
      </c>
      <c r="M5046" s="1">
        <v>1.32278E-8</v>
      </c>
      <c r="N5046" t="s">
        <v>67564</v>
      </c>
      <c r="O5046">
        <v>20427</v>
      </c>
      <c r="P5046" t="s">
        <v>33</v>
      </c>
    </row>
    <row r="5047" spans="1:16">
      <c r="A5047" t="s">
        <v>11</v>
      </c>
      <c r="B5047" s="11" t="s">
        <v>35428</v>
      </c>
      <c r="C5047" t="s">
        <v>67728</v>
      </c>
      <c r="D5047" t="s">
        <v>35430</v>
      </c>
      <c r="E5047" t="s">
        <v>35431</v>
      </c>
      <c r="F5047" s="7">
        <v>29745.064132856998</v>
      </c>
      <c r="G5047" t="s">
        <v>67729</v>
      </c>
      <c r="H5047" s="8">
        <v>1</v>
      </c>
      <c r="I5047" t="s">
        <v>17</v>
      </c>
      <c r="J5047" t="s">
        <v>17</v>
      </c>
      <c r="K5047">
        <v>167.82</v>
      </c>
      <c r="L5047">
        <v>0.99401799999999996</v>
      </c>
      <c r="M5047" s="1">
        <v>7.2488199999999998E-12</v>
      </c>
      <c r="N5047" t="s">
        <v>67730</v>
      </c>
      <c r="O5047">
        <v>12821</v>
      </c>
      <c r="P5047" t="s">
        <v>590</v>
      </c>
    </row>
    <row r="5048" spans="1:16">
      <c r="A5048" t="s">
        <v>11</v>
      </c>
      <c r="B5048" s="11" t="s">
        <v>35428</v>
      </c>
      <c r="C5048" t="s">
        <v>85735</v>
      </c>
      <c r="D5048" t="s">
        <v>35430</v>
      </c>
      <c r="E5048" t="s">
        <v>35431</v>
      </c>
      <c r="F5048" s="7">
        <v>29745.064132856998</v>
      </c>
      <c r="G5048" t="s">
        <v>85736</v>
      </c>
      <c r="H5048" s="8">
        <v>1</v>
      </c>
      <c r="I5048" t="s">
        <v>17</v>
      </c>
      <c r="J5048" t="s">
        <v>17</v>
      </c>
      <c r="K5048">
        <v>100.38</v>
      </c>
      <c r="L5048">
        <v>1</v>
      </c>
      <c r="M5048">
        <v>1.18064E-4</v>
      </c>
      <c r="N5048" t="s">
        <v>85737</v>
      </c>
      <c r="O5048">
        <v>16205</v>
      </c>
      <c r="P5048" t="s">
        <v>643</v>
      </c>
    </row>
    <row r="5049" spans="1:16">
      <c r="A5049" t="s">
        <v>11</v>
      </c>
      <c r="B5049" s="11" t="s">
        <v>35428</v>
      </c>
      <c r="C5049" t="s">
        <v>88476</v>
      </c>
      <c r="D5049" t="s">
        <v>35430</v>
      </c>
      <c r="E5049" t="s">
        <v>35431</v>
      </c>
      <c r="F5049" s="7">
        <v>29745.064132856998</v>
      </c>
      <c r="G5049" t="s">
        <v>88477</v>
      </c>
      <c r="H5049">
        <v>3</v>
      </c>
      <c r="I5049" t="s">
        <v>17</v>
      </c>
      <c r="J5049" t="s">
        <v>17</v>
      </c>
      <c r="K5049">
        <v>123.43</v>
      </c>
      <c r="L5049">
        <v>0.87768500000000005</v>
      </c>
      <c r="M5049" s="1">
        <v>2.93591E-11</v>
      </c>
      <c r="N5049" t="s">
        <v>88478</v>
      </c>
      <c r="O5049">
        <v>18983</v>
      </c>
      <c r="P5049" t="s">
        <v>40</v>
      </c>
    </row>
    <row r="5050" spans="1:16">
      <c r="A5050" t="s">
        <v>11</v>
      </c>
      <c r="B5050" s="11" t="s">
        <v>22309</v>
      </c>
      <c r="C5050" t="s">
        <v>22310</v>
      </c>
      <c r="D5050" t="s">
        <v>22311</v>
      </c>
      <c r="E5050" t="s">
        <v>22312</v>
      </c>
      <c r="F5050" s="7">
        <v>8760</v>
      </c>
      <c r="G5050" t="s">
        <v>22313</v>
      </c>
      <c r="H5050" s="8">
        <v>1</v>
      </c>
      <c r="I5050" t="s">
        <v>17</v>
      </c>
      <c r="J5050" t="s">
        <v>17</v>
      </c>
      <c r="K5050">
        <v>96.207999999999998</v>
      </c>
      <c r="L5050">
        <v>0.99898200000000004</v>
      </c>
      <c r="M5050">
        <v>8.7064100000000001E-4</v>
      </c>
      <c r="N5050" t="s">
        <v>22314</v>
      </c>
      <c r="O5050">
        <v>18742</v>
      </c>
      <c r="P5050" t="s">
        <v>355</v>
      </c>
    </row>
    <row r="5051" spans="1:16">
      <c r="A5051" t="s">
        <v>11</v>
      </c>
      <c r="B5051" s="11" t="s">
        <v>22309</v>
      </c>
      <c r="C5051" t="s">
        <v>38256</v>
      </c>
      <c r="D5051" t="s">
        <v>22311</v>
      </c>
      <c r="E5051" t="s">
        <v>22312</v>
      </c>
      <c r="F5051" s="7">
        <v>8760</v>
      </c>
      <c r="G5051" t="s">
        <v>38257</v>
      </c>
      <c r="H5051">
        <v>37</v>
      </c>
      <c r="I5051" t="s">
        <v>17</v>
      </c>
      <c r="J5051" t="s">
        <v>17</v>
      </c>
      <c r="K5051">
        <v>169.57</v>
      </c>
      <c r="L5051">
        <v>0.97269499999999998</v>
      </c>
      <c r="M5051" s="1">
        <v>5.1361599999999998E-8</v>
      </c>
      <c r="N5051" t="s">
        <v>38258</v>
      </c>
      <c r="O5051">
        <v>681</v>
      </c>
      <c r="P5051" t="s">
        <v>2649</v>
      </c>
    </row>
    <row r="5052" spans="1:16">
      <c r="A5052" t="s">
        <v>11</v>
      </c>
      <c r="B5052" s="11" t="s">
        <v>22309</v>
      </c>
      <c r="C5052" t="s">
        <v>38985</v>
      </c>
      <c r="D5052" t="s">
        <v>22311</v>
      </c>
      <c r="E5052" t="s">
        <v>22312</v>
      </c>
      <c r="F5052" s="7">
        <v>8760</v>
      </c>
      <c r="G5052" t="s">
        <v>38986</v>
      </c>
      <c r="H5052">
        <v>35</v>
      </c>
      <c r="I5052" t="s">
        <v>17</v>
      </c>
      <c r="J5052" t="s">
        <v>17</v>
      </c>
      <c r="K5052">
        <v>67.548000000000002</v>
      </c>
      <c r="L5052">
        <v>1</v>
      </c>
      <c r="M5052">
        <v>2.00672E-3</v>
      </c>
      <c r="N5052" t="s">
        <v>38987</v>
      </c>
      <c r="O5052">
        <v>7636</v>
      </c>
      <c r="P5052" t="s">
        <v>95</v>
      </c>
    </row>
    <row r="5053" spans="1:16">
      <c r="A5053" t="s">
        <v>11</v>
      </c>
      <c r="B5053" s="11" t="s">
        <v>22309</v>
      </c>
      <c r="C5053" t="s">
        <v>42876</v>
      </c>
      <c r="D5053" t="s">
        <v>22311</v>
      </c>
      <c r="E5053" t="s">
        <v>22312</v>
      </c>
      <c r="F5053" s="7">
        <v>8760</v>
      </c>
      <c r="G5053" t="s">
        <v>42877</v>
      </c>
      <c r="H5053">
        <v>26</v>
      </c>
      <c r="I5053" t="s">
        <v>17</v>
      </c>
      <c r="J5053" t="s">
        <v>17</v>
      </c>
      <c r="K5053">
        <v>127.49</v>
      </c>
      <c r="L5053">
        <v>0.99997000000000003</v>
      </c>
      <c r="M5053" s="1">
        <v>3.7434699999999998E-10</v>
      </c>
      <c r="N5053" t="s">
        <v>42878</v>
      </c>
      <c r="O5053">
        <v>19183</v>
      </c>
      <c r="P5053" t="s">
        <v>3186</v>
      </c>
    </row>
    <row r="5054" spans="1:16">
      <c r="A5054" t="s">
        <v>11</v>
      </c>
      <c r="B5054" s="11" t="s">
        <v>22309</v>
      </c>
      <c r="C5054" t="s">
        <v>52265</v>
      </c>
      <c r="D5054" t="s">
        <v>22311</v>
      </c>
      <c r="E5054" t="s">
        <v>22312</v>
      </c>
      <c r="F5054" s="7">
        <v>8760</v>
      </c>
      <c r="G5054" t="s">
        <v>52266</v>
      </c>
      <c r="H5054" s="8">
        <v>1</v>
      </c>
      <c r="I5054" t="s">
        <v>17</v>
      </c>
      <c r="J5054" t="s">
        <v>17</v>
      </c>
      <c r="K5054">
        <v>43.548999999999999</v>
      </c>
      <c r="L5054">
        <v>0.967839</v>
      </c>
      <c r="M5054">
        <v>5.9095300000000003E-2</v>
      </c>
      <c r="N5054" t="s">
        <v>52267</v>
      </c>
      <c r="O5054">
        <v>18715</v>
      </c>
      <c r="P5054" t="s">
        <v>7495</v>
      </c>
    </row>
    <row r="5055" spans="1:16">
      <c r="A5055" t="s">
        <v>11</v>
      </c>
      <c r="B5055" s="11" t="s">
        <v>22309</v>
      </c>
      <c r="C5055" t="s">
        <v>54447</v>
      </c>
      <c r="D5055" t="s">
        <v>22311</v>
      </c>
      <c r="E5055" t="s">
        <v>22312</v>
      </c>
      <c r="F5055" s="7">
        <v>8760</v>
      </c>
      <c r="G5055" t="s">
        <v>54448</v>
      </c>
      <c r="H5055">
        <v>43</v>
      </c>
      <c r="I5055" t="s">
        <v>17</v>
      </c>
      <c r="J5055" t="s">
        <v>17</v>
      </c>
      <c r="K5055">
        <v>179.79</v>
      </c>
      <c r="L5055">
        <v>0.99999899999999997</v>
      </c>
      <c r="M5055" s="1">
        <v>4.9241299999999999E-20</v>
      </c>
      <c r="N5055" t="s">
        <v>54449</v>
      </c>
      <c r="O5055">
        <v>12255</v>
      </c>
      <c r="P5055" t="s">
        <v>4263</v>
      </c>
    </row>
    <row r="5056" spans="1:16">
      <c r="A5056" t="s">
        <v>11</v>
      </c>
      <c r="B5056" s="11" t="s">
        <v>22309</v>
      </c>
      <c r="C5056" t="s">
        <v>55709</v>
      </c>
      <c r="D5056" t="s">
        <v>22311</v>
      </c>
      <c r="E5056" t="s">
        <v>22312</v>
      </c>
      <c r="F5056" s="7">
        <v>8760</v>
      </c>
      <c r="G5056" t="s">
        <v>55710</v>
      </c>
      <c r="H5056" s="8">
        <v>1</v>
      </c>
      <c r="I5056" t="s">
        <v>17</v>
      </c>
      <c r="J5056" t="s">
        <v>17</v>
      </c>
      <c r="K5056">
        <v>63.145000000000003</v>
      </c>
      <c r="L5056">
        <v>0.971136</v>
      </c>
      <c r="M5056">
        <v>7.2310400000000002E-4</v>
      </c>
      <c r="N5056" t="s">
        <v>55711</v>
      </c>
      <c r="O5056">
        <v>16606</v>
      </c>
      <c r="P5056" t="s">
        <v>643</v>
      </c>
    </row>
    <row r="5057" spans="1:16">
      <c r="A5057" t="s">
        <v>11</v>
      </c>
      <c r="B5057" s="11" t="s">
        <v>22309</v>
      </c>
      <c r="C5057" t="s">
        <v>70726</v>
      </c>
      <c r="D5057" t="s">
        <v>22311</v>
      </c>
      <c r="E5057" t="s">
        <v>22312</v>
      </c>
      <c r="F5057" s="7">
        <v>8760</v>
      </c>
      <c r="G5057" t="s">
        <v>70727</v>
      </c>
      <c r="H5057" s="8">
        <v>1</v>
      </c>
      <c r="I5057" t="s">
        <v>17</v>
      </c>
      <c r="J5057" t="s">
        <v>17</v>
      </c>
      <c r="K5057">
        <v>44.366999999999997</v>
      </c>
      <c r="L5057">
        <v>0.78545399999999999</v>
      </c>
      <c r="M5057">
        <v>4.82041E-2</v>
      </c>
      <c r="N5057" t="s">
        <v>70728</v>
      </c>
      <c r="O5057">
        <v>276</v>
      </c>
      <c r="P5057" t="s">
        <v>4138</v>
      </c>
    </row>
    <row r="5058" spans="1:16">
      <c r="A5058" t="s">
        <v>11</v>
      </c>
      <c r="B5058" s="11" t="s">
        <v>22309</v>
      </c>
      <c r="C5058" t="s">
        <v>75773</v>
      </c>
      <c r="D5058" t="s">
        <v>22311</v>
      </c>
      <c r="E5058" t="s">
        <v>22312</v>
      </c>
      <c r="F5058" s="7">
        <v>8760</v>
      </c>
      <c r="G5058" t="s">
        <v>75774</v>
      </c>
      <c r="H5058">
        <v>12</v>
      </c>
      <c r="I5058" t="s">
        <v>17</v>
      </c>
      <c r="J5058" t="s">
        <v>17</v>
      </c>
      <c r="K5058">
        <v>112.44</v>
      </c>
      <c r="L5058">
        <v>0.85312500000000002</v>
      </c>
      <c r="M5058" s="1">
        <v>1.75929E-6</v>
      </c>
      <c r="N5058" t="s">
        <v>75775</v>
      </c>
      <c r="O5058">
        <v>504</v>
      </c>
      <c r="P5058" t="s">
        <v>2592</v>
      </c>
    </row>
    <row r="5059" spans="1:16">
      <c r="A5059" t="s">
        <v>11</v>
      </c>
      <c r="B5059" s="11" t="s">
        <v>22309</v>
      </c>
      <c r="C5059" t="s">
        <v>83725</v>
      </c>
      <c r="D5059" t="s">
        <v>22311</v>
      </c>
      <c r="E5059" t="s">
        <v>22312</v>
      </c>
      <c r="F5059" s="7">
        <v>8760</v>
      </c>
      <c r="G5059" t="s">
        <v>83726</v>
      </c>
      <c r="H5059">
        <v>18</v>
      </c>
      <c r="I5059" t="s">
        <v>17</v>
      </c>
      <c r="J5059" t="s">
        <v>17</v>
      </c>
      <c r="K5059">
        <v>138.97</v>
      </c>
      <c r="L5059">
        <v>0.97774799999999995</v>
      </c>
      <c r="M5059" s="1">
        <v>2.0945699999999999E-7</v>
      </c>
      <c r="N5059" t="s">
        <v>83727</v>
      </c>
      <c r="O5059">
        <v>272</v>
      </c>
      <c r="P5059" t="s">
        <v>3512</v>
      </c>
    </row>
    <row r="5060" spans="1:16">
      <c r="A5060" t="s">
        <v>11</v>
      </c>
      <c r="B5060" s="11" t="s">
        <v>22309</v>
      </c>
      <c r="C5060" t="s">
        <v>84022</v>
      </c>
      <c r="D5060" t="s">
        <v>22311</v>
      </c>
      <c r="E5060" t="s">
        <v>22312</v>
      </c>
      <c r="F5060" s="7">
        <v>8760</v>
      </c>
      <c r="G5060" t="s">
        <v>84023</v>
      </c>
      <c r="H5060" s="8">
        <v>1</v>
      </c>
      <c r="I5060" t="s">
        <v>17</v>
      </c>
      <c r="J5060" t="s">
        <v>17</v>
      </c>
      <c r="K5060">
        <v>59.709000000000003</v>
      </c>
      <c r="L5060">
        <v>0.81347100000000006</v>
      </c>
      <c r="M5060">
        <v>3.8056499999999998E-3</v>
      </c>
      <c r="N5060" t="s">
        <v>84024</v>
      </c>
      <c r="O5060">
        <v>1258</v>
      </c>
      <c r="P5060" t="s">
        <v>298</v>
      </c>
    </row>
    <row r="5061" spans="1:16">
      <c r="A5061" t="s">
        <v>89066</v>
      </c>
      <c r="B5061" s="11" t="s">
        <v>22309</v>
      </c>
      <c r="C5061" t="s">
        <v>97625</v>
      </c>
      <c r="D5061" t="s">
        <v>22311</v>
      </c>
      <c r="E5061" t="s">
        <v>22312</v>
      </c>
      <c r="F5061" s="7">
        <v>8760</v>
      </c>
      <c r="G5061" t="s">
        <v>97626</v>
      </c>
      <c r="H5061">
        <v>3</v>
      </c>
      <c r="I5061" t="s">
        <v>17</v>
      </c>
      <c r="J5061" t="s">
        <v>17</v>
      </c>
      <c r="K5061">
        <v>2.5299999999999998</v>
      </c>
      <c r="L5061" t="s">
        <v>89071</v>
      </c>
      <c r="M5061">
        <v>0</v>
      </c>
      <c r="N5061" t="s">
        <v>97627</v>
      </c>
      <c r="O5061">
        <v>2427</v>
      </c>
      <c r="P5061" t="s">
        <v>89073</v>
      </c>
    </row>
    <row r="5062" spans="1:16">
      <c r="A5062" t="s">
        <v>89066</v>
      </c>
      <c r="B5062" s="11" t="s">
        <v>22309</v>
      </c>
      <c r="C5062" t="s">
        <v>102839</v>
      </c>
      <c r="D5062" t="s">
        <v>22311</v>
      </c>
      <c r="E5062" t="s">
        <v>22312</v>
      </c>
      <c r="F5062" s="7">
        <v>8760</v>
      </c>
      <c r="G5062" t="s">
        <v>102840</v>
      </c>
      <c r="H5062" s="8">
        <v>1</v>
      </c>
      <c r="I5062" t="s">
        <v>17</v>
      </c>
      <c r="J5062" t="s">
        <v>17</v>
      </c>
      <c r="K5062">
        <v>2.93</v>
      </c>
      <c r="L5062" t="s">
        <v>89071</v>
      </c>
      <c r="M5062">
        <v>9.0200000000000002E-4</v>
      </c>
      <c r="N5062" t="s">
        <v>102841</v>
      </c>
      <c r="O5062">
        <v>14284</v>
      </c>
      <c r="P5062" t="s">
        <v>92700</v>
      </c>
    </row>
    <row r="5063" spans="1:16">
      <c r="A5063" t="s">
        <v>11</v>
      </c>
      <c r="B5063" s="11" t="s">
        <v>22309</v>
      </c>
      <c r="C5063" t="s">
        <v>114051</v>
      </c>
      <c r="D5063" t="s">
        <v>22311</v>
      </c>
      <c r="E5063" t="s">
        <v>22312</v>
      </c>
      <c r="F5063" s="7">
        <v>8760</v>
      </c>
      <c r="G5063" t="s">
        <v>114052</v>
      </c>
      <c r="H5063" s="9" t="s">
        <v>124027</v>
      </c>
      <c r="I5063" t="s">
        <v>89093</v>
      </c>
      <c r="J5063" t="s">
        <v>17</v>
      </c>
      <c r="K5063">
        <v>84.787000000000006</v>
      </c>
      <c r="L5063">
        <v>0.49556800000000001</v>
      </c>
      <c r="M5063" s="1">
        <v>8.06674E-10</v>
      </c>
      <c r="N5063" t="s">
        <v>114053</v>
      </c>
      <c r="O5063">
        <v>4896</v>
      </c>
      <c r="P5063" t="s">
        <v>4012</v>
      </c>
    </row>
    <row r="5064" spans="1:16">
      <c r="A5064" t="s">
        <v>11</v>
      </c>
      <c r="B5064" s="11" t="s">
        <v>22309</v>
      </c>
      <c r="C5064" t="s">
        <v>118618</v>
      </c>
      <c r="D5064" t="s">
        <v>22311</v>
      </c>
      <c r="E5064" t="s">
        <v>22312</v>
      </c>
      <c r="F5064" s="7">
        <v>8760</v>
      </c>
      <c r="G5064" t="s">
        <v>118619</v>
      </c>
      <c r="H5064" s="8">
        <v>1</v>
      </c>
      <c r="I5064" t="s">
        <v>89093</v>
      </c>
      <c r="J5064" t="s">
        <v>17</v>
      </c>
      <c r="K5064">
        <v>84.787000000000006</v>
      </c>
      <c r="L5064">
        <v>0.49556800000000001</v>
      </c>
      <c r="M5064" s="1">
        <v>8.06674E-10</v>
      </c>
      <c r="N5064" t="s">
        <v>114053</v>
      </c>
      <c r="O5064">
        <v>4896</v>
      </c>
      <c r="P5064" t="s">
        <v>4012</v>
      </c>
    </row>
    <row r="5065" spans="1:16">
      <c r="A5065" t="s">
        <v>11</v>
      </c>
      <c r="B5065" s="11" t="s">
        <v>22309</v>
      </c>
      <c r="C5065" t="s">
        <v>119893</v>
      </c>
      <c r="D5065" t="s">
        <v>22311</v>
      </c>
      <c r="E5065" t="s">
        <v>22312</v>
      </c>
      <c r="F5065" s="7">
        <v>8760</v>
      </c>
      <c r="G5065" t="s">
        <v>119894</v>
      </c>
      <c r="H5065" s="8">
        <v>1</v>
      </c>
      <c r="I5065" t="s">
        <v>89093</v>
      </c>
      <c r="J5065" t="s">
        <v>17</v>
      </c>
      <c r="K5065">
        <v>75.376000000000005</v>
      </c>
      <c r="L5065">
        <v>0.5</v>
      </c>
      <c r="M5065" s="1">
        <v>6.7005899999999995E-5</v>
      </c>
      <c r="N5065" t="s">
        <v>119895</v>
      </c>
      <c r="O5065">
        <v>13638</v>
      </c>
      <c r="P5065" t="s">
        <v>962</v>
      </c>
    </row>
    <row r="5066" spans="1:16">
      <c r="A5066" t="s">
        <v>11</v>
      </c>
      <c r="B5066" s="11" t="s">
        <v>22309</v>
      </c>
      <c r="C5066" t="s">
        <v>121629</v>
      </c>
      <c r="D5066" t="s">
        <v>22311</v>
      </c>
      <c r="E5066" t="s">
        <v>22312</v>
      </c>
      <c r="F5066" s="7">
        <v>8760</v>
      </c>
      <c r="G5066" t="s">
        <v>121630</v>
      </c>
      <c r="H5066" s="8">
        <v>1</v>
      </c>
      <c r="I5066" t="s">
        <v>89093</v>
      </c>
      <c r="J5066" t="s">
        <v>17</v>
      </c>
      <c r="K5066">
        <v>75.376000000000005</v>
      </c>
      <c r="L5066">
        <v>0.5</v>
      </c>
      <c r="M5066" s="1">
        <v>6.7005899999999995E-5</v>
      </c>
      <c r="N5066" t="s">
        <v>119895</v>
      </c>
      <c r="O5066">
        <v>13638</v>
      </c>
      <c r="P5066" t="s">
        <v>962</v>
      </c>
    </row>
    <row r="5067" spans="1:16">
      <c r="A5067" t="s">
        <v>89066</v>
      </c>
      <c r="B5067" s="11" t="s">
        <v>22309</v>
      </c>
      <c r="C5067" t="s">
        <v>123696</v>
      </c>
      <c r="D5067" t="s">
        <v>22311</v>
      </c>
      <c r="E5067" t="s">
        <v>22312</v>
      </c>
      <c r="F5067" s="7">
        <v>8760</v>
      </c>
      <c r="G5067" t="s">
        <v>123697</v>
      </c>
      <c r="H5067" s="8">
        <v>1</v>
      </c>
      <c r="I5067" t="s">
        <v>89093</v>
      </c>
      <c r="J5067" t="s">
        <v>17</v>
      </c>
      <c r="K5067">
        <v>2.17</v>
      </c>
      <c r="L5067" t="s">
        <v>89071</v>
      </c>
      <c r="M5067">
        <v>2.8579999999999999E-3</v>
      </c>
      <c r="N5067" t="s">
        <v>123698</v>
      </c>
      <c r="O5067">
        <v>16667</v>
      </c>
      <c r="P5067" t="s">
        <v>89725</v>
      </c>
    </row>
    <row r="5068" spans="1:16">
      <c r="A5068" t="s">
        <v>89066</v>
      </c>
      <c r="B5068" s="11" t="s">
        <v>22309</v>
      </c>
      <c r="C5068" t="s">
        <v>123699</v>
      </c>
      <c r="D5068" t="s">
        <v>22311</v>
      </c>
      <c r="E5068" t="s">
        <v>22312</v>
      </c>
      <c r="F5068" s="7">
        <v>8760</v>
      </c>
      <c r="G5068" t="s">
        <v>123700</v>
      </c>
      <c r="H5068" s="8">
        <v>1</v>
      </c>
      <c r="I5068" t="s">
        <v>89093</v>
      </c>
      <c r="J5068" t="s">
        <v>17</v>
      </c>
      <c r="K5068">
        <v>2.17</v>
      </c>
      <c r="L5068" t="s">
        <v>89071</v>
      </c>
      <c r="M5068">
        <v>2.8579999999999999E-3</v>
      </c>
      <c r="N5068" t="s">
        <v>123698</v>
      </c>
      <c r="O5068">
        <v>16667</v>
      </c>
      <c r="P5068" t="s">
        <v>89725</v>
      </c>
    </row>
    <row r="5069" spans="1:16">
      <c r="A5069" t="s">
        <v>11</v>
      </c>
      <c r="B5069" s="11" t="s">
        <v>8625</v>
      </c>
      <c r="C5069" t="s">
        <v>8626</v>
      </c>
      <c r="D5069" t="s">
        <v>8627</v>
      </c>
      <c r="E5069" t="s">
        <v>8628</v>
      </c>
      <c r="F5069" s="7">
        <v>4581.1436327347301</v>
      </c>
      <c r="G5069" t="s">
        <v>8629</v>
      </c>
      <c r="H5069" s="8">
        <v>1</v>
      </c>
      <c r="I5069" t="s">
        <v>17</v>
      </c>
      <c r="J5069" t="s">
        <v>17</v>
      </c>
      <c r="K5069">
        <v>95.400999999999996</v>
      </c>
      <c r="L5069">
        <v>0.99878</v>
      </c>
      <c r="M5069" s="1">
        <v>7.5411800000000002E-5</v>
      </c>
      <c r="N5069" t="s">
        <v>8630</v>
      </c>
      <c r="O5069">
        <v>8145</v>
      </c>
      <c r="P5069" t="s">
        <v>843</v>
      </c>
    </row>
    <row r="5070" spans="1:16">
      <c r="A5070" t="s">
        <v>11</v>
      </c>
      <c r="B5070" s="11" t="s">
        <v>8625</v>
      </c>
      <c r="C5070" t="s">
        <v>48403</v>
      </c>
      <c r="D5070" t="s">
        <v>8627</v>
      </c>
      <c r="E5070" t="s">
        <v>8628</v>
      </c>
      <c r="F5070" s="7">
        <v>4581.1436327347301</v>
      </c>
      <c r="G5070" t="s">
        <v>48404</v>
      </c>
      <c r="H5070">
        <v>6</v>
      </c>
      <c r="I5070" t="s">
        <v>17</v>
      </c>
      <c r="J5070" t="s">
        <v>17</v>
      </c>
      <c r="K5070">
        <v>81.337999999999994</v>
      </c>
      <c r="L5070">
        <v>1</v>
      </c>
      <c r="M5070">
        <v>4.5427199999999998E-4</v>
      </c>
      <c r="N5070" t="s">
        <v>48405</v>
      </c>
      <c r="O5070">
        <v>13950</v>
      </c>
      <c r="P5070" t="s">
        <v>136</v>
      </c>
    </row>
    <row r="5071" spans="1:16">
      <c r="A5071" t="s">
        <v>11</v>
      </c>
      <c r="B5071" s="11" t="s">
        <v>18174</v>
      </c>
      <c r="C5071" t="s">
        <v>18175</v>
      </c>
      <c r="D5071" t="s">
        <v>18176</v>
      </c>
      <c r="E5071" t="s">
        <v>18177</v>
      </c>
      <c r="F5071" s="7">
        <v>2555.9125965037902</v>
      </c>
      <c r="G5071" t="s">
        <v>18178</v>
      </c>
      <c r="H5071">
        <v>3</v>
      </c>
      <c r="I5071" t="s">
        <v>17</v>
      </c>
      <c r="J5071" t="s">
        <v>17</v>
      </c>
      <c r="K5071">
        <v>121.79</v>
      </c>
      <c r="L5071">
        <v>0.98510900000000001</v>
      </c>
      <c r="M5071" s="1">
        <v>9.6380499999999994E-9</v>
      </c>
      <c r="N5071" t="s">
        <v>18179</v>
      </c>
      <c r="O5071">
        <v>8382</v>
      </c>
      <c r="P5071" t="s">
        <v>143</v>
      </c>
    </row>
    <row r="5072" spans="1:16">
      <c r="A5072" t="s">
        <v>11</v>
      </c>
      <c r="B5072" s="11" t="s">
        <v>18174</v>
      </c>
      <c r="C5072" t="s">
        <v>22384</v>
      </c>
      <c r="D5072" t="s">
        <v>18176</v>
      </c>
      <c r="E5072" t="s">
        <v>18177</v>
      </c>
      <c r="F5072" s="7">
        <v>2555.9125965037902</v>
      </c>
      <c r="G5072" t="s">
        <v>22385</v>
      </c>
      <c r="H5072">
        <v>88</v>
      </c>
      <c r="I5072" t="s">
        <v>17</v>
      </c>
      <c r="J5072" t="s">
        <v>17</v>
      </c>
      <c r="K5072">
        <v>282.73</v>
      </c>
      <c r="L5072">
        <v>1</v>
      </c>
      <c r="M5072" s="1">
        <v>1.3385099999999999E-88</v>
      </c>
      <c r="N5072" t="s">
        <v>22386</v>
      </c>
      <c r="O5072">
        <v>14152</v>
      </c>
      <c r="P5072" t="s">
        <v>1466</v>
      </c>
    </row>
    <row r="5073" spans="1:16">
      <c r="A5073" t="s">
        <v>11</v>
      </c>
      <c r="B5073" s="11" t="s">
        <v>18174</v>
      </c>
      <c r="C5073" t="s">
        <v>46768</v>
      </c>
      <c r="D5073" t="s">
        <v>18176</v>
      </c>
      <c r="E5073" t="s">
        <v>18177</v>
      </c>
      <c r="F5073" s="7">
        <v>2555.9125965037902</v>
      </c>
      <c r="G5073" t="s">
        <v>46769</v>
      </c>
      <c r="H5073">
        <v>75</v>
      </c>
      <c r="I5073" t="s">
        <v>17</v>
      </c>
      <c r="J5073" t="s">
        <v>17</v>
      </c>
      <c r="K5073">
        <v>160.78</v>
      </c>
      <c r="L5073">
        <v>1</v>
      </c>
      <c r="M5073" s="1">
        <v>2.1658899999999999E-13</v>
      </c>
      <c r="N5073" t="s">
        <v>46770</v>
      </c>
      <c r="O5073">
        <v>7774</v>
      </c>
      <c r="P5073" t="s">
        <v>6631</v>
      </c>
    </row>
    <row r="5074" spans="1:16">
      <c r="A5074" t="s">
        <v>11</v>
      </c>
      <c r="B5074" s="11" t="s">
        <v>18174</v>
      </c>
      <c r="C5074" t="s">
        <v>51069</v>
      </c>
      <c r="D5074" t="s">
        <v>18176</v>
      </c>
      <c r="E5074" t="s">
        <v>18177</v>
      </c>
      <c r="F5074" s="7">
        <v>2555.9125965037902</v>
      </c>
      <c r="G5074" t="s">
        <v>51070</v>
      </c>
      <c r="H5074">
        <v>99</v>
      </c>
      <c r="I5074" t="s">
        <v>17</v>
      </c>
      <c r="J5074" t="s">
        <v>17</v>
      </c>
      <c r="K5074">
        <v>69.951999999999998</v>
      </c>
      <c r="L5074">
        <v>0.73832500000000001</v>
      </c>
      <c r="M5074" s="1">
        <v>1.6378000000000001E-9</v>
      </c>
      <c r="N5074" t="s">
        <v>51071</v>
      </c>
      <c r="O5074">
        <v>12522</v>
      </c>
      <c r="P5074" t="s">
        <v>33409</v>
      </c>
    </row>
    <row r="5075" spans="1:16">
      <c r="A5075" t="s">
        <v>11</v>
      </c>
      <c r="B5075" s="11" t="s">
        <v>18174</v>
      </c>
      <c r="C5075" t="s">
        <v>54165</v>
      </c>
      <c r="D5075" t="s">
        <v>18176</v>
      </c>
      <c r="E5075" t="s">
        <v>18177</v>
      </c>
      <c r="F5075" s="7">
        <v>2555.9125965037902</v>
      </c>
      <c r="G5075" t="s">
        <v>54166</v>
      </c>
      <c r="H5075">
        <v>3</v>
      </c>
      <c r="I5075" t="s">
        <v>17</v>
      </c>
      <c r="J5075" t="s">
        <v>17</v>
      </c>
      <c r="K5075">
        <v>69.747</v>
      </c>
      <c r="L5075">
        <v>0.769486</v>
      </c>
      <c r="M5075" s="1">
        <v>6.7868700000000003E-5</v>
      </c>
      <c r="N5075" t="s">
        <v>54167</v>
      </c>
      <c r="O5075">
        <v>7260</v>
      </c>
      <c r="P5075" t="s">
        <v>16821</v>
      </c>
    </row>
    <row r="5076" spans="1:16">
      <c r="A5076" t="s">
        <v>11</v>
      </c>
      <c r="B5076" s="11" t="s">
        <v>18174</v>
      </c>
      <c r="C5076" t="s">
        <v>55519</v>
      </c>
      <c r="D5076" t="s">
        <v>18176</v>
      </c>
      <c r="E5076" t="s">
        <v>18177</v>
      </c>
      <c r="F5076" s="7">
        <v>2555.9125965037902</v>
      </c>
      <c r="G5076" t="s">
        <v>55520</v>
      </c>
      <c r="H5076">
        <v>142</v>
      </c>
      <c r="I5076" t="s">
        <v>17</v>
      </c>
      <c r="J5076" t="s">
        <v>17</v>
      </c>
      <c r="K5076">
        <v>228.33</v>
      </c>
      <c r="L5076">
        <v>0.99999899999999997</v>
      </c>
      <c r="M5076" s="1">
        <v>1.54331E-109</v>
      </c>
      <c r="N5076" t="s">
        <v>55521</v>
      </c>
      <c r="O5076">
        <v>4437</v>
      </c>
      <c r="P5076" t="s">
        <v>5324</v>
      </c>
    </row>
    <row r="5077" spans="1:16">
      <c r="A5077" t="s">
        <v>11</v>
      </c>
      <c r="B5077" s="11" t="s">
        <v>18174</v>
      </c>
      <c r="C5077" t="s">
        <v>64714</v>
      </c>
      <c r="D5077" t="s">
        <v>18176</v>
      </c>
      <c r="E5077" t="s">
        <v>18177</v>
      </c>
      <c r="F5077" s="7">
        <v>2555.9125965037902</v>
      </c>
      <c r="G5077" t="s">
        <v>64715</v>
      </c>
      <c r="H5077">
        <v>118</v>
      </c>
      <c r="I5077" t="s">
        <v>17</v>
      </c>
      <c r="J5077" t="s">
        <v>17</v>
      </c>
      <c r="K5077">
        <v>123.79</v>
      </c>
      <c r="L5077">
        <v>0.99998200000000004</v>
      </c>
      <c r="M5077">
        <v>1.28288E-4</v>
      </c>
      <c r="N5077" t="s">
        <v>64716</v>
      </c>
      <c r="O5077">
        <v>2001</v>
      </c>
      <c r="P5077" t="s">
        <v>4263</v>
      </c>
    </row>
    <row r="5078" spans="1:16">
      <c r="A5078" t="s">
        <v>11</v>
      </c>
      <c r="B5078" s="11" t="s">
        <v>18174</v>
      </c>
      <c r="C5078" t="s">
        <v>65682</v>
      </c>
      <c r="D5078" t="s">
        <v>18176</v>
      </c>
      <c r="E5078" t="s">
        <v>18177</v>
      </c>
      <c r="F5078" s="7">
        <v>2555.9125965037902</v>
      </c>
      <c r="G5078" t="s">
        <v>65683</v>
      </c>
      <c r="H5078">
        <v>257</v>
      </c>
      <c r="I5078" t="s">
        <v>17</v>
      </c>
      <c r="J5078" t="s">
        <v>17</v>
      </c>
      <c r="K5078">
        <v>352.39</v>
      </c>
      <c r="L5078">
        <v>0.99996200000000002</v>
      </c>
      <c r="M5078" s="1">
        <v>3.73973E-128</v>
      </c>
      <c r="N5078" t="s">
        <v>65684</v>
      </c>
      <c r="O5078">
        <v>6137</v>
      </c>
      <c r="P5078" t="s">
        <v>8668</v>
      </c>
    </row>
    <row r="5079" spans="1:16">
      <c r="A5079" t="s">
        <v>11</v>
      </c>
      <c r="B5079" s="11" t="s">
        <v>18174</v>
      </c>
      <c r="C5079" t="s">
        <v>87713</v>
      </c>
      <c r="D5079" t="s">
        <v>18176</v>
      </c>
      <c r="E5079" t="s">
        <v>18177</v>
      </c>
      <c r="F5079" s="7">
        <v>2555.9125965037902</v>
      </c>
      <c r="G5079" t="s">
        <v>87714</v>
      </c>
      <c r="H5079">
        <v>26</v>
      </c>
      <c r="I5079" t="s">
        <v>17</v>
      </c>
      <c r="J5079" t="s">
        <v>17</v>
      </c>
      <c r="K5079">
        <v>263.56</v>
      </c>
      <c r="L5079">
        <v>0.99890100000000004</v>
      </c>
      <c r="M5079" s="1">
        <v>4.9828899999999998E-56</v>
      </c>
      <c r="N5079" t="s">
        <v>87715</v>
      </c>
      <c r="O5079">
        <v>13186</v>
      </c>
      <c r="P5079" t="s">
        <v>115</v>
      </c>
    </row>
    <row r="5080" spans="1:16">
      <c r="A5080" t="s">
        <v>89066</v>
      </c>
      <c r="B5080" s="11" t="s">
        <v>18174</v>
      </c>
      <c r="C5080" t="s">
        <v>91033</v>
      </c>
      <c r="D5080" t="s">
        <v>18176</v>
      </c>
      <c r="E5080" t="s">
        <v>18177</v>
      </c>
      <c r="F5080" s="7">
        <v>2555.9125965037902</v>
      </c>
      <c r="G5080" t="s">
        <v>91034</v>
      </c>
      <c r="H5080">
        <v>27</v>
      </c>
      <c r="I5080" t="s">
        <v>17</v>
      </c>
      <c r="J5080" t="s">
        <v>17</v>
      </c>
      <c r="K5080">
        <v>4.8499999999999996</v>
      </c>
      <c r="L5080" t="s">
        <v>89071</v>
      </c>
      <c r="M5080">
        <v>0</v>
      </c>
      <c r="N5080" t="s">
        <v>91035</v>
      </c>
      <c r="O5080">
        <v>16403</v>
      </c>
      <c r="P5080" t="s">
        <v>89328</v>
      </c>
    </row>
    <row r="5081" spans="1:16">
      <c r="A5081" t="s">
        <v>89066</v>
      </c>
      <c r="B5081" s="11" t="s">
        <v>18174</v>
      </c>
      <c r="C5081" t="s">
        <v>91591</v>
      </c>
      <c r="D5081" t="s">
        <v>18176</v>
      </c>
      <c r="E5081" t="s">
        <v>18177</v>
      </c>
      <c r="F5081" s="7">
        <v>2555.9125965037902</v>
      </c>
      <c r="G5081" t="s">
        <v>91592</v>
      </c>
      <c r="H5081">
        <v>20</v>
      </c>
      <c r="I5081" t="s">
        <v>17</v>
      </c>
      <c r="J5081" t="s">
        <v>17</v>
      </c>
      <c r="K5081">
        <v>1.68</v>
      </c>
      <c r="L5081" t="s">
        <v>89071</v>
      </c>
      <c r="M5081">
        <v>5.0619999999999997E-3</v>
      </c>
      <c r="N5081" t="s">
        <v>91593</v>
      </c>
      <c r="O5081">
        <v>3856</v>
      </c>
      <c r="P5081" t="s">
        <v>90900</v>
      </c>
    </row>
    <row r="5082" spans="1:16">
      <c r="A5082" t="s">
        <v>11</v>
      </c>
      <c r="B5082" s="11" t="s">
        <v>22856</v>
      </c>
      <c r="C5082" t="s">
        <v>22857</v>
      </c>
      <c r="D5082" t="s">
        <v>22858</v>
      </c>
      <c r="E5082" t="s">
        <v>22859</v>
      </c>
      <c r="F5082" s="7">
        <v>9417.9225740349702</v>
      </c>
      <c r="G5082" t="s">
        <v>22860</v>
      </c>
      <c r="H5082">
        <v>47</v>
      </c>
      <c r="I5082" t="s">
        <v>17</v>
      </c>
      <c r="J5082" t="s">
        <v>17</v>
      </c>
      <c r="K5082">
        <v>120.45</v>
      </c>
      <c r="L5082">
        <v>1</v>
      </c>
      <c r="M5082">
        <v>1.4717500000000001E-4</v>
      </c>
      <c r="N5082" t="s">
        <v>22861</v>
      </c>
      <c r="O5082">
        <v>6472</v>
      </c>
      <c r="P5082" t="s">
        <v>115</v>
      </c>
    </row>
    <row r="5083" spans="1:16">
      <c r="A5083" t="s">
        <v>11</v>
      </c>
      <c r="B5083" s="11" t="s">
        <v>22856</v>
      </c>
      <c r="C5083" t="s">
        <v>36866</v>
      </c>
      <c r="D5083" t="s">
        <v>22858</v>
      </c>
      <c r="E5083" t="s">
        <v>22859</v>
      </c>
      <c r="F5083" s="7">
        <v>9417.9225740349702</v>
      </c>
      <c r="G5083" t="s">
        <v>36867</v>
      </c>
      <c r="H5083">
        <v>14</v>
      </c>
      <c r="I5083" t="s">
        <v>17</v>
      </c>
      <c r="J5083" t="s">
        <v>17</v>
      </c>
      <c r="K5083">
        <v>197.88</v>
      </c>
      <c r="L5083">
        <v>1</v>
      </c>
      <c r="M5083" s="1">
        <v>4.4235199999999998E-35</v>
      </c>
      <c r="N5083" t="s">
        <v>36868</v>
      </c>
      <c r="O5083">
        <v>11724</v>
      </c>
      <c r="P5083" t="s">
        <v>2078</v>
      </c>
    </row>
    <row r="5084" spans="1:16">
      <c r="A5084" t="s">
        <v>11</v>
      </c>
      <c r="B5084" s="11" t="s">
        <v>22856</v>
      </c>
      <c r="C5084" t="s">
        <v>38220</v>
      </c>
      <c r="D5084" t="s">
        <v>22858</v>
      </c>
      <c r="E5084" t="s">
        <v>22859</v>
      </c>
      <c r="F5084" s="7">
        <v>9417.9225740349702</v>
      </c>
      <c r="G5084" t="s">
        <v>38221</v>
      </c>
      <c r="H5084">
        <v>21</v>
      </c>
      <c r="I5084" t="s">
        <v>17</v>
      </c>
      <c r="J5084" t="s">
        <v>17</v>
      </c>
      <c r="K5084">
        <v>57.558999999999997</v>
      </c>
      <c r="L5084">
        <v>1</v>
      </c>
      <c r="M5084">
        <v>1.5913799999999999E-2</v>
      </c>
      <c r="N5084" t="s">
        <v>38222</v>
      </c>
      <c r="O5084">
        <v>6448</v>
      </c>
      <c r="P5084" t="s">
        <v>9528</v>
      </c>
    </row>
    <row r="5085" spans="1:16">
      <c r="A5085" t="s">
        <v>11</v>
      </c>
      <c r="B5085" s="11" t="s">
        <v>22856</v>
      </c>
      <c r="C5085" t="s">
        <v>71528</v>
      </c>
      <c r="D5085" t="s">
        <v>22858</v>
      </c>
      <c r="E5085" t="s">
        <v>22859</v>
      </c>
      <c r="F5085" s="7">
        <v>9417.9225740349702</v>
      </c>
      <c r="G5085" t="s">
        <v>71529</v>
      </c>
      <c r="H5085">
        <v>6</v>
      </c>
      <c r="I5085" t="s">
        <v>17</v>
      </c>
      <c r="J5085" t="s">
        <v>17</v>
      </c>
      <c r="K5085">
        <v>96.102999999999994</v>
      </c>
      <c r="L5085">
        <v>0.99992700000000001</v>
      </c>
      <c r="M5085" s="1">
        <v>5.1245300000000002E-5</v>
      </c>
      <c r="N5085" t="s">
        <v>71530</v>
      </c>
      <c r="O5085">
        <v>6898</v>
      </c>
      <c r="P5085" t="s">
        <v>3704</v>
      </c>
    </row>
    <row r="5086" spans="1:16">
      <c r="A5086" t="s">
        <v>11</v>
      </c>
      <c r="B5086" s="11" t="s">
        <v>30055</v>
      </c>
      <c r="C5086" t="s">
        <v>30056</v>
      </c>
      <c r="D5086" t="s">
        <v>30057</v>
      </c>
      <c r="E5086" t="s">
        <v>30058</v>
      </c>
      <c r="F5086" s="7">
        <v>17817.2025231152</v>
      </c>
      <c r="G5086" t="s">
        <v>30059</v>
      </c>
      <c r="H5086">
        <v>4</v>
      </c>
      <c r="I5086" t="s">
        <v>17</v>
      </c>
      <c r="J5086" t="s">
        <v>17</v>
      </c>
      <c r="K5086">
        <v>54.500999999999998</v>
      </c>
      <c r="L5086">
        <v>0.99989600000000001</v>
      </c>
      <c r="M5086">
        <v>1.3452500000000001E-3</v>
      </c>
      <c r="N5086" t="s">
        <v>30060</v>
      </c>
      <c r="O5086">
        <v>6027</v>
      </c>
      <c r="P5086" t="s">
        <v>670</v>
      </c>
    </row>
    <row r="5087" spans="1:16">
      <c r="A5087" t="s">
        <v>11</v>
      </c>
      <c r="B5087" s="11" t="s">
        <v>30055</v>
      </c>
      <c r="C5087" t="s">
        <v>50382</v>
      </c>
      <c r="D5087" t="s">
        <v>30057</v>
      </c>
      <c r="E5087" t="s">
        <v>30058</v>
      </c>
      <c r="F5087" s="7">
        <v>17817.2025231152</v>
      </c>
      <c r="G5087" t="s">
        <v>50383</v>
      </c>
      <c r="H5087" s="8">
        <v>1</v>
      </c>
      <c r="I5087" t="s">
        <v>17</v>
      </c>
      <c r="J5087" t="s">
        <v>17</v>
      </c>
      <c r="K5087">
        <v>109.48</v>
      </c>
      <c r="L5087">
        <v>1</v>
      </c>
      <c r="M5087" s="1">
        <v>5.1982599999999998E-9</v>
      </c>
      <c r="N5087" t="s">
        <v>50384</v>
      </c>
      <c r="O5087">
        <v>21722</v>
      </c>
      <c r="P5087" t="s">
        <v>683</v>
      </c>
    </row>
    <row r="5088" spans="1:16">
      <c r="A5088" t="s">
        <v>11</v>
      </c>
      <c r="B5088" s="11" t="s">
        <v>30055</v>
      </c>
      <c r="C5088" t="s">
        <v>60960</v>
      </c>
      <c r="D5088" t="s">
        <v>30057</v>
      </c>
      <c r="E5088" t="s">
        <v>30058</v>
      </c>
      <c r="F5088" s="7">
        <v>17817.2025231152</v>
      </c>
      <c r="G5088" t="s">
        <v>60961</v>
      </c>
      <c r="H5088">
        <v>3</v>
      </c>
      <c r="I5088" t="s">
        <v>17</v>
      </c>
      <c r="J5088" t="s">
        <v>17</v>
      </c>
      <c r="K5088">
        <v>109.48</v>
      </c>
      <c r="L5088">
        <v>1</v>
      </c>
      <c r="M5088" s="1">
        <v>9.3755400000000006E-23</v>
      </c>
      <c r="N5088" t="s">
        <v>50384</v>
      </c>
      <c r="O5088">
        <v>21722</v>
      </c>
      <c r="P5088" t="s">
        <v>683</v>
      </c>
    </row>
    <row r="5089" spans="1:16">
      <c r="A5089" t="s">
        <v>11</v>
      </c>
      <c r="B5089" s="11" t="s">
        <v>30055</v>
      </c>
      <c r="C5089" t="s">
        <v>67420</v>
      </c>
      <c r="D5089" t="s">
        <v>30057</v>
      </c>
      <c r="E5089" t="s">
        <v>30058</v>
      </c>
      <c r="F5089" s="7">
        <v>17817.2025231152</v>
      </c>
      <c r="G5089" t="s">
        <v>67421</v>
      </c>
      <c r="H5089">
        <v>5</v>
      </c>
      <c r="I5089" t="s">
        <v>17</v>
      </c>
      <c r="J5089" t="s">
        <v>17</v>
      </c>
      <c r="K5089">
        <v>104.24</v>
      </c>
      <c r="L5089">
        <v>0.99984099999999998</v>
      </c>
      <c r="M5089" s="1">
        <v>5.2414199999999997E-5</v>
      </c>
      <c r="N5089" t="s">
        <v>67422</v>
      </c>
      <c r="O5089">
        <v>6581</v>
      </c>
      <c r="P5089" t="s">
        <v>3691</v>
      </c>
    </row>
    <row r="5090" spans="1:16">
      <c r="A5090" t="s">
        <v>11</v>
      </c>
      <c r="B5090" s="11" t="s">
        <v>30055</v>
      </c>
      <c r="C5090" t="s">
        <v>69909</v>
      </c>
      <c r="D5090" t="s">
        <v>30057</v>
      </c>
      <c r="E5090" t="s">
        <v>30058</v>
      </c>
      <c r="F5090" s="7">
        <v>17817.2025231152</v>
      </c>
      <c r="G5090" t="s">
        <v>69910</v>
      </c>
      <c r="H5090">
        <v>25</v>
      </c>
      <c r="I5090" t="s">
        <v>17</v>
      </c>
      <c r="J5090" t="s">
        <v>17</v>
      </c>
      <c r="K5090">
        <v>226.23</v>
      </c>
      <c r="L5090">
        <v>0.98883799999999999</v>
      </c>
      <c r="M5090" s="1">
        <v>7.1835699999999999E-21</v>
      </c>
      <c r="N5090" t="s">
        <v>69911</v>
      </c>
      <c r="O5090">
        <v>21166</v>
      </c>
      <c r="P5090" t="s">
        <v>864</v>
      </c>
    </row>
    <row r="5091" spans="1:16">
      <c r="A5091" t="s">
        <v>11</v>
      </c>
      <c r="B5091" s="11" t="s">
        <v>30055</v>
      </c>
      <c r="C5091" t="s">
        <v>80982</v>
      </c>
      <c r="D5091" t="s">
        <v>30057</v>
      </c>
      <c r="E5091" t="s">
        <v>30058</v>
      </c>
      <c r="F5091" s="7">
        <v>17817.2025231152</v>
      </c>
      <c r="G5091" t="s">
        <v>80983</v>
      </c>
      <c r="H5091">
        <v>198</v>
      </c>
      <c r="I5091" t="s">
        <v>17</v>
      </c>
      <c r="J5091" t="s">
        <v>17</v>
      </c>
      <c r="K5091">
        <v>183.7</v>
      </c>
      <c r="L5091">
        <v>1</v>
      </c>
      <c r="M5091" s="1">
        <v>7.9913200000000002E-19</v>
      </c>
      <c r="N5091" t="s">
        <v>80984</v>
      </c>
      <c r="O5091">
        <v>8816</v>
      </c>
      <c r="P5091" t="s">
        <v>6764</v>
      </c>
    </row>
    <row r="5092" spans="1:16">
      <c r="A5092" t="s">
        <v>89066</v>
      </c>
      <c r="B5092" s="11" t="s">
        <v>30055</v>
      </c>
      <c r="C5092" t="s">
        <v>93268</v>
      </c>
      <c r="D5092" t="s">
        <v>30057</v>
      </c>
      <c r="E5092" t="s">
        <v>30058</v>
      </c>
      <c r="F5092" s="7">
        <v>17817.2025231152</v>
      </c>
      <c r="G5092" t="s">
        <v>93269</v>
      </c>
      <c r="H5092">
        <v>10</v>
      </c>
      <c r="I5092" t="s">
        <v>17</v>
      </c>
      <c r="J5092" t="s">
        <v>17</v>
      </c>
      <c r="K5092">
        <v>2.87</v>
      </c>
      <c r="L5092" t="s">
        <v>89071</v>
      </c>
      <c r="M5092">
        <v>2.5449999999999999E-5</v>
      </c>
      <c r="N5092" t="s">
        <v>93270</v>
      </c>
      <c r="O5092">
        <v>24978</v>
      </c>
      <c r="P5092" t="s">
        <v>89541</v>
      </c>
    </row>
    <row r="5093" spans="1:16">
      <c r="A5093" t="s">
        <v>89066</v>
      </c>
      <c r="B5093" s="11" t="s">
        <v>30055</v>
      </c>
      <c r="C5093" t="s">
        <v>123075</v>
      </c>
      <c r="D5093" t="s">
        <v>30057</v>
      </c>
      <c r="E5093" t="s">
        <v>30058</v>
      </c>
      <c r="F5093" s="7">
        <v>17817.2025231152</v>
      </c>
      <c r="G5093" t="s">
        <v>123076</v>
      </c>
      <c r="H5093">
        <v>5</v>
      </c>
      <c r="I5093" t="s">
        <v>89093</v>
      </c>
      <c r="J5093" t="s">
        <v>17</v>
      </c>
      <c r="K5093">
        <v>3.37</v>
      </c>
      <c r="L5093" t="s">
        <v>89071</v>
      </c>
      <c r="M5093">
        <v>3.0979999999999998E-5</v>
      </c>
      <c r="N5093" t="s">
        <v>123077</v>
      </c>
      <c r="O5093">
        <v>21401</v>
      </c>
      <c r="P5093" t="s">
        <v>96415</v>
      </c>
    </row>
    <row r="5094" spans="1:16">
      <c r="A5094" t="s">
        <v>11</v>
      </c>
      <c r="B5094" s="11" t="s">
        <v>5882</v>
      </c>
      <c r="C5094" t="s">
        <v>5883</v>
      </c>
      <c r="D5094" t="s">
        <v>5884</v>
      </c>
      <c r="E5094" t="s">
        <v>5885</v>
      </c>
      <c r="F5094" s="7">
        <v>20699.038865321501</v>
      </c>
      <c r="G5094" t="s">
        <v>5886</v>
      </c>
      <c r="H5094">
        <v>1388</v>
      </c>
      <c r="I5094" t="s">
        <v>17</v>
      </c>
      <c r="J5094" t="s">
        <v>17</v>
      </c>
      <c r="K5094">
        <v>223.31</v>
      </c>
      <c r="L5094">
        <v>1</v>
      </c>
      <c r="M5094" s="1">
        <v>1.2281099999999999E-31</v>
      </c>
      <c r="N5094" t="s">
        <v>5887</v>
      </c>
      <c r="O5094">
        <v>9874</v>
      </c>
      <c r="P5094" t="s">
        <v>1836</v>
      </c>
    </row>
    <row r="5095" spans="1:16">
      <c r="A5095" t="s">
        <v>11</v>
      </c>
      <c r="B5095" s="11" t="s">
        <v>5882</v>
      </c>
      <c r="C5095" t="s">
        <v>10218</v>
      </c>
      <c r="D5095" t="s">
        <v>5884</v>
      </c>
      <c r="E5095" t="s">
        <v>5885</v>
      </c>
      <c r="F5095" s="7">
        <v>20699.038865321501</v>
      </c>
      <c r="G5095" t="s">
        <v>10219</v>
      </c>
      <c r="H5095">
        <v>83</v>
      </c>
      <c r="I5095" t="s">
        <v>17</v>
      </c>
      <c r="J5095" t="s">
        <v>17</v>
      </c>
      <c r="K5095">
        <v>119.68</v>
      </c>
      <c r="L5095">
        <v>0.984433</v>
      </c>
      <c r="M5095">
        <v>1.0522699999999999E-3</v>
      </c>
      <c r="N5095" t="s">
        <v>10220</v>
      </c>
      <c r="O5095">
        <v>4321</v>
      </c>
      <c r="P5095" t="s">
        <v>1412</v>
      </c>
    </row>
    <row r="5096" spans="1:16">
      <c r="A5096" t="s">
        <v>11</v>
      </c>
      <c r="B5096" s="11" t="s">
        <v>5882</v>
      </c>
      <c r="C5096" t="s">
        <v>18963</v>
      </c>
      <c r="D5096" t="s">
        <v>5884</v>
      </c>
      <c r="E5096" t="s">
        <v>5885</v>
      </c>
      <c r="F5096" s="7">
        <v>20699.038865321501</v>
      </c>
      <c r="G5096" t="s">
        <v>18964</v>
      </c>
      <c r="H5096">
        <v>3</v>
      </c>
      <c r="I5096" t="s">
        <v>17</v>
      </c>
      <c r="J5096" t="s">
        <v>17</v>
      </c>
      <c r="K5096">
        <v>84.054000000000002</v>
      </c>
      <c r="L5096">
        <v>0.97878500000000002</v>
      </c>
      <c r="M5096">
        <v>1.06351E-4</v>
      </c>
      <c r="N5096" t="s">
        <v>18965</v>
      </c>
      <c r="O5096">
        <v>589</v>
      </c>
      <c r="P5096" t="s">
        <v>1730</v>
      </c>
    </row>
    <row r="5097" spans="1:16">
      <c r="A5097" t="s">
        <v>11</v>
      </c>
      <c r="B5097" s="11" t="s">
        <v>5882</v>
      </c>
      <c r="C5097" t="s">
        <v>22097</v>
      </c>
      <c r="D5097" t="s">
        <v>5884</v>
      </c>
      <c r="E5097" t="s">
        <v>5885</v>
      </c>
      <c r="F5097" s="7">
        <v>20699.038865321501</v>
      </c>
      <c r="G5097" t="s">
        <v>22098</v>
      </c>
      <c r="H5097">
        <v>3</v>
      </c>
      <c r="I5097" t="s">
        <v>17</v>
      </c>
      <c r="J5097" t="s">
        <v>17</v>
      </c>
      <c r="K5097">
        <v>167.99</v>
      </c>
      <c r="L5097">
        <v>0.77498800000000001</v>
      </c>
      <c r="M5097" s="1">
        <v>1.4419499999999999E-24</v>
      </c>
      <c r="N5097" t="s">
        <v>22099</v>
      </c>
      <c r="O5097">
        <v>13386</v>
      </c>
      <c r="P5097" t="s">
        <v>7509</v>
      </c>
    </row>
    <row r="5098" spans="1:16">
      <c r="A5098" t="s">
        <v>11</v>
      </c>
      <c r="B5098" s="11" t="s">
        <v>5882</v>
      </c>
      <c r="C5098" t="s">
        <v>32824</v>
      </c>
      <c r="D5098" t="s">
        <v>5884</v>
      </c>
      <c r="E5098" t="s">
        <v>5885</v>
      </c>
      <c r="F5098" s="7">
        <v>20699.038865321501</v>
      </c>
      <c r="G5098" t="s">
        <v>32825</v>
      </c>
      <c r="H5098">
        <v>111</v>
      </c>
      <c r="I5098" t="s">
        <v>17</v>
      </c>
      <c r="J5098" t="s">
        <v>17</v>
      </c>
      <c r="K5098">
        <v>133.47999999999999</v>
      </c>
      <c r="L5098">
        <v>1</v>
      </c>
      <c r="M5098" s="1">
        <v>8.3533499999999999E-13</v>
      </c>
      <c r="N5098" t="s">
        <v>32826</v>
      </c>
      <c r="O5098">
        <v>10925</v>
      </c>
      <c r="P5098" t="s">
        <v>737</v>
      </c>
    </row>
    <row r="5099" spans="1:16">
      <c r="A5099" t="s">
        <v>11</v>
      </c>
      <c r="B5099" s="11" t="s">
        <v>5882</v>
      </c>
      <c r="C5099" t="s">
        <v>33884</v>
      </c>
      <c r="D5099" t="s">
        <v>5884</v>
      </c>
      <c r="E5099" t="s">
        <v>5885</v>
      </c>
      <c r="F5099" s="7">
        <v>20699.038865321501</v>
      </c>
      <c r="G5099" t="s">
        <v>33885</v>
      </c>
      <c r="H5099" s="8">
        <v>1</v>
      </c>
      <c r="I5099" t="s">
        <v>17</v>
      </c>
      <c r="J5099" t="s">
        <v>17</v>
      </c>
      <c r="K5099">
        <v>72.088999999999999</v>
      </c>
      <c r="L5099">
        <v>0.90028200000000003</v>
      </c>
      <c r="M5099">
        <v>1.51459E-2</v>
      </c>
      <c r="N5099" t="s">
        <v>33886</v>
      </c>
      <c r="O5099">
        <v>6496</v>
      </c>
      <c r="P5099" t="s">
        <v>89</v>
      </c>
    </row>
    <row r="5100" spans="1:16">
      <c r="A5100" t="s">
        <v>11</v>
      </c>
      <c r="B5100" s="11" t="s">
        <v>5882</v>
      </c>
      <c r="C5100" t="s">
        <v>34513</v>
      </c>
      <c r="D5100" t="s">
        <v>5884</v>
      </c>
      <c r="E5100" t="s">
        <v>5885</v>
      </c>
      <c r="F5100" s="7">
        <v>20699.038865321501</v>
      </c>
      <c r="G5100" t="s">
        <v>34514</v>
      </c>
      <c r="H5100">
        <v>23</v>
      </c>
      <c r="I5100" t="s">
        <v>17</v>
      </c>
      <c r="J5100" t="s">
        <v>17</v>
      </c>
      <c r="K5100">
        <v>108.34</v>
      </c>
      <c r="L5100">
        <v>0.70657999999999999</v>
      </c>
      <c r="M5100" s="1">
        <v>1.80248E-8</v>
      </c>
      <c r="N5100" t="s">
        <v>34515</v>
      </c>
      <c r="O5100">
        <v>21482</v>
      </c>
      <c r="P5100" t="s">
        <v>1408</v>
      </c>
    </row>
    <row r="5101" spans="1:16">
      <c r="A5101" t="s">
        <v>11</v>
      </c>
      <c r="B5101" s="11" t="s">
        <v>5882</v>
      </c>
      <c r="C5101" t="s">
        <v>43205</v>
      </c>
      <c r="D5101" t="s">
        <v>5884</v>
      </c>
      <c r="E5101" t="s">
        <v>5885</v>
      </c>
      <c r="F5101" s="7">
        <v>20699.038865321501</v>
      </c>
      <c r="G5101" t="s">
        <v>43206</v>
      </c>
      <c r="H5101">
        <v>11</v>
      </c>
      <c r="I5101" t="s">
        <v>17</v>
      </c>
      <c r="J5101" t="s">
        <v>17</v>
      </c>
      <c r="K5101">
        <v>80.165000000000006</v>
      </c>
      <c r="L5101">
        <v>1</v>
      </c>
      <c r="M5101">
        <v>1.7080000000000001E-3</v>
      </c>
      <c r="N5101" t="s">
        <v>43207</v>
      </c>
      <c r="O5101">
        <v>3061</v>
      </c>
      <c r="P5101" t="s">
        <v>143</v>
      </c>
    </row>
    <row r="5102" spans="1:16">
      <c r="A5102" t="s">
        <v>11</v>
      </c>
      <c r="B5102" s="11" t="s">
        <v>5882</v>
      </c>
      <c r="C5102" t="s">
        <v>46225</v>
      </c>
      <c r="D5102" t="s">
        <v>5884</v>
      </c>
      <c r="E5102" t="s">
        <v>5885</v>
      </c>
      <c r="F5102" s="7">
        <v>20699.038865321501</v>
      </c>
      <c r="G5102" t="s">
        <v>46226</v>
      </c>
      <c r="H5102">
        <v>261</v>
      </c>
      <c r="I5102" t="s">
        <v>17</v>
      </c>
      <c r="J5102" t="s">
        <v>17</v>
      </c>
      <c r="K5102">
        <v>206.62</v>
      </c>
      <c r="L5102">
        <v>0.99962700000000004</v>
      </c>
      <c r="M5102" s="1">
        <v>3.3022700000000002E-35</v>
      </c>
      <c r="N5102" t="s">
        <v>46227</v>
      </c>
      <c r="O5102">
        <v>18769</v>
      </c>
      <c r="P5102" t="s">
        <v>1447</v>
      </c>
    </row>
    <row r="5103" spans="1:16">
      <c r="A5103" t="s">
        <v>11</v>
      </c>
      <c r="B5103" s="11" t="s">
        <v>5882</v>
      </c>
      <c r="C5103" t="s">
        <v>48166</v>
      </c>
      <c r="D5103" t="s">
        <v>5884</v>
      </c>
      <c r="E5103" t="s">
        <v>5885</v>
      </c>
      <c r="F5103" s="7">
        <v>20699.038865321501</v>
      </c>
      <c r="G5103" t="s">
        <v>48167</v>
      </c>
      <c r="H5103" s="8">
        <v>1</v>
      </c>
      <c r="I5103" t="s">
        <v>17</v>
      </c>
      <c r="J5103" t="s">
        <v>17</v>
      </c>
      <c r="K5103">
        <v>64.826999999999998</v>
      </c>
      <c r="L5103">
        <v>0.99301799999999996</v>
      </c>
      <c r="M5103">
        <v>2.9228800000000001E-3</v>
      </c>
      <c r="N5103" t="s">
        <v>48168</v>
      </c>
      <c r="O5103">
        <v>11559</v>
      </c>
      <c r="P5103" t="s">
        <v>355</v>
      </c>
    </row>
    <row r="5104" spans="1:16">
      <c r="A5104" t="s">
        <v>11</v>
      </c>
      <c r="B5104" s="11" t="s">
        <v>5882</v>
      </c>
      <c r="C5104" t="s">
        <v>50036</v>
      </c>
      <c r="D5104" t="s">
        <v>5884</v>
      </c>
      <c r="E5104" t="s">
        <v>5885</v>
      </c>
      <c r="F5104" s="7">
        <v>20699.038865321501</v>
      </c>
      <c r="G5104" t="s">
        <v>50037</v>
      </c>
      <c r="H5104" s="8">
        <v>1</v>
      </c>
      <c r="I5104" t="s">
        <v>17</v>
      </c>
      <c r="J5104" t="s">
        <v>17</v>
      </c>
      <c r="K5104">
        <v>67.078999999999994</v>
      </c>
      <c r="L5104">
        <v>1</v>
      </c>
      <c r="M5104">
        <v>4.1037299999999999E-3</v>
      </c>
      <c r="N5104" t="s">
        <v>50038</v>
      </c>
      <c r="O5104">
        <v>9804</v>
      </c>
      <c r="P5104" t="s">
        <v>590</v>
      </c>
    </row>
    <row r="5105" spans="1:16">
      <c r="A5105" t="s">
        <v>11</v>
      </c>
      <c r="B5105" s="11" t="s">
        <v>5882</v>
      </c>
      <c r="C5105" t="s">
        <v>58743</v>
      </c>
      <c r="D5105" t="s">
        <v>5884</v>
      </c>
      <c r="E5105" t="s">
        <v>5885</v>
      </c>
      <c r="F5105" s="7">
        <v>20699.038865321501</v>
      </c>
      <c r="G5105" t="s">
        <v>58744</v>
      </c>
      <c r="H5105" s="8">
        <v>1</v>
      </c>
      <c r="I5105" t="s">
        <v>17</v>
      </c>
      <c r="J5105" t="s">
        <v>17</v>
      </c>
      <c r="K5105">
        <v>50.790999999999997</v>
      </c>
      <c r="L5105">
        <v>0.86570199999999997</v>
      </c>
      <c r="M5105">
        <v>1.52538E-2</v>
      </c>
      <c r="N5105" t="s">
        <v>58745</v>
      </c>
      <c r="O5105">
        <v>4091</v>
      </c>
      <c r="P5105" t="s">
        <v>324</v>
      </c>
    </row>
    <row r="5106" spans="1:16">
      <c r="A5106" t="s">
        <v>11</v>
      </c>
      <c r="B5106" s="11" t="s">
        <v>5882</v>
      </c>
      <c r="C5106" t="s">
        <v>63111</v>
      </c>
      <c r="D5106" t="s">
        <v>5884</v>
      </c>
      <c r="E5106" t="s">
        <v>5885</v>
      </c>
      <c r="F5106" s="7">
        <v>20699.038865321501</v>
      </c>
      <c r="G5106" t="s">
        <v>63112</v>
      </c>
      <c r="H5106">
        <v>6</v>
      </c>
      <c r="I5106" t="s">
        <v>17</v>
      </c>
      <c r="J5106" t="s">
        <v>17</v>
      </c>
      <c r="K5106">
        <v>156.87</v>
      </c>
      <c r="L5106">
        <v>0.93868700000000005</v>
      </c>
      <c r="M5106" s="1">
        <v>1.06384E-16</v>
      </c>
      <c r="N5106" t="s">
        <v>63113</v>
      </c>
      <c r="O5106">
        <v>12121</v>
      </c>
      <c r="P5106" t="s">
        <v>843</v>
      </c>
    </row>
    <row r="5107" spans="1:16">
      <c r="A5107" t="s">
        <v>11</v>
      </c>
      <c r="B5107" s="11" t="s">
        <v>5882</v>
      </c>
      <c r="C5107" t="s">
        <v>81317</v>
      </c>
      <c r="D5107" t="s">
        <v>5884</v>
      </c>
      <c r="E5107" t="s">
        <v>5885</v>
      </c>
      <c r="F5107" s="7">
        <v>20699.038865321501</v>
      </c>
      <c r="G5107" t="s">
        <v>81318</v>
      </c>
      <c r="H5107">
        <v>2</v>
      </c>
      <c r="I5107" t="s">
        <v>17</v>
      </c>
      <c r="J5107" t="s">
        <v>17</v>
      </c>
      <c r="K5107">
        <v>72.433000000000007</v>
      </c>
      <c r="L5107">
        <v>1</v>
      </c>
      <c r="M5107">
        <v>4.9262199999999996E-4</v>
      </c>
      <c r="N5107" t="s">
        <v>81319</v>
      </c>
      <c r="O5107">
        <v>20635</v>
      </c>
      <c r="P5107" t="s">
        <v>5233</v>
      </c>
    </row>
    <row r="5108" spans="1:16">
      <c r="A5108" t="s">
        <v>89066</v>
      </c>
      <c r="B5108" s="11" t="s">
        <v>5882</v>
      </c>
      <c r="C5108" t="s">
        <v>94532</v>
      </c>
      <c r="D5108" t="s">
        <v>5884</v>
      </c>
      <c r="E5108" t="s">
        <v>5885</v>
      </c>
      <c r="F5108" s="7">
        <v>20699.038865321501</v>
      </c>
      <c r="G5108" t="s">
        <v>94533</v>
      </c>
      <c r="H5108">
        <v>7</v>
      </c>
      <c r="I5108" t="s">
        <v>17</v>
      </c>
      <c r="J5108" t="s">
        <v>17</v>
      </c>
      <c r="K5108">
        <v>6.81</v>
      </c>
      <c r="L5108" t="s">
        <v>89071</v>
      </c>
      <c r="M5108">
        <v>0</v>
      </c>
      <c r="N5108" t="s">
        <v>94534</v>
      </c>
      <c r="O5108">
        <v>22883</v>
      </c>
      <c r="P5108" t="s">
        <v>89234</v>
      </c>
    </row>
    <row r="5109" spans="1:16">
      <c r="A5109" t="s">
        <v>89066</v>
      </c>
      <c r="B5109" s="11" t="s">
        <v>5882</v>
      </c>
      <c r="C5109" t="s">
        <v>96968</v>
      </c>
      <c r="D5109" t="s">
        <v>5884</v>
      </c>
      <c r="E5109" t="s">
        <v>5885</v>
      </c>
      <c r="F5109" s="7">
        <v>20699.038865321501</v>
      </c>
      <c r="G5109" t="s">
        <v>96969</v>
      </c>
      <c r="H5109">
        <v>4</v>
      </c>
      <c r="I5109" t="s">
        <v>17</v>
      </c>
      <c r="J5109" t="s">
        <v>17</v>
      </c>
      <c r="K5109">
        <v>4.09</v>
      </c>
      <c r="L5109" t="s">
        <v>89071</v>
      </c>
      <c r="M5109">
        <v>0</v>
      </c>
      <c r="N5109" t="s">
        <v>96970</v>
      </c>
      <c r="O5109">
        <v>9871</v>
      </c>
      <c r="P5109" t="s">
        <v>89688</v>
      </c>
    </row>
    <row r="5110" spans="1:16">
      <c r="A5110" t="s">
        <v>89066</v>
      </c>
      <c r="B5110" s="11" t="s">
        <v>5882</v>
      </c>
      <c r="C5110" t="s">
        <v>106575</v>
      </c>
      <c r="D5110" t="s">
        <v>5884</v>
      </c>
      <c r="E5110" t="s">
        <v>5885</v>
      </c>
      <c r="F5110" s="7">
        <v>20699.038865321501</v>
      </c>
      <c r="G5110" t="s">
        <v>106576</v>
      </c>
      <c r="H5110" s="8">
        <v>1</v>
      </c>
      <c r="I5110" t="s">
        <v>17</v>
      </c>
      <c r="J5110" t="s">
        <v>17</v>
      </c>
      <c r="K5110">
        <v>2.5099999999999998</v>
      </c>
      <c r="L5110" t="s">
        <v>89071</v>
      </c>
      <c r="M5110">
        <v>5.2189999999999997E-3</v>
      </c>
      <c r="N5110" t="s">
        <v>106577</v>
      </c>
      <c r="O5110">
        <v>10736</v>
      </c>
      <c r="P5110" t="s">
        <v>89618</v>
      </c>
    </row>
    <row r="5111" spans="1:16">
      <c r="A5111" t="s">
        <v>11</v>
      </c>
      <c r="B5111" s="11" t="s">
        <v>5882</v>
      </c>
      <c r="C5111" t="s">
        <v>115037</v>
      </c>
      <c r="D5111" t="s">
        <v>5884</v>
      </c>
      <c r="E5111" t="s">
        <v>5885</v>
      </c>
      <c r="F5111" s="7">
        <v>20699.038865321501</v>
      </c>
      <c r="G5111" t="s">
        <v>115038</v>
      </c>
      <c r="H5111" s="8">
        <v>1</v>
      </c>
      <c r="I5111" t="s">
        <v>89093</v>
      </c>
      <c r="J5111" t="s">
        <v>17</v>
      </c>
      <c r="K5111">
        <v>44.116999999999997</v>
      </c>
      <c r="L5111">
        <v>0.49560799999999999</v>
      </c>
      <c r="M5111">
        <v>5.1903199999999997E-2</v>
      </c>
      <c r="N5111" t="s">
        <v>115039</v>
      </c>
      <c r="O5111">
        <v>3495</v>
      </c>
      <c r="P5111" t="s">
        <v>6566</v>
      </c>
    </row>
    <row r="5112" spans="1:16">
      <c r="A5112" t="s">
        <v>11</v>
      </c>
      <c r="B5112" s="11" t="s">
        <v>72744</v>
      </c>
      <c r="C5112" t="s">
        <v>72745</v>
      </c>
      <c r="D5112" t="s">
        <v>72746</v>
      </c>
      <c r="E5112" t="s">
        <v>72747</v>
      </c>
      <c r="F5112" s="7" t="e">
        <v>#N/A</v>
      </c>
      <c r="G5112" t="s">
        <v>72748</v>
      </c>
      <c r="H5112">
        <v>18</v>
      </c>
      <c r="I5112" t="s">
        <v>17</v>
      </c>
      <c r="J5112" t="s">
        <v>17</v>
      </c>
      <c r="K5112">
        <v>118.87</v>
      </c>
      <c r="L5112">
        <v>1</v>
      </c>
      <c r="M5112" s="1">
        <v>1.61825E-5</v>
      </c>
      <c r="N5112" t="s">
        <v>72749</v>
      </c>
      <c r="O5112">
        <v>23753</v>
      </c>
      <c r="P5112" t="s">
        <v>33</v>
      </c>
    </row>
    <row r="5113" spans="1:16">
      <c r="A5113" t="s">
        <v>11</v>
      </c>
      <c r="B5113" s="11" t="s">
        <v>7019</v>
      </c>
      <c r="C5113" t="s">
        <v>7020</v>
      </c>
      <c r="D5113" t="s">
        <v>7021</v>
      </c>
      <c r="E5113" t="s">
        <v>7022</v>
      </c>
      <c r="F5113" s="7">
        <v>4526.1776128227903</v>
      </c>
      <c r="G5113" t="s">
        <v>7023</v>
      </c>
      <c r="H5113" s="8">
        <v>1</v>
      </c>
      <c r="I5113" t="s">
        <v>17</v>
      </c>
      <c r="J5113" t="s">
        <v>17</v>
      </c>
      <c r="K5113">
        <v>45.368000000000002</v>
      </c>
      <c r="L5113">
        <v>1</v>
      </c>
      <c r="M5113">
        <v>3.4366800000000003E-2</v>
      </c>
      <c r="N5113" t="s">
        <v>7024</v>
      </c>
      <c r="O5113">
        <v>448</v>
      </c>
      <c r="P5113" t="s">
        <v>122</v>
      </c>
    </row>
    <row r="5114" spans="1:16">
      <c r="A5114" t="s">
        <v>89066</v>
      </c>
      <c r="B5114" s="11" t="s">
        <v>7019</v>
      </c>
      <c r="C5114" t="s">
        <v>109332</v>
      </c>
      <c r="D5114" t="s">
        <v>7021</v>
      </c>
      <c r="E5114" t="s">
        <v>7022</v>
      </c>
      <c r="F5114" s="7">
        <v>4526.1776128227903</v>
      </c>
      <c r="G5114" t="s">
        <v>109333</v>
      </c>
      <c r="H5114" s="8">
        <v>1</v>
      </c>
      <c r="I5114" t="s">
        <v>17</v>
      </c>
      <c r="J5114" t="s">
        <v>17</v>
      </c>
      <c r="K5114">
        <v>1.55</v>
      </c>
      <c r="L5114" t="s">
        <v>89071</v>
      </c>
      <c r="M5114">
        <v>9.0720000000000002E-3</v>
      </c>
      <c r="N5114" t="s">
        <v>89203</v>
      </c>
      <c r="O5114">
        <v>888</v>
      </c>
      <c r="P5114" t="s">
        <v>89898</v>
      </c>
    </row>
    <row r="5115" spans="1:16">
      <c r="A5115" t="s">
        <v>11</v>
      </c>
      <c r="B5115" s="11" t="s">
        <v>21447</v>
      </c>
      <c r="C5115" t="s">
        <v>21448</v>
      </c>
      <c r="D5115" t="s">
        <v>21449</v>
      </c>
      <c r="E5115" t="s">
        <v>21450</v>
      </c>
      <c r="F5115" s="7">
        <v>3399.3665596005399</v>
      </c>
      <c r="G5115" t="s">
        <v>21451</v>
      </c>
      <c r="H5115">
        <v>2</v>
      </c>
      <c r="I5115" t="s">
        <v>17</v>
      </c>
      <c r="J5115" t="s">
        <v>17</v>
      </c>
      <c r="K5115">
        <v>115.34</v>
      </c>
      <c r="L5115">
        <v>0.99989700000000004</v>
      </c>
      <c r="M5115" s="1">
        <v>9.3446500000000004E-10</v>
      </c>
      <c r="N5115" t="s">
        <v>21452</v>
      </c>
      <c r="O5115">
        <v>21804</v>
      </c>
      <c r="P5115" t="s">
        <v>1118</v>
      </c>
    </row>
    <row r="5116" spans="1:16">
      <c r="A5116" t="s">
        <v>11</v>
      </c>
      <c r="B5116" s="11" t="s">
        <v>21447</v>
      </c>
      <c r="C5116" t="s">
        <v>33035</v>
      </c>
      <c r="D5116" t="s">
        <v>21449</v>
      </c>
      <c r="E5116" t="s">
        <v>21450</v>
      </c>
      <c r="F5116" s="7">
        <v>3399.3665596005399</v>
      </c>
      <c r="G5116" t="s">
        <v>33036</v>
      </c>
      <c r="H5116">
        <v>604</v>
      </c>
      <c r="I5116" t="s">
        <v>17</v>
      </c>
      <c r="J5116" t="s">
        <v>17</v>
      </c>
      <c r="K5116">
        <v>371.07</v>
      </c>
      <c r="L5116">
        <v>0.98302100000000003</v>
      </c>
      <c r="M5116" s="1">
        <v>1.18836E-163</v>
      </c>
      <c r="N5116" t="s">
        <v>33037</v>
      </c>
      <c r="O5116">
        <v>9451</v>
      </c>
      <c r="P5116" t="s">
        <v>1768</v>
      </c>
    </row>
    <row r="5117" spans="1:16">
      <c r="A5117" t="s">
        <v>11</v>
      </c>
      <c r="B5117" s="11" t="s">
        <v>21447</v>
      </c>
      <c r="C5117" t="s">
        <v>60391</v>
      </c>
      <c r="D5117" t="s">
        <v>21449</v>
      </c>
      <c r="E5117" t="s">
        <v>21450</v>
      </c>
      <c r="F5117" s="7">
        <v>3399.3665596005399</v>
      </c>
      <c r="G5117" t="s">
        <v>60392</v>
      </c>
      <c r="H5117">
        <v>2</v>
      </c>
      <c r="I5117" t="s">
        <v>17</v>
      </c>
      <c r="J5117" t="s">
        <v>17</v>
      </c>
      <c r="K5117">
        <v>106.93</v>
      </c>
      <c r="L5117">
        <v>1</v>
      </c>
      <c r="M5117" s="1">
        <v>9.0302000000000005E-11</v>
      </c>
      <c r="N5117" t="s">
        <v>60393</v>
      </c>
      <c r="O5117">
        <v>11031</v>
      </c>
      <c r="P5117" t="s">
        <v>7282</v>
      </c>
    </row>
    <row r="5118" spans="1:16">
      <c r="A5118" t="s">
        <v>11</v>
      </c>
      <c r="B5118" s="11" t="s">
        <v>21447</v>
      </c>
      <c r="C5118" t="s">
        <v>122269</v>
      </c>
      <c r="D5118" t="s">
        <v>21449</v>
      </c>
      <c r="E5118" t="s">
        <v>21450</v>
      </c>
      <c r="F5118" s="7">
        <v>3399.3665596005399</v>
      </c>
      <c r="G5118" t="s">
        <v>122270</v>
      </c>
      <c r="H5118">
        <v>2</v>
      </c>
      <c r="I5118" t="s">
        <v>89093</v>
      </c>
      <c r="J5118" t="s">
        <v>17</v>
      </c>
      <c r="K5118">
        <v>384.77</v>
      </c>
      <c r="L5118">
        <v>0.5</v>
      </c>
      <c r="M5118" s="1">
        <v>2.7601299999999999E-111</v>
      </c>
      <c r="N5118" t="s">
        <v>122271</v>
      </c>
      <c r="O5118">
        <v>7831</v>
      </c>
      <c r="P5118" t="s">
        <v>4456</v>
      </c>
    </row>
    <row r="5119" spans="1:16">
      <c r="A5119" t="s">
        <v>11</v>
      </c>
      <c r="B5119" s="11" t="s">
        <v>7322</v>
      </c>
      <c r="C5119" t="s">
        <v>7323</v>
      </c>
      <c r="D5119" t="s">
        <v>7324</v>
      </c>
      <c r="E5119" t="s">
        <v>7325</v>
      </c>
      <c r="F5119" s="7">
        <v>9998.3416707905308</v>
      </c>
      <c r="G5119" t="s">
        <v>7326</v>
      </c>
      <c r="H5119">
        <v>3</v>
      </c>
      <c r="I5119" t="s">
        <v>17</v>
      </c>
      <c r="J5119" t="s">
        <v>17</v>
      </c>
      <c r="K5119">
        <v>63.271999999999998</v>
      </c>
      <c r="L5119">
        <v>0.89676800000000001</v>
      </c>
      <c r="M5119">
        <v>3.0628900000000001E-4</v>
      </c>
      <c r="N5119" t="s">
        <v>7327</v>
      </c>
      <c r="O5119">
        <v>15239</v>
      </c>
      <c r="P5119" t="s">
        <v>1060</v>
      </c>
    </row>
    <row r="5120" spans="1:16">
      <c r="A5120" t="s">
        <v>11</v>
      </c>
      <c r="B5120" s="11" t="s">
        <v>7322</v>
      </c>
      <c r="C5120" t="s">
        <v>8730</v>
      </c>
      <c r="D5120" t="s">
        <v>7324</v>
      </c>
      <c r="E5120" t="s">
        <v>7325</v>
      </c>
      <c r="F5120" s="7">
        <v>9998.3416707905308</v>
      </c>
      <c r="G5120" t="s">
        <v>8731</v>
      </c>
      <c r="H5120">
        <v>2</v>
      </c>
      <c r="I5120" t="s">
        <v>17</v>
      </c>
      <c r="J5120" t="s">
        <v>17</v>
      </c>
      <c r="K5120">
        <v>137.16</v>
      </c>
      <c r="L5120">
        <v>0.99999899999999997</v>
      </c>
      <c r="M5120" s="1">
        <v>1.6761800000000001E-7</v>
      </c>
      <c r="N5120" t="s">
        <v>8732</v>
      </c>
      <c r="O5120">
        <v>11041</v>
      </c>
      <c r="P5120" t="s">
        <v>8179</v>
      </c>
    </row>
    <row r="5121" spans="1:16">
      <c r="A5121" t="s">
        <v>11</v>
      </c>
      <c r="B5121" s="11" t="s">
        <v>7322</v>
      </c>
      <c r="C5121" t="s">
        <v>53479</v>
      </c>
      <c r="D5121" t="s">
        <v>7324</v>
      </c>
      <c r="E5121" t="s">
        <v>7325</v>
      </c>
      <c r="F5121" s="7">
        <v>9998.3416707905308</v>
      </c>
      <c r="G5121" t="s">
        <v>53480</v>
      </c>
      <c r="H5121">
        <v>5</v>
      </c>
      <c r="I5121" t="s">
        <v>17</v>
      </c>
      <c r="J5121" t="s">
        <v>17</v>
      </c>
      <c r="K5121">
        <v>319.14999999999998</v>
      </c>
      <c r="L5121">
        <v>1</v>
      </c>
      <c r="M5121" s="1">
        <v>4.5474500000000002E-148</v>
      </c>
      <c r="N5121" t="s">
        <v>53481</v>
      </c>
      <c r="O5121">
        <v>7965</v>
      </c>
      <c r="P5121" t="s">
        <v>391</v>
      </c>
    </row>
    <row r="5122" spans="1:16">
      <c r="A5122" t="s">
        <v>11</v>
      </c>
      <c r="B5122" s="11" t="s">
        <v>7322</v>
      </c>
      <c r="C5122" t="s">
        <v>61635</v>
      </c>
      <c r="D5122" t="s">
        <v>7324</v>
      </c>
      <c r="E5122" t="s">
        <v>7325</v>
      </c>
      <c r="F5122" s="7">
        <v>9998.3416707905308</v>
      </c>
      <c r="G5122" t="s">
        <v>61636</v>
      </c>
      <c r="H5122">
        <v>18</v>
      </c>
      <c r="I5122" t="s">
        <v>17</v>
      </c>
      <c r="J5122" t="s">
        <v>17</v>
      </c>
      <c r="K5122">
        <v>128.52000000000001</v>
      </c>
      <c r="L5122">
        <v>1</v>
      </c>
      <c r="M5122" s="1">
        <v>2.9037600000000001E-12</v>
      </c>
      <c r="N5122" t="s">
        <v>61637</v>
      </c>
      <c r="O5122">
        <v>14388</v>
      </c>
      <c r="P5122" t="s">
        <v>348</v>
      </c>
    </row>
    <row r="5123" spans="1:16">
      <c r="A5123" t="s">
        <v>11</v>
      </c>
      <c r="B5123" s="11" t="s">
        <v>7322</v>
      </c>
      <c r="C5123" t="s">
        <v>71552</v>
      </c>
      <c r="D5123" t="s">
        <v>7324</v>
      </c>
      <c r="E5123" t="s">
        <v>7325</v>
      </c>
      <c r="F5123" s="7">
        <v>9998.3416707905308</v>
      </c>
      <c r="G5123" t="s">
        <v>71553</v>
      </c>
      <c r="H5123" s="8">
        <v>1</v>
      </c>
      <c r="I5123" t="s">
        <v>17</v>
      </c>
      <c r="J5123" t="s">
        <v>17</v>
      </c>
      <c r="K5123">
        <v>97.058000000000007</v>
      </c>
      <c r="L5123">
        <v>0.81798300000000002</v>
      </c>
      <c r="M5123">
        <v>8.6038100000000001E-4</v>
      </c>
      <c r="N5123" t="s">
        <v>71554</v>
      </c>
      <c r="O5123">
        <v>15138</v>
      </c>
      <c r="P5123" t="s">
        <v>1060</v>
      </c>
    </row>
    <row r="5124" spans="1:16">
      <c r="A5124" t="s">
        <v>89066</v>
      </c>
      <c r="B5124" s="11" t="s">
        <v>7322</v>
      </c>
      <c r="C5124" t="s">
        <v>105212</v>
      </c>
      <c r="D5124" t="s">
        <v>7324</v>
      </c>
      <c r="E5124" t="s">
        <v>7325</v>
      </c>
      <c r="F5124" s="7">
        <v>9998.3416707905308</v>
      </c>
      <c r="G5124" t="s">
        <v>105213</v>
      </c>
      <c r="H5124" s="8">
        <v>1</v>
      </c>
      <c r="I5124" t="s">
        <v>17</v>
      </c>
      <c r="J5124" t="s">
        <v>17</v>
      </c>
      <c r="K5124">
        <v>2.54</v>
      </c>
      <c r="L5124" t="s">
        <v>89071</v>
      </c>
      <c r="M5124">
        <v>7.9380000000000006E-3</v>
      </c>
      <c r="N5124" t="s">
        <v>105214</v>
      </c>
      <c r="O5124">
        <v>14514</v>
      </c>
      <c r="P5124" t="s">
        <v>92630</v>
      </c>
    </row>
    <row r="5125" spans="1:16">
      <c r="A5125" t="s">
        <v>11</v>
      </c>
      <c r="B5125" s="11" t="s">
        <v>12447</v>
      </c>
      <c r="C5125" t="s">
        <v>12448</v>
      </c>
      <c r="D5125" t="s">
        <v>12449</v>
      </c>
      <c r="E5125" t="s">
        <v>12450</v>
      </c>
      <c r="F5125" s="7">
        <v>27549.299326979199</v>
      </c>
      <c r="G5125" t="s">
        <v>12451</v>
      </c>
      <c r="H5125">
        <v>14</v>
      </c>
      <c r="I5125" t="s">
        <v>17</v>
      </c>
      <c r="J5125" t="s">
        <v>17</v>
      </c>
      <c r="K5125">
        <v>139.86000000000001</v>
      </c>
      <c r="L5125">
        <v>0.99991099999999999</v>
      </c>
      <c r="M5125" s="1">
        <v>2.47727E-6</v>
      </c>
      <c r="N5125" t="s">
        <v>12452</v>
      </c>
      <c r="O5125">
        <v>22989</v>
      </c>
      <c r="P5125" t="s">
        <v>1152</v>
      </c>
    </row>
    <row r="5126" spans="1:16">
      <c r="A5126" t="s">
        <v>11</v>
      </c>
      <c r="B5126" s="11" t="s">
        <v>12447</v>
      </c>
      <c r="C5126" t="s">
        <v>51381</v>
      </c>
      <c r="D5126" t="s">
        <v>12449</v>
      </c>
      <c r="E5126" t="s">
        <v>12450</v>
      </c>
      <c r="F5126" s="7">
        <v>27549.299326979199</v>
      </c>
      <c r="G5126" t="s">
        <v>51382</v>
      </c>
      <c r="H5126" s="8">
        <v>1</v>
      </c>
      <c r="I5126" t="s">
        <v>17</v>
      </c>
      <c r="J5126" t="s">
        <v>17</v>
      </c>
      <c r="K5126">
        <v>43.813000000000002</v>
      </c>
      <c r="L5126">
        <v>0.96931199999999995</v>
      </c>
      <c r="M5126">
        <v>4.4488600000000003E-2</v>
      </c>
      <c r="N5126" t="s">
        <v>51383</v>
      </c>
      <c r="O5126">
        <v>9487</v>
      </c>
      <c r="P5126" t="s">
        <v>337</v>
      </c>
    </row>
    <row r="5127" spans="1:16">
      <c r="A5127" t="s">
        <v>11</v>
      </c>
      <c r="B5127" s="11" t="s">
        <v>12447</v>
      </c>
      <c r="C5127" t="s">
        <v>52510</v>
      </c>
      <c r="D5127" t="s">
        <v>12449</v>
      </c>
      <c r="E5127" t="s">
        <v>12450</v>
      </c>
      <c r="F5127" s="7">
        <v>27549.299326979199</v>
      </c>
      <c r="G5127" t="s">
        <v>52511</v>
      </c>
      <c r="H5127" s="8">
        <v>1</v>
      </c>
      <c r="I5127" t="s">
        <v>17</v>
      </c>
      <c r="J5127" t="s">
        <v>17</v>
      </c>
      <c r="K5127">
        <v>40.941000000000003</v>
      </c>
      <c r="L5127">
        <v>0.88532299999999997</v>
      </c>
      <c r="M5127">
        <v>2.8616800000000001E-2</v>
      </c>
      <c r="N5127" t="s">
        <v>52512</v>
      </c>
      <c r="O5127">
        <v>3535</v>
      </c>
      <c r="P5127" t="s">
        <v>857</v>
      </c>
    </row>
    <row r="5128" spans="1:16">
      <c r="A5128" t="s">
        <v>11</v>
      </c>
      <c r="B5128" s="11" t="s">
        <v>12447</v>
      </c>
      <c r="C5128" t="s">
        <v>65026</v>
      </c>
      <c r="D5128" t="s">
        <v>12449</v>
      </c>
      <c r="E5128" t="s">
        <v>12450</v>
      </c>
      <c r="F5128" s="7">
        <v>27549.299326979199</v>
      </c>
      <c r="G5128" t="s">
        <v>65027</v>
      </c>
      <c r="H5128" s="8">
        <v>1</v>
      </c>
      <c r="I5128" t="s">
        <v>17</v>
      </c>
      <c r="J5128" t="s">
        <v>17</v>
      </c>
      <c r="K5128">
        <v>43.082999999999998</v>
      </c>
      <c r="L5128">
        <v>1</v>
      </c>
      <c r="M5128">
        <v>9.2649099999999998E-2</v>
      </c>
      <c r="N5128" t="s">
        <v>65028</v>
      </c>
      <c r="O5128">
        <v>11024</v>
      </c>
      <c r="P5128" t="s">
        <v>10554</v>
      </c>
    </row>
    <row r="5129" spans="1:16">
      <c r="A5129" t="s">
        <v>11</v>
      </c>
      <c r="B5129" s="11" t="s">
        <v>12447</v>
      </c>
      <c r="C5129" t="s">
        <v>83821</v>
      </c>
      <c r="D5129" t="s">
        <v>12449</v>
      </c>
      <c r="E5129" t="s">
        <v>12450</v>
      </c>
      <c r="F5129" s="7">
        <v>27549.299326979199</v>
      </c>
      <c r="G5129" t="s">
        <v>83822</v>
      </c>
      <c r="H5129">
        <v>194</v>
      </c>
      <c r="I5129" t="s">
        <v>17</v>
      </c>
      <c r="J5129" t="s">
        <v>17</v>
      </c>
      <c r="K5129">
        <v>84.759</v>
      </c>
      <c r="L5129">
        <v>1</v>
      </c>
      <c r="M5129" s="1">
        <v>2.7282999999999999E-5</v>
      </c>
      <c r="N5129" t="s">
        <v>83823</v>
      </c>
      <c r="O5129">
        <v>12789</v>
      </c>
      <c r="P5129" t="s">
        <v>5457</v>
      </c>
    </row>
    <row r="5130" spans="1:16">
      <c r="A5130" t="s">
        <v>11</v>
      </c>
      <c r="B5130" s="11" t="s">
        <v>24358</v>
      </c>
      <c r="C5130" t="s">
        <v>24359</v>
      </c>
      <c r="D5130" t="s">
        <v>24360</v>
      </c>
      <c r="E5130" t="s">
        <v>24361</v>
      </c>
      <c r="F5130" s="7">
        <v>1080</v>
      </c>
      <c r="G5130" t="s">
        <v>24362</v>
      </c>
      <c r="H5130" s="8">
        <v>1</v>
      </c>
      <c r="I5130" t="s">
        <v>17</v>
      </c>
      <c r="J5130" t="s">
        <v>17</v>
      </c>
      <c r="K5130">
        <v>62.923999999999999</v>
      </c>
      <c r="L5130">
        <v>0.99998799999999999</v>
      </c>
      <c r="M5130">
        <v>1.08281E-2</v>
      </c>
      <c r="N5130" t="s">
        <v>24363</v>
      </c>
      <c r="O5130">
        <v>10087</v>
      </c>
      <c r="P5130" t="s">
        <v>2335</v>
      </c>
    </row>
    <row r="5131" spans="1:16">
      <c r="A5131" t="s">
        <v>11</v>
      </c>
      <c r="B5131" s="11" t="s">
        <v>6210</v>
      </c>
      <c r="C5131" t="s">
        <v>6211</v>
      </c>
      <c r="D5131" t="s">
        <v>6212</v>
      </c>
      <c r="E5131" t="s">
        <v>6213</v>
      </c>
      <c r="F5131" s="7">
        <v>29721.552989342199</v>
      </c>
      <c r="G5131" t="s">
        <v>6214</v>
      </c>
      <c r="H5131">
        <v>2</v>
      </c>
      <c r="I5131" t="s">
        <v>17</v>
      </c>
      <c r="J5131" t="s">
        <v>17</v>
      </c>
      <c r="K5131">
        <v>109.11</v>
      </c>
      <c r="L5131">
        <v>0.71404100000000004</v>
      </c>
      <c r="M5131">
        <v>6.6989199999999995E-4</v>
      </c>
      <c r="N5131" t="s">
        <v>6215</v>
      </c>
      <c r="O5131">
        <v>1089</v>
      </c>
      <c r="P5131" t="s">
        <v>6216</v>
      </c>
    </row>
    <row r="5132" spans="1:16">
      <c r="A5132" t="s">
        <v>11</v>
      </c>
      <c r="B5132" s="11" t="s">
        <v>6210</v>
      </c>
      <c r="C5132" t="s">
        <v>29488</v>
      </c>
      <c r="D5132" t="s">
        <v>6212</v>
      </c>
      <c r="E5132" t="s">
        <v>6213</v>
      </c>
      <c r="F5132" s="7">
        <v>29721.552989342199</v>
      </c>
      <c r="G5132" t="s">
        <v>29489</v>
      </c>
      <c r="H5132">
        <v>8</v>
      </c>
      <c r="I5132" t="s">
        <v>17</v>
      </c>
      <c r="J5132" t="s">
        <v>17</v>
      </c>
      <c r="K5132">
        <v>88.819000000000003</v>
      </c>
      <c r="L5132">
        <v>0.98758800000000002</v>
      </c>
      <c r="M5132">
        <v>1.32982E-3</v>
      </c>
      <c r="N5132" t="s">
        <v>29490</v>
      </c>
      <c r="O5132">
        <v>690</v>
      </c>
      <c r="P5132" t="s">
        <v>5324</v>
      </c>
    </row>
    <row r="5133" spans="1:16">
      <c r="A5133" t="s">
        <v>11</v>
      </c>
      <c r="B5133" s="11" t="s">
        <v>6210</v>
      </c>
      <c r="C5133" t="s">
        <v>32732</v>
      </c>
      <c r="D5133" t="s">
        <v>6212</v>
      </c>
      <c r="E5133" t="s">
        <v>6213</v>
      </c>
      <c r="F5133" s="7">
        <v>29721.552989342199</v>
      </c>
      <c r="G5133" t="s">
        <v>32733</v>
      </c>
      <c r="H5133" s="8">
        <v>1</v>
      </c>
      <c r="I5133" t="s">
        <v>17</v>
      </c>
      <c r="J5133" t="s">
        <v>17</v>
      </c>
      <c r="K5133">
        <v>63.613999999999997</v>
      </c>
      <c r="L5133">
        <v>0.99989399999999995</v>
      </c>
      <c r="M5133">
        <v>6.24992E-4</v>
      </c>
      <c r="N5133" t="s">
        <v>32734</v>
      </c>
      <c r="O5133">
        <v>9270</v>
      </c>
      <c r="P5133" t="s">
        <v>3704</v>
      </c>
    </row>
    <row r="5134" spans="1:16">
      <c r="A5134" t="s">
        <v>89066</v>
      </c>
      <c r="B5134" s="11" t="s">
        <v>6210</v>
      </c>
      <c r="C5134" t="s">
        <v>99830</v>
      </c>
      <c r="D5134" t="s">
        <v>6212</v>
      </c>
      <c r="E5134" t="s">
        <v>6213</v>
      </c>
      <c r="F5134" s="7">
        <v>29721.552989342199</v>
      </c>
      <c r="G5134" t="s">
        <v>99831</v>
      </c>
      <c r="H5134">
        <v>2</v>
      </c>
      <c r="I5134" t="s">
        <v>17</v>
      </c>
      <c r="J5134" t="s">
        <v>17</v>
      </c>
      <c r="K5134">
        <v>4.07</v>
      </c>
      <c r="L5134" t="s">
        <v>89071</v>
      </c>
      <c r="M5134">
        <v>0</v>
      </c>
      <c r="N5134" t="s">
        <v>99832</v>
      </c>
      <c r="O5134">
        <v>21232</v>
      </c>
      <c r="P5134" t="s">
        <v>89234</v>
      </c>
    </row>
    <row r="5135" spans="1:16">
      <c r="A5135" t="s">
        <v>11</v>
      </c>
      <c r="B5135" s="11" t="s">
        <v>21916</v>
      </c>
      <c r="C5135" t="s">
        <v>21917</v>
      </c>
      <c r="D5135" t="s">
        <v>21918</v>
      </c>
      <c r="E5135" t="s">
        <v>21919</v>
      </c>
      <c r="F5135" s="7" t="e">
        <v>#N/A</v>
      </c>
      <c r="G5135" t="s">
        <v>21920</v>
      </c>
      <c r="H5135">
        <v>7</v>
      </c>
      <c r="I5135" t="s">
        <v>17</v>
      </c>
      <c r="J5135" t="s">
        <v>17</v>
      </c>
      <c r="K5135">
        <v>54.343000000000004</v>
      </c>
      <c r="L5135">
        <v>0.90329700000000002</v>
      </c>
      <c r="M5135">
        <v>4.4147899999999999E-4</v>
      </c>
      <c r="N5135" t="s">
        <v>21921</v>
      </c>
      <c r="O5135">
        <v>5475</v>
      </c>
      <c r="P5135" t="s">
        <v>2460</v>
      </c>
    </row>
    <row r="5136" spans="1:16">
      <c r="A5136" t="s">
        <v>11</v>
      </c>
      <c r="B5136" s="11" t="s">
        <v>21916</v>
      </c>
      <c r="C5136" t="s">
        <v>32702</v>
      </c>
      <c r="D5136" t="s">
        <v>21918</v>
      </c>
      <c r="E5136" t="s">
        <v>21919</v>
      </c>
      <c r="F5136" s="7" t="e">
        <v>#N/A</v>
      </c>
      <c r="G5136" t="s">
        <v>32703</v>
      </c>
      <c r="H5136">
        <v>4</v>
      </c>
      <c r="I5136" t="s">
        <v>17</v>
      </c>
      <c r="J5136" t="s">
        <v>17</v>
      </c>
      <c r="K5136">
        <v>49.35</v>
      </c>
      <c r="L5136">
        <v>0.99801399999999996</v>
      </c>
      <c r="M5136">
        <v>1.3868699999999999E-2</v>
      </c>
      <c r="N5136" t="s">
        <v>32704</v>
      </c>
      <c r="O5136">
        <v>2412</v>
      </c>
      <c r="P5136" t="s">
        <v>324</v>
      </c>
    </row>
    <row r="5137" spans="1:16">
      <c r="A5137" t="s">
        <v>11</v>
      </c>
      <c r="B5137" s="11" t="s">
        <v>5875</v>
      </c>
      <c r="C5137" t="s">
        <v>5876</v>
      </c>
      <c r="D5137" t="s">
        <v>5877</v>
      </c>
      <c r="E5137" t="s">
        <v>5878</v>
      </c>
      <c r="F5137" s="7">
        <v>2134.8561317430499</v>
      </c>
      <c r="G5137" t="s">
        <v>5879</v>
      </c>
      <c r="H5137">
        <v>3</v>
      </c>
      <c r="I5137" t="s">
        <v>17</v>
      </c>
      <c r="J5137" t="s">
        <v>17</v>
      </c>
      <c r="K5137">
        <v>127.38</v>
      </c>
      <c r="L5137">
        <v>0.99998799999999999</v>
      </c>
      <c r="M5137" s="1">
        <v>1.7544700000000001E-15</v>
      </c>
      <c r="N5137" t="s">
        <v>5880</v>
      </c>
      <c r="O5137">
        <v>9809</v>
      </c>
      <c r="P5137" t="s">
        <v>5881</v>
      </c>
    </row>
    <row r="5138" spans="1:16">
      <c r="A5138" t="s">
        <v>11</v>
      </c>
      <c r="B5138" s="11" t="s">
        <v>5875</v>
      </c>
      <c r="C5138" t="s">
        <v>59920</v>
      </c>
      <c r="D5138" t="s">
        <v>5877</v>
      </c>
      <c r="E5138" t="s">
        <v>5878</v>
      </c>
      <c r="F5138" s="7">
        <v>2134.8561317430499</v>
      </c>
      <c r="G5138" t="s">
        <v>59921</v>
      </c>
      <c r="H5138">
        <v>11</v>
      </c>
      <c r="I5138" t="s">
        <v>17</v>
      </c>
      <c r="J5138" t="s">
        <v>17</v>
      </c>
      <c r="K5138">
        <v>151.01</v>
      </c>
      <c r="L5138">
        <v>1</v>
      </c>
      <c r="M5138" s="1">
        <v>7.9147099999999999E-12</v>
      </c>
      <c r="N5138" t="s">
        <v>59922</v>
      </c>
      <c r="O5138">
        <v>6374</v>
      </c>
      <c r="P5138" t="s">
        <v>5591</v>
      </c>
    </row>
    <row r="5139" spans="1:16">
      <c r="A5139" t="s">
        <v>11</v>
      </c>
      <c r="B5139" s="11" t="s">
        <v>15912</v>
      </c>
      <c r="C5139" t="s">
        <v>15913</v>
      </c>
      <c r="D5139" t="s">
        <v>15914</v>
      </c>
      <c r="E5139" t="s">
        <v>15915</v>
      </c>
      <c r="F5139" s="7">
        <v>1103.8244052341599</v>
      </c>
      <c r="G5139" t="s">
        <v>15916</v>
      </c>
      <c r="H5139">
        <v>7</v>
      </c>
      <c r="I5139" t="s">
        <v>17</v>
      </c>
      <c r="J5139" t="s">
        <v>17</v>
      </c>
      <c r="K5139">
        <v>110.47</v>
      </c>
      <c r="L5139">
        <v>0.95906599999999997</v>
      </c>
      <c r="M5139" s="1">
        <v>1.5628800000000001E-11</v>
      </c>
      <c r="N5139" t="s">
        <v>15917</v>
      </c>
      <c r="O5139">
        <v>14191</v>
      </c>
      <c r="P5139" t="s">
        <v>405</v>
      </c>
    </row>
    <row r="5140" spans="1:16">
      <c r="A5140" t="s">
        <v>11</v>
      </c>
      <c r="B5140" s="11" t="s">
        <v>15912</v>
      </c>
      <c r="C5140" t="s">
        <v>77263</v>
      </c>
      <c r="D5140" t="s">
        <v>15914</v>
      </c>
      <c r="E5140" t="s">
        <v>15915</v>
      </c>
      <c r="F5140" s="7">
        <v>1103.8244052341599</v>
      </c>
      <c r="G5140" t="s">
        <v>77264</v>
      </c>
      <c r="H5140">
        <v>2</v>
      </c>
      <c r="I5140" t="s">
        <v>17</v>
      </c>
      <c r="J5140" t="s">
        <v>17</v>
      </c>
      <c r="K5140">
        <v>114.03</v>
      </c>
      <c r="L5140">
        <v>0.82524699999999995</v>
      </c>
      <c r="M5140" s="1">
        <v>1.8331599999999999E-9</v>
      </c>
      <c r="N5140" t="s">
        <v>77265</v>
      </c>
      <c r="O5140">
        <v>16630</v>
      </c>
      <c r="P5140" t="s">
        <v>7171</v>
      </c>
    </row>
    <row r="5141" spans="1:16">
      <c r="A5141" t="s">
        <v>11</v>
      </c>
      <c r="B5141" s="11" t="s">
        <v>10381</v>
      </c>
      <c r="C5141" t="s">
        <v>10382</v>
      </c>
      <c r="D5141" t="s">
        <v>10383</v>
      </c>
      <c r="E5141" t="s">
        <v>10384</v>
      </c>
      <c r="F5141" s="7">
        <v>1151.3984473114299</v>
      </c>
      <c r="G5141" t="s">
        <v>10385</v>
      </c>
      <c r="H5141">
        <v>226</v>
      </c>
      <c r="I5141" t="s">
        <v>17</v>
      </c>
      <c r="J5141" t="s">
        <v>17</v>
      </c>
      <c r="K5141">
        <v>208.27</v>
      </c>
      <c r="L5141">
        <v>0.99999000000000005</v>
      </c>
      <c r="M5141" s="1">
        <v>1.78257E-22</v>
      </c>
      <c r="N5141" t="s">
        <v>10386</v>
      </c>
      <c r="O5141">
        <v>1037</v>
      </c>
      <c r="P5141" t="s">
        <v>2406</v>
      </c>
    </row>
    <row r="5142" spans="1:16">
      <c r="A5142" t="s">
        <v>11</v>
      </c>
      <c r="B5142" s="11" t="s">
        <v>10381</v>
      </c>
      <c r="C5142" t="s">
        <v>32293</v>
      </c>
      <c r="D5142" t="s">
        <v>10383</v>
      </c>
      <c r="E5142" t="s">
        <v>10384</v>
      </c>
      <c r="F5142" s="7">
        <v>1151.3984473114299</v>
      </c>
      <c r="G5142" t="s">
        <v>32294</v>
      </c>
      <c r="H5142">
        <v>262</v>
      </c>
      <c r="I5142" t="s">
        <v>17</v>
      </c>
      <c r="J5142" t="s">
        <v>17</v>
      </c>
      <c r="K5142">
        <v>155.76</v>
      </c>
      <c r="L5142">
        <v>0.99962799999999996</v>
      </c>
      <c r="M5142" s="1">
        <v>8.5787499999999995E-20</v>
      </c>
      <c r="N5142" t="s">
        <v>32295</v>
      </c>
      <c r="O5142">
        <v>4095</v>
      </c>
      <c r="P5142" t="s">
        <v>13294</v>
      </c>
    </row>
    <row r="5143" spans="1:16">
      <c r="A5143" t="s">
        <v>11</v>
      </c>
      <c r="B5143" s="11" t="s">
        <v>10381</v>
      </c>
      <c r="C5143" t="s">
        <v>46863</v>
      </c>
      <c r="D5143" t="s">
        <v>10383</v>
      </c>
      <c r="E5143" t="s">
        <v>10384</v>
      </c>
      <c r="F5143" s="7">
        <v>1151.3984473114299</v>
      </c>
      <c r="G5143" t="s">
        <v>46864</v>
      </c>
      <c r="H5143" s="8">
        <v>1</v>
      </c>
      <c r="I5143" t="s">
        <v>17</v>
      </c>
      <c r="J5143" t="s">
        <v>17</v>
      </c>
      <c r="K5143">
        <v>62.14</v>
      </c>
      <c r="L5143">
        <v>0.99943800000000005</v>
      </c>
      <c r="M5143">
        <v>1.21195E-3</v>
      </c>
      <c r="N5143" t="s">
        <v>46865</v>
      </c>
      <c r="O5143">
        <v>6717</v>
      </c>
      <c r="P5143" t="s">
        <v>524</v>
      </c>
    </row>
    <row r="5144" spans="1:16">
      <c r="A5144" t="s">
        <v>11</v>
      </c>
      <c r="B5144" s="11" t="s">
        <v>10381</v>
      </c>
      <c r="C5144" t="s">
        <v>56830</v>
      </c>
      <c r="D5144" t="s">
        <v>10383</v>
      </c>
      <c r="E5144" t="s">
        <v>10384</v>
      </c>
      <c r="F5144" s="7">
        <v>1151.3984473114299</v>
      </c>
      <c r="G5144" t="s">
        <v>56831</v>
      </c>
      <c r="H5144">
        <v>3</v>
      </c>
      <c r="I5144" t="s">
        <v>17</v>
      </c>
      <c r="J5144" t="s">
        <v>17</v>
      </c>
      <c r="K5144">
        <v>58.487000000000002</v>
      </c>
      <c r="L5144">
        <v>0.99999899999999997</v>
      </c>
      <c r="M5144">
        <v>3.2604700000000001E-3</v>
      </c>
      <c r="N5144" t="s">
        <v>56832</v>
      </c>
      <c r="O5144">
        <v>7207</v>
      </c>
      <c r="P5144" t="s">
        <v>1176</v>
      </c>
    </row>
    <row r="5145" spans="1:16">
      <c r="A5145" t="s">
        <v>11</v>
      </c>
      <c r="B5145" s="11" t="s">
        <v>10381</v>
      </c>
      <c r="C5145" t="s">
        <v>75498</v>
      </c>
      <c r="D5145" t="s">
        <v>10383</v>
      </c>
      <c r="E5145" t="s">
        <v>10384</v>
      </c>
      <c r="F5145" s="7">
        <v>1151.3984473114299</v>
      </c>
      <c r="G5145" t="s">
        <v>75499</v>
      </c>
      <c r="H5145">
        <v>16</v>
      </c>
      <c r="I5145" t="s">
        <v>17</v>
      </c>
      <c r="J5145" t="s">
        <v>17</v>
      </c>
      <c r="K5145">
        <v>151.97999999999999</v>
      </c>
      <c r="L5145">
        <v>0.97543899999999994</v>
      </c>
      <c r="M5145" s="1">
        <v>9.7087099999999998E-14</v>
      </c>
      <c r="N5145" t="s">
        <v>75500</v>
      </c>
      <c r="O5145">
        <v>9693</v>
      </c>
      <c r="P5145" t="s">
        <v>102</v>
      </c>
    </row>
    <row r="5146" spans="1:16">
      <c r="A5146" t="s">
        <v>11</v>
      </c>
      <c r="B5146" s="11" t="s">
        <v>10381</v>
      </c>
      <c r="C5146" t="s">
        <v>88312</v>
      </c>
      <c r="D5146" t="s">
        <v>10383</v>
      </c>
      <c r="E5146" t="s">
        <v>10384</v>
      </c>
      <c r="F5146" s="7">
        <v>1151.3984473114299</v>
      </c>
      <c r="G5146" t="s">
        <v>88313</v>
      </c>
      <c r="H5146">
        <v>4</v>
      </c>
      <c r="I5146" t="s">
        <v>17</v>
      </c>
      <c r="J5146" t="s">
        <v>17</v>
      </c>
      <c r="K5146">
        <v>128.38999999999999</v>
      </c>
      <c r="L5146">
        <v>0.99577099999999996</v>
      </c>
      <c r="M5146" s="1">
        <v>4.9265399999999998E-20</v>
      </c>
      <c r="N5146" t="s">
        <v>88314</v>
      </c>
      <c r="O5146">
        <v>10509</v>
      </c>
      <c r="P5146" t="s">
        <v>12328</v>
      </c>
    </row>
    <row r="5147" spans="1:16">
      <c r="A5147" t="s">
        <v>89066</v>
      </c>
      <c r="B5147" s="11" t="s">
        <v>10381</v>
      </c>
      <c r="C5147" t="s">
        <v>98082</v>
      </c>
      <c r="D5147" t="s">
        <v>10383</v>
      </c>
      <c r="E5147" t="s">
        <v>10384</v>
      </c>
      <c r="F5147" s="7">
        <v>1151.3984473114299</v>
      </c>
      <c r="G5147" t="s">
        <v>98083</v>
      </c>
      <c r="H5147">
        <v>3</v>
      </c>
      <c r="I5147" t="s">
        <v>17</v>
      </c>
      <c r="J5147" t="s">
        <v>17</v>
      </c>
      <c r="K5147">
        <v>2.38</v>
      </c>
      <c r="L5147" t="s">
        <v>89071</v>
      </c>
      <c r="M5147">
        <v>3.9090000000000001E-3</v>
      </c>
      <c r="N5147" t="s">
        <v>98084</v>
      </c>
      <c r="O5147">
        <v>4070</v>
      </c>
      <c r="P5147" t="s">
        <v>98085</v>
      </c>
    </row>
    <row r="5148" spans="1:16">
      <c r="A5148" t="s">
        <v>11</v>
      </c>
      <c r="B5148" s="11" t="s">
        <v>68401</v>
      </c>
      <c r="C5148" t="s">
        <v>68402</v>
      </c>
      <c r="D5148" t="s">
        <v>68403</v>
      </c>
      <c r="E5148" t="s">
        <v>68404</v>
      </c>
      <c r="F5148" s="7">
        <v>1956</v>
      </c>
      <c r="G5148" t="s">
        <v>68405</v>
      </c>
      <c r="H5148" s="8">
        <v>1</v>
      </c>
      <c r="I5148" t="s">
        <v>17</v>
      </c>
      <c r="J5148" t="s">
        <v>17</v>
      </c>
      <c r="K5148">
        <v>74.781000000000006</v>
      </c>
      <c r="L5148">
        <v>0.90235699999999996</v>
      </c>
      <c r="M5148" s="1">
        <v>4.9081999999999999E-6</v>
      </c>
      <c r="N5148" t="s">
        <v>68406</v>
      </c>
      <c r="O5148">
        <v>20085</v>
      </c>
      <c r="P5148" t="s">
        <v>337</v>
      </c>
    </row>
    <row r="5149" spans="1:16">
      <c r="A5149" t="s">
        <v>11</v>
      </c>
      <c r="B5149" s="11" t="s">
        <v>68401</v>
      </c>
      <c r="C5149" t="s">
        <v>83033</v>
      </c>
      <c r="D5149" t="s">
        <v>68403</v>
      </c>
      <c r="E5149" t="s">
        <v>68404</v>
      </c>
      <c r="F5149" s="7">
        <v>1956</v>
      </c>
      <c r="G5149" t="s">
        <v>83034</v>
      </c>
      <c r="H5149">
        <v>280</v>
      </c>
      <c r="I5149" t="s">
        <v>17</v>
      </c>
      <c r="J5149" t="s">
        <v>17</v>
      </c>
      <c r="K5149">
        <v>174.7</v>
      </c>
      <c r="L5149">
        <v>0.97433499999999995</v>
      </c>
      <c r="M5149" s="1">
        <v>2.1736499999999999E-29</v>
      </c>
      <c r="N5149" t="s">
        <v>83035</v>
      </c>
      <c r="O5149">
        <v>15272</v>
      </c>
      <c r="P5149" t="s">
        <v>1487</v>
      </c>
    </row>
    <row r="5150" spans="1:16">
      <c r="A5150" t="s">
        <v>89066</v>
      </c>
      <c r="B5150" s="11" t="s">
        <v>68401</v>
      </c>
      <c r="C5150" t="s">
        <v>89459</v>
      </c>
      <c r="D5150" t="s">
        <v>68403</v>
      </c>
      <c r="E5150" t="s">
        <v>68404</v>
      </c>
      <c r="F5150" s="7">
        <v>1956</v>
      </c>
      <c r="G5150" t="s">
        <v>89460</v>
      </c>
      <c r="H5150">
        <v>151</v>
      </c>
      <c r="I5150" t="s">
        <v>17</v>
      </c>
      <c r="J5150" t="s">
        <v>17</v>
      </c>
      <c r="K5150">
        <v>6.23</v>
      </c>
      <c r="L5150" t="s">
        <v>89071</v>
      </c>
      <c r="M5150">
        <v>3.8470000000000003E-5</v>
      </c>
      <c r="N5150" t="s">
        <v>89461</v>
      </c>
      <c r="O5150">
        <v>15297</v>
      </c>
      <c r="P5150" t="s">
        <v>89139</v>
      </c>
    </row>
    <row r="5151" spans="1:16">
      <c r="A5151" t="s">
        <v>89066</v>
      </c>
      <c r="B5151" s="11" t="s">
        <v>68401</v>
      </c>
      <c r="C5151" t="s">
        <v>109374</v>
      </c>
      <c r="D5151" t="s">
        <v>68403</v>
      </c>
      <c r="E5151" t="s">
        <v>68404</v>
      </c>
      <c r="F5151" s="7">
        <v>1956</v>
      </c>
      <c r="G5151" t="s">
        <v>109375</v>
      </c>
      <c r="H5151" s="8">
        <v>1</v>
      </c>
      <c r="I5151" t="s">
        <v>17</v>
      </c>
      <c r="J5151" t="s">
        <v>17</v>
      </c>
      <c r="K5151">
        <v>3.3</v>
      </c>
      <c r="L5151" t="s">
        <v>89071</v>
      </c>
      <c r="M5151">
        <v>8.0669999999999992E-6</v>
      </c>
      <c r="N5151" t="s">
        <v>109376</v>
      </c>
      <c r="O5151">
        <v>20425</v>
      </c>
      <c r="P5151" t="s">
        <v>91171</v>
      </c>
    </row>
    <row r="5152" spans="1:16">
      <c r="A5152" t="s">
        <v>11</v>
      </c>
      <c r="B5152" s="11" t="s">
        <v>109</v>
      </c>
      <c r="C5152" t="s">
        <v>110</v>
      </c>
      <c r="D5152" t="s">
        <v>111</v>
      </c>
      <c r="E5152" t="s">
        <v>112</v>
      </c>
      <c r="F5152" s="7">
        <v>1801.5183285440601</v>
      </c>
      <c r="G5152" t="s">
        <v>113</v>
      </c>
      <c r="H5152">
        <v>36</v>
      </c>
      <c r="I5152" t="s">
        <v>17</v>
      </c>
      <c r="J5152" t="s">
        <v>17</v>
      </c>
      <c r="K5152">
        <v>281.07</v>
      </c>
      <c r="L5152">
        <v>0.99999300000000002</v>
      </c>
      <c r="M5152" s="1">
        <v>2.9437399999999997E-91</v>
      </c>
      <c r="N5152" t="s">
        <v>114</v>
      </c>
      <c r="O5152">
        <v>18189</v>
      </c>
      <c r="P5152" t="s">
        <v>115</v>
      </c>
    </row>
    <row r="5153" spans="1:16">
      <c r="A5153" t="s">
        <v>11</v>
      </c>
      <c r="B5153" s="11" t="s">
        <v>109</v>
      </c>
      <c r="C5153" t="s">
        <v>2765</v>
      </c>
      <c r="D5153" t="s">
        <v>111</v>
      </c>
      <c r="E5153" t="s">
        <v>112</v>
      </c>
      <c r="F5153" s="7">
        <v>1801.5183285440601</v>
      </c>
      <c r="G5153" t="s">
        <v>2766</v>
      </c>
      <c r="H5153">
        <v>156</v>
      </c>
      <c r="I5153" t="s">
        <v>17</v>
      </c>
      <c r="J5153" t="s">
        <v>17</v>
      </c>
      <c r="K5153">
        <v>339.46</v>
      </c>
      <c r="L5153">
        <v>0.97009299999999998</v>
      </c>
      <c r="M5153" s="1">
        <v>7.1973500000000004E-114</v>
      </c>
      <c r="N5153" t="s">
        <v>2767</v>
      </c>
      <c r="O5153">
        <v>11408</v>
      </c>
      <c r="P5153" t="s">
        <v>1775</v>
      </c>
    </row>
    <row r="5154" spans="1:16">
      <c r="A5154" t="s">
        <v>11</v>
      </c>
      <c r="B5154" s="11" t="s">
        <v>109</v>
      </c>
      <c r="C5154" t="s">
        <v>22465</v>
      </c>
      <c r="D5154" t="s">
        <v>111</v>
      </c>
      <c r="E5154" t="s">
        <v>112</v>
      </c>
      <c r="F5154" s="7">
        <v>1801.5183285440601</v>
      </c>
      <c r="G5154" t="s">
        <v>22466</v>
      </c>
      <c r="H5154">
        <v>162</v>
      </c>
      <c r="I5154" t="s">
        <v>17</v>
      </c>
      <c r="J5154" t="s">
        <v>17</v>
      </c>
      <c r="K5154">
        <v>164.65</v>
      </c>
      <c r="L5154">
        <v>1</v>
      </c>
      <c r="M5154" s="1">
        <v>3.1655500000000002E-5</v>
      </c>
      <c r="N5154" t="s">
        <v>22467</v>
      </c>
      <c r="O5154">
        <v>5231</v>
      </c>
      <c r="P5154" t="s">
        <v>697</v>
      </c>
    </row>
    <row r="5155" spans="1:16">
      <c r="A5155" t="s">
        <v>11</v>
      </c>
      <c r="B5155" s="11" t="s">
        <v>109</v>
      </c>
      <c r="C5155" t="s">
        <v>27619</v>
      </c>
      <c r="D5155" t="s">
        <v>111</v>
      </c>
      <c r="E5155" t="s">
        <v>112</v>
      </c>
      <c r="F5155" s="7">
        <v>1801.5183285440601</v>
      </c>
      <c r="G5155" t="s">
        <v>27620</v>
      </c>
      <c r="H5155">
        <v>31</v>
      </c>
      <c r="I5155" t="s">
        <v>17</v>
      </c>
      <c r="J5155" t="s">
        <v>17</v>
      </c>
      <c r="K5155">
        <v>85.962999999999994</v>
      </c>
      <c r="L5155">
        <v>0.98094400000000004</v>
      </c>
      <c r="M5155">
        <v>3.2098499999999998E-4</v>
      </c>
      <c r="N5155" t="s">
        <v>27621</v>
      </c>
      <c r="O5155">
        <v>3805</v>
      </c>
      <c r="P5155" t="s">
        <v>212</v>
      </c>
    </row>
    <row r="5156" spans="1:16">
      <c r="A5156" t="s">
        <v>11</v>
      </c>
      <c r="B5156" s="11" t="s">
        <v>109</v>
      </c>
      <c r="C5156" t="s">
        <v>29326</v>
      </c>
      <c r="D5156" t="s">
        <v>111</v>
      </c>
      <c r="E5156" t="s">
        <v>112</v>
      </c>
      <c r="F5156" s="7">
        <v>1801.5183285440601</v>
      </c>
      <c r="G5156" t="s">
        <v>29327</v>
      </c>
      <c r="H5156">
        <v>49</v>
      </c>
      <c r="I5156" t="s">
        <v>17</v>
      </c>
      <c r="J5156" t="s">
        <v>17</v>
      </c>
      <c r="K5156">
        <v>98.683999999999997</v>
      </c>
      <c r="L5156">
        <v>0.76075000000000004</v>
      </c>
      <c r="M5156" s="1">
        <v>1.7460399999999999E-27</v>
      </c>
      <c r="N5156" t="s">
        <v>29328</v>
      </c>
      <c r="O5156">
        <v>18616</v>
      </c>
      <c r="P5156" t="s">
        <v>432</v>
      </c>
    </row>
    <row r="5157" spans="1:16">
      <c r="A5157" t="s">
        <v>11</v>
      </c>
      <c r="B5157" s="11" t="s">
        <v>109</v>
      </c>
      <c r="C5157" t="s">
        <v>37376</v>
      </c>
      <c r="D5157" t="s">
        <v>111</v>
      </c>
      <c r="E5157" t="s">
        <v>112</v>
      </c>
      <c r="F5157" s="7">
        <v>1801.5183285440601</v>
      </c>
      <c r="G5157" t="s">
        <v>37377</v>
      </c>
      <c r="H5157">
        <v>125</v>
      </c>
      <c r="I5157" t="s">
        <v>17</v>
      </c>
      <c r="J5157" t="s">
        <v>17</v>
      </c>
      <c r="K5157">
        <v>244.73</v>
      </c>
      <c r="L5157">
        <v>1</v>
      </c>
      <c r="M5157" s="1">
        <v>1.72029E-19</v>
      </c>
      <c r="N5157" t="s">
        <v>37378</v>
      </c>
      <c r="O5157">
        <v>4289</v>
      </c>
      <c r="P5157" t="s">
        <v>2684</v>
      </c>
    </row>
    <row r="5158" spans="1:16">
      <c r="A5158" t="s">
        <v>11</v>
      </c>
      <c r="B5158" s="11" t="s">
        <v>109</v>
      </c>
      <c r="C5158" t="s">
        <v>50713</v>
      </c>
      <c r="D5158" t="s">
        <v>111</v>
      </c>
      <c r="E5158" t="s">
        <v>112</v>
      </c>
      <c r="F5158" s="7">
        <v>1801.5183285440601</v>
      </c>
      <c r="G5158" t="s">
        <v>50714</v>
      </c>
      <c r="H5158">
        <v>3</v>
      </c>
      <c r="I5158" t="s">
        <v>17</v>
      </c>
      <c r="J5158" t="s">
        <v>17</v>
      </c>
      <c r="K5158">
        <v>62.823</v>
      </c>
      <c r="L5158">
        <v>0.73600600000000005</v>
      </c>
      <c r="M5158">
        <v>1.4641700000000001E-3</v>
      </c>
      <c r="N5158" t="s">
        <v>50715</v>
      </c>
      <c r="O5158">
        <v>4176</v>
      </c>
      <c r="P5158" t="s">
        <v>8221</v>
      </c>
    </row>
    <row r="5159" spans="1:16">
      <c r="A5159" t="s">
        <v>11</v>
      </c>
      <c r="B5159" s="11" t="s">
        <v>109</v>
      </c>
      <c r="C5159" t="s">
        <v>54618</v>
      </c>
      <c r="D5159" t="s">
        <v>111</v>
      </c>
      <c r="E5159" t="s">
        <v>112</v>
      </c>
      <c r="F5159" s="7">
        <v>1801.5183285440601</v>
      </c>
      <c r="G5159" t="s">
        <v>54619</v>
      </c>
      <c r="H5159" s="8">
        <v>1</v>
      </c>
      <c r="I5159" t="s">
        <v>17</v>
      </c>
      <c r="J5159" t="s">
        <v>17</v>
      </c>
      <c r="K5159">
        <v>59.731000000000002</v>
      </c>
      <c r="L5159">
        <v>0.999417</v>
      </c>
      <c r="M5159">
        <v>1.27723E-2</v>
      </c>
      <c r="N5159" t="s">
        <v>54620</v>
      </c>
      <c r="O5159">
        <v>10808</v>
      </c>
      <c r="P5159" t="s">
        <v>89</v>
      </c>
    </row>
    <row r="5160" spans="1:16">
      <c r="A5160" t="s">
        <v>11</v>
      </c>
      <c r="B5160" s="11" t="s">
        <v>109</v>
      </c>
      <c r="C5160" t="s">
        <v>59152</v>
      </c>
      <c r="D5160" t="s">
        <v>111</v>
      </c>
      <c r="E5160" t="s">
        <v>112</v>
      </c>
      <c r="F5160" s="7">
        <v>1801.5183285440601</v>
      </c>
      <c r="G5160" t="s">
        <v>59153</v>
      </c>
      <c r="H5160">
        <v>4</v>
      </c>
      <c r="I5160" t="s">
        <v>17</v>
      </c>
      <c r="J5160" t="s">
        <v>17</v>
      </c>
      <c r="K5160">
        <v>50.353999999999999</v>
      </c>
      <c r="L5160">
        <v>0.99980999999999998</v>
      </c>
      <c r="M5160">
        <v>1.4264900000000001E-4</v>
      </c>
      <c r="N5160" t="s">
        <v>59154</v>
      </c>
      <c r="O5160">
        <v>7050</v>
      </c>
      <c r="P5160" t="s">
        <v>1176</v>
      </c>
    </row>
    <row r="5161" spans="1:16">
      <c r="A5161" t="s">
        <v>11</v>
      </c>
      <c r="B5161" s="11" t="s">
        <v>109</v>
      </c>
      <c r="C5161" t="s">
        <v>60286</v>
      </c>
      <c r="D5161" t="s">
        <v>111</v>
      </c>
      <c r="E5161" t="s">
        <v>112</v>
      </c>
      <c r="F5161" s="7">
        <v>1801.5183285440601</v>
      </c>
      <c r="G5161" t="s">
        <v>60287</v>
      </c>
      <c r="H5161">
        <v>36</v>
      </c>
      <c r="I5161" t="s">
        <v>17</v>
      </c>
      <c r="J5161" t="s">
        <v>17</v>
      </c>
      <c r="K5161">
        <v>252.9</v>
      </c>
      <c r="L5161">
        <v>0.87099700000000002</v>
      </c>
      <c r="M5161" s="1">
        <v>2.1952299999999998E-59</v>
      </c>
      <c r="N5161" t="s">
        <v>60288</v>
      </c>
      <c r="O5161">
        <v>10582</v>
      </c>
      <c r="P5161" t="s">
        <v>253</v>
      </c>
    </row>
    <row r="5162" spans="1:16">
      <c r="A5162" t="s">
        <v>11</v>
      </c>
      <c r="B5162" s="11" t="s">
        <v>109</v>
      </c>
      <c r="C5162" t="s">
        <v>62281</v>
      </c>
      <c r="D5162" t="s">
        <v>111</v>
      </c>
      <c r="E5162" t="s">
        <v>112</v>
      </c>
      <c r="F5162" s="7">
        <v>1801.5183285440601</v>
      </c>
      <c r="G5162" t="s">
        <v>62282</v>
      </c>
      <c r="H5162">
        <v>9</v>
      </c>
      <c r="I5162" t="s">
        <v>17</v>
      </c>
      <c r="J5162" t="s">
        <v>17</v>
      </c>
      <c r="K5162">
        <v>87.25</v>
      </c>
      <c r="L5162">
        <v>0.98971900000000002</v>
      </c>
      <c r="M5162" s="1">
        <v>3.3213699999999999E-8</v>
      </c>
      <c r="N5162" t="s">
        <v>62283</v>
      </c>
      <c r="O5162">
        <v>17475</v>
      </c>
      <c r="P5162" t="s">
        <v>40</v>
      </c>
    </row>
    <row r="5163" spans="1:16">
      <c r="A5163" t="s">
        <v>11</v>
      </c>
      <c r="B5163" s="11" t="s">
        <v>109</v>
      </c>
      <c r="C5163" t="s">
        <v>62357</v>
      </c>
      <c r="D5163" t="s">
        <v>111</v>
      </c>
      <c r="E5163" t="s">
        <v>112</v>
      </c>
      <c r="F5163" s="7">
        <v>1801.5183285440601</v>
      </c>
      <c r="G5163" t="s">
        <v>62358</v>
      </c>
      <c r="H5163">
        <v>16</v>
      </c>
      <c r="I5163" t="s">
        <v>17</v>
      </c>
      <c r="J5163" t="s">
        <v>17</v>
      </c>
      <c r="K5163">
        <v>157.83000000000001</v>
      </c>
      <c r="L5163">
        <v>1</v>
      </c>
      <c r="M5163" s="1">
        <v>3.5402299999999998E-18</v>
      </c>
      <c r="N5163" t="s">
        <v>62359</v>
      </c>
      <c r="O5163">
        <v>14333</v>
      </c>
      <c r="P5163" t="s">
        <v>920</v>
      </c>
    </row>
    <row r="5164" spans="1:16">
      <c r="A5164" t="s">
        <v>11</v>
      </c>
      <c r="B5164" s="11" t="s">
        <v>109</v>
      </c>
      <c r="C5164" t="s">
        <v>63854</v>
      </c>
      <c r="D5164" t="s">
        <v>111</v>
      </c>
      <c r="E5164" t="s">
        <v>112</v>
      </c>
      <c r="F5164" s="7">
        <v>1801.5183285440601</v>
      </c>
      <c r="G5164" t="s">
        <v>63855</v>
      </c>
      <c r="H5164">
        <v>6</v>
      </c>
      <c r="I5164" t="s">
        <v>17</v>
      </c>
      <c r="J5164" t="s">
        <v>17</v>
      </c>
      <c r="K5164">
        <v>78.069000000000003</v>
      </c>
      <c r="L5164">
        <v>0.99398799999999998</v>
      </c>
      <c r="M5164" s="1">
        <v>3.7370599999999999E-6</v>
      </c>
      <c r="N5164" t="s">
        <v>63856</v>
      </c>
      <c r="O5164">
        <v>12840</v>
      </c>
      <c r="P5164" t="s">
        <v>33409</v>
      </c>
    </row>
    <row r="5165" spans="1:16">
      <c r="A5165" t="s">
        <v>11</v>
      </c>
      <c r="B5165" s="11" t="s">
        <v>109</v>
      </c>
      <c r="C5165" t="s">
        <v>67212</v>
      </c>
      <c r="D5165" t="s">
        <v>111</v>
      </c>
      <c r="E5165" t="s">
        <v>112</v>
      </c>
      <c r="F5165" s="7">
        <v>1801.5183285440601</v>
      </c>
      <c r="G5165" t="s">
        <v>67213</v>
      </c>
      <c r="H5165">
        <v>10</v>
      </c>
      <c r="I5165" t="s">
        <v>17</v>
      </c>
      <c r="J5165" t="s">
        <v>17</v>
      </c>
      <c r="K5165">
        <v>157.83000000000001</v>
      </c>
      <c r="L5165">
        <v>0.86316499999999996</v>
      </c>
      <c r="M5165" s="1">
        <v>3.5402299999999998E-18</v>
      </c>
      <c r="N5165" t="s">
        <v>62359</v>
      </c>
      <c r="O5165">
        <v>14333</v>
      </c>
      <c r="P5165" t="s">
        <v>920</v>
      </c>
    </row>
    <row r="5166" spans="1:16">
      <c r="A5166" t="s">
        <v>11</v>
      </c>
      <c r="B5166" s="11" t="s">
        <v>109</v>
      </c>
      <c r="C5166" t="s">
        <v>69810</v>
      </c>
      <c r="D5166" t="s">
        <v>111</v>
      </c>
      <c r="E5166" t="s">
        <v>112</v>
      </c>
      <c r="F5166" s="7">
        <v>1801.5183285440601</v>
      </c>
      <c r="G5166" t="s">
        <v>69811</v>
      </c>
      <c r="H5166" s="8">
        <v>1</v>
      </c>
      <c r="I5166" t="s">
        <v>17</v>
      </c>
      <c r="J5166" t="s">
        <v>17</v>
      </c>
      <c r="K5166">
        <v>77.221000000000004</v>
      </c>
      <c r="L5166">
        <v>0.98388600000000004</v>
      </c>
      <c r="M5166">
        <v>1.89571E-4</v>
      </c>
      <c r="N5166" t="s">
        <v>69812</v>
      </c>
      <c r="O5166">
        <v>11148</v>
      </c>
      <c r="P5166" t="s">
        <v>267</v>
      </c>
    </row>
    <row r="5167" spans="1:16">
      <c r="A5167" t="s">
        <v>11</v>
      </c>
      <c r="B5167" s="11" t="s">
        <v>109</v>
      </c>
      <c r="C5167" t="s">
        <v>73472</v>
      </c>
      <c r="D5167" t="s">
        <v>111</v>
      </c>
      <c r="E5167" t="s">
        <v>112</v>
      </c>
      <c r="F5167" s="7">
        <v>1801.5183285440601</v>
      </c>
      <c r="G5167" t="s">
        <v>73473</v>
      </c>
      <c r="H5167">
        <v>22</v>
      </c>
      <c r="I5167" t="s">
        <v>17</v>
      </c>
      <c r="J5167" t="s">
        <v>17</v>
      </c>
      <c r="K5167">
        <v>168.09</v>
      </c>
      <c r="L5167">
        <v>0.99967799999999996</v>
      </c>
      <c r="M5167" s="1">
        <v>1.57148E-18</v>
      </c>
      <c r="N5167" t="s">
        <v>73474</v>
      </c>
      <c r="O5167">
        <v>8491</v>
      </c>
      <c r="P5167" t="s">
        <v>341</v>
      </c>
    </row>
    <row r="5168" spans="1:16">
      <c r="A5168" t="s">
        <v>11</v>
      </c>
      <c r="B5168" s="11" t="s">
        <v>109</v>
      </c>
      <c r="C5168" t="s">
        <v>74003</v>
      </c>
      <c r="D5168" t="s">
        <v>111</v>
      </c>
      <c r="E5168" t="s">
        <v>112</v>
      </c>
      <c r="F5168" s="7">
        <v>1801.5183285440601</v>
      </c>
      <c r="G5168" t="s">
        <v>74004</v>
      </c>
      <c r="H5168">
        <v>2</v>
      </c>
      <c r="I5168" t="s">
        <v>17</v>
      </c>
      <c r="J5168" t="s">
        <v>17</v>
      </c>
      <c r="K5168">
        <v>114.69</v>
      </c>
      <c r="L5168">
        <v>0.84148800000000001</v>
      </c>
      <c r="M5168" s="1">
        <v>4.4389499999999999E-9</v>
      </c>
      <c r="N5168" t="s">
        <v>74005</v>
      </c>
      <c r="O5168">
        <v>10790</v>
      </c>
      <c r="P5168" t="s">
        <v>557</v>
      </c>
    </row>
    <row r="5169" spans="1:16">
      <c r="A5169" t="s">
        <v>11</v>
      </c>
      <c r="B5169" s="11" t="s">
        <v>109</v>
      </c>
      <c r="C5169" t="s">
        <v>86688</v>
      </c>
      <c r="D5169" t="s">
        <v>111</v>
      </c>
      <c r="E5169" t="s">
        <v>112</v>
      </c>
      <c r="F5169" s="7">
        <v>1801.5183285440601</v>
      </c>
      <c r="G5169" t="s">
        <v>86689</v>
      </c>
      <c r="H5169">
        <v>10</v>
      </c>
      <c r="I5169" t="s">
        <v>17</v>
      </c>
      <c r="J5169" t="s">
        <v>17</v>
      </c>
      <c r="K5169">
        <v>125.79</v>
      </c>
      <c r="L5169">
        <v>0.730375</v>
      </c>
      <c r="M5169" s="1">
        <v>7.3438099999999996E-12</v>
      </c>
      <c r="N5169" t="s">
        <v>86690</v>
      </c>
      <c r="O5169">
        <v>3971</v>
      </c>
      <c r="P5169" t="s">
        <v>14545</v>
      </c>
    </row>
    <row r="5170" spans="1:16">
      <c r="A5170" t="s">
        <v>11</v>
      </c>
      <c r="B5170" s="11" t="s">
        <v>109</v>
      </c>
      <c r="C5170" t="s">
        <v>88003</v>
      </c>
      <c r="D5170" t="s">
        <v>111</v>
      </c>
      <c r="E5170" t="s">
        <v>112</v>
      </c>
      <c r="F5170" s="7">
        <v>1801.5183285440601</v>
      </c>
      <c r="G5170" t="s">
        <v>88004</v>
      </c>
      <c r="H5170">
        <v>16</v>
      </c>
      <c r="I5170" t="s">
        <v>17</v>
      </c>
      <c r="J5170" t="s">
        <v>17</v>
      </c>
      <c r="K5170">
        <v>145.69</v>
      </c>
      <c r="L5170">
        <v>0.76905100000000004</v>
      </c>
      <c r="M5170" s="1">
        <v>2.92457E-8</v>
      </c>
      <c r="N5170" t="s">
        <v>88005</v>
      </c>
      <c r="O5170">
        <v>19753</v>
      </c>
      <c r="P5170" t="s">
        <v>2238</v>
      </c>
    </row>
    <row r="5171" spans="1:16">
      <c r="A5171" t="s">
        <v>89066</v>
      </c>
      <c r="B5171" s="11" t="s">
        <v>109</v>
      </c>
      <c r="C5171" t="s">
        <v>90635</v>
      </c>
      <c r="D5171" t="s">
        <v>111</v>
      </c>
      <c r="E5171" t="s">
        <v>112</v>
      </c>
      <c r="F5171" s="7">
        <v>1801.5183285440601</v>
      </c>
      <c r="G5171" t="s">
        <v>90636</v>
      </c>
      <c r="H5171">
        <v>35</v>
      </c>
      <c r="I5171" t="s">
        <v>17</v>
      </c>
      <c r="J5171" t="s">
        <v>17</v>
      </c>
      <c r="K5171">
        <v>2.92</v>
      </c>
      <c r="L5171" t="s">
        <v>89071</v>
      </c>
      <c r="M5171">
        <v>1.3679999999999999E-5</v>
      </c>
      <c r="N5171" t="s">
        <v>90637</v>
      </c>
      <c r="O5171">
        <v>3924</v>
      </c>
      <c r="P5171" t="s">
        <v>89107</v>
      </c>
    </row>
    <row r="5172" spans="1:16">
      <c r="A5172" t="s">
        <v>89066</v>
      </c>
      <c r="B5172" s="11" t="s">
        <v>109</v>
      </c>
      <c r="C5172" t="s">
        <v>92185</v>
      </c>
      <c r="D5172" t="s">
        <v>111</v>
      </c>
      <c r="E5172" t="s">
        <v>112</v>
      </c>
      <c r="F5172" s="7">
        <v>1801.5183285440601</v>
      </c>
      <c r="G5172" t="s">
        <v>92186</v>
      </c>
      <c r="H5172">
        <v>15</v>
      </c>
      <c r="I5172" t="s">
        <v>17</v>
      </c>
      <c r="J5172" t="s">
        <v>17</v>
      </c>
      <c r="K5172">
        <v>2.3199999999999998</v>
      </c>
      <c r="L5172" t="s">
        <v>89071</v>
      </c>
      <c r="M5172">
        <v>9.9959999999999997E-3</v>
      </c>
      <c r="N5172" t="s">
        <v>89861</v>
      </c>
      <c r="O5172">
        <v>14136</v>
      </c>
      <c r="P5172" t="s">
        <v>89372</v>
      </c>
    </row>
    <row r="5173" spans="1:16">
      <c r="A5173" t="s">
        <v>89066</v>
      </c>
      <c r="B5173" s="11" t="s">
        <v>109</v>
      </c>
      <c r="C5173" t="s">
        <v>102457</v>
      </c>
      <c r="D5173" t="s">
        <v>111</v>
      </c>
      <c r="E5173" t="s">
        <v>112</v>
      </c>
      <c r="F5173" s="7">
        <v>1801.5183285440601</v>
      </c>
      <c r="G5173" t="s">
        <v>102458</v>
      </c>
      <c r="H5173">
        <v>2</v>
      </c>
      <c r="I5173" t="s">
        <v>17</v>
      </c>
      <c r="J5173" t="s">
        <v>17</v>
      </c>
      <c r="K5173">
        <v>2.3199999999999998</v>
      </c>
      <c r="L5173" t="s">
        <v>89071</v>
      </c>
      <c r="M5173">
        <v>2.6419999999999998E-3</v>
      </c>
      <c r="N5173" t="s">
        <v>102459</v>
      </c>
      <c r="O5173">
        <v>678</v>
      </c>
      <c r="P5173" t="s">
        <v>91171</v>
      </c>
    </row>
    <row r="5174" spans="1:16">
      <c r="A5174" t="s">
        <v>89066</v>
      </c>
      <c r="B5174" s="11" t="s">
        <v>109</v>
      </c>
      <c r="C5174" t="s">
        <v>103943</v>
      </c>
      <c r="D5174" t="s">
        <v>111</v>
      </c>
      <c r="E5174" t="s">
        <v>112</v>
      </c>
      <c r="F5174" s="7">
        <v>1801.5183285440601</v>
      </c>
      <c r="G5174" t="s">
        <v>103944</v>
      </c>
      <c r="H5174" s="8">
        <v>1</v>
      </c>
      <c r="I5174" t="s">
        <v>17</v>
      </c>
      <c r="J5174" t="s">
        <v>17</v>
      </c>
      <c r="K5174">
        <v>3.82</v>
      </c>
      <c r="L5174" t="s">
        <v>89071</v>
      </c>
      <c r="M5174">
        <v>4.2169999999999998E-5</v>
      </c>
      <c r="N5174" t="s">
        <v>103945</v>
      </c>
      <c r="O5174">
        <v>14306</v>
      </c>
      <c r="P5174" t="s">
        <v>91956</v>
      </c>
    </row>
    <row r="5175" spans="1:16">
      <c r="A5175" t="s">
        <v>89066</v>
      </c>
      <c r="B5175" s="11" t="s">
        <v>109</v>
      </c>
      <c r="C5175" t="s">
        <v>104031</v>
      </c>
      <c r="D5175" t="s">
        <v>111</v>
      </c>
      <c r="E5175" t="s">
        <v>112</v>
      </c>
      <c r="F5175" s="7">
        <v>1801.5183285440601</v>
      </c>
      <c r="G5175" t="s">
        <v>104032</v>
      </c>
      <c r="H5175" s="8">
        <v>1</v>
      </c>
      <c r="I5175" t="s">
        <v>17</v>
      </c>
      <c r="J5175" t="s">
        <v>17</v>
      </c>
      <c r="K5175">
        <v>6.18</v>
      </c>
      <c r="L5175" t="s">
        <v>89071</v>
      </c>
      <c r="M5175">
        <v>0</v>
      </c>
      <c r="N5175" t="s">
        <v>104033</v>
      </c>
      <c r="O5175">
        <v>15403</v>
      </c>
      <c r="P5175" t="s">
        <v>91616</v>
      </c>
    </row>
    <row r="5176" spans="1:16">
      <c r="A5176" t="s">
        <v>89066</v>
      </c>
      <c r="B5176" s="11" t="s">
        <v>109</v>
      </c>
      <c r="C5176" t="s">
        <v>107553</v>
      </c>
      <c r="D5176" t="s">
        <v>111</v>
      </c>
      <c r="E5176" t="s">
        <v>112</v>
      </c>
      <c r="F5176" s="7">
        <v>1801.5183285440601</v>
      </c>
      <c r="G5176" t="s">
        <v>107554</v>
      </c>
      <c r="H5176" s="8">
        <v>1</v>
      </c>
      <c r="I5176" t="s">
        <v>17</v>
      </c>
      <c r="J5176" t="s">
        <v>17</v>
      </c>
      <c r="K5176">
        <v>2.64</v>
      </c>
      <c r="L5176" t="s">
        <v>89071</v>
      </c>
      <c r="M5176">
        <v>2.5449999999999999E-5</v>
      </c>
      <c r="N5176" t="s">
        <v>107555</v>
      </c>
      <c r="O5176">
        <v>10544</v>
      </c>
      <c r="P5176" t="s">
        <v>89921</v>
      </c>
    </row>
    <row r="5177" spans="1:16">
      <c r="A5177" t="s">
        <v>89066</v>
      </c>
      <c r="B5177" s="11" t="s">
        <v>109</v>
      </c>
      <c r="C5177" t="s">
        <v>109164</v>
      </c>
      <c r="D5177" t="s">
        <v>111</v>
      </c>
      <c r="E5177" t="s">
        <v>112</v>
      </c>
      <c r="F5177" s="7">
        <v>1801.5183285440601</v>
      </c>
      <c r="G5177" t="s">
        <v>109165</v>
      </c>
      <c r="H5177" s="8">
        <v>1</v>
      </c>
      <c r="I5177" t="s">
        <v>17</v>
      </c>
      <c r="J5177" t="s">
        <v>17</v>
      </c>
      <c r="K5177">
        <v>1.94</v>
      </c>
      <c r="L5177" t="s">
        <v>89071</v>
      </c>
      <c r="M5177">
        <v>7.9889999999999996E-3</v>
      </c>
      <c r="N5177" t="s">
        <v>109166</v>
      </c>
      <c r="O5177">
        <v>1935</v>
      </c>
      <c r="P5177" t="s">
        <v>90859</v>
      </c>
    </row>
    <row r="5178" spans="1:16">
      <c r="A5178" t="s">
        <v>89066</v>
      </c>
      <c r="B5178" s="11" t="s">
        <v>109</v>
      </c>
      <c r="C5178" t="s">
        <v>111835</v>
      </c>
      <c r="D5178" t="s">
        <v>111</v>
      </c>
      <c r="E5178" t="s">
        <v>112</v>
      </c>
      <c r="F5178" s="7">
        <v>1801.5183285440601</v>
      </c>
      <c r="G5178" t="s">
        <v>111836</v>
      </c>
      <c r="H5178" s="8">
        <v>1</v>
      </c>
      <c r="I5178" t="s">
        <v>17</v>
      </c>
      <c r="J5178" t="s">
        <v>17</v>
      </c>
      <c r="K5178">
        <v>1.62</v>
      </c>
      <c r="L5178" t="s">
        <v>89071</v>
      </c>
      <c r="M5178">
        <v>2.9420000000000002E-3</v>
      </c>
      <c r="N5178" t="s">
        <v>111837</v>
      </c>
      <c r="O5178">
        <v>4403</v>
      </c>
      <c r="P5178" t="s">
        <v>92209</v>
      </c>
    </row>
    <row r="5179" spans="1:16">
      <c r="A5179" t="s">
        <v>11</v>
      </c>
      <c r="B5179" s="11" t="s">
        <v>109</v>
      </c>
      <c r="C5179" t="s">
        <v>115023</v>
      </c>
      <c r="D5179" t="s">
        <v>111</v>
      </c>
      <c r="E5179" t="s">
        <v>112</v>
      </c>
      <c r="F5179" s="7">
        <v>1801.5183285440601</v>
      </c>
      <c r="G5179" t="s">
        <v>115024</v>
      </c>
      <c r="H5179">
        <v>29</v>
      </c>
      <c r="I5179" t="s">
        <v>89093</v>
      </c>
      <c r="J5179" t="s">
        <v>17</v>
      </c>
      <c r="K5179">
        <v>110.98</v>
      </c>
      <c r="L5179">
        <v>0.49897999999999998</v>
      </c>
      <c r="M5179" s="1">
        <v>1.0241099999999999E-8</v>
      </c>
      <c r="N5179" t="s">
        <v>115025</v>
      </c>
      <c r="O5179">
        <v>18987</v>
      </c>
      <c r="P5179" t="s">
        <v>2968</v>
      </c>
    </row>
    <row r="5180" spans="1:16">
      <c r="A5180" t="s">
        <v>11</v>
      </c>
      <c r="B5180" s="11" t="s">
        <v>109</v>
      </c>
      <c r="C5180" t="s">
        <v>115099</v>
      </c>
      <c r="D5180" t="s">
        <v>111</v>
      </c>
      <c r="E5180" t="s">
        <v>112</v>
      </c>
      <c r="F5180" s="7">
        <v>1801.5183285440601</v>
      </c>
      <c r="G5180" t="s">
        <v>115100</v>
      </c>
      <c r="H5180">
        <v>86</v>
      </c>
      <c r="I5180" t="s">
        <v>89093</v>
      </c>
      <c r="J5180" t="s">
        <v>17</v>
      </c>
      <c r="K5180">
        <v>231.38</v>
      </c>
      <c r="L5180">
        <v>0.37451400000000001</v>
      </c>
      <c r="M5180" s="1">
        <v>2.48884E-48</v>
      </c>
      <c r="N5180" t="s">
        <v>115101</v>
      </c>
      <c r="O5180">
        <v>10385</v>
      </c>
      <c r="P5180" t="s">
        <v>15512</v>
      </c>
    </row>
    <row r="5181" spans="1:16">
      <c r="A5181" t="s">
        <v>89066</v>
      </c>
      <c r="B5181" s="11" t="s">
        <v>109</v>
      </c>
      <c r="C5181" t="s">
        <v>123319</v>
      </c>
      <c r="D5181" t="s">
        <v>111</v>
      </c>
      <c r="E5181" t="s">
        <v>112</v>
      </c>
      <c r="F5181" s="7">
        <v>1801.5183285440601</v>
      </c>
      <c r="G5181" t="s">
        <v>123320</v>
      </c>
      <c r="H5181">
        <v>2</v>
      </c>
      <c r="I5181" t="s">
        <v>89093</v>
      </c>
      <c r="J5181" t="s">
        <v>17</v>
      </c>
      <c r="K5181">
        <v>4.47</v>
      </c>
      <c r="L5181" t="s">
        <v>89071</v>
      </c>
      <c r="M5181">
        <v>2.013E-3</v>
      </c>
      <c r="N5181" t="s">
        <v>123321</v>
      </c>
      <c r="O5181">
        <v>8221</v>
      </c>
      <c r="P5181" t="s">
        <v>97037</v>
      </c>
    </row>
    <row r="5182" spans="1:16">
      <c r="A5182" t="s">
        <v>89066</v>
      </c>
      <c r="B5182" s="11" t="s">
        <v>109</v>
      </c>
      <c r="C5182" t="s">
        <v>123322</v>
      </c>
      <c r="D5182" t="s">
        <v>111</v>
      </c>
      <c r="E5182" t="s">
        <v>112</v>
      </c>
      <c r="F5182" s="7">
        <v>1801.5183285440601</v>
      </c>
      <c r="G5182" t="s">
        <v>123323</v>
      </c>
      <c r="H5182">
        <v>2</v>
      </c>
      <c r="I5182" t="s">
        <v>89093</v>
      </c>
      <c r="J5182" t="s">
        <v>17</v>
      </c>
      <c r="K5182">
        <v>4.47</v>
      </c>
      <c r="L5182" t="s">
        <v>89071</v>
      </c>
      <c r="M5182">
        <v>2.013E-3</v>
      </c>
      <c r="N5182" t="s">
        <v>123321</v>
      </c>
      <c r="O5182">
        <v>8221</v>
      </c>
      <c r="P5182" t="s">
        <v>97037</v>
      </c>
    </row>
    <row r="5183" spans="1:16">
      <c r="A5183" t="s">
        <v>11</v>
      </c>
      <c r="B5183" s="11" t="s">
        <v>63486</v>
      </c>
      <c r="C5183" t="s">
        <v>63487</v>
      </c>
      <c r="D5183" t="s">
        <v>63488</v>
      </c>
      <c r="E5183" t="s">
        <v>63489</v>
      </c>
      <c r="F5183" s="7">
        <v>12810.542310598799</v>
      </c>
      <c r="G5183" t="s">
        <v>63490</v>
      </c>
      <c r="H5183" s="8">
        <v>1</v>
      </c>
      <c r="I5183" t="s">
        <v>17</v>
      </c>
      <c r="J5183" t="s">
        <v>17</v>
      </c>
      <c r="K5183">
        <v>128.4</v>
      </c>
      <c r="L5183">
        <v>0.99999800000000005</v>
      </c>
      <c r="M5183" s="1">
        <v>2.9593400000000002E-12</v>
      </c>
      <c r="N5183" t="s">
        <v>63491</v>
      </c>
      <c r="O5183">
        <v>11069</v>
      </c>
      <c r="P5183" t="s">
        <v>524</v>
      </c>
    </row>
    <row r="5184" spans="1:16">
      <c r="A5184" t="s">
        <v>11</v>
      </c>
      <c r="B5184" s="11" t="s">
        <v>63486</v>
      </c>
      <c r="C5184" t="s">
        <v>121491</v>
      </c>
      <c r="D5184" t="s">
        <v>63488</v>
      </c>
      <c r="E5184" t="s">
        <v>63489</v>
      </c>
      <c r="F5184" s="7">
        <v>12810.542310598799</v>
      </c>
      <c r="G5184" t="s">
        <v>121492</v>
      </c>
      <c r="H5184" s="8">
        <v>1</v>
      </c>
      <c r="I5184" t="s">
        <v>89093</v>
      </c>
      <c r="J5184" t="s">
        <v>17</v>
      </c>
      <c r="K5184">
        <v>81.784000000000006</v>
      </c>
      <c r="L5184">
        <v>0.5</v>
      </c>
      <c r="M5184">
        <v>1.51407E-2</v>
      </c>
      <c r="N5184" t="s">
        <v>121493</v>
      </c>
      <c r="O5184">
        <v>5954</v>
      </c>
      <c r="P5184" t="s">
        <v>7035</v>
      </c>
    </row>
    <row r="5185" spans="1:16">
      <c r="A5185" t="s">
        <v>11</v>
      </c>
      <c r="B5185" s="11" t="s">
        <v>63486</v>
      </c>
      <c r="C5185" t="s">
        <v>122703</v>
      </c>
      <c r="D5185" t="s">
        <v>63488</v>
      </c>
      <c r="E5185" t="s">
        <v>63489</v>
      </c>
      <c r="F5185" s="7">
        <v>12810.542310598799</v>
      </c>
      <c r="G5185" t="s">
        <v>122704</v>
      </c>
      <c r="H5185">
        <v>11</v>
      </c>
      <c r="I5185" t="s">
        <v>89093</v>
      </c>
      <c r="J5185" t="s">
        <v>17</v>
      </c>
      <c r="K5185">
        <v>81.784000000000006</v>
      </c>
      <c r="L5185">
        <v>0.5</v>
      </c>
      <c r="M5185">
        <v>1.51407E-2</v>
      </c>
      <c r="N5185" t="s">
        <v>121493</v>
      </c>
      <c r="O5185">
        <v>5954</v>
      </c>
      <c r="P5185" t="s">
        <v>7035</v>
      </c>
    </row>
    <row r="5186" spans="1:16">
      <c r="A5186" t="s">
        <v>11</v>
      </c>
      <c r="B5186" s="11" t="s">
        <v>30502</v>
      </c>
      <c r="C5186" t="s">
        <v>30503</v>
      </c>
      <c r="D5186" t="s">
        <v>30504</v>
      </c>
      <c r="E5186" t="s">
        <v>30505</v>
      </c>
      <c r="F5186" s="7">
        <v>540.29389417219102</v>
      </c>
      <c r="G5186" t="s">
        <v>30506</v>
      </c>
      <c r="H5186" s="8">
        <v>1</v>
      </c>
      <c r="I5186" t="s">
        <v>17</v>
      </c>
      <c r="J5186" t="s">
        <v>17</v>
      </c>
      <c r="K5186">
        <v>164.53</v>
      </c>
      <c r="L5186">
        <v>0.78923500000000002</v>
      </c>
      <c r="M5186" s="1">
        <v>2.65144E-8</v>
      </c>
      <c r="N5186" t="s">
        <v>30507</v>
      </c>
      <c r="O5186">
        <v>17487</v>
      </c>
      <c r="P5186" t="s">
        <v>89</v>
      </c>
    </row>
    <row r="5187" spans="1:16">
      <c r="A5187" t="s">
        <v>89066</v>
      </c>
      <c r="B5187" s="11" t="s">
        <v>30502</v>
      </c>
      <c r="C5187" t="s">
        <v>99824</v>
      </c>
      <c r="D5187" t="s">
        <v>30504</v>
      </c>
      <c r="E5187" t="s">
        <v>30505</v>
      </c>
      <c r="F5187" s="7">
        <v>540.29389417219102</v>
      </c>
      <c r="G5187" t="s">
        <v>99825</v>
      </c>
      <c r="H5187">
        <v>2</v>
      </c>
      <c r="I5187" t="s">
        <v>17</v>
      </c>
      <c r="J5187" t="s">
        <v>17</v>
      </c>
      <c r="K5187">
        <v>4.7</v>
      </c>
      <c r="L5187" t="s">
        <v>89071</v>
      </c>
      <c r="M5187">
        <v>0</v>
      </c>
      <c r="N5187" t="s">
        <v>99826</v>
      </c>
      <c r="O5187">
        <v>18330</v>
      </c>
      <c r="P5187" t="s">
        <v>93218</v>
      </c>
    </row>
    <row r="5188" spans="1:16">
      <c r="A5188" t="s">
        <v>11</v>
      </c>
      <c r="B5188" s="11" t="s">
        <v>7905</v>
      </c>
      <c r="C5188" t="s">
        <v>7906</v>
      </c>
      <c r="D5188" t="s">
        <v>7907</v>
      </c>
      <c r="E5188" t="s">
        <v>7908</v>
      </c>
      <c r="F5188" s="7">
        <v>6685.1706432924502</v>
      </c>
      <c r="G5188" t="s">
        <v>7909</v>
      </c>
      <c r="H5188" s="8">
        <v>1</v>
      </c>
      <c r="I5188" t="s">
        <v>17</v>
      </c>
      <c r="J5188" t="s">
        <v>17</v>
      </c>
      <c r="K5188">
        <v>43.296999999999997</v>
      </c>
      <c r="L5188">
        <v>0.77456899999999995</v>
      </c>
      <c r="M5188">
        <v>2.37612E-2</v>
      </c>
      <c r="N5188" t="s">
        <v>7910</v>
      </c>
      <c r="O5188">
        <v>2046</v>
      </c>
      <c r="P5188" t="s">
        <v>7911</v>
      </c>
    </row>
    <row r="5189" spans="1:16">
      <c r="A5189" t="s">
        <v>11</v>
      </c>
      <c r="B5189" s="11" t="s">
        <v>7905</v>
      </c>
      <c r="C5189" t="s">
        <v>21786</v>
      </c>
      <c r="D5189" t="s">
        <v>7907</v>
      </c>
      <c r="E5189" t="s">
        <v>7908</v>
      </c>
      <c r="F5189" s="7">
        <v>6685.1706432924502</v>
      </c>
      <c r="G5189" t="s">
        <v>21787</v>
      </c>
      <c r="H5189">
        <v>35</v>
      </c>
      <c r="I5189" t="s">
        <v>17</v>
      </c>
      <c r="J5189" t="s">
        <v>17</v>
      </c>
      <c r="K5189">
        <v>110.86</v>
      </c>
      <c r="L5189">
        <v>0.85299700000000001</v>
      </c>
      <c r="M5189" s="1">
        <v>2.06992E-5</v>
      </c>
      <c r="N5189" t="s">
        <v>21788</v>
      </c>
      <c r="O5189">
        <v>5507</v>
      </c>
      <c r="P5189" t="s">
        <v>1204</v>
      </c>
    </row>
    <row r="5190" spans="1:16">
      <c r="A5190" t="s">
        <v>11</v>
      </c>
      <c r="B5190" s="11" t="s">
        <v>7905</v>
      </c>
      <c r="C5190" t="s">
        <v>26969</v>
      </c>
      <c r="D5190" t="s">
        <v>7907</v>
      </c>
      <c r="E5190" t="s">
        <v>7908</v>
      </c>
      <c r="F5190" s="7">
        <v>6685.1706432924502</v>
      </c>
      <c r="G5190" t="s">
        <v>26970</v>
      </c>
      <c r="H5190">
        <v>10</v>
      </c>
      <c r="I5190" t="s">
        <v>17</v>
      </c>
      <c r="J5190" t="s">
        <v>17</v>
      </c>
      <c r="K5190">
        <v>103.5</v>
      </c>
      <c r="L5190">
        <v>0.962009</v>
      </c>
      <c r="M5190" s="1">
        <v>2.6087700000000001E-7</v>
      </c>
      <c r="N5190" t="s">
        <v>26971</v>
      </c>
      <c r="O5190">
        <v>12288</v>
      </c>
      <c r="P5190" t="s">
        <v>5312</v>
      </c>
    </row>
    <row r="5191" spans="1:16">
      <c r="A5191" t="s">
        <v>11</v>
      </c>
      <c r="B5191" s="11" t="s">
        <v>7905</v>
      </c>
      <c r="C5191" t="s">
        <v>29715</v>
      </c>
      <c r="D5191" t="s">
        <v>7907</v>
      </c>
      <c r="E5191" t="s">
        <v>7908</v>
      </c>
      <c r="F5191" s="7">
        <v>6685.1706432924502</v>
      </c>
      <c r="G5191" t="s">
        <v>29716</v>
      </c>
      <c r="H5191">
        <v>2</v>
      </c>
      <c r="I5191" t="s">
        <v>17</v>
      </c>
      <c r="J5191" t="s">
        <v>17</v>
      </c>
      <c r="K5191">
        <v>102.6</v>
      </c>
      <c r="L5191">
        <v>0.96965999999999997</v>
      </c>
      <c r="M5191" s="1">
        <v>1.7095699999999999E-7</v>
      </c>
      <c r="N5191" t="s">
        <v>29717</v>
      </c>
      <c r="O5191">
        <v>19592</v>
      </c>
      <c r="P5191" t="s">
        <v>324</v>
      </c>
    </row>
    <row r="5192" spans="1:16">
      <c r="A5192" t="s">
        <v>11</v>
      </c>
      <c r="B5192" s="11" t="s">
        <v>7905</v>
      </c>
      <c r="C5192" t="s">
        <v>33283</v>
      </c>
      <c r="D5192" t="s">
        <v>7907</v>
      </c>
      <c r="E5192" t="s">
        <v>7908</v>
      </c>
      <c r="F5192" s="7">
        <v>6685.1706432924502</v>
      </c>
      <c r="G5192" t="s">
        <v>33284</v>
      </c>
      <c r="H5192">
        <v>25</v>
      </c>
      <c r="I5192" t="s">
        <v>17</v>
      </c>
      <c r="J5192" t="s">
        <v>17</v>
      </c>
      <c r="K5192">
        <v>197.36</v>
      </c>
      <c r="L5192">
        <v>0.95246299999999995</v>
      </c>
      <c r="M5192" s="1">
        <v>1.2526E-35</v>
      </c>
      <c r="N5192" t="s">
        <v>33285</v>
      </c>
      <c r="O5192">
        <v>16009</v>
      </c>
      <c r="P5192" t="s">
        <v>1118</v>
      </c>
    </row>
    <row r="5193" spans="1:16">
      <c r="A5193" t="s">
        <v>11</v>
      </c>
      <c r="B5193" s="11" t="s">
        <v>7905</v>
      </c>
      <c r="C5193" t="s">
        <v>54894</v>
      </c>
      <c r="D5193" t="s">
        <v>7907</v>
      </c>
      <c r="E5193" t="s">
        <v>7908</v>
      </c>
      <c r="F5193" s="7">
        <v>6685.1706432924502</v>
      </c>
      <c r="G5193" t="s">
        <v>54895</v>
      </c>
      <c r="H5193">
        <v>17</v>
      </c>
      <c r="I5193" t="s">
        <v>17</v>
      </c>
      <c r="J5193" t="s">
        <v>17</v>
      </c>
      <c r="K5193">
        <v>66.299000000000007</v>
      </c>
      <c r="L5193">
        <v>0.99979099999999999</v>
      </c>
      <c r="M5193">
        <v>8.3008300000000004E-3</v>
      </c>
      <c r="N5193" t="s">
        <v>54896</v>
      </c>
      <c r="O5193">
        <v>1982</v>
      </c>
      <c r="P5193" t="s">
        <v>1869</v>
      </c>
    </row>
    <row r="5194" spans="1:16">
      <c r="A5194" t="s">
        <v>11</v>
      </c>
      <c r="B5194" s="11" t="s">
        <v>7905</v>
      </c>
      <c r="C5194" t="s">
        <v>60356</v>
      </c>
      <c r="D5194" t="s">
        <v>7907</v>
      </c>
      <c r="E5194" t="s">
        <v>7908</v>
      </c>
      <c r="F5194" s="7">
        <v>6685.1706432924502</v>
      </c>
      <c r="G5194" t="s">
        <v>60357</v>
      </c>
      <c r="H5194">
        <v>2</v>
      </c>
      <c r="I5194" t="s">
        <v>17</v>
      </c>
      <c r="J5194" t="s">
        <v>17</v>
      </c>
      <c r="K5194">
        <v>64.674999999999997</v>
      </c>
      <c r="L5194">
        <v>0.83771899999999999</v>
      </c>
      <c r="M5194">
        <v>8.4138300000000002E-4</v>
      </c>
      <c r="N5194" t="s">
        <v>60358</v>
      </c>
      <c r="O5194">
        <v>12036</v>
      </c>
      <c r="P5194" t="s">
        <v>7079</v>
      </c>
    </row>
    <row r="5195" spans="1:16">
      <c r="A5195" t="s">
        <v>11</v>
      </c>
      <c r="B5195" s="11" t="s">
        <v>7905</v>
      </c>
      <c r="C5195" t="s">
        <v>66429</v>
      </c>
      <c r="D5195" t="s">
        <v>7907</v>
      </c>
      <c r="E5195" t="s">
        <v>7908</v>
      </c>
      <c r="F5195" s="7">
        <v>6685.1706432924502</v>
      </c>
      <c r="G5195" t="s">
        <v>66430</v>
      </c>
      <c r="H5195">
        <v>684</v>
      </c>
      <c r="I5195" t="s">
        <v>17</v>
      </c>
      <c r="J5195" t="s">
        <v>17</v>
      </c>
      <c r="K5195">
        <v>119.69</v>
      </c>
      <c r="L5195">
        <v>1</v>
      </c>
      <c r="M5195" s="1">
        <v>1.6912899999999999E-8</v>
      </c>
      <c r="N5195" t="s">
        <v>66431</v>
      </c>
      <c r="O5195">
        <v>11766</v>
      </c>
      <c r="P5195" t="s">
        <v>4696</v>
      </c>
    </row>
    <row r="5196" spans="1:16">
      <c r="A5196" t="s">
        <v>11</v>
      </c>
      <c r="B5196" s="11" t="s">
        <v>7905</v>
      </c>
      <c r="C5196" t="s">
        <v>87300</v>
      </c>
      <c r="D5196" t="s">
        <v>7907</v>
      </c>
      <c r="E5196" t="s">
        <v>7908</v>
      </c>
      <c r="F5196" s="7">
        <v>6685.1706432924502</v>
      </c>
      <c r="G5196" t="s">
        <v>87301</v>
      </c>
      <c r="H5196">
        <v>6</v>
      </c>
      <c r="I5196" t="s">
        <v>17</v>
      </c>
      <c r="J5196" t="s">
        <v>17</v>
      </c>
      <c r="K5196">
        <v>51.853999999999999</v>
      </c>
      <c r="L5196">
        <v>1</v>
      </c>
      <c r="M5196">
        <v>4.0077799999999998E-3</v>
      </c>
      <c r="N5196" t="s">
        <v>87302</v>
      </c>
      <c r="O5196">
        <v>13823</v>
      </c>
      <c r="P5196" t="s">
        <v>136</v>
      </c>
    </row>
    <row r="5197" spans="1:16">
      <c r="A5197" t="s">
        <v>11</v>
      </c>
      <c r="B5197" s="11" t="s">
        <v>7905</v>
      </c>
      <c r="C5197" t="s">
        <v>87402</v>
      </c>
      <c r="D5197" t="s">
        <v>7907</v>
      </c>
      <c r="E5197" t="s">
        <v>7908</v>
      </c>
      <c r="F5197" s="7">
        <v>6685.1706432924502</v>
      </c>
      <c r="G5197" t="s">
        <v>87403</v>
      </c>
      <c r="H5197">
        <v>61</v>
      </c>
      <c r="I5197" t="s">
        <v>17</v>
      </c>
      <c r="J5197" t="s">
        <v>17</v>
      </c>
      <c r="K5197">
        <v>143.69</v>
      </c>
      <c r="L5197">
        <v>1</v>
      </c>
      <c r="M5197" s="1">
        <v>3.5554799999999998E-14</v>
      </c>
      <c r="N5197" t="s">
        <v>87404</v>
      </c>
      <c r="O5197">
        <v>7871</v>
      </c>
      <c r="P5197" t="s">
        <v>405</v>
      </c>
    </row>
    <row r="5198" spans="1:16">
      <c r="A5198" t="s">
        <v>89066</v>
      </c>
      <c r="B5198" s="11" t="s">
        <v>7905</v>
      </c>
      <c r="C5198" t="s">
        <v>110106</v>
      </c>
      <c r="D5198" t="s">
        <v>7907</v>
      </c>
      <c r="E5198" t="s">
        <v>7908</v>
      </c>
      <c r="F5198" s="7">
        <v>6685.1706432924502</v>
      </c>
      <c r="G5198" t="s">
        <v>110107</v>
      </c>
      <c r="H5198" s="8">
        <v>1</v>
      </c>
      <c r="I5198" t="s">
        <v>17</v>
      </c>
      <c r="J5198" t="s">
        <v>17</v>
      </c>
      <c r="K5198">
        <v>1.67</v>
      </c>
      <c r="L5198" t="s">
        <v>89071</v>
      </c>
      <c r="M5198">
        <v>7.8079999999999998E-3</v>
      </c>
      <c r="N5198" t="s">
        <v>110108</v>
      </c>
      <c r="O5198">
        <v>5776</v>
      </c>
      <c r="P5198" t="s">
        <v>96616</v>
      </c>
    </row>
    <row r="5199" spans="1:16">
      <c r="A5199" t="s">
        <v>11</v>
      </c>
      <c r="B5199" s="11" t="s">
        <v>7905</v>
      </c>
      <c r="C5199" t="s">
        <v>120826</v>
      </c>
      <c r="D5199" t="s">
        <v>7907</v>
      </c>
      <c r="E5199" t="s">
        <v>7908</v>
      </c>
      <c r="F5199" s="7">
        <v>6685.1706432924502</v>
      </c>
      <c r="G5199" t="s">
        <v>120827</v>
      </c>
      <c r="H5199">
        <v>4</v>
      </c>
      <c r="I5199" t="s">
        <v>89093</v>
      </c>
      <c r="J5199" t="s">
        <v>17</v>
      </c>
      <c r="K5199">
        <v>142.83000000000001</v>
      </c>
      <c r="L5199">
        <v>0.59675999999999996</v>
      </c>
      <c r="M5199" s="1">
        <v>1.1395099999999999E-8</v>
      </c>
      <c r="N5199" t="s">
        <v>120828</v>
      </c>
      <c r="O5199">
        <v>12682</v>
      </c>
      <c r="P5199" t="s">
        <v>3280</v>
      </c>
    </row>
    <row r="5200" spans="1:16">
      <c r="A5200" t="s">
        <v>11</v>
      </c>
      <c r="B5200" s="11" t="s">
        <v>5408</v>
      </c>
      <c r="C5200" t="s">
        <v>5409</v>
      </c>
      <c r="D5200" t="s">
        <v>5410</v>
      </c>
      <c r="E5200" t="s">
        <v>5411</v>
      </c>
      <c r="F5200" s="7">
        <v>2888.9638266899101</v>
      </c>
      <c r="G5200" t="s">
        <v>5412</v>
      </c>
      <c r="H5200">
        <v>44</v>
      </c>
      <c r="I5200" t="s">
        <v>17</v>
      </c>
      <c r="J5200" t="s">
        <v>17</v>
      </c>
      <c r="K5200">
        <v>179.44</v>
      </c>
      <c r="L5200">
        <v>0.95981799999999995</v>
      </c>
      <c r="M5200" s="1">
        <v>8.07208E-27</v>
      </c>
      <c r="N5200" t="s">
        <v>5413</v>
      </c>
      <c r="O5200">
        <v>16406</v>
      </c>
      <c r="P5200" t="s">
        <v>3033</v>
      </c>
    </row>
    <row r="5201" spans="1:16">
      <c r="A5201" t="s">
        <v>11</v>
      </c>
      <c r="B5201" s="11" t="s">
        <v>5408</v>
      </c>
      <c r="C5201" t="s">
        <v>84260</v>
      </c>
      <c r="D5201" t="s">
        <v>5410</v>
      </c>
      <c r="E5201" t="s">
        <v>5411</v>
      </c>
      <c r="F5201" s="7">
        <v>2888.9638266899101</v>
      </c>
      <c r="G5201" t="s">
        <v>84261</v>
      </c>
      <c r="H5201">
        <v>3</v>
      </c>
      <c r="I5201" t="s">
        <v>17</v>
      </c>
      <c r="J5201" t="s">
        <v>17</v>
      </c>
      <c r="K5201">
        <v>42.314</v>
      </c>
      <c r="L5201">
        <v>1</v>
      </c>
      <c r="M5201">
        <v>4.0460000000000003E-2</v>
      </c>
      <c r="N5201" t="s">
        <v>84262</v>
      </c>
      <c r="O5201">
        <v>21552</v>
      </c>
      <c r="P5201" t="s">
        <v>6232</v>
      </c>
    </row>
    <row r="5202" spans="1:16">
      <c r="A5202" t="s">
        <v>11</v>
      </c>
      <c r="B5202" s="11" t="s">
        <v>5408</v>
      </c>
      <c r="C5202" t="s">
        <v>84848</v>
      </c>
      <c r="D5202" t="s">
        <v>5410</v>
      </c>
      <c r="E5202" t="s">
        <v>5411</v>
      </c>
      <c r="F5202" s="7">
        <v>2888.9638266899101</v>
      </c>
      <c r="G5202" t="s">
        <v>84849</v>
      </c>
      <c r="H5202">
        <v>8</v>
      </c>
      <c r="I5202" t="s">
        <v>17</v>
      </c>
      <c r="J5202" t="s">
        <v>17</v>
      </c>
      <c r="K5202">
        <v>172.74</v>
      </c>
      <c r="L5202">
        <v>0.72063299999999997</v>
      </c>
      <c r="M5202" s="1">
        <v>1.08694E-30</v>
      </c>
      <c r="N5202" t="s">
        <v>84850</v>
      </c>
      <c r="O5202">
        <v>16056</v>
      </c>
      <c r="P5202" t="s">
        <v>1350</v>
      </c>
    </row>
    <row r="5203" spans="1:16">
      <c r="A5203" t="s">
        <v>89066</v>
      </c>
      <c r="B5203" s="11" t="s">
        <v>5408</v>
      </c>
      <c r="C5203" t="s">
        <v>103877</v>
      </c>
      <c r="D5203" t="s">
        <v>5410</v>
      </c>
      <c r="E5203" t="s">
        <v>5411</v>
      </c>
      <c r="F5203" s="7">
        <v>2888.9638266899101</v>
      </c>
      <c r="G5203" t="s">
        <v>103878</v>
      </c>
      <c r="H5203" s="8">
        <v>1</v>
      </c>
      <c r="I5203" t="s">
        <v>17</v>
      </c>
      <c r="J5203" t="s">
        <v>17</v>
      </c>
      <c r="K5203">
        <v>2</v>
      </c>
      <c r="L5203" t="s">
        <v>89071</v>
      </c>
      <c r="M5203">
        <v>9.5319999999999997E-4</v>
      </c>
      <c r="N5203" t="s">
        <v>103879</v>
      </c>
      <c r="O5203">
        <v>8427</v>
      </c>
      <c r="P5203" t="s">
        <v>89372</v>
      </c>
    </row>
    <row r="5204" spans="1:16">
      <c r="A5204" t="s">
        <v>89066</v>
      </c>
      <c r="B5204" s="11" t="s">
        <v>5408</v>
      </c>
      <c r="C5204" t="s">
        <v>107556</v>
      </c>
      <c r="D5204" t="s">
        <v>5410</v>
      </c>
      <c r="E5204" t="s">
        <v>5411</v>
      </c>
      <c r="F5204" s="7">
        <v>2888.9638266899101</v>
      </c>
      <c r="G5204" t="s">
        <v>107557</v>
      </c>
      <c r="H5204" s="8">
        <v>1</v>
      </c>
      <c r="I5204" t="s">
        <v>17</v>
      </c>
      <c r="J5204" t="s">
        <v>17</v>
      </c>
      <c r="K5204">
        <v>2.82</v>
      </c>
      <c r="L5204" t="s">
        <v>89071</v>
      </c>
      <c r="M5204">
        <v>9.1629999999999999E-4</v>
      </c>
      <c r="N5204" t="s">
        <v>107558</v>
      </c>
      <c r="O5204">
        <v>8223</v>
      </c>
      <c r="P5204" t="s">
        <v>95962</v>
      </c>
    </row>
    <row r="5205" spans="1:16">
      <c r="A5205" t="s">
        <v>11</v>
      </c>
      <c r="B5205" s="11" t="s">
        <v>52800</v>
      </c>
      <c r="C5205" t="s">
        <v>52801</v>
      </c>
      <c r="D5205" t="s">
        <v>52802</v>
      </c>
      <c r="E5205" t="s">
        <v>52803</v>
      </c>
      <c r="F5205" s="7">
        <v>3751.9721944999501</v>
      </c>
      <c r="G5205" t="s">
        <v>52804</v>
      </c>
      <c r="H5205">
        <v>90</v>
      </c>
      <c r="I5205" t="s">
        <v>17</v>
      </c>
      <c r="J5205" t="s">
        <v>17</v>
      </c>
      <c r="K5205">
        <v>118.28</v>
      </c>
      <c r="L5205">
        <v>0.92983899999999997</v>
      </c>
      <c r="M5205">
        <v>2.77278E-4</v>
      </c>
      <c r="N5205" t="s">
        <v>52805</v>
      </c>
      <c r="O5205">
        <v>2373</v>
      </c>
      <c r="P5205" t="s">
        <v>5591</v>
      </c>
    </row>
    <row r="5206" spans="1:16">
      <c r="A5206" t="s">
        <v>11</v>
      </c>
      <c r="B5206" s="11" t="s">
        <v>52800</v>
      </c>
      <c r="C5206" t="s">
        <v>59630</v>
      </c>
      <c r="D5206" t="s">
        <v>52802</v>
      </c>
      <c r="E5206" t="s">
        <v>52803</v>
      </c>
      <c r="F5206" s="7">
        <v>3751.9721944999501</v>
      </c>
      <c r="G5206" t="s">
        <v>59631</v>
      </c>
      <c r="H5206">
        <v>14</v>
      </c>
      <c r="I5206" t="s">
        <v>17</v>
      </c>
      <c r="J5206" t="s">
        <v>17</v>
      </c>
      <c r="K5206">
        <v>91.549000000000007</v>
      </c>
      <c r="L5206">
        <v>0.85447200000000001</v>
      </c>
      <c r="M5206">
        <v>5.4381999999999998E-4</v>
      </c>
      <c r="N5206" t="s">
        <v>59632</v>
      </c>
      <c r="O5206">
        <v>2134</v>
      </c>
      <c r="P5206" t="s">
        <v>2015</v>
      </c>
    </row>
    <row r="5207" spans="1:16">
      <c r="A5207" t="s">
        <v>11</v>
      </c>
      <c r="B5207" s="11" t="s">
        <v>52800</v>
      </c>
      <c r="C5207" t="s">
        <v>61136</v>
      </c>
      <c r="D5207" t="s">
        <v>52802</v>
      </c>
      <c r="E5207" t="s">
        <v>52803</v>
      </c>
      <c r="F5207" s="7">
        <v>3751.9721944999501</v>
      </c>
      <c r="G5207" t="s">
        <v>61137</v>
      </c>
      <c r="H5207">
        <v>358</v>
      </c>
      <c r="I5207" t="s">
        <v>17</v>
      </c>
      <c r="J5207" t="s">
        <v>17</v>
      </c>
      <c r="K5207">
        <v>152.97</v>
      </c>
      <c r="L5207">
        <v>1</v>
      </c>
      <c r="M5207">
        <v>1.5061499999999999E-4</v>
      </c>
      <c r="N5207" t="s">
        <v>61138</v>
      </c>
      <c r="O5207">
        <v>999</v>
      </c>
      <c r="P5207" t="s">
        <v>4259</v>
      </c>
    </row>
    <row r="5208" spans="1:16">
      <c r="A5208" t="s">
        <v>11</v>
      </c>
      <c r="B5208" s="11" t="s">
        <v>52800</v>
      </c>
      <c r="C5208" t="s">
        <v>63600</v>
      </c>
      <c r="D5208" t="s">
        <v>52802</v>
      </c>
      <c r="E5208" t="s">
        <v>52803</v>
      </c>
      <c r="F5208" s="7">
        <v>3751.9721944999501</v>
      </c>
      <c r="G5208" t="s">
        <v>63601</v>
      </c>
      <c r="H5208">
        <v>12</v>
      </c>
      <c r="I5208" t="s">
        <v>17</v>
      </c>
      <c r="J5208" t="s">
        <v>17</v>
      </c>
      <c r="K5208">
        <v>83.998000000000005</v>
      </c>
      <c r="L5208">
        <v>1</v>
      </c>
      <c r="M5208">
        <v>1.2586699999999999E-3</v>
      </c>
      <c r="N5208" t="s">
        <v>63602</v>
      </c>
      <c r="O5208">
        <v>283</v>
      </c>
      <c r="P5208" t="s">
        <v>143</v>
      </c>
    </row>
    <row r="5209" spans="1:16">
      <c r="A5209" t="s">
        <v>11</v>
      </c>
      <c r="B5209" s="11" t="s">
        <v>51417</v>
      </c>
      <c r="C5209" t="s">
        <v>51418</v>
      </c>
      <c r="D5209" t="s">
        <v>51419</v>
      </c>
      <c r="E5209" t="s">
        <v>51420</v>
      </c>
      <c r="F5209" s="7">
        <v>1856.6580682748499</v>
      </c>
      <c r="G5209" t="s">
        <v>51421</v>
      </c>
      <c r="H5209">
        <v>17</v>
      </c>
      <c r="I5209" t="s">
        <v>17</v>
      </c>
      <c r="J5209" t="s">
        <v>17</v>
      </c>
      <c r="K5209">
        <v>176.33</v>
      </c>
      <c r="L5209">
        <v>1</v>
      </c>
      <c r="M5209" s="1">
        <v>1.6044199999999999E-15</v>
      </c>
      <c r="N5209" t="s">
        <v>51422</v>
      </c>
      <c r="O5209">
        <v>11789</v>
      </c>
      <c r="P5209" t="s">
        <v>122</v>
      </c>
    </row>
    <row r="5210" spans="1:16">
      <c r="A5210" t="s">
        <v>11</v>
      </c>
      <c r="B5210" s="11" t="s">
        <v>1737</v>
      </c>
      <c r="C5210" t="s">
        <v>1738</v>
      </c>
      <c r="D5210" t="s">
        <v>1739</v>
      </c>
      <c r="E5210" t="s">
        <v>1740</v>
      </c>
      <c r="F5210" s="7">
        <v>10661.402928740499</v>
      </c>
      <c r="G5210" t="s">
        <v>1741</v>
      </c>
      <c r="H5210">
        <v>2</v>
      </c>
      <c r="I5210" t="s">
        <v>17</v>
      </c>
      <c r="J5210" t="s">
        <v>17</v>
      </c>
      <c r="K5210">
        <v>107.74</v>
      </c>
      <c r="L5210">
        <v>0.81818800000000003</v>
      </c>
      <c r="M5210">
        <v>1.30254E-4</v>
      </c>
      <c r="N5210" t="s">
        <v>1742</v>
      </c>
      <c r="O5210">
        <v>2840</v>
      </c>
      <c r="P5210" t="s">
        <v>1743</v>
      </c>
    </row>
    <row r="5211" spans="1:16">
      <c r="A5211" t="s">
        <v>11</v>
      </c>
      <c r="B5211" s="11" t="s">
        <v>1737</v>
      </c>
      <c r="C5211" t="s">
        <v>6892</v>
      </c>
      <c r="D5211" t="s">
        <v>1739</v>
      </c>
      <c r="E5211" t="s">
        <v>1740</v>
      </c>
      <c r="F5211" s="7">
        <v>10661.402928740499</v>
      </c>
      <c r="G5211" t="s">
        <v>6893</v>
      </c>
      <c r="H5211">
        <v>5</v>
      </c>
      <c r="I5211" t="s">
        <v>17</v>
      </c>
      <c r="J5211" t="s">
        <v>17</v>
      </c>
      <c r="K5211">
        <v>152.32</v>
      </c>
      <c r="L5211">
        <v>0.99832200000000004</v>
      </c>
      <c r="M5211" s="1">
        <v>2.1981300000000001E-7</v>
      </c>
      <c r="N5211" t="s">
        <v>6894</v>
      </c>
      <c r="O5211">
        <v>2479</v>
      </c>
      <c r="P5211" t="s">
        <v>1743</v>
      </c>
    </row>
    <row r="5212" spans="1:16">
      <c r="A5212" t="s">
        <v>11</v>
      </c>
      <c r="B5212" s="11" t="s">
        <v>1737</v>
      </c>
      <c r="C5212" t="s">
        <v>12706</v>
      </c>
      <c r="D5212" t="s">
        <v>1739</v>
      </c>
      <c r="E5212" t="s">
        <v>1740</v>
      </c>
      <c r="F5212" s="7">
        <v>10661.402928740499</v>
      </c>
      <c r="G5212" t="s">
        <v>12707</v>
      </c>
      <c r="H5212" s="8">
        <v>1</v>
      </c>
      <c r="I5212" t="s">
        <v>17</v>
      </c>
      <c r="J5212" t="s">
        <v>17</v>
      </c>
      <c r="K5212">
        <v>140.09</v>
      </c>
      <c r="L5212">
        <v>0.90763700000000003</v>
      </c>
      <c r="M5212" s="1">
        <v>1.1642100000000001E-10</v>
      </c>
      <c r="N5212" t="s">
        <v>12708</v>
      </c>
      <c r="O5212">
        <v>803</v>
      </c>
      <c r="P5212" t="s">
        <v>1743</v>
      </c>
    </row>
    <row r="5213" spans="1:16">
      <c r="A5213" t="s">
        <v>11</v>
      </c>
      <c r="B5213" s="11" t="s">
        <v>1737</v>
      </c>
      <c r="C5213" t="s">
        <v>14327</v>
      </c>
      <c r="D5213" t="s">
        <v>1739</v>
      </c>
      <c r="E5213" t="s">
        <v>1740</v>
      </c>
      <c r="F5213" s="7">
        <v>10661.402928740499</v>
      </c>
      <c r="G5213" t="s">
        <v>14328</v>
      </c>
      <c r="H5213">
        <v>11</v>
      </c>
      <c r="I5213" t="s">
        <v>17</v>
      </c>
      <c r="J5213" t="s">
        <v>17</v>
      </c>
      <c r="K5213">
        <v>223.46</v>
      </c>
      <c r="L5213">
        <v>0.99996200000000002</v>
      </c>
      <c r="M5213" s="1">
        <v>4.1717499999999999E-51</v>
      </c>
      <c r="N5213" t="s">
        <v>14329</v>
      </c>
      <c r="O5213">
        <v>2808</v>
      </c>
      <c r="P5213" t="s">
        <v>14330</v>
      </c>
    </row>
    <row r="5214" spans="1:16">
      <c r="A5214" t="s">
        <v>11</v>
      </c>
      <c r="B5214" s="11" t="s">
        <v>1737</v>
      </c>
      <c r="C5214" t="s">
        <v>18565</v>
      </c>
      <c r="D5214" t="s">
        <v>1739</v>
      </c>
      <c r="E5214" t="s">
        <v>1740</v>
      </c>
      <c r="F5214" s="7">
        <v>10661.402928740499</v>
      </c>
      <c r="G5214" t="s">
        <v>18566</v>
      </c>
      <c r="H5214">
        <v>75</v>
      </c>
      <c r="I5214" t="s">
        <v>17</v>
      </c>
      <c r="J5214" t="s">
        <v>17</v>
      </c>
      <c r="K5214">
        <v>297.39999999999998</v>
      </c>
      <c r="L5214">
        <v>0.99999000000000005</v>
      </c>
      <c r="M5214" s="1">
        <v>6.4041799999999999E-89</v>
      </c>
      <c r="N5214" t="s">
        <v>18567</v>
      </c>
      <c r="O5214">
        <v>2926</v>
      </c>
      <c r="P5214" t="s">
        <v>14330</v>
      </c>
    </row>
    <row r="5215" spans="1:16">
      <c r="A5215" t="s">
        <v>11</v>
      </c>
      <c r="B5215" s="11" t="s">
        <v>1737</v>
      </c>
      <c r="C5215" t="s">
        <v>21510</v>
      </c>
      <c r="D5215" t="s">
        <v>1739</v>
      </c>
      <c r="E5215" t="s">
        <v>1740</v>
      </c>
      <c r="F5215" s="7">
        <v>10661.402928740499</v>
      </c>
      <c r="G5215" t="s">
        <v>21511</v>
      </c>
      <c r="H5215">
        <v>42</v>
      </c>
      <c r="I5215" t="s">
        <v>17</v>
      </c>
      <c r="J5215" t="s">
        <v>17</v>
      </c>
      <c r="K5215">
        <v>219.3</v>
      </c>
      <c r="L5215">
        <v>0.98496600000000001</v>
      </c>
      <c r="M5215" s="1">
        <v>1.8364999999999999E-55</v>
      </c>
      <c r="N5215" t="s">
        <v>21512</v>
      </c>
      <c r="O5215">
        <v>4803</v>
      </c>
      <c r="P5215" t="s">
        <v>1836</v>
      </c>
    </row>
    <row r="5216" spans="1:16">
      <c r="A5216" t="s">
        <v>11</v>
      </c>
      <c r="B5216" s="11" t="s">
        <v>1737</v>
      </c>
      <c r="C5216" t="s">
        <v>37581</v>
      </c>
      <c r="D5216" t="s">
        <v>1739</v>
      </c>
      <c r="E5216" t="s">
        <v>1740</v>
      </c>
      <c r="F5216" s="7">
        <v>10661.402928740499</v>
      </c>
      <c r="G5216" t="s">
        <v>37582</v>
      </c>
      <c r="H5216">
        <v>2</v>
      </c>
      <c r="I5216" t="s">
        <v>17</v>
      </c>
      <c r="J5216" t="s">
        <v>17</v>
      </c>
      <c r="K5216">
        <v>79.069999999999993</v>
      </c>
      <c r="L5216">
        <v>0.92404699999999995</v>
      </c>
      <c r="M5216" s="1">
        <v>1.1184299999999999E-6</v>
      </c>
      <c r="N5216" t="s">
        <v>37583</v>
      </c>
      <c r="O5216">
        <v>6160</v>
      </c>
      <c r="P5216" t="s">
        <v>683</v>
      </c>
    </row>
    <row r="5217" spans="1:16">
      <c r="A5217" t="s">
        <v>11</v>
      </c>
      <c r="B5217" s="11" t="s">
        <v>1737</v>
      </c>
      <c r="C5217" t="s">
        <v>38112</v>
      </c>
      <c r="D5217" t="s">
        <v>1739</v>
      </c>
      <c r="E5217" t="s">
        <v>1740</v>
      </c>
      <c r="F5217" s="7">
        <v>10661.402928740499</v>
      </c>
      <c r="G5217" t="s">
        <v>38113</v>
      </c>
      <c r="H5217">
        <v>5</v>
      </c>
      <c r="I5217" t="s">
        <v>17</v>
      </c>
      <c r="J5217" t="s">
        <v>17</v>
      </c>
      <c r="K5217">
        <v>127.73</v>
      </c>
      <c r="L5217">
        <v>0.96172400000000002</v>
      </c>
      <c r="M5217" s="1">
        <v>3.8201400000000002E-20</v>
      </c>
      <c r="N5217" t="s">
        <v>38114</v>
      </c>
      <c r="O5217">
        <v>5025</v>
      </c>
      <c r="P5217" t="s">
        <v>1999</v>
      </c>
    </row>
    <row r="5218" spans="1:16">
      <c r="A5218" t="s">
        <v>11</v>
      </c>
      <c r="B5218" s="11" t="s">
        <v>1737</v>
      </c>
      <c r="C5218" t="s">
        <v>39897</v>
      </c>
      <c r="D5218" t="s">
        <v>1739</v>
      </c>
      <c r="E5218" t="s">
        <v>1740</v>
      </c>
      <c r="F5218" s="7">
        <v>10661.402928740499</v>
      </c>
      <c r="G5218" t="s">
        <v>39898</v>
      </c>
      <c r="H5218">
        <v>3</v>
      </c>
      <c r="I5218" t="s">
        <v>17</v>
      </c>
      <c r="J5218" t="s">
        <v>17</v>
      </c>
      <c r="K5218">
        <v>53.753999999999998</v>
      </c>
      <c r="L5218">
        <v>0.86250700000000002</v>
      </c>
      <c r="M5218">
        <v>1.00143E-2</v>
      </c>
      <c r="N5218" t="s">
        <v>39899</v>
      </c>
      <c r="O5218">
        <v>4210</v>
      </c>
      <c r="P5218" t="s">
        <v>4961</v>
      </c>
    </row>
    <row r="5219" spans="1:16">
      <c r="A5219" t="s">
        <v>11</v>
      </c>
      <c r="B5219" s="11" t="s">
        <v>1737</v>
      </c>
      <c r="C5219" t="s">
        <v>40447</v>
      </c>
      <c r="D5219" t="s">
        <v>1739</v>
      </c>
      <c r="E5219" t="s">
        <v>1740</v>
      </c>
      <c r="F5219" s="7">
        <v>10661.402928740499</v>
      </c>
      <c r="G5219" t="s">
        <v>40448</v>
      </c>
      <c r="H5219" s="8">
        <v>1</v>
      </c>
      <c r="I5219" t="s">
        <v>17</v>
      </c>
      <c r="J5219" t="s">
        <v>17</v>
      </c>
      <c r="K5219">
        <v>83.825999999999993</v>
      </c>
      <c r="L5219">
        <v>0.812782</v>
      </c>
      <c r="M5219" s="1">
        <v>3.8134199999999999E-6</v>
      </c>
      <c r="N5219" t="s">
        <v>40449</v>
      </c>
      <c r="O5219">
        <v>4037</v>
      </c>
      <c r="P5219" t="s">
        <v>1836</v>
      </c>
    </row>
    <row r="5220" spans="1:16">
      <c r="A5220" t="s">
        <v>11</v>
      </c>
      <c r="B5220" s="11" t="s">
        <v>1737</v>
      </c>
      <c r="C5220" t="s">
        <v>53753</v>
      </c>
      <c r="D5220" t="s">
        <v>1739</v>
      </c>
      <c r="E5220" t="s">
        <v>1740</v>
      </c>
      <c r="F5220" s="7">
        <v>10661.402928740499</v>
      </c>
      <c r="G5220" t="s">
        <v>53754</v>
      </c>
      <c r="H5220">
        <v>2</v>
      </c>
      <c r="I5220" t="s">
        <v>17</v>
      </c>
      <c r="J5220" t="s">
        <v>17</v>
      </c>
      <c r="K5220">
        <v>86.551000000000002</v>
      </c>
      <c r="L5220">
        <v>0.85439500000000002</v>
      </c>
      <c r="M5220">
        <v>2.26052E-4</v>
      </c>
      <c r="N5220" t="s">
        <v>53755</v>
      </c>
      <c r="O5220">
        <v>2601</v>
      </c>
      <c r="P5220" t="s">
        <v>2556</v>
      </c>
    </row>
    <row r="5221" spans="1:16">
      <c r="A5221" t="s">
        <v>11</v>
      </c>
      <c r="B5221" s="11" t="s">
        <v>1737</v>
      </c>
      <c r="C5221" t="s">
        <v>58505</v>
      </c>
      <c r="D5221" t="s">
        <v>1739</v>
      </c>
      <c r="E5221" t="s">
        <v>1740</v>
      </c>
      <c r="F5221" s="7">
        <v>10661.402928740499</v>
      </c>
      <c r="G5221" t="s">
        <v>58506</v>
      </c>
      <c r="H5221">
        <v>3</v>
      </c>
      <c r="I5221" t="s">
        <v>17</v>
      </c>
      <c r="J5221" t="s">
        <v>17</v>
      </c>
      <c r="K5221">
        <v>43.798000000000002</v>
      </c>
      <c r="L5221">
        <v>0.95279599999999998</v>
      </c>
      <c r="M5221">
        <v>1.81989E-4</v>
      </c>
      <c r="N5221" t="s">
        <v>58507</v>
      </c>
      <c r="O5221">
        <v>1794</v>
      </c>
      <c r="P5221" t="s">
        <v>4961</v>
      </c>
    </row>
    <row r="5222" spans="1:16">
      <c r="A5222" t="s">
        <v>11</v>
      </c>
      <c r="B5222" s="11" t="s">
        <v>1737</v>
      </c>
      <c r="C5222" t="s">
        <v>62549</v>
      </c>
      <c r="D5222" t="s">
        <v>1739</v>
      </c>
      <c r="E5222" t="s">
        <v>1740</v>
      </c>
      <c r="F5222" s="7">
        <v>10661.402928740499</v>
      </c>
      <c r="G5222" t="s">
        <v>62550</v>
      </c>
      <c r="H5222">
        <v>2</v>
      </c>
      <c r="I5222" t="s">
        <v>17</v>
      </c>
      <c r="J5222" t="s">
        <v>17</v>
      </c>
      <c r="K5222">
        <v>100.27</v>
      </c>
      <c r="L5222">
        <v>0.99082899999999996</v>
      </c>
      <c r="M5222" s="1">
        <v>1.67771E-7</v>
      </c>
      <c r="N5222" t="s">
        <v>62551</v>
      </c>
      <c r="O5222">
        <v>5187</v>
      </c>
      <c r="P5222" t="s">
        <v>1836</v>
      </c>
    </row>
    <row r="5223" spans="1:16">
      <c r="A5223" t="s">
        <v>11</v>
      </c>
      <c r="B5223" s="11" t="s">
        <v>1737</v>
      </c>
      <c r="C5223" t="s">
        <v>64440</v>
      </c>
      <c r="D5223" t="s">
        <v>1739</v>
      </c>
      <c r="E5223" t="s">
        <v>1740</v>
      </c>
      <c r="F5223" s="7">
        <v>10661.402928740499</v>
      </c>
      <c r="G5223" t="s">
        <v>64441</v>
      </c>
      <c r="H5223">
        <v>3</v>
      </c>
      <c r="I5223" t="s">
        <v>17</v>
      </c>
      <c r="J5223" t="s">
        <v>17</v>
      </c>
      <c r="K5223">
        <v>87.566000000000003</v>
      </c>
      <c r="L5223">
        <v>0.97265199999999996</v>
      </c>
      <c r="M5223">
        <v>6.0796600000000004E-4</v>
      </c>
      <c r="N5223" t="s">
        <v>64442</v>
      </c>
      <c r="O5223">
        <v>2539</v>
      </c>
      <c r="P5223" t="s">
        <v>2556</v>
      </c>
    </row>
    <row r="5224" spans="1:16">
      <c r="A5224" t="s">
        <v>11</v>
      </c>
      <c r="B5224" s="11" t="s">
        <v>1737</v>
      </c>
      <c r="C5224" t="s">
        <v>70155</v>
      </c>
      <c r="D5224" t="s">
        <v>1739</v>
      </c>
      <c r="E5224" t="s">
        <v>1740</v>
      </c>
      <c r="F5224" s="7">
        <v>10661.402928740499</v>
      </c>
      <c r="G5224" t="s">
        <v>70156</v>
      </c>
      <c r="H5224">
        <v>2</v>
      </c>
      <c r="I5224" t="s">
        <v>17</v>
      </c>
      <c r="J5224" t="s">
        <v>17</v>
      </c>
      <c r="K5224">
        <v>85.456999999999994</v>
      </c>
      <c r="L5224">
        <v>0.99542799999999998</v>
      </c>
      <c r="M5224" s="1">
        <v>1.09644E-5</v>
      </c>
      <c r="N5224" t="s">
        <v>70157</v>
      </c>
      <c r="O5224">
        <v>7006</v>
      </c>
      <c r="P5224" t="s">
        <v>1060</v>
      </c>
    </row>
    <row r="5225" spans="1:16">
      <c r="A5225" t="s">
        <v>11</v>
      </c>
      <c r="B5225" s="11" t="s">
        <v>1737</v>
      </c>
      <c r="C5225" t="s">
        <v>72640</v>
      </c>
      <c r="D5225" t="s">
        <v>1739</v>
      </c>
      <c r="E5225" t="s">
        <v>1740</v>
      </c>
      <c r="F5225" s="7">
        <v>10661.402928740499</v>
      </c>
      <c r="G5225" t="s">
        <v>72641</v>
      </c>
      <c r="H5225">
        <v>4</v>
      </c>
      <c r="I5225" t="s">
        <v>17</v>
      </c>
      <c r="J5225" t="s">
        <v>17</v>
      </c>
      <c r="K5225">
        <v>113.99</v>
      </c>
      <c r="L5225">
        <v>0.86882000000000004</v>
      </c>
      <c r="M5225">
        <v>1.6571899999999999E-4</v>
      </c>
      <c r="N5225" t="s">
        <v>72642</v>
      </c>
      <c r="O5225">
        <v>2413</v>
      </c>
      <c r="P5225" t="s">
        <v>4869</v>
      </c>
    </row>
    <row r="5226" spans="1:16">
      <c r="A5226" t="s">
        <v>11</v>
      </c>
      <c r="B5226" s="11" t="s">
        <v>1737</v>
      </c>
      <c r="C5226" t="s">
        <v>73267</v>
      </c>
      <c r="D5226" t="s">
        <v>1739</v>
      </c>
      <c r="E5226" t="s">
        <v>1740</v>
      </c>
      <c r="F5226" s="7">
        <v>10661.402928740499</v>
      </c>
      <c r="G5226" t="s">
        <v>73268</v>
      </c>
      <c r="H5226">
        <v>3</v>
      </c>
      <c r="I5226" t="s">
        <v>17</v>
      </c>
      <c r="J5226" t="s">
        <v>17</v>
      </c>
      <c r="K5226">
        <v>171.99</v>
      </c>
      <c r="L5226">
        <v>0.84562300000000001</v>
      </c>
      <c r="M5226" s="1">
        <v>1.4600399999999999E-22</v>
      </c>
      <c r="N5226" t="s">
        <v>73269</v>
      </c>
      <c r="O5226">
        <v>3799</v>
      </c>
      <c r="P5226" t="s">
        <v>1836</v>
      </c>
    </row>
    <row r="5227" spans="1:16">
      <c r="A5227" t="s">
        <v>11</v>
      </c>
      <c r="B5227" s="11" t="s">
        <v>1737</v>
      </c>
      <c r="C5227" t="s">
        <v>75755</v>
      </c>
      <c r="D5227" t="s">
        <v>1739</v>
      </c>
      <c r="E5227" t="s">
        <v>1740</v>
      </c>
      <c r="F5227" s="7">
        <v>10661.402928740499</v>
      </c>
      <c r="G5227" t="s">
        <v>75756</v>
      </c>
      <c r="H5227">
        <v>4</v>
      </c>
      <c r="I5227" t="s">
        <v>17</v>
      </c>
      <c r="J5227" t="s">
        <v>17</v>
      </c>
      <c r="K5227">
        <v>160.44999999999999</v>
      </c>
      <c r="L5227">
        <v>0.79286500000000004</v>
      </c>
      <c r="M5227" s="1">
        <v>1.46761E-7</v>
      </c>
      <c r="N5227" t="s">
        <v>75757</v>
      </c>
      <c r="O5227">
        <v>1293</v>
      </c>
      <c r="P5227" t="s">
        <v>2556</v>
      </c>
    </row>
    <row r="5228" spans="1:16">
      <c r="A5228" t="s">
        <v>11</v>
      </c>
      <c r="B5228" s="11" t="s">
        <v>1737</v>
      </c>
      <c r="C5228" t="s">
        <v>79555</v>
      </c>
      <c r="D5228" t="s">
        <v>1739</v>
      </c>
      <c r="E5228" t="s">
        <v>1740</v>
      </c>
      <c r="F5228" s="7">
        <v>10661.402928740499</v>
      </c>
      <c r="G5228" t="s">
        <v>79556</v>
      </c>
      <c r="H5228" s="8">
        <v>1</v>
      </c>
      <c r="I5228" t="s">
        <v>17</v>
      </c>
      <c r="J5228" t="s">
        <v>17</v>
      </c>
      <c r="K5228">
        <v>92.932000000000002</v>
      </c>
      <c r="L5228">
        <v>0.99235300000000004</v>
      </c>
      <c r="M5228">
        <v>1.111E-4</v>
      </c>
      <c r="N5228" t="s">
        <v>79557</v>
      </c>
      <c r="O5228">
        <v>1336</v>
      </c>
      <c r="P5228" t="s">
        <v>2556</v>
      </c>
    </row>
    <row r="5229" spans="1:16">
      <c r="A5229" t="s">
        <v>89066</v>
      </c>
      <c r="B5229" s="11" t="s">
        <v>1737</v>
      </c>
      <c r="C5229" t="s">
        <v>106196</v>
      </c>
      <c r="D5229" t="s">
        <v>1739</v>
      </c>
      <c r="E5229" t="s">
        <v>1740</v>
      </c>
      <c r="F5229" s="7">
        <v>10661.402928740499</v>
      </c>
      <c r="G5229" t="s">
        <v>106197</v>
      </c>
      <c r="H5229" s="8">
        <v>1</v>
      </c>
      <c r="I5229" t="s">
        <v>17</v>
      </c>
      <c r="J5229" t="s">
        <v>17</v>
      </c>
      <c r="K5229">
        <v>4.97</v>
      </c>
      <c r="L5229" t="s">
        <v>89071</v>
      </c>
      <c r="M5229">
        <v>2.2859999999999998E-3</v>
      </c>
      <c r="N5229" t="s">
        <v>106198</v>
      </c>
      <c r="O5229">
        <v>4090</v>
      </c>
      <c r="P5229" t="s">
        <v>92476</v>
      </c>
    </row>
    <row r="5230" spans="1:16">
      <c r="A5230" t="s">
        <v>89066</v>
      </c>
      <c r="B5230" s="11" t="s">
        <v>1737</v>
      </c>
      <c r="C5230" t="s">
        <v>108102</v>
      </c>
      <c r="D5230" t="s">
        <v>1739</v>
      </c>
      <c r="E5230" t="s">
        <v>1740</v>
      </c>
      <c r="F5230" s="7">
        <v>10661.402928740499</v>
      </c>
      <c r="G5230" t="s">
        <v>108103</v>
      </c>
      <c r="H5230" s="8">
        <v>1</v>
      </c>
      <c r="I5230" t="s">
        <v>17</v>
      </c>
      <c r="J5230" t="s">
        <v>17</v>
      </c>
      <c r="K5230">
        <v>3.37</v>
      </c>
      <c r="L5230" t="s">
        <v>89071</v>
      </c>
      <c r="M5230">
        <v>2.166E-3</v>
      </c>
      <c r="N5230" t="s">
        <v>108104</v>
      </c>
      <c r="O5230">
        <v>2705</v>
      </c>
      <c r="P5230" t="s">
        <v>89273</v>
      </c>
    </row>
    <row r="5231" spans="1:16">
      <c r="A5231" t="s">
        <v>89066</v>
      </c>
      <c r="B5231" s="11" t="s">
        <v>1737</v>
      </c>
      <c r="C5231" t="s">
        <v>111542</v>
      </c>
      <c r="D5231" t="s">
        <v>1739</v>
      </c>
      <c r="E5231" t="s">
        <v>1740</v>
      </c>
      <c r="F5231" s="7">
        <v>10661.402928740499</v>
      </c>
      <c r="G5231" t="s">
        <v>111543</v>
      </c>
      <c r="H5231" s="8">
        <v>1</v>
      </c>
      <c r="I5231" t="s">
        <v>17</v>
      </c>
      <c r="J5231" t="s">
        <v>17</v>
      </c>
      <c r="K5231">
        <v>5.05</v>
      </c>
      <c r="L5231" t="s">
        <v>89071</v>
      </c>
      <c r="M5231">
        <v>0</v>
      </c>
      <c r="N5231" t="s">
        <v>111544</v>
      </c>
      <c r="O5231">
        <v>6267</v>
      </c>
      <c r="P5231" t="s">
        <v>100087</v>
      </c>
    </row>
    <row r="5232" spans="1:16">
      <c r="A5232" t="s">
        <v>11</v>
      </c>
      <c r="B5232" s="11" t="s">
        <v>1737</v>
      </c>
      <c r="C5232" t="s">
        <v>114239</v>
      </c>
      <c r="D5232" t="s">
        <v>1739</v>
      </c>
      <c r="E5232" t="s">
        <v>1740</v>
      </c>
      <c r="F5232" s="7">
        <v>10661.402928740499</v>
      </c>
      <c r="G5232" t="s">
        <v>114240</v>
      </c>
      <c r="H5232" s="9" t="s">
        <v>124027</v>
      </c>
      <c r="I5232" t="s">
        <v>89093</v>
      </c>
      <c r="J5232" t="s">
        <v>17</v>
      </c>
      <c r="K5232">
        <v>114.61</v>
      </c>
      <c r="L5232">
        <v>0.48372199999999999</v>
      </c>
      <c r="M5232" s="1">
        <v>1.6362999999999999E-14</v>
      </c>
      <c r="N5232" t="s">
        <v>114241</v>
      </c>
      <c r="O5232">
        <v>6406</v>
      </c>
      <c r="P5232" t="s">
        <v>1836</v>
      </c>
    </row>
    <row r="5233" spans="1:16">
      <c r="A5233" t="s">
        <v>11</v>
      </c>
      <c r="B5233" s="11" t="s">
        <v>1737</v>
      </c>
      <c r="C5233" t="s">
        <v>118902</v>
      </c>
      <c r="D5233" t="s">
        <v>1739</v>
      </c>
      <c r="E5233" t="s">
        <v>1740</v>
      </c>
      <c r="F5233" s="7">
        <v>10661.402928740499</v>
      </c>
      <c r="G5233" t="s">
        <v>118903</v>
      </c>
      <c r="H5233">
        <v>12</v>
      </c>
      <c r="I5233" t="s">
        <v>89093</v>
      </c>
      <c r="J5233" t="s">
        <v>17</v>
      </c>
      <c r="K5233">
        <v>179.58</v>
      </c>
      <c r="L5233">
        <v>0.46412500000000001</v>
      </c>
      <c r="M5233" s="1">
        <v>1.9573099999999999E-25</v>
      </c>
      <c r="N5233" t="s">
        <v>118904</v>
      </c>
      <c r="O5233">
        <v>5514</v>
      </c>
      <c r="P5233" t="s">
        <v>683</v>
      </c>
    </row>
    <row r="5234" spans="1:16">
      <c r="A5234" t="s">
        <v>11</v>
      </c>
      <c r="B5234" s="11" t="s">
        <v>1737</v>
      </c>
      <c r="C5234" t="s">
        <v>119604</v>
      </c>
      <c r="D5234" t="s">
        <v>1739</v>
      </c>
      <c r="E5234" t="s">
        <v>1740</v>
      </c>
      <c r="F5234" s="7">
        <v>10661.402928740499</v>
      </c>
      <c r="G5234" t="s">
        <v>119605</v>
      </c>
      <c r="H5234" s="9" t="s">
        <v>124027</v>
      </c>
      <c r="I5234" t="s">
        <v>89093</v>
      </c>
      <c r="J5234" t="s">
        <v>17</v>
      </c>
      <c r="K5234">
        <v>72.897999999999996</v>
      </c>
      <c r="L5234">
        <v>0.49926300000000001</v>
      </c>
      <c r="M5234">
        <v>1.6040900000000001E-3</v>
      </c>
      <c r="N5234" t="s">
        <v>119606</v>
      </c>
      <c r="O5234">
        <v>2769</v>
      </c>
      <c r="P5234" t="s">
        <v>4869</v>
      </c>
    </row>
    <row r="5235" spans="1:16">
      <c r="A5235" t="s">
        <v>11</v>
      </c>
      <c r="B5235" s="11" t="s">
        <v>1737</v>
      </c>
      <c r="C5235" t="s">
        <v>120008</v>
      </c>
      <c r="D5235" t="s">
        <v>1739</v>
      </c>
      <c r="E5235" t="s">
        <v>1740</v>
      </c>
      <c r="F5235" s="7">
        <v>10661.402928740499</v>
      </c>
      <c r="G5235" t="s">
        <v>120009</v>
      </c>
      <c r="H5235" s="8">
        <v>1</v>
      </c>
      <c r="I5235" t="s">
        <v>89093</v>
      </c>
      <c r="J5235" t="s">
        <v>17</v>
      </c>
      <c r="K5235">
        <v>179.58</v>
      </c>
      <c r="L5235">
        <v>0.46412500000000001</v>
      </c>
      <c r="M5235" s="1">
        <v>1.9573099999999999E-25</v>
      </c>
      <c r="N5235" t="s">
        <v>118904</v>
      </c>
      <c r="O5235">
        <v>5514</v>
      </c>
      <c r="P5235" t="s">
        <v>683</v>
      </c>
    </row>
    <row r="5236" spans="1:16">
      <c r="A5236" t="s">
        <v>11</v>
      </c>
      <c r="B5236" s="11" t="s">
        <v>1737</v>
      </c>
      <c r="C5236" t="s">
        <v>122850</v>
      </c>
      <c r="D5236" t="s">
        <v>1739</v>
      </c>
      <c r="E5236" t="s">
        <v>1740</v>
      </c>
      <c r="F5236" s="7">
        <v>10661.402928740499</v>
      </c>
      <c r="G5236" t="s">
        <v>122851</v>
      </c>
      <c r="H5236" s="8">
        <v>1</v>
      </c>
      <c r="I5236" t="s">
        <v>89093</v>
      </c>
      <c r="J5236" t="s">
        <v>17</v>
      </c>
      <c r="K5236">
        <v>116.96</v>
      </c>
      <c r="L5236">
        <v>0.40160800000000002</v>
      </c>
      <c r="M5236">
        <v>8.0084799999999995E-4</v>
      </c>
      <c r="N5236" t="s">
        <v>122852</v>
      </c>
      <c r="O5236">
        <v>2596</v>
      </c>
      <c r="P5236" t="s">
        <v>2556</v>
      </c>
    </row>
    <row r="5237" spans="1:16">
      <c r="A5237" t="s">
        <v>11</v>
      </c>
      <c r="B5237" s="11" t="s">
        <v>1287</v>
      </c>
      <c r="C5237" t="s">
        <v>1288</v>
      </c>
      <c r="D5237" t="s">
        <v>1289</v>
      </c>
      <c r="E5237" t="s">
        <v>1290</v>
      </c>
      <c r="F5237" s="7">
        <v>1707.8603386155401</v>
      </c>
      <c r="G5237" t="s">
        <v>1291</v>
      </c>
      <c r="H5237">
        <v>4</v>
      </c>
      <c r="I5237" t="s">
        <v>17</v>
      </c>
      <c r="J5237" t="s">
        <v>17</v>
      </c>
      <c r="K5237">
        <v>181.4</v>
      </c>
      <c r="L5237">
        <v>0.84499000000000002</v>
      </c>
      <c r="M5237" s="1">
        <v>2.2577600000000001E-31</v>
      </c>
      <c r="N5237" t="s">
        <v>1292</v>
      </c>
      <c r="O5237">
        <v>12869</v>
      </c>
      <c r="P5237" t="s">
        <v>405</v>
      </c>
    </row>
    <row r="5238" spans="1:16">
      <c r="A5238" t="s">
        <v>11</v>
      </c>
      <c r="B5238" s="11" t="s">
        <v>1287</v>
      </c>
      <c r="C5238" t="s">
        <v>5644</v>
      </c>
      <c r="D5238" t="s">
        <v>1289</v>
      </c>
      <c r="E5238" t="s">
        <v>1290</v>
      </c>
      <c r="F5238" s="7">
        <v>1707.8603386155401</v>
      </c>
      <c r="G5238" t="s">
        <v>5645</v>
      </c>
      <c r="H5238">
        <v>170</v>
      </c>
      <c r="I5238" t="s">
        <v>17</v>
      </c>
      <c r="J5238" t="s">
        <v>17</v>
      </c>
      <c r="K5238">
        <v>146.94</v>
      </c>
      <c r="L5238">
        <v>0.91331899999999999</v>
      </c>
      <c r="M5238" s="1">
        <v>4.5091600000000003E-19</v>
      </c>
      <c r="N5238" t="s">
        <v>5646</v>
      </c>
      <c r="O5238">
        <v>21519</v>
      </c>
      <c r="P5238" t="s">
        <v>305</v>
      </c>
    </row>
    <row r="5239" spans="1:16">
      <c r="A5239" t="s">
        <v>11</v>
      </c>
      <c r="B5239" s="11" t="s">
        <v>1287</v>
      </c>
      <c r="C5239" t="s">
        <v>11892</v>
      </c>
      <c r="D5239" t="s">
        <v>1289</v>
      </c>
      <c r="E5239" t="s">
        <v>1290</v>
      </c>
      <c r="F5239" s="7">
        <v>1707.8603386155401</v>
      </c>
      <c r="G5239" t="s">
        <v>11893</v>
      </c>
      <c r="H5239">
        <v>172</v>
      </c>
      <c r="I5239" t="s">
        <v>17</v>
      </c>
      <c r="J5239" t="s">
        <v>17</v>
      </c>
      <c r="K5239">
        <v>273.32</v>
      </c>
      <c r="L5239">
        <v>1</v>
      </c>
      <c r="M5239" s="1">
        <v>4.2503100000000001E-35</v>
      </c>
      <c r="N5239" t="s">
        <v>11894</v>
      </c>
      <c r="O5239">
        <v>11850</v>
      </c>
      <c r="P5239" t="s">
        <v>2116</v>
      </c>
    </row>
    <row r="5240" spans="1:16">
      <c r="A5240" t="s">
        <v>11</v>
      </c>
      <c r="B5240" s="11" t="s">
        <v>1287</v>
      </c>
      <c r="C5240" t="s">
        <v>11922</v>
      </c>
      <c r="D5240" t="s">
        <v>1289</v>
      </c>
      <c r="E5240" t="s">
        <v>1290</v>
      </c>
      <c r="F5240" s="7">
        <v>1707.8603386155401</v>
      </c>
      <c r="G5240" t="s">
        <v>11923</v>
      </c>
      <c r="H5240">
        <v>24</v>
      </c>
      <c r="I5240" t="s">
        <v>17</v>
      </c>
      <c r="J5240" t="s">
        <v>17</v>
      </c>
      <c r="K5240">
        <v>163.04</v>
      </c>
      <c r="L5240">
        <v>0.98575199999999996</v>
      </c>
      <c r="M5240" s="1">
        <v>3.6222700000000003E-58</v>
      </c>
      <c r="N5240" t="s">
        <v>11924</v>
      </c>
      <c r="O5240">
        <v>17496</v>
      </c>
      <c r="P5240" t="s">
        <v>962</v>
      </c>
    </row>
    <row r="5241" spans="1:16">
      <c r="A5241" t="s">
        <v>11</v>
      </c>
      <c r="B5241" s="11" t="s">
        <v>1287</v>
      </c>
      <c r="C5241" t="s">
        <v>38667</v>
      </c>
      <c r="D5241" t="s">
        <v>1289</v>
      </c>
      <c r="E5241" t="s">
        <v>1290</v>
      </c>
      <c r="F5241" s="7">
        <v>1707.8603386155401</v>
      </c>
      <c r="G5241" t="s">
        <v>38668</v>
      </c>
      <c r="H5241">
        <v>4</v>
      </c>
      <c r="I5241" t="s">
        <v>17</v>
      </c>
      <c r="J5241" t="s">
        <v>17</v>
      </c>
      <c r="K5241">
        <v>101.68</v>
      </c>
      <c r="L5241">
        <v>0.88581699999999997</v>
      </c>
      <c r="M5241" s="1">
        <v>3.25109E-8</v>
      </c>
      <c r="N5241" t="s">
        <v>38669</v>
      </c>
      <c r="O5241">
        <v>10408</v>
      </c>
      <c r="P5241" t="s">
        <v>432</v>
      </c>
    </row>
    <row r="5242" spans="1:16">
      <c r="A5242" t="s">
        <v>11</v>
      </c>
      <c r="B5242" s="11" t="s">
        <v>1287</v>
      </c>
      <c r="C5242" t="s">
        <v>39197</v>
      </c>
      <c r="D5242" t="s">
        <v>1289</v>
      </c>
      <c r="E5242" t="s">
        <v>1290</v>
      </c>
      <c r="F5242" s="7">
        <v>1707.8603386155401</v>
      </c>
      <c r="G5242" t="s">
        <v>39198</v>
      </c>
      <c r="H5242">
        <v>33</v>
      </c>
      <c r="I5242" t="s">
        <v>17</v>
      </c>
      <c r="J5242" t="s">
        <v>17</v>
      </c>
      <c r="K5242">
        <v>89.846000000000004</v>
      </c>
      <c r="L5242">
        <v>0.82396899999999995</v>
      </c>
      <c r="M5242" s="1">
        <v>2.3820500000000001E-23</v>
      </c>
      <c r="N5242" t="s">
        <v>39199</v>
      </c>
      <c r="O5242">
        <v>11065</v>
      </c>
      <c r="P5242" t="s">
        <v>3044</v>
      </c>
    </row>
    <row r="5243" spans="1:16">
      <c r="A5243" t="s">
        <v>11</v>
      </c>
      <c r="B5243" s="11" t="s">
        <v>1287</v>
      </c>
      <c r="C5243" t="s">
        <v>49106</v>
      </c>
      <c r="D5243" t="s">
        <v>1289</v>
      </c>
      <c r="E5243" t="s">
        <v>1290</v>
      </c>
      <c r="F5243" s="7">
        <v>1707.8603386155401</v>
      </c>
      <c r="G5243" t="s">
        <v>49107</v>
      </c>
      <c r="H5243">
        <v>25</v>
      </c>
      <c r="I5243" t="s">
        <v>17</v>
      </c>
      <c r="J5243" t="s">
        <v>17</v>
      </c>
      <c r="K5243">
        <v>171.39</v>
      </c>
      <c r="L5243">
        <v>0.99898200000000004</v>
      </c>
      <c r="M5243" s="1">
        <v>5.4984599999999998E-24</v>
      </c>
      <c r="N5243" t="s">
        <v>49108</v>
      </c>
      <c r="O5243">
        <v>11357</v>
      </c>
      <c r="P5243" t="s">
        <v>2116</v>
      </c>
    </row>
    <row r="5244" spans="1:16">
      <c r="A5244" t="s">
        <v>11</v>
      </c>
      <c r="B5244" s="11" t="s">
        <v>1287</v>
      </c>
      <c r="C5244" t="s">
        <v>54541</v>
      </c>
      <c r="D5244" t="s">
        <v>1289</v>
      </c>
      <c r="E5244" t="s">
        <v>1290</v>
      </c>
      <c r="F5244" s="7">
        <v>1707.8603386155401</v>
      </c>
      <c r="G5244" t="s">
        <v>54542</v>
      </c>
      <c r="H5244">
        <v>3</v>
      </c>
      <c r="I5244" t="s">
        <v>17</v>
      </c>
      <c r="J5244" t="s">
        <v>17</v>
      </c>
      <c r="K5244">
        <v>303.7</v>
      </c>
      <c r="L5244">
        <v>0.99870599999999998</v>
      </c>
      <c r="M5244" s="1">
        <v>1.7784799999999999E-50</v>
      </c>
      <c r="N5244" t="s">
        <v>54543</v>
      </c>
      <c r="O5244">
        <v>16868</v>
      </c>
      <c r="P5244" t="s">
        <v>1487</v>
      </c>
    </row>
    <row r="5245" spans="1:16">
      <c r="A5245" t="s">
        <v>11</v>
      </c>
      <c r="B5245" s="11" t="s">
        <v>1287</v>
      </c>
      <c r="C5245" t="s">
        <v>56345</v>
      </c>
      <c r="D5245" t="s">
        <v>1289</v>
      </c>
      <c r="E5245" t="s">
        <v>1290</v>
      </c>
      <c r="F5245" s="7">
        <v>1707.8603386155401</v>
      </c>
      <c r="G5245" t="s">
        <v>56346</v>
      </c>
      <c r="H5245">
        <v>80</v>
      </c>
      <c r="I5245" t="s">
        <v>17</v>
      </c>
      <c r="J5245" t="s">
        <v>17</v>
      </c>
      <c r="K5245">
        <v>182.28</v>
      </c>
      <c r="L5245">
        <v>0.93902200000000002</v>
      </c>
      <c r="M5245" s="1">
        <v>1.0516E-22</v>
      </c>
      <c r="N5245" t="s">
        <v>56347</v>
      </c>
      <c r="O5245">
        <v>11776</v>
      </c>
      <c r="P5245" t="s">
        <v>405</v>
      </c>
    </row>
    <row r="5246" spans="1:16">
      <c r="A5246" t="s">
        <v>11</v>
      </c>
      <c r="B5246" s="11" t="s">
        <v>1287</v>
      </c>
      <c r="C5246" t="s">
        <v>57032</v>
      </c>
      <c r="D5246" t="s">
        <v>1289</v>
      </c>
      <c r="E5246" t="s">
        <v>1290</v>
      </c>
      <c r="F5246" s="7">
        <v>1707.8603386155401</v>
      </c>
      <c r="G5246" t="s">
        <v>57033</v>
      </c>
      <c r="H5246">
        <v>7</v>
      </c>
      <c r="I5246" t="s">
        <v>17</v>
      </c>
      <c r="J5246" t="s">
        <v>17</v>
      </c>
      <c r="K5246">
        <v>130.05000000000001</v>
      </c>
      <c r="L5246">
        <v>1</v>
      </c>
      <c r="M5246" s="1">
        <v>1.2110100000000001E-10</v>
      </c>
      <c r="N5246" t="s">
        <v>57034</v>
      </c>
      <c r="O5246">
        <v>7669</v>
      </c>
      <c r="P5246" t="s">
        <v>3145</v>
      </c>
    </row>
    <row r="5247" spans="1:16">
      <c r="A5247" t="s">
        <v>11</v>
      </c>
      <c r="B5247" s="11" t="s">
        <v>1287</v>
      </c>
      <c r="C5247" t="s">
        <v>59244</v>
      </c>
      <c r="D5247" t="s">
        <v>1289</v>
      </c>
      <c r="E5247" t="s">
        <v>1290</v>
      </c>
      <c r="F5247" s="7">
        <v>1707.8603386155401</v>
      </c>
      <c r="G5247" t="s">
        <v>59245</v>
      </c>
      <c r="H5247">
        <v>25</v>
      </c>
      <c r="I5247" t="s">
        <v>17</v>
      </c>
      <c r="J5247" t="s">
        <v>17</v>
      </c>
      <c r="K5247">
        <v>404.74</v>
      </c>
      <c r="L5247">
        <v>0.99943499999999996</v>
      </c>
      <c r="M5247" s="1">
        <v>1.1041499999999999E-147</v>
      </c>
      <c r="N5247" t="s">
        <v>59246</v>
      </c>
      <c r="O5247">
        <v>52</v>
      </c>
      <c r="P5247" t="s">
        <v>17995</v>
      </c>
    </row>
    <row r="5248" spans="1:16">
      <c r="A5248" t="s">
        <v>11</v>
      </c>
      <c r="B5248" s="11" t="s">
        <v>1287</v>
      </c>
      <c r="C5248" t="s">
        <v>60834</v>
      </c>
      <c r="D5248" t="s">
        <v>1289</v>
      </c>
      <c r="E5248" t="s">
        <v>1290</v>
      </c>
      <c r="F5248" s="7">
        <v>1707.8603386155401</v>
      </c>
      <c r="G5248" t="s">
        <v>60835</v>
      </c>
      <c r="H5248">
        <v>33</v>
      </c>
      <c r="I5248" t="s">
        <v>17</v>
      </c>
      <c r="J5248" t="s">
        <v>17</v>
      </c>
      <c r="K5248">
        <v>148.52000000000001</v>
      </c>
      <c r="L5248">
        <v>0.98016700000000001</v>
      </c>
      <c r="M5248" s="1">
        <v>1.6913399999999999E-13</v>
      </c>
      <c r="N5248" t="s">
        <v>60836</v>
      </c>
      <c r="O5248">
        <v>12142</v>
      </c>
      <c r="P5248" t="s">
        <v>405</v>
      </c>
    </row>
    <row r="5249" spans="1:16">
      <c r="A5249" t="s">
        <v>11</v>
      </c>
      <c r="B5249" s="11" t="s">
        <v>1287</v>
      </c>
      <c r="C5249" t="s">
        <v>83251</v>
      </c>
      <c r="D5249" t="s">
        <v>1289</v>
      </c>
      <c r="E5249" t="s">
        <v>1290</v>
      </c>
      <c r="F5249" s="7">
        <v>1707.8603386155401</v>
      </c>
      <c r="G5249" t="s">
        <v>83252</v>
      </c>
      <c r="H5249">
        <v>36</v>
      </c>
      <c r="I5249" t="s">
        <v>17</v>
      </c>
      <c r="J5249" t="s">
        <v>17</v>
      </c>
      <c r="K5249">
        <v>333.07</v>
      </c>
      <c r="L5249">
        <v>0.99909599999999998</v>
      </c>
      <c r="M5249" s="1">
        <v>2.6950100000000001E-64</v>
      </c>
      <c r="N5249" t="s">
        <v>83253</v>
      </c>
      <c r="O5249">
        <v>173</v>
      </c>
      <c r="P5249" t="s">
        <v>3863</v>
      </c>
    </row>
    <row r="5250" spans="1:16">
      <c r="A5250" t="s">
        <v>11</v>
      </c>
      <c r="B5250" s="11" t="s">
        <v>1287</v>
      </c>
      <c r="C5250" t="s">
        <v>83395</v>
      </c>
      <c r="D5250" t="s">
        <v>1289</v>
      </c>
      <c r="E5250" t="s">
        <v>1290</v>
      </c>
      <c r="F5250" s="7">
        <v>1707.8603386155401</v>
      </c>
      <c r="G5250" t="s">
        <v>83396</v>
      </c>
      <c r="H5250">
        <v>18</v>
      </c>
      <c r="I5250" t="s">
        <v>17</v>
      </c>
      <c r="J5250" t="s">
        <v>17</v>
      </c>
      <c r="K5250">
        <v>102.15</v>
      </c>
      <c r="L5250">
        <v>0.84539600000000004</v>
      </c>
      <c r="M5250" s="1">
        <v>1.4144500000000001E-7</v>
      </c>
      <c r="N5250" t="s">
        <v>83397</v>
      </c>
      <c r="O5250">
        <v>10791</v>
      </c>
      <c r="P5250" t="s">
        <v>857</v>
      </c>
    </row>
    <row r="5251" spans="1:16">
      <c r="A5251" t="s">
        <v>89066</v>
      </c>
      <c r="B5251" s="11" t="s">
        <v>1287</v>
      </c>
      <c r="C5251" t="s">
        <v>103363</v>
      </c>
      <c r="D5251" t="s">
        <v>1289</v>
      </c>
      <c r="E5251" t="s">
        <v>1290</v>
      </c>
      <c r="F5251" s="7">
        <v>1707.8603386155401</v>
      </c>
      <c r="G5251" t="s">
        <v>103364</v>
      </c>
      <c r="H5251" s="8">
        <v>1</v>
      </c>
      <c r="I5251" t="s">
        <v>17</v>
      </c>
      <c r="J5251" t="s">
        <v>17</v>
      </c>
      <c r="K5251">
        <v>4.53</v>
      </c>
      <c r="L5251" t="s">
        <v>89071</v>
      </c>
      <c r="M5251">
        <v>3.9649999999999998E-3</v>
      </c>
      <c r="N5251" t="s">
        <v>103365</v>
      </c>
      <c r="O5251">
        <v>21242</v>
      </c>
      <c r="P5251" t="s">
        <v>89372</v>
      </c>
    </row>
    <row r="5252" spans="1:16">
      <c r="A5252" t="s">
        <v>89066</v>
      </c>
      <c r="B5252" s="11" t="s">
        <v>1287</v>
      </c>
      <c r="C5252" t="s">
        <v>105374</v>
      </c>
      <c r="D5252" t="s">
        <v>1289</v>
      </c>
      <c r="E5252" t="s">
        <v>1290</v>
      </c>
      <c r="F5252" s="7">
        <v>1707.8603386155401</v>
      </c>
      <c r="G5252" t="s">
        <v>105375</v>
      </c>
      <c r="H5252" s="8">
        <v>1</v>
      </c>
      <c r="I5252" t="s">
        <v>17</v>
      </c>
      <c r="J5252" t="s">
        <v>17</v>
      </c>
      <c r="K5252">
        <v>3.97</v>
      </c>
      <c r="L5252" t="s">
        <v>89071</v>
      </c>
      <c r="M5252">
        <v>8.0669999999999992E-6</v>
      </c>
      <c r="N5252" t="s">
        <v>105376</v>
      </c>
      <c r="O5252">
        <v>9910</v>
      </c>
      <c r="P5252" t="s">
        <v>90900</v>
      </c>
    </row>
    <row r="5253" spans="1:16">
      <c r="A5253" t="s">
        <v>11</v>
      </c>
      <c r="B5253" s="11" t="s">
        <v>1287</v>
      </c>
      <c r="C5253" t="s">
        <v>121544</v>
      </c>
      <c r="D5253" t="s">
        <v>1289</v>
      </c>
      <c r="E5253" t="s">
        <v>1290</v>
      </c>
      <c r="F5253" s="7">
        <v>1707.8603386155401</v>
      </c>
      <c r="G5253" t="s">
        <v>121545</v>
      </c>
      <c r="H5253">
        <v>3</v>
      </c>
      <c r="I5253" t="s">
        <v>89093</v>
      </c>
      <c r="J5253" t="s">
        <v>17</v>
      </c>
      <c r="K5253">
        <v>110.62</v>
      </c>
      <c r="L5253">
        <v>0.52976400000000001</v>
      </c>
      <c r="M5253" s="1">
        <v>1.6225200000000001E-9</v>
      </c>
      <c r="N5253" t="s">
        <v>121546</v>
      </c>
      <c r="O5253">
        <v>10334</v>
      </c>
      <c r="P5253" t="s">
        <v>1637</v>
      </c>
    </row>
    <row r="5254" spans="1:16">
      <c r="A5254" t="s">
        <v>11</v>
      </c>
      <c r="B5254" s="11" t="s">
        <v>1287</v>
      </c>
      <c r="C5254" t="s">
        <v>122108</v>
      </c>
      <c r="D5254" t="s">
        <v>1289</v>
      </c>
      <c r="E5254" t="s">
        <v>1290</v>
      </c>
      <c r="F5254" s="7">
        <v>1707.8603386155401</v>
      </c>
      <c r="G5254" t="s">
        <v>122109</v>
      </c>
      <c r="H5254">
        <v>6</v>
      </c>
      <c r="I5254" t="s">
        <v>89093</v>
      </c>
      <c r="J5254" t="s">
        <v>17</v>
      </c>
      <c r="K5254">
        <v>61.511000000000003</v>
      </c>
      <c r="L5254">
        <v>0.39902900000000002</v>
      </c>
      <c r="M5254" s="1">
        <v>2.6227199999999999E-5</v>
      </c>
      <c r="N5254" t="s">
        <v>122110</v>
      </c>
      <c r="O5254">
        <v>9544</v>
      </c>
      <c r="P5254" t="s">
        <v>19763</v>
      </c>
    </row>
    <row r="5255" spans="1:16">
      <c r="A5255" t="s">
        <v>11</v>
      </c>
      <c r="B5255" s="11" t="s">
        <v>10660</v>
      </c>
      <c r="C5255" t="s">
        <v>10661</v>
      </c>
      <c r="D5255" t="s">
        <v>10662</v>
      </c>
      <c r="E5255" t="s">
        <v>10663</v>
      </c>
      <c r="F5255" s="7">
        <v>1511.94618003396</v>
      </c>
      <c r="G5255" t="s">
        <v>10664</v>
      </c>
      <c r="H5255">
        <v>65</v>
      </c>
      <c r="I5255" t="s">
        <v>17</v>
      </c>
      <c r="J5255" t="s">
        <v>17</v>
      </c>
      <c r="K5255">
        <v>242.07</v>
      </c>
      <c r="L5255">
        <v>1</v>
      </c>
      <c r="M5255" s="1">
        <v>3.5323000000000001E-49</v>
      </c>
      <c r="N5255" t="s">
        <v>10665</v>
      </c>
      <c r="O5255">
        <v>12876</v>
      </c>
      <c r="P5255" t="s">
        <v>4662</v>
      </c>
    </row>
    <row r="5256" spans="1:16">
      <c r="A5256" t="s">
        <v>11</v>
      </c>
      <c r="B5256" s="11" t="s">
        <v>10660</v>
      </c>
      <c r="C5256" t="s">
        <v>19422</v>
      </c>
      <c r="D5256" t="s">
        <v>10662</v>
      </c>
      <c r="E5256" t="s">
        <v>10663</v>
      </c>
      <c r="F5256" s="7">
        <v>1511.94618003396</v>
      </c>
      <c r="G5256" t="s">
        <v>19423</v>
      </c>
      <c r="H5256">
        <v>119</v>
      </c>
      <c r="I5256" t="s">
        <v>17</v>
      </c>
      <c r="J5256" t="s">
        <v>17</v>
      </c>
      <c r="K5256">
        <v>202.01</v>
      </c>
      <c r="L5256">
        <v>0.99603699999999995</v>
      </c>
      <c r="M5256" s="1">
        <v>8.3988000000000005E-26</v>
      </c>
      <c r="N5256" t="s">
        <v>19424</v>
      </c>
      <c r="O5256">
        <v>8930</v>
      </c>
      <c r="P5256" t="s">
        <v>4789</v>
      </c>
    </row>
    <row r="5257" spans="1:16">
      <c r="A5257" t="s">
        <v>11</v>
      </c>
      <c r="B5257" s="11" t="s">
        <v>10660</v>
      </c>
      <c r="C5257" t="s">
        <v>40435</v>
      </c>
      <c r="D5257" t="s">
        <v>10662</v>
      </c>
      <c r="E5257" t="s">
        <v>10663</v>
      </c>
      <c r="F5257" s="7">
        <v>1511.94618003396</v>
      </c>
      <c r="G5257" t="s">
        <v>40436</v>
      </c>
      <c r="H5257">
        <v>2</v>
      </c>
      <c r="I5257" t="s">
        <v>17</v>
      </c>
      <c r="J5257" t="s">
        <v>17</v>
      </c>
      <c r="K5257">
        <v>70.674999999999997</v>
      </c>
      <c r="L5257">
        <v>1</v>
      </c>
      <c r="M5257">
        <v>6.1653100000000002E-3</v>
      </c>
      <c r="N5257" t="s">
        <v>40437</v>
      </c>
      <c r="O5257">
        <v>13796</v>
      </c>
      <c r="P5257" t="s">
        <v>355</v>
      </c>
    </row>
    <row r="5258" spans="1:16">
      <c r="A5258" t="s">
        <v>11</v>
      </c>
      <c r="B5258" s="11" t="s">
        <v>10660</v>
      </c>
      <c r="C5258" t="s">
        <v>41274</v>
      </c>
      <c r="D5258" t="s">
        <v>10662</v>
      </c>
      <c r="E5258" t="s">
        <v>10663</v>
      </c>
      <c r="F5258" s="7">
        <v>1511.94618003396</v>
      </c>
      <c r="G5258" t="s">
        <v>41275</v>
      </c>
      <c r="H5258">
        <v>12</v>
      </c>
      <c r="I5258" t="s">
        <v>17</v>
      </c>
      <c r="J5258" t="s">
        <v>17</v>
      </c>
      <c r="K5258">
        <v>112.7</v>
      </c>
      <c r="L5258">
        <v>1</v>
      </c>
      <c r="M5258" s="1">
        <v>2.8780900000000002E-6</v>
      </c>
      <c r="N5258" t="s">
        <v>41276</v>
      </c>
      <c r="O5258">
        <v>2127</v>
      </c>
      <c r="P5258" t="s">
        <v>1176</v>
      </c>
    </row>
    <row r="5259" spans="1:16">
      <c r="A5259" t="s">
        <v>11</v>
      </c>
      <c r="B5259" s="11" t="s">
        <v>10660</v>
      </c>
      <c r="C5259" t="s">
        <v>47188</v>
      </c>
      <c r="D5259" t="s">
        <v>10662</v>
      </c>
      <c r="E5259" t="s">
        <v>10663</v>
      </c>
      <c r="F5259" s="7">
        <v>1511.94618003396</v>
      </c>
      <c r="G5259" t="s">
        <v>47189</v>
      </c>
      <c r="H5259">
        <v>5</v>
      </c>
      <c r="I5259" t="s">
        <v>17</v>
      </c>
      <c r="J5259" t="s">
        <v>17</v>
      </c>
      <c r="K5259">
        <v>86.412999999999997</v>
      </c>
      <c r="L5259">
        <v>0.965059</v>
      </c>
      <c r="M5259" s="1">
        <v>8.3400100000000001E-5</v>
      </c>
      <c r="N5259" t="s">
        <v>47190</v>
      </c>
      <c r="O5259">
        <v>1974</v>
      </c>
      <c r="P5259" t="s">
        <v>387</v>
      </c>
    </row>
    <row r="5260" spans="1:16">
      <c r="A5260" t="s">
        <v>11</v>
      </c>
      <c r="B5260" s="11" t="s">
        <v>10660</v>
      </c>
      <c r="C5260" t="s">
        <v>48344</v>
      </c>
      <c r="D5260" t="s">
        <v>10662</v>
      </c>
      <c r="E5260" t="s">
        <v>10663</v>
      </c>
      <c r="F5260" s="7">
        <v>1511.94618003396</v>
      </c>
      <c r="G5260" t="s">
        <v>48345</v>
      </c>
      <c r="H5260">
        <v>82</v>
      </c>
      <c r="I5260" t="s">
        <v>17</v>
      </c>
      <c r="J5260" t="s">
        <v>17</v>
      </c>
      <c r="K5260">
        <v>129.88999999999999</v>
      </c>
      <c r="L5260">
        <v>1</v>
      </c>
      <c r="M5260" s="1">
        <v>2.7413E-5</v>
      </c>
      <c r="N5260" t="s">
        <v>48346</v>
      </c>
      <c r="O5260">
        <v>1518</v>
      </c>
      <c r="P5260" t="s">
        <v>5894</v>
      </c>
    </row>
    <row r="5261" spans="1:16">
      <c r="A5261" t="s">
        <v>11</v>
      </c>
      <c r="B5261" s="11" t="s">
        <v>10660</v>
      </c>
      <c r="C5261" t="s">
        <v>49854</v>
      </c>
      <c r="D5261" t="s">
        <v>10662</v>
      </c>
      <c r="E5261" t="s">
        <v>10663</v>
      </c>
      <c r="F5261" s="7">
        <v>1511.94618003396</v>
      </c>
      <c r="G5261" t="s">
        <v>49855</v>
      </c>
      <c r="H5261">
        <v>5</v>
      </c>
      <c r="I5261" t="s">
        <v>17</v>
      </c>
      <c r="J5261" t="s">
        <v>17</v>
      </c>
      <c r="K5261">
        <v>63.816000000000003</v>
      </c>
      <c r="L5261">
        <v>0.99983</v>
      </c>
      <c r="M5261">
        <v>2.3998100000000001E-2</v>
      </c>
      <c r="N5261" t="s">
        <v>49856</v>
      </c>
      <c r="O5261">
        <v>10749</v>
      </c>
      <c r="P5261" t="s">
        <v>10762</v>
      </c>
    </row>
    <row r="5262" spans="1:16">
      <c r="A5262" t="s">
        <v>11</v>
      </c>
      <c r="B5262" s="11" t="s">
        <v>10660</v>
      </c>
      <c r="C5262" t="s">
        <v>50686</v>
      </c>
      <c r="D5262" t="s">
        <v>10662</v>
      </c>
      <c r="E5262" t="s">
        <v>10663</v>
      </c>
      <c r="F5262" s="7">
        <v>1511.94618003396</v>
      </c>
      <c r="G5262" t="s">
        <v>50687</v>
      </c>
      <c r="H5262">
        <v>3</v>
      </c>
      <c r="I5262" t="s">
        <v>17</v>
      </c>
      <c r="J5262" t="s">
        <v>17</v>
      </c>
      <c r="K5262">
        <v>72.037999999999997</v>
      </c>
      <c r="L5262">
        <v>0.99899199999999999</v>
      </c>
      <c r="M5262">
        <v>2.5075299999999998E-2</v>
      </c>
      <c r="N5262" t="s">
        <v>50688</v>
      </c>
      <c r="O5262">
        <v>4357</v>
      </c>
      <c r="P5262" t="s">
        <v>6732</v>
      </c>
    </row>
    <row r="5263" spans="1:16">
      <c r="A5263" t="s">
        <v>11</v>
      </c>
      <c r="B5263" s="11" t="s">
        <v>10660</v>
      </c>
      <c r="C5263" t="s">
        <v>60734</v>
      </c>
      <c r="D5263" t="s">
        <v>10662</v>
      </c>
      <c r="E5263" t="s">
        <v>10663</v>
      </c>
      <c r="F5263" s="7">
        <v>1511.94618003396</v>
      </c>
      <c r="G5263" t="s">
        <v>60735</v>
      </c>
      <c r="H5263">
        <v>29</v>
      </c>
      <c r="I5263" t="s">
        <v>17</v>
      </c>
      <c r="J5263" t="s">
        <v>17</v>
      </c>
      <c r="K5263">
        <v>238.07</v>
      </c>
      <c r="L5263">
        <v>0.99824000000000002</v>
      </c>
      <c r="M5263" s="1">
        <v>3.5868500000000002E-28</v>
      </c>
      <c r="N5263" t="s">
        <v>60736</v>
      </c>
      <c r="O5263">
        <v>3064</v>
      </c>
      <c r="P5263" t="s">
        <v>267</v>
      </c>
    </row>
    <row r="5264" spans="1:16">
      <c r="A5264" t="s">
        <v>11</v>
      </c>
      <c r="B5264" s="11" t="s">
        <v>10660</v>
      </c>
      <c r="C5264" t="s">
        <v>63249</v>
      </c>
      <c r="D5264" t="s">
        <v>10662</v>
      </c>
      <c r="E5264" t="s">
        <v>10663</v>
      </c>
      <c r="F5264" s="7">
        <v>1511.94618003396</v>
      </c>
      <c r="G5264" t="s">
        <v>63250</v>
      </c>
      <c r="H5264" s="8">
        <v>1</v>
      </c>
      <c r="I5264" t="s">
        <v>17</v>
      </c>
      <c r="J5264" t="s">
        <v>17</v>
      </c>
      <c r="K5264">
        <v>41.429000000000002</v>
      </c>
      <c r="L5264">
        <v>1</v>
      </c>
      <c r="M5264">
        <v>6.4150499999999999E-2</v>
      </c>
      <c r="N5264" t="s">
        <v>63251</v>
      </c>
      <c r="O5264">
        <v>1066</v>
      </c>
      <c r="P5264" t="s">
        <v>305</v>
      </c>
    </row>
    <row r="5265" spans="1:16">
      <c r="A5265" t="s">
        <v>11</v>
      </c>
      <c r="B5265" s="11" t="s">
        <v>10660</v>
      </c>
      <c r="C5265" t="s">
        <v>73381</v>
      </c>
      <c r="D5265" t="s">
        <v>10662</v>
      </c>
      <c r="E5265" t="s">
        <v>10663</v>
      </c>
      <c r="F5265" s="7">
        <v>1511.94618003396</v>
      </c>
      <c r="G5265" t="s">
        <v>73382</v>
      </c>
      <c r="H5265">
        <v>5</v>
      </c>
      <c r="I5265" t="s">
        <v>17</v>
      </c>
      <c r="J5265" t="s">
        <v>17</v>
      </c>
      <c r="K5265">
        <v>63.816000000000003</v>
      </c>
      <c r="L5265">
        <v>0.99985400000000002</v>
      </c>
      <c r="M5265">
        <v>2.3998100000000001E-2</v>
      </c>
      <c r="N5265" t="s">
        <v>49856</v>
      </c>
      <c r="O5265">
        <v>10749</v>
      </c>
      <c r="P5265" t="s">
        <v>10762</v>
      </c>
    </row>
    <row r="5266" spans="1:16">
      <c r="A5266" t="s">
        <v>11</v>
      </c>
      <c r="B5266" s="11" t="s">
        <v>10660</v>
      </c>
      <c r="C5266" t="s">
        <v>79653</v>
      </c>
      <c r="D5266" t="s">
        <v>10662</v>
      </c>
      <c r="E5266" t="s">
        <v>10663</v>
      </c>
      <c r="F5266" s="7">
        <v>1511.94618003396</v>
      </c>
      <c r="G5266" t="s">
        <v>79654</v>
      </c>
      <c r="H5266">
        <v>8</v>
      </c>
      <c r="I5266" t="s">
        <v>17</v>
      </c>
      <c r="J5266" t="s">
        <v>17</v>
      </c>
      <c r="K5266">
        <v>124.51</v>
      </c>
      <c r="L5266">
        <v>0.84727799999999998</v>
      </c>
      <c r="M5266" s="1">
        <v>4.06404E-8</v>
      </c>
      <c r="N5266" t="s">
        <v>79655</v>
      </c>
      <c r="O5266">
        <v>1319</v>
      </c>
      <c r="P5266" t="s">
        <v>12328</v>
      </c>
    </row>
    <row r="5267" spans="1:16">
      <c r="A5267" t="s">
        <v>11</v>
      </c>
      <c r="B5267" s="11" t="s">
        <v>10660</v>
      </c>
      <c r="C5267" t="s">
        <v>82633</v>
      </c>
      <c r="D5267" t="s">
        <v>10662</v>
      </c>
      <c r="E5267" t="s">
        <v>10663</v>
      </c>
      <c r="F5267" s="7">
        <v>1511.94618003396</v>
      </c>
      <c r="G5267" t="s">
        <v>82634</v>
      </c>
      <c r="H5267">
        <v>299</v>
      </c>
      <c r="I5267" t="s">
        <v>17</v>
      </c>
      <c r="J5267" t="s">
        <v>17</v>
      </c>
      <c r="K5267">
        <v>209.89</v>
      </c>
      <c r="L5267">
        <v>0.99943000000000004</v>
      </c>
      <c r="M5267" s="1">
        <v>6.9109599999999995E-27</v>
      </c>
      <c r="N5267" t="s">
        <v>82635</v>
      </c>
      <c r="O5267">
        <v>9834</v>
      </c>
      <c r="P5267" t="s">
        <v>5894</v>
      </c>
    </row>
    <row r="5268" spans="1:16">
      <c r="A5268" t="s">
        <v>11</v>
      </c>
      <c r="B5268" s="11" t="s">
        <v>10660</v>
      </c>
      <c r="C5268" t="s">
        <v>83526</v>
      </c>
      <c r="D5268" t="s">
        <v>10662</v>
      </c>
      <c r="E5268" t="s">
        <v>10663</v>
      </c>
      <c r="F5268" s="7">
        <v>1511.94618003396</v>
      </c>
      <c r="G5268" t="s">
        <v>83527</v>
      </c>
      <c r="H5268">
        <v>2</v>
      </c>
      <c r="I5268" t="s">
        <v>17</v>
      </c>
      <c r="J5268" t="s">
        <v>17</v>
      </c>
      <c r="K5268">
        <v>51.762</v>
      </c>
      <c r="L5268">
        <v>0.788524</v>
      </c>
      <c r="M5268">
        <v>7.3190099999999999E-3</v>
      </c>
      <c r="N5268" t="s">
        <v>83528</v>
      </c>
      <c r="O5268">
        <v>2856</v>
      </c>
      <c r="P5268" t="s">
        <v>14675</v>
      </c>
    </row>
    <row r="5269" spans="1:16">
      <c r="A5269" t="s">
        <v>11</v>
      </c>
      <c r="B5269" s="11" t="s">
        <v>10660</v>
      </c>
      <c r="C5269" t="s">
        <v>83788</v>
      </c>
      <c r="D5269" t="s">
        <v>10662</v>
      </c>
      <c r="E5269" t="s">
        <v>10663</v>
      </c>
      <c r="F5269" s="7">
        <v>1511.94618003396</v>
      </c>
      <c r="G5269" t="s">
        <v>83789</v>
      </c>
      <c r="H5269" s="8">
        <v>1</v>
      </c>
      <c r="I5269" t="s">
        <v>17</v>
      </c>
      <c r="J5269" t="s">
        <v>17</v>
      </c>
      <c r="K5269">
        <v>56.548000000000002</v>
      </c>
      <c r="L5269">
        <v>0.98965999999999998</v>
      </c>
      <c r="M5269">
        <v>2.7887200000000001E-2</v>
      </c>
      <c r="N5269" t="s">
        <v>83790</v>
      </c>
      <c r="O5269">
        <v>3659</v>
      </c>
      <c r="P5269" t="s">
        <v>439</v>
      </c>
    </row>
    <row r="5270" spans="1:16">
      <c r="A5270" t="s">
        <v>89066</v>
      </c>
      <c r="B5270" s="11" t="s">
        <v>10660</v>
      </c>
      <c r="C5270" t="s">
        <v>102128</v>
      </c>
      <c r="D5270" t="s">
        <v>10662</v>
      </c>
      <c r="E5270" t="s">
        <v>10663</v>
      </c>
      <c r="F5270" s="7">
        <v>1511.94618003396</v>
      </c>
      <c r="G5270" t="s">
        <v>102129</v>
      </c>
      <c r="H5270">
        <v>2</v>
      </c>
      <c r="I5270" t="s">
        <v>17</v>
      </c>
      <c r="J5270" t="s">
        <v>17</v>
      </c>
      <c r="K5270">
        <v>3.56</v>
      </c>
      <c r="L5270" t="s">
        <v>89071</v>
      </c>
      <c r="M5270">
        <v>0</v>
      </c>
      <c r="N5270" t="s">
        <v>102130</v>
      </c>
      <c r="O5270">
        <v>12960</v>
      </c>
      <c r="P5270" t="s">
        <v>91012</v>
      </c>
    </row>
    <row r="5271" spans="1:16">
      <c r="A5271" t="s">
        <v>89066</v>
      </c>
      <c r="B5271" s="11" t="s">
        <v>10660</v>
      </c>
      <c r="C5271" t="s">
        <v>102177</v>
      </c>
      <c r="D5271" t="s">
        <v>10662</v>
      </c>
      <c r="E5271" t="s">
        <v>10663</v>
      </c>
      <c r="F5271" s="7">
        <v>1511.94618003396</v>
      </c>
      <c r="G5271" t="s">
        <v>102178</v>
      </c>
      <c r="H5271">
        <v>2</v>
      </c>
      <c r="I5271" t="s">
        <v>17</v>
      </c>
      <c r="J5271" t="s">
        <v>17</v>
      </c>
      <c r="K5271">
        <v>2.14</v>
      </c>
      <c r="L5271" t="s">
        <v>89071</v>
      </c>
      <c r="M5271">
        <v>4.2009999999999999E-3</v>
      </c>
      <c r="N5271" t="s">
        <v>102179</v>
      </c>
      <c r="O5271">
        <v>3466</v>
      </c>
      <c r="P5271" t="s">
        <v>92738</v>
      </c>
    </row>
    <row r="5272" spans="1:16">
      <c r="A5272" t="s">
        <v>89066</v>
      </c>
      <c r="B5272" s="11" t="s">
        <v>10660</v>
      </c>
      <c r="C5272" t="s">
        <v>107596</v>
      </c>
      <c r="D5272" t="s">
        <v>10662</v>
      </c>
      <c r="E5272" t="s">
        <v>10663</v>
      </c>
      <c r="F5272" s="7">
        <v>1511.94618003396</v>
      </c>
      <c r="G5272" t="s">
        <v>107597</v>
      </c>
      <c r="H5272" s="8">
        <v>1</v>
      </c>
      <c r="I5272" t="s">
        <v>17</v>
      </c>
      <c r="J5272" t="s">
        <v>17</v>
      </c>
      <c r="K5272">
        <v>4.59</v>
      </c>
      <c r="L5272" t="s">
        <v>89071</v>
      </c>
      <c r="M5272">
        <v>0</v>
      </c>
      <c r="N5272" t="s">
        <v>107598</v>
      </c>
      <c r="O5272">
        <v>13296</v>
      </c>
      <c r="P5272" t="s">
        <v>89725</v>
      </c>
    </row>
    <row r="5273" spans="1:16">
      <c r="A5273" t="s">
        <v>11</v>
      </c>
      <c r="B5273" s="11" t="s">
        <v>10660</v>
      </c>
      <c r="C5273" t="s">
        <v>112456</v>
      </c>
      <c r="D5273" t="s">
        <v>10662</v>
      </c>
      <c r="E5273" t="s">
        <v>10663</v>
      </c>
      <c r="F5273" s="7">
        <v>1511.94618003396</v>
      </c>
      <c r="G5273" t="s">
        <v>112457</v>
      </c>
      <c r="H5273">
        <v>2</v>
      </c>
      <c r="I5273" t="s">
        <v>89093</v>
      </c>
      <c r="J5273" t="s">
        <v>17</v>
      </c>
      <c r="K5273">
        <v>164.2</v>
      </c>
      <c r="L5273">
        <v>0.49999100000000002</v>
      </c>
      <c r="M5273" s="1">
        <v>1.8284200000000001E-19</v>
      </c>
      <c r="N5273" t="s">
        <v>112458</v>
      </c>
      <c r="O5273">
        <v>19837</v>
      </c>
      <c r="P5273" t="s">
        <v>3386</v>
      </c>
    </row>
    <row r="5274" spans="1:16">
      <c r="A5274" t="s">
        <v>11</v>
      </c>
      <c r="B5274" s="11" t="s">
        <v>10660</v>
      </c>
      <c r="C5274" t="s">
        <v>113470</v>
      </c>
      <c r="D5274" t="s">
        <v>10662</v>
      </c>
      <c r="E5274" t="s">
        <v>10663</v>
      </c>
      <c r="F5274" s="7">
        <v>1511.94618003396</v>
      </c>
      <c r="G5274" t="s">
        <v>113471</v>
      </c>
      <c r="H5274">
        <v>16</v>
      </c>
      <c r="I5274" t="s">
        <v>89093</v>
      </c>
      <c r="J5274" t="s">
        <v>17</v>
      </c>
      <c r="K5274">
        <v>164.2</v>
      </c>
      <c r="L5274">
        <v>0.49999100000000002</v>
      </c>
      <c r="M5274" s="1">
        <v>1.8284200000000001E-19</v>
      </c>
      <c r="N5274" t="s">
        <v>112458</v>
      </c>
      <c r="O5274">
        <v>19837</v>
      </c>
      <c r="P5274" t="s">
        <v>3386</v>
      </c>
    </row>
    <row r="5275" spans="1:16">
      <c r="A5275" t="s">
        <v>11</v>
      </c>
      <c r="B5275" s="11" t="s">
        <v>10660</v>
      </c>
      <c r="C5275" t="s">
        <v>118404</v>
      </c>
      <c r="D5275" t="s">
        <v>10662</v>
      </c>
      <c r="E5275" t="s">
        <v>10663</v>
      </c>
      <c r="F5275" s="7">
        <v>1511.94618003396</v>
      </c>
      <c r="G5275" t="s">
        <v>118405</v>
      </c>
      <c r="H5275">
        <v>53</v>
      </c>
      <c r="I5275" t="s">
        <v>89093</v>
      </c>
      <c r="J5275" t="s">
        <v>17</v>
      </c>
      <c r="K5275">
        <v>305.97000000000003</v>
      </c>
      <c r="L5275">
        <v>0.48638700000000001</v>
      </c>
      <c r="M5275" s="1">
        <v>6.6598900000000004E-95</v>
      </c>
      <c r="N5275" t="s">
        <v>118406</v>
      </c>
      <c r="O5275">
        <v>21354</v>
      </c>
      <c r="P5275" t="s">
        <v>305</v>
      </c>
    </row>
    <row r="5276" spans="1:16">
      <c r="A5276" t="s">
        <v>11</v>
      </c>
      <c r="B5276" s="11" t="s">
        <v>10660</v>
      </c>
      <c r="C5276" t="s">
        <v>121586</v>
      </c>
      <c r="D5276" t="s">
        <v>10662</v>
      </c>
      <c r="E5276" t="s">
        <v>10663</v>
      </c>
      <c r="F5276" s="7">
        <v>1511.94618003396</v>
      </c>
      <c r="G5276" t="s">
        <v>121587</v>
      </c>
      <c r="H5276" s="8">
        <v>1</v>
      </c>
      <c r="I5276" t="s">
        <v>89093</v>
      </c>
      <c r="J5276" t="s">
        <v>17</v>
      </c>
      <c r="K5276">
        <v>73.596999999999994</v>
      </c>
      <c r="L5276">
        <v>0.60301400000000005</v>
      </c>
      <c r="M5276">
        <v>1.0026900000000001E-3</v>
      </c>
      <c r="N5276" t="s">
        <v>121588</v>
      </c>
      <c r="O5276">
        <v>16625</v>
      </c>
      <c r="P5276" t="s">
        <v>355</v>
      </c>
    </row>
    <row r="5277" spans="1:16">
      <c r="A5277" t="s">
        <v>11</v>
      </c>
      <c r="B5277" s="11" t="s">
        <v>12265</v>
      </c>
      <c r="C5277" t="s">
        <v>12266</v>
      </c>
      <c r="D5277" t="s">
        <v>12267</v>
      </c>
      <c r="E5277" t="s">
        <v>12268</v>
      </c>
      <c r="F5277" s="7">
        <v>5221.40412712334</v>
      </c>
      <c r="G5277" t="s">
        <v>12269</v>
      </c>
      <c r="H5277" s="8">
        <v>1</v>
      </c>
      <c r="I5277" t="s">
        <v>17</v>
      </c>
      <c r="J5277" t="s">
        <v>17</v>
      </c>
      <c r="K5277">
        <v>84.478999999999999</v>
      </c>
      <c r="L5277">
        <v>0.99019000000000001</v>
      </c>
      <c r="M5277">
        <v>4.01865E-4</v>
      </c>
      <c r="N5277" t="s">
        <v>12270</v>
      </c>
      <c r="O5277">
        <v>6328</v>
      </c>
      <c r="P5277" t="s">
        <v>1204</v>
      </c>
    </row>
    <row r="5278" spans="1:16">
      <c r="A5278" t="s">
        <v>11</v>
      </c>
      <c r="B5278" s="11" t="s">
        <v>12265</v>
      </c>
      <c r="C5278" t="s">
        <v>47773</v>
      </c>
      <c r="D5278" t="s">
        <v>12267</v>
      </c>
      <c r="E5278" t="s">
        <v>12268</v>
      </c>
      <c r="F5278" s="7">
        <v>5221.40412712334</v>
      </c>
      <c r="G5278" t="s">
        <v>47774</v>
      </c>
      <c r="H5278">
        <v>2</v>
      </c>
      <c r="I5278" t="s">
        <v>17</v>
      </c>
      <c r="J5278" t="s">
        <v>17</v>
      </c>
      <c r="K5278">
        <v>48.466999999999999</v>
      </c>
      <c r="L5278">
        <v>0.93214200000000003</v>
      </c>
      <c r="M5278">
        <v>7.8960499999999999E-3</v>
      </c>
      <c r="N5278" t="s">
        <v>47775</v>
      </c>
      <c r="O5278">
        <v>3967</v>
      </c>
      <c r="P5278" t="s">
        <v>3512</v>
      </c>
    </row>
    <row r="5279" spans="1:16">
      <c r="A5279" t="s">
        <v>11</v>
      </c>
      <c r="B5279" s="11" t="s">
        <v>4893</v>
      </c>
      <c r="C5279" t="s">
        <v>4894</v>
      </c>
      <c r="D5279" t="s">
        <v>4895</v>
      </c>
      <c r="E5279" t="s">
        <v>4896</v>
      </c>
      <c r="F5279" s="7">
        <v>52955.585599733196</v>
      </c>
      <c r="G5279" t="s">
        <v>4897</v>
      </c>
      <c r="H5279">
        <v>6</v>
      </c>
      <c r="I5279" t="s">
        <v>17</v>
      </c>
      <c r="J5279" t="s">
        <v>17</v>
      </c>
      <c r="K5279">
        <v>114.24</v>
      </c>
      <c r="L5279">
        <v>1</v>
      </c>
      <c r="M5279" s="1">
        <v>3.0573199999999997E-7</v>
      </c>
      <c r="N5279" t="s">
        <v>4898</v>
      </c>
      <c r="O5279">
        <v>4764</v>
      </c>
      <c r="P5279" t="s">
        <v>1552</v>
      </c>
    </row>
    <row r="5280" spans="1:16">
      <c r="A5280" t="s">
        <v>11</v>
      </c>
      <c r="B5280" s="11" t="s">
        <v>4893</v>
      </c>
      <c r="C5280" t="s">
        <v>6138</v>
      </c>
      <c r="D5280" t="s">
        <v>4895</v>
      </c>
      <c r="E5280" t="s">
        <v>4896</v>
      </c>
      <c r="F5280" s="7">
        <v>52955.585599733196</v>
      </c>
      <c r="G5280" t="s">
        <v>6139</v>
      </c>
      <c r="H5280">
        <v>203</v>
      </c>
      <c r="I5280" t="s">
        <v>17</v>
      </c>
      <c r="J5280" t="s">
        <v>17</v>
      </c>
      <c r="K5280">
        <v>284.57</v>
      </c>
      <c r="L5280">
        <v>0.939913</v>
      </c>
      <c r="M5280" s="1">
        <v>2.04649E-53</v>
      </c>
      <c r="N5280" t="s">
        <v>6140</v>
      </c>
      <c r="O5280">
        <v>5558</v>
      </c>
      <c r="P5280" t="s">
        <v>75</v>
      </c>
    </row>
    <row r="5281" spans="1:16">
      <c r="A5281" t="s">
        <v>11</v>
      </c>
      <c r="B5281" s="11" t="s">
        <v>4893</v>
      </c>
      <c r="C5281" t="s">
        <v>13493</v>
      </c>
      <c r="D5281" t="s">
        <v>4895</v>
      </c>
      <c r="E5281" t="s">
        <v>4896</v>
      </c>
      <c r="F5281" s="7">
        <v>52955.585599733196</v>
      </c>
      <c r="G5281" t="s">
        <v>13494</v>
      </c>
      <c r="H5281">
        <v>10</v>
      </c>
      <c r="I5281" t="s">
        <v>17</v>
      </c>
      <c r="J5281" t="s">
        <v>17</v>
      </c>
      <c r="K5281">
        <v>86.006</v>
      </c>
      <c r="L5281">
        <v>0.871479</v>
      </c>
      <c r="M5281" s="1">
        <v>3.51022E-6</v>
      </c>
      <c r="N5281" t="s">
        <v>13495</v>
      </c>
      <c r="O5281">
        <v>13957</v>
      </c>
      <c r="P5281" t="s">
        <v>9948</v>
      </c>
    </row>
    <row r="5282" spans="1:16">
      <c r="A5282" t="s">
        <v>11</v>
      </c>
      <c r="B5282" s="11" t="s">
        <v>4893</v>
      </c>
      <c r="C5282" t="s">
        <v>15605</v>
      </c>
      <c r="D5282" t="s">
        <v>4895</v>
      </c>
      <c r="E5282" t="s">
        <v>4896</v>
      </c>
      <c r="F5282" s="7">
        <v>52955.585599733196</v>
      </c>
      <c r="G5282" t="s">
        <v>15606</v>
      </c>
      <c r="H5282">
        <v>12</v>
      </c>
      <c r="I5282" t="s">
        <v>17</v>
      </c>
      <c r="J5282" t="s">
        <v>17</v>
      </c>
      <c r="K5282">
        <v>85.909000000000006</v>
      </c>
      <c r="L5282">
        <v>0.99944</v>
      </c>
      <c r="M5282" s="1">
        <v>4.4663300000000003E-5</v>
      </c>
      <c r="N5282" t="s">
        <v>15607</v>
      </c>
      <c r="O5282">
        <v>12842</v>
      </c>
      <c r="P5282" t="s">
        <v>4542</v>
      </c>
    </row>
    <row r="5283" spans="1:16">
      <c r="A5283" t="s">
        <v>11</v>
      </c>
      <c r="B5283" s="11" t="s">
        <v>4893</v>
      </c>
      <c r="C5283" t="s">
        <v>16491</v>
      </c>
      <c r="D5283" t="s">
        <v>4895</v>
      </c>
      <c r="E5283" t="s">
        <v>4896</v>
      </c>
      <c r="F5283" s="7">
        <v>52955.585599733196</v>
      </c>
      <c r="G5283" t="s">
        <v>16492</v>
      </c>
      <c r="H5283" s="8">
        <v>1</v>
      </c>
      <c r="I5283" t="s">
        <v>17</v>
      </c>
      <c r="J5283" t="s">
        <v>17</v>
      </c>
      <c r="K5283">
        <v>67.275000000000006</v>
      </c>
      <c r="L5283">
        <v>0.95162500000000005</v>
      </c>
      <c r="M5283">
        <v>1.7843900000000001E-3</v>
      </c>
      <c r="N5283" t="s">
        <v>16493</v>
      </c>
      <c r="O5283">
        <v>13966</v>
      </c>
      <c r="P5283" t="s">
        <v>1989</v>
      </c>
    </row>
    <row r="5284" spans="1:16">
      <c r="A5284" t="s">
        <v>11</v>
      </c>
      <c r="B5284" s="11" t="s">
        <v>4893</v>
      </c>
      <c r="C5284" t="s">
        <v>17863</v>
      </c>
      <c r="D5284" t="s">
        <v>4895</v>
      </c>
      <c r="E5284" t="s">
        <v>4896</v>
      </c>
      <c r="F5284" s="7">
        <v>52955.585599733196</v>
      </c>
      <c r="G5284" t="s">
        <v>17864</v>
      </c>
      <c r="H5284">
        <v>105</v>
      </c>
      <c r="I5284" t="s">
        <v>17</v>
      </c>
      <c r="J5284" t="s">
        <v>17</v>
      </c>
      <c r="K5284">
        <v>155.94</v>
      </c>
      <c r="L5284">
        <v>1</v>
      </c>
      <c r="M5284" s="1">
        <v>1.0845400000000001E-15</v>
      </c>
      <c r="N5284" t="s">
        <v>17865</v>
      </c>
      <c r="O5284">
        <v>11549</v>
      </c>
      <c r="P5284" t="s">
        <v>690</v>
      </c>
    </row>
    <row r="5285" spans="1:16">
      <c r="A5285" t="s">
        <v>11</v>
      </c>
      <c r="B5285" s="11" t="s">
        <v>4893</v>
      </c>
      <c r="C5285" t="s">
        <v>18636</v>
      </c>
      <c r="D5285" t="s">
        <v>4895</v>
      </c>
      <c r="E5285" t="s">
        <v>4896</v>
      </c>
      <c r="F5285" s="7">
        <v>52955.585599733196</v>
      </c>
      <c r="G5285" t="s">
        <v>18637</v>
      </c>
      <c r="H5285" s="8">
        <v>1</v>
      </c>
      <c r="I5285" t="s">
        <v>17</v>
      </c>
      <c r="J5285" t="s">
        <v>17</v>
      </c>
      <c r="K5285">
        <v>47.893999999999998</v>
      </c>
      <c r="L5285">
        <v>1</v>
      </c>
      <c r="M5285">
        <v>8.3085799999999994E-3</v>
      </c>
      <c r="N5285" t="s">
        <v>18638</v>
      </c>
      <c r="O5285">
        <v>2293</v>
      </c>
      <c r="P5285" t="s">
        <v>557</v>
      </c>
    </row>
    <row r="5286" spans="1:16">
      <c r="A5286" t="s">
        <v>11</v>
      </c>
      <c r="B5286" s="11" t="s">
        <v>4893</v>
      </c>
      <c r="C5286" t="s">
        <v>19820</v>
      </c>
      <c r="D5286" t="s">
        <v>4895</v>
      </c>
      <c r="E5286" t="s">
        <v>4896</v>
      </c>
      <c r="F5286" s="7">
        <v>52955.585599733196</v>
      </c>
      <c r="G5286" t="s">
        <v>19821</v>
      </c>
      <c r="H5286">
        <v>9</v>
      </c>
      <c r="I5286" t="s">
        <v>17</v>
      </c>
      <c r="J5286" t="s">
        <v>17</v>
      </c>
      <c r="K5286">
        <v>108.49</v>
      </c>
      <c r="L5286">
        <v>0.99984700000000004</v>
      </c>
      <c r="M5286" s="1">
        <v>7.6954499999999995E-10</v>
      </c>
      <c r="N5286" t="s">
        <v>19822</v>
      </c>
      <c r="O5286">
        <v>16483</v>
      </c>
      <c r="P5286" t="s">
        <v>1118</v>
      </c>
    </row>
    <row r="5287" spans="1:16">
      <c r="A5287" t="s">
        <v>11</v>
      </c>
      <c r="B5287" s="11" t="s">
        <v>4893</v>
      </c>
      <c r="C5287" t="s">
        <v>20006</v>
      </c>
      <c r="D5287" t="s">
        <v>4895</v>
      </c>
      <c r="E5287" t="s">
        <v>4896</v>
      </c>
      <c r="F5287" s="7">
        <v>52955.585599733196</v>
      </c>
      <c r="G5287" t="s">
        <v>20007</v>
      </c>
      <c r="H5287">
        <v>12</v>
      </c>
      <c r="I5287" t="s">
        <v>17</v>
      </c>
      <c r="J5287" t="s">
        <v>17</v>
      </c>
      <c r="K5287">
        <v>163.71</v>
      </c>
      <c r="L5287">
        <v>0.840117</v>
      </c>
      <c r="M5287" s="1">
        <v>1.1033800000000001E-22</v>
      </c>
      <c r="N5287" t="s">
        <v>20008</v>
      </c>
      <c r="O5287">
        <v>10155</v>
      </c>
      <c r="P5287" t="s">
        <v>267</v>
      </c>
    </row>
    <row r="5288" spans="1:16">
      <c r="A5288" t="s">
        <v>11</v>
      </c>
      <c r="B5288" s="11" t="s">
        <v>4893</v>
      </c>
      <c r="C5288" t="s">
        <v>20990</v>
      </c>
      <c r="D5288" t="s">
        <v>4895</v>
      </c>
      <c r="E5288" t="s">
        <v>4896</v>
      </c>
      <c r="F5288" s="7">
        <v>52955.585599733196</v>
      </c>
      <c r="G5288" t="s">
        <v>20991</v>
      </c>
      <c r="H5288">
        <v>454</v>
      </c>
      <c r="I5288" t="s">
        <v>17</v>
      </c>
      <c r="J5288" t="s">
        <v>17</v>
      </c>
      <c r="K5288">
        <v>299.47000000000003</v>
      </c>
      <c r="L5288">
        <v>1</v>
      </c>
      <c r="M5288" s="1">
        <v>1.1076E-66</v>
      </c>
      <c r="N5288" t="s">
        <v>20992</v>
      </c>
      <c r="O5288">
        <v>20048</v>
      </c>
      <c r="P5288" t="s">
        <v>136</v>
      </c>
    </row>
    <row r="5289" spans="1:16">
      <c r="A5289" t="s">
        <v>11</v>
      </c>
      <c r="B5289" s="11" t="s">
        <v>4893</v>
      </c>
      <c r="C5289" t="s">
        <v>24744</v>
      </c>
      <c r="D5289" t="s">
        <v>4895</v>
      </c>
      <c r="E5289" t="s">
        <v>4896</v>
      </c>
      <c r="F5289" s="7">
        <v>52955.585599733196</v>
      </c>
      <c r="G5289" t="s">
        <v>24745</v>
      </c>
      <c r="H5289" s="8">
        <v>1</v>
      </c>
      <c r="I5289" t="s">
        <v>17</v>
      </c>
      <c r="J5289" t="s">
        <v>17</v>
      </c>
      <c r="K5289">
        <v>72.174999999999997</v>
      </c>
      <c r="L5289">
        <v>0.99685500000000005</v>
      </c>
      <c r="M5289">
        <v>4.2391199999999998E-4</v>
      </c>
      <c r="N5289" t="s">
        <v>24746</v>
      </c>
      <c r="O5289">
        <v>3473</v>
      </c>
      <c r="P5289" t="s">
        <v>205</v>
      </c>
    </row>
    <row r="5290" spans="1:16">
      <c r="A5290" t="s">
        <v>11</v>
      </c>
      <c r="B5290" s="11" t="s">
        <v>4893</v>
      </c>
      <c r="C5290" t="s">
        <v>25632</v>
      </c>
      <c r="D5290" t="s">
        <v>4895</v>
      </c>
      <c r="E5290" t="s">
        <v>4896</v>
      </c>
      <c r="F5290" s="7">
        <v>52955.585599733196</v>
      </c>
      <c r="G5290" t="s">
        <v>25633</v>
      </c>
      <c r="H5290">
        <v>8</v>
      </c>
      <c r="I5290" t="s">
        <v>17</v>
      </c>
      <c r="J5290" t="s">
        <v>17</v>
      </c>
      <c r="K5290">
        <v>113.99</v>
      </c>
      <c r="L5290">
        <v>1</v>
      </c>
      <c r="M5290" s="1">
        <v>7.7980599999999997E-5</v>
      </c>
      <c r="N5290" t="s">
        <v>25634</v>
      </c>
      <c r="O5290">
        <v>12473</v>
      </c>
      <c r="P5290" t="s">
        <v>2274</v>
      </c>
    </row>
    <row r="5291" spans="1:16">
      <c r="A5291" t="s">
        <v>11</v>
      </c>
      <c r="B5291" s="11" t="s">
        <v>4893</v>
      </c>
      <c r="C5291" t="s">
        <v>28025</v>
      </c>
      <c r="D5291" t="s">
        <v>4895</v>
      </c>
      <c r="E5291" t="s">
        <v>4896</v>
      </c>
      <c r="F5291" s="7">
        <v>52955.585599733196</v>
      </c>
      <c r="G5291" t="s">
        <v>28026</v>
      </c>
      <c r="H5291">
        <v>10</v>
      </c>
      <c r="I5291" t="s">
        <v>17</v>
      </c>
      <c r="J5291" t="s">
        <v>17</v>
      </c>
      <c r="K5291">
        <v>74.305999999999997</v>
      </c>
      <c r="L5291">
        <v>0.79259500000000005</v>
      </c>
      <c r="M5291">
        <v>6.90305E-4</v>
      </c>
      <c r="N5291" t="s">
        <v>28027</v>
      </c>
      <c r="O5291">
        <v>8156</v>
      </c>
      <c r="P5291" t="s">
        <v>5894</v>
      </c>
    </row>
    <row r="5292" spans="1:16">
      <c r="A5292" t="s">
        <v>11</v>
      </c>
      <c r="B5292" s="11" t="s">
        <v>4893</v>
      </c>
      <c r="C5292" t="s">
        <v>28560</v>
      </c>
      <c r="D5292" t="s">
        <v>4895</v>
      </c>
      <c r="E5292" t="s">
        <v>4896</v>
      </c>
      <c r="F5292" s="7">
        <v>52955.585599733196</v>
      </c>
      <c r="G5292" t="s">
        <v>28561</v>
      </c>
      <c r="H5292">
        <v>36</v>
      </c>
      <c r="I5292" t="s">
        <v>17</v>
      </c>
      <c r="J5292" t="s">
        <v>17</v>
      </c>
      <c r="K5292">
        <v>184.83</v>
      </c>
      <c r="L5292">
        <v>1</v>
      </c>
      <c r="M5292" s="1">
        <v>1.14958E-44</v>
      </c>
      <c r="N5292" t="s">
        <v>28562</v>
      </c>
      <c r="O5292">
        <v>17714</v>
      </c>
      <c r="P5292" t="s">
        <v>690</v>
      </c>
    </row>
    <row r="5293" spans="1:16">
      <c r="A5293" t="s">
        <v>11</v>
      </c>
      <c r="B5293" s="11" t="s">
        <v>4893</v>
      </c>
      <c r="C5293" t="s">
        <v>29779</v>
      </c>
      <c r="D5293" t="s">
        <v>4895</v>
      </c>
      <c r="E5293" t="s">
        <v>4896</v>
      </c>
      <c r="F5293" s="7">
        <v>52955.585599733196</v>
      </c>
      <c r="G5293" t="s">
        <v>29780</v>
      </c>
      <c r="H5293">
        <v>78</v>
      </c>
      <c r="I5293" t="s">
        <v>17</v>
      </c>
      <c r="J5293" t="s">
        <v>17</v>
      </c>
      <c r="K5293">
        <v>85.861999999999995</v>
      </c>
      <c r="L5293">
        <v>0.99999300000000002</v>
      </c>
      <c r="M5293">
        <v>2.18126E-3</v>
      </c>
      <c r="N5293" t="s">
        <v>29781</v>
      </c>
      <c r="O5293">
        <v>15113</v>
      </c>
      <c r="P5293" t="s">
        <v>150</v>
      </c>
    </row>
    <row r="5294" spans="1:16">
      <c r="A5294" t="s">
        <v>11</v>
      </c>
      <c r="B5294" s="11" t="s">
        <v>4893</v>
      </c>
      <c r="C5294" t="s">
        <v>33452</v>
      </c>
      <c r="D5294" t="s">
        <v>4895</v>
      </c>
      <c r="E5294" t="s">
        <v>4896</v>
      </c>
      <c r="F5294" s="7">
        <v>52955.585599733196</v>
      </c>
      <c r="G5294" t="s">
        <v>33453</v>
      </c>
      <c r="H5294">
        <v>2</v>
      </c>
      <c r="I5294" t="s">
        <v>17</v>
      </c>
      <c r="J5294" t="s">
        <v>17</v>
      </c>
      <c r="K5294">
        <v>68.277000000000001</v>
      </c>
      <c r="L5294">
        <v>0.77844100000000005</v>
      </c>
      <c r="M5294">
        <v>2.9297899999999998E-3</v>
      </c>
      <c r="N5294" t="s">
        <v>33454</v>
      </c>
      <c r="O5294">
        <v>8910</v>
      </c>
      <c r="P5294" t="s">
        <v>1280</v>
      </c>
    </row>
    <row r="5295" spans="1:16">
      <c r="A5295" t="s">
        <v>11</v>
      </c>
      <c r="B5295" s="11" t="s">
        <v>4893</v>
      </c>
      <c r="C5295" t="s">
        <v>34542</v>
      </c>
      <c r="D5295" t="s">
        <v>4895</v>
      </c>
      <c r="E5295" t="s">
        <v>4896</v>
      </c>
      <c r="F5295" s="7">
        <v>52955.585599733196</v>
      </c>
      <c r="G5295" t="s">
        <v>34543</v>
      </c>
      <c r="H5295">
        <v>4</v>
      </c>
      <c r="I5295" t="s">
        <v>17</v>
      </c>
      <c r="J5295" t="s">
        <v>17</v>
      </c>
      <c r="K5295">
        <v>82.451999999999998</v>
      </c>
      <c r="L5295">
        <v>0.84097299999999997</v>
      </c>
      <c r="M5295" s="1">
        <v>1.6420299999999999E-5</v>
      </c>
      <c r="N5295" t="s">
        <v>34544</v>
      </c>
      <c r="O5295">
        <v>17346</v>
      </c>
      <c r="P5295" t="s">
        <v>1876</v>
      </c>
    </row>
    <row r="5296" spans="1:16">
      <c r="A5296" t="s">
        <v>11</v>
      </c>
      <c r="B5296" s="11" t="s">
        <v>4893</v>
      </c>
      <c r="C5296" t="s">
        <v>36405</v>
      </c>
      <c r="D5296" t="s">
        <v>4895</v>
      </c>
      <c r="E5296" t="s">
        <v>4896</v>
      </c>
      <c r="F5296" s="7">
        <v>52955.585599733196</v>
      </c>
      <c r="G5296" t="s">
        <v>36406</v>
      </c>
      <c r="H5296">
        <v>37</v>
      </c>
      <c r="I5296" t="s">
        <v>17</v>
      </c>
      <c r="J5296" t="s">
        <v>17</v>
      </c>
      <c r="K5296">
        <v>183.31</v>
      </c>
      <c r="L5296">
        <v>1</v>
      </c>
      <c r="M5296" s="1">
        <v>1.25632E-33</v>
      </c>
      <c r="N5296" t="s">
        <v>36407</v>
      </c>
      <c r="O5296">
        <v>6519</v>
      </c>
      <c r="P5296" t="s">
        <v>267</v>
      </c>
    </row>
    <row r="5297" spans="1:16">
      <c r="A5297" t="s">
        <v>11</v>
      </c>
      <c r="B5297" s="11" t="s">
        <v>4893</v>
      </c>
      <c r="C5297" t="s">
        <v>36716</v>
      </c>
      <c r="D5297" t="s">
        <v>4895</v>
      </c>
      <c r="E5297" t="s">
        <v>4896</v>
      </c>
      <c r="F5297" s="7">
        <v>52955.585599733196</v>
      </c>
      <c r="G5297" t="s">
        <v>36717</v>
      </c>
      <c r="H5297">
        <v>35</v>
      </c>
      <c r="I5297" t="s">
        <v>17</v>
      </c>
      <c r="J5297" t="s">
        <v>17</v>
      </c>
      <c r="K5297">
        <v>79.16</v>
      </c>
      <c r="L5297">
        <v>1</v>
      </c>
      <c r="M5297">
        <v>7.9257999999999998E-4</v>
      </c>
      <c r="N5297" t="s">
        <v>36718</v>
      </c>
      <c r="O5297">
        <v>5443</v>
      </c>
      <c r="P5297" t="s">
        <v>4513</v>
      </c>
    </row>
    <row r="5298" spans="1:16">
      <c r="A5298" t="s">
        <v>11</v>
      </c>
      <c r="B5298" s="11" t="s">
        <v>4893</v>
      </c>
      <c r="C5298" t="s">
        <v>38842</v>
      </c>
      <c r="D5298" t="s">
        <v>4895</v>
      </c>
      <c r="E5298" t="s">
        <v>4896</v>
      </c>
      <c r="F5298" s="7">
        <v>52955.585599733196</v>
      </c>
      <c r="G5298" t="s">
        <v>38843</v>
      </c>
      <c r="H5298" s="8">
        <v>1</v>
      </c>
      <c r="I5298" t="s">
        <v>17</v>
      </c>
      <c r="J5298" t="s">
        <v>17</v>
      </c>
      <c r="K5298">
        <v>49.715000000000003</v>
      </c>
      <c r="L5298">
        <v>0.82158299999999995</v>
      </c>
      <c r="M5298">
        <v>2.56779E-2</v>
      </c>
      <c r="N5298" t="s">
        <v>38844</v>
      </c>
      <c r="O5298">
        <v>6615</v>
      </c>
      <c r="P5298" t="s">
        <v>1015</v>
      </c>
    </row>
    <row r="5299" spans="1:16">
      <c r="A5299" t="s">
        <v>11</v>
      </c>
      <c r="B5299" s="11" t="s">
        <v>4893</v>
      </c>
      <c r="C5299" t="s">
        <v>39122</v>
      </c>
      <c r="D5299" t="s">
        <v>4895</v>
      </c>
      <c r="E5299" t="s">
        <v>4896</v>
      </c>
      <c r="F5299" s="7">
        <v>52955.585599733196</v>
      </c>
      <c r="G5299" t="s">
        <v>39123</v>
      </c>
      <c r="H5299">
        <v>15</v>
      </c>
      <c r="I5299" t="s">
        <v>17</v>
      </c>
      <c r="J5299" t="s">
        <v>17</v>
      </c>
      <c r="K5299">
        <v>135.49</v>
      </c>
      <c r="L5299">
        <v>0.99415100000000001</v>
      </c>
      <c r="M5299" s="1">
        <v>4.78126E-24</v>
      </c>
      <c r="N5299" t="s">
        <v>39124</v>
      </c>
      <c r="O5299">
        <v>11233</v>
      </c>
      <c r="P5299" t="s">
        <v>2248</v>
      </c>
    </row>
    <row r="5300" spans="1:16">
      <c r="A5300" t="s">
        <v>11</v>
      </c>
      <c r="B5300" s="11" t="s">
        <v>4893</v>
      </c>
      <c r="C5300" t="s">
        <v>40779</v>
      </c>
      <c r="D5300" t="s">
        <v>4895</v>
      </c>
      <c r="E5300" t="s">
        <v>4896</v>
      </c>
      <c r="F5300" s="7">
        <v>52955.585599733196</v>
      </c>
      <c r="G5300" t="s">
        <v>40780</v>
      </c>
      <c r="H5300">
        <v>12</v>
      </c>
      <c r="I5300" t="s">
        <v>17</v>
      </c>
      <c r="J5300" t="s">
        <v>17</v>
      </c>
      <c r="K5300">
        <v>104.79</v>
      </c>
      <c r="L5300">
        <v>0.99997599999999998</v>
      </c>
      <c r="M5300">
        <v>2.2842500000000001E-4</v>
      </c>
      <c r="N5300" t="s">
        <v>40781</v>
      </c>
      <c r="O5300">
        <v>8532</v>
      </c>
      <c r="P5300" t="s">
        <v>3479</v>
      </c>
    </row>
    <row r="5301" spans="1:16">
      <c r="A5301" t="s">
        <v>11</v>
      </c>
      <c r="B5301" s="11" t="s">
        <v>4893</v>
      </c>
      <c r="C5301" t="s">
        <v>45670</v>
      </c>
      <c r="D5301" t="s">
        <v>4895</v>
      </c>
      <c r="E5301" t="s">
        <v>4896</v>
      </c>
      <c r="F5301" s="7">
        <v>52955.585599733196</v>
      </c>
      <c r="G5301" t="s">
        <v>45671</v>
      </c>
      <c r="H5301">
        <v>10</v>
      </c>
      <c r="I5301" t="s">
        <v>17</v>
      </c>
      <c r="J5301" t="s">
        <v>17</v>
      </c>
      <c r="K5301">
        <v>71.349000000000004</v>
      </c>
      <c r="L5301">
        <v>0.80402700000000005</v>
      </c>
      <c r="M5301">
        <v>2.4497899999999999E-4</v>
      </c>
      <c r="N5301" t="s">
        <v>45672</v>
      </c>
      <c r="O5301">
        <v>8472</v>
      </c>
      <c r="P5301" t="s">
        <v>815</v>
      </c>
    </row>
    <row r="5302" spans="1:16">
      <c r="A5302" t="s">
        <v>11</v>
      </c>
      <c r="B5302" s="11" t="s">
        <v>4893</v>
      </c>
      <c r="C5302" t="s">
        <v>46312</v>
      </c>
      <c r="D5302" t="s">
        <v>4895</v>
      </c>
      <c r="E5302" t="s">
        <v>4896</v>
      </c>
      <c r="F5302" s="7">
        <v>52955.585599733196</v>
      </c>
      <c r="G5302" t="s">
        <v>46313</v>
      </c>
      <c r="H5302" s="8">
        <v>1</v>
      </c>
      <c r="I5302" t="s">
        <v>17</v>
      </c>
      <c r="J5302" t="s">
        <v>17</v>
      </c>
      <c r="K5302">
        <v>54.485999999999997</v>
      </c>
      <c r="L5302">
        <v>0.94176000000000004</v>
      </c>
      <c r="M5302">
        <v>1.7967899999999998E-2</v>
      </c>
      <c r="N5302" t="s">
        <v>46314</v>
      </c>
      <c r="O5302">
        <v>8052</v>
      </c>
      <c r="P5302" t="s">
        <v>1447</v>
      </c>
    </row>
    <row r="5303" spans="1:16">
      <c r="A5303" t="s">
        <v>11</v>
      </c>
      <c r="B5303" s="11" t="s">
        <v>4893</v>
      </c>
      <c r="C5303" t="s">
        <v>49438</v>
      </c>
      <c r="D5303" t="s">
        <v>4895</v>
      </c>
      <c r="E5303" t="s">
        <v>4896</v>
      </c>
      <c r="F5303" s="7">
        <v>52955.585599733196</v>
      </c>
      <c r="G5303" t="s">
        <v>49439</v>
      </c>
      <c r="H5303">
        <v>226</v>
      </c>
      <c r="I5303" t="s">
        <v>17</v>
      </c>
      <c r="J5303" t="s">
        <v>17</v>
      </c>
      <c r="K5303">
        <v>164.65</v>
      </c>
      <c r="L5303">
        <v>0.99994799999999995</v>
      </c>
      <c r="M5303" s="1">
        <v>1.4196500000000001E-22</v>
      </c>
      <c r="N5303" t="s">
        <v>49440</v>
      </c>
      <c r="O5303">
        <v>16873</v>
      </c>
      <c r="P5303" t="s">
        <v>19638</v>
      </c>
    </row>
    <row r="5304" spans="1:16">
      <c r="A5304" t="s">
        <v>11</v>
      </c>
      <c r="B5304" s="11" t="s">
        <v>4893</v>
      </c>
      <c r="C5304" t="s">
        <v>53564</v>
      </c>
      <c r="D5304" t="s">
        <v>4895</v>
      </c>
      <c r="E5304" t="s">
        <v>4896</v>
      </c>
      <c r="F5304" s="7">
        <v>52955.585599733196</v>
      </c>
      <c r="G5304" t="s">
        <v>53565</v>
      </c>
      <c r="H5304" s="8">
        <v>1</v>
      </c>
      <c r="I5304" t="s">
        <v>17</v>
      </c>
      <c r="J5304" t="s">
        <v>17</v>
      </c>
      <c r="K5304">
        <v>72.897999999999996</v>
      </c>
      <c r="L5304">
        <v>1</v>
      </c>
      <c r="M5304">
        <v>1.6040900000000001E-3</v>
      </c>
      <c r="N5304" t="s">
        <v>53566</v>
      </c>
      <c r="O5304">
        <v>13222</v>
      </c>
      <c r="P5304" t="s">
        <v>643</v>
      </c>
    </row>
    <row r="5305" spans="1:16">
      <c r="A5305" t="s">
        <v>11</v>
      </c>
      <c r="B5305" s="11" t="s">
        <v>4893</v>
      </c>
      <c r="C5305" t="s">
        <v>62957</v>
      </c>
      <c r="D5305" t="s">
        <v>4895</v>
      </c>
      <c r="E5305" t="s">
        <v>4896</v>
      </c>
      <c r="F5305" s="7">
        <v>52955.585599733196</v>
      </c>
      <c r="G5305" t="s">
        <v>62958</v>
      </c>
      <c r="H5305">
        <v>16</v>
      </c>
      <c r="I5305" t="s">
        <v>17</v>
      </c>
      <c r="J5305" t="s">
        <v>17</v>
      </c>
      <c r="K5305">
        <v>161.21</v>
      </c>
      <c r="L5305">
        <v>0.99999499999999997</v>
      </c>
      <c r="M5305" s="1">
        <v>5.0515800000000003E-8</v>
      </c>
      <c r="N5305" t="s">
        <v>62959</v>
      </c>
      <c r="O5305">
        <v>12382</v>
      </c>
      <c r="P5305" t="s">
        <v>2238</v>
      </c>
    </row>
    <row r="5306" spans="1:16">
      <c r="A5306" t="s">
        <v>11</v>
      </c>
      <c r="B5306" s="11" t="s">
        <v>4893</v>
      </c>
      <c r="C5306" t="s">
        <v>65583</v>
      </c>
      <c r="D5306" t="s">
        <v>4895</v>
      </c>
      <c r="E5306" t="s">
        <v>4896</v>
      </c>
      <c r="F5306" s="7">
        <v>52955.585599733196</v>
      </c>
      <c r="G5306" t="s">
        <v>65584</v>
      </c>
      <c r="H5306">
        <v>93</v>
      </c>
      <c r="I5306" t="s">
        <v>17</v>
      </c>
      <c r="J5306" t="s">
        <v>17</v>
      </c>
      <c r="K5306">
        <v>132.47</v>
      </c>
      <c r="L5306">
        <v>0.99317599999999995</v>
      </c>
      <c r="M5306" s="1">
        <v>4.6944400000000002E-10</v>
      </c>
      <c r="N5306" t="s">
        <v>65585</v>
      </c>
      <c r="O5306">
        <v>13359</v>
      </c>
      <c r="P5306" t="s">
        <v>4601</v>
      </c>
    </row>
    <row r="5307" spans="1:16">
      <c r="A5307" t="s">
        <v>11</v>
      </c>
      <c r="B5307" s="11" t="s">
        <v>4893</v>
      </c>
      <c r="C5307" t="s">
        <v>66263</v>
      </c>
      <c r="D5307" t="s">
        <v>4895</v>
      </c>
      <c r="E5307" t="s">
        <v>4896</v>
      </c>
      <c r="F5307" s="7">
        <v>52955.585599733196</v>
      </c>
      <c r="G5307" t="s">
        <v>66264</v>
      </c>
      <c r="H5307">
        <v>25</v>
      </c>
      <c r="I5307" t="s">
        <v>17</v>
      </c>
      <c r="J5307" t="s">
        <v>17</v>
      </c>
      <c r="K5307">
        <v>85.962999999999994</v>
      </c>
      <c r="L5307">
        <v>0.99972899999999998</v>
      </c>
      <c r="M5307" s="1">
        <v>3.0779600000000002E-6</v>
      </c>
      <c r="N5307" t="s">
        <v>66265</v>
      </c>
      <c r="O5307">
        <v>6251</v>
      </c>
      <c r="P5307" t="s">
        <v>31325</v>
      </c>
    </row>
    <row r="5308" spans="1:16">
      <c r="A5308" t="s">
        <v>11</v>
      </c>
      <c r="B5308" s="11" t="s">
        <v>4893</v>
      </c>
      <c r="C5308" t="s">
        <v>67683</v>
      </c>
      <c r="D5308" t="s">
        <v>4895</v>
      </c>
      <c r="E5308" t="s">
        <v>4896</v>
      </c>
      <c r="F5308" s="7">
        <v>52955.585599733196</v>
      </c>
      <c r="G5308" t="s">
        <v>67684</v>
      </c>
      <c r="H5308">
        <v>10</v>
      </c>
      <c r="I5308" t="s">
        <v>17</v>
      </c>
      <c r="J5308" t="s">
        <v>17</v>
      </c>
      <c r="K5308">
        <v>102.52</v>
      </c>
      <c r="L5308">
        <v>0.84841299999999997</v>
      </c>
      <c r="M5308" s="1">
        <v>1.7806299999999999E-5</v>
      </c>
      <c r="N5308" t="s">
        <v>67685</v>
      </c>
      <c r="O5308">
        <v>8844</v>
      </c>
      <c r="P5308" t="s">
        <v>1989</v>
      </c>
    </row>
    <row r="5309" spans="1:16">
      <c r="A5309" t="s">
        <v>11</v>
      </c>
      <c r="B5309" s="11" t="s">
        <v>4893</v>
      </c>
      <c r="C5309" t="s">
        <v>68839</v>
      </c>
      <c r="D5309" t="s">
        <v>4895</v>
      </c>
      <c r="E5309" t="s">
        <v>4896</v>
      </c>
      <c r="F5309" s="7">
        <v>52955.585599733196</v>
      </c>
      <c r="G5309" t="s">
        <v>68840</v>
      </c>
      <c r="H5309">
        <v>65</v>
      </c>
      <c r="I5309" t="s">
        <v>17</v>
      </c>
      <c r="J5309" t="s">
        <v>17</v>
      </c>
      <c r="K5309">
        <v>134.91</v>
      </c>
      <c r="L5309">
        <v>1</v>
      </c>
      <c r="M5309" s="1">
        <v>9.3815000000000003E-9</v>
      </c>
      <c r="N5309" t="s">
        <v>68841</v>
      </c>
      <c r="O5309">
        <v>11971</v>
      </c>
      <c r="P5309" t="s">
        <v>2116</v>
      </c>
    </row>
    <row r="5310" spans="1:16">
      <c r="A5310" t="s">
        <v>11</v>
      </c>
      <c r="B5310" s="11" t="s">
        <v>4893</v>
      </c>
      <c r="C5310" t="s">
        <v>69054</v>
      </c>
      <c r="D5310" t="s">
        <v>4895</v>
      </c>
      <c r="E5310" t="s">
        <v>4896</v>
      </c>
      <c r="F5310" s="7">
        <v>52955.585599733196</v>
      </c>
      <c r="G5310" t="s">
        <v>69055</v>
      </c>
      <c r="H5310" s="8">
        <v>1</v>
      </c>
      <c r="I5310" t="s">
        <v>17</v>
      </c>
      <c r="J5310" t="s">
        <v>17</v>
      </c>
      <c r="K5310">
        <v>72.174999999999997</v>
      </c>
      <c r="L5310">
        <v>0.85308200000000001</v>
      </c>
      <c r="M5310">
        <v>4.2391199999999998E-4</v>
      </c>
      <c r="N5310" t="s">
        <v>24746</v>
      </c>
      <c r="O5310">
        <v>3473</v>
      </c>
      <c r="P5310" t="s">
        <v>205</v>
      </c>
    </row>
    <row r="5311" spans="1:16">
      <c r="A5311" t="s">
        <v>11</v>
      </c>
      <c r="B5311" s="11" t="s">
        <v>4893</v>
      </c>
      <c r="C5311" t="s">
        <v>69089</v>
      </c>
      <c r="D5311" t="s">
        <v>4895</v>
      </c>
      <c r="E5311" t="s">
        <v>4896</v>
      </c>
      <c r="F5311" s="7">
        <v>52955.585599733196</v>
      </c>
      <c r="G5311" t="s">
        <v>69090</v>
      </c>
      <c r="H5311">
        <v>258</v>
      </c>
      <c r="I5311" t="s">
        <v>17</v>
      </c>
      <c r="J5311" t="s">
        <v>17</v>
      </c>
      <c r="K5311">
        <v>175.93</v>
      </c>
      <c r="L5311">
        <v>0.999996</v>
      </c>
      <c r="M5311" s="1">
        <v>1.07387E-6</v>
      </c>
      <c r="N5311" t="s">
        <v>69091</v>
      </c>
      <c r="O5311">
        <v>7909</v>
      </c>
      <c r="P5311" t="s">
        <v>3769</v>
      </c>
    </row>
    <row r="5312" spans="1:16">
      <c r="A5312" t="s">
        <v>11</v>
      </c>
      <c r="B5312" s="11" t="s">
        <v>4893</v>
      </c>
      <c r="C5312" t="s">
        <v>71393</v>
      </c>
      <c r="D5312" t="s">
        <v>4895</v>
      </c>
      <c r="E5312" t="s">
        <v>4896</v>
      </c>
      <c r="F5312" s="7">
        <v>52955.585599733196</v>
      </c>
      <c r="G5312" t="s">
        <v>71394</v>
      </c>
      <c r="H5312">
        <v>51</v>
      </c>
      <c r="I5312" t="s">
        <v>17</v>
      </c>
      <c r="J5312" t="s">
        <v>17</v>
      </c>
      <c r="K5312">
        <v>139.44</v>
      </c>
      <c r="L5312">
        <v>0.82897600000000005</v>
      </c>
      <c r="M5312" s="1">
        <v>6.7510400000000001E-13</v>
      </c>
      <c r="N5312" t="s">
        <v>71395</v>
      </c>
      <c r="O5312">
        <v>5049</v>
      </c>
      <c r="P5312" t="s">
        <v>5591</v>
      </c>
    </row>
    <row r="5313" spans="1:16">
      <c r="A5313" t="s">
        <v>11</v>
      </c>
      <c r="B5313" s="11" t="s">
        <v>4893</v>
      </c>
      <c r="C5313" t="s">
        <v>75489</v>
      </c>
      <c r="D5313" t="s">
        <v>4895</v>
      </c>
      <c r="E5313" t="s">
        <v>4896</v>
      </c>
      <c r="F5313" s="7">
        <v>52955.585599733196</v>
      </c>
      <c r="G5313" t="s">
        <v>75490</v>
      </c>
      <c r="H5313">
        <v>4</v>
      </c>
      <c r="I5313" t="s">
        <v>17</v>
      </c>
      <c r="J5313" t="s">
        <v>17</v>
      </c>
      <c r="K5313">
        <v>123.59</v>
      </c>
      <c r="L5313">
        <v>0.99997499999999995</v>
      </c>
      <c r="M5313" s="1">
        <v>4.3249399999999997E-9</v>
      </c>
      <c r="N5313" t="s">
        <v>75491</v>
      </c>
      <c r="O5313">
        <v>11872</v>
      </c>
      <c r="P5313" t="s">
        <v>1232</v>
      </c>
    </row>
    <row r="5314" spans="1:16">
      <c r="A5314" t="s">
        <v>11</v>
      </c>
      <c r="B5314" s="11" t="s">
        <v>4893</v>
      </c>
      <c r="C5314" t="s">
        <v>76077</v>
      </c>
      <c r="D5314" t="s">
        <v>4895</v>
      </c>
      <c r="E5314" t="s">
        <v>4896</v>
      </c>
      <c r="F5314" s="7">
        <v>52955.585599733196</v>
      </c>
      <c r="G5314" t="s">
        <v>76078</v>
      </c>
      <c r="H5314" s="8">
        <v>1</v>
      </c>
      <c r="I5314" t="s">
        <v>17</v>
      </c>
      <c r="J5314" t="s">
        <v>17</v>
      </c>
      <c r="K5314">
        <v>61.814999999999998</v>
      </c>
      <c r="L5314">
        <v>0.99932799999999999</v>
      </c>
      <c r="M5314">
        <v>4.6584599999999997E-3</v>
      </c>
      <c r="N5314" t="s">
        <v>76079</v>
      </c>
      <c r="O5314">
        <v>9316</v>
      </c>
      <c r="P5314" t="s">
        <v>1447</v>
      </c>
    </row>
    <row r="5315" spans="1:16">
      <c r="A5315" t="s">
        <v>11</v>
      </c>
      <c r="B5315" s="11" t="s">
        <v>4893</v>
      </c>
      <c r="C5315" t="s">
        <v>79274</v>
      </c>
      <c r="D5315" t="s">
        <v>4895</v>
      </c>
      <c r="E5315" t="s">
        <v>4896</v>
      </c>
      <c r="F5315" s="7">
        <v>52955.585599733196</v>
      </c>
      <c r="G5315" t="s">
        <v>79275</v>
      </c>
      <c r="H5315" s="8">
        <v>1</v>
      </c>
      <c r="I5315" t="s">
        <v>17</v>
      </c>
      <c r="J5315" t="s">
        <v>17</v>
      </c>
      <c r="K5315">
        <v>40.067</v>
      </c>
      <c r="L5315">
        <v>1</v>
      </c>
      <c r="M5315">
        <v>7.8131699999999998E-2</v>
      </c>
      <c r="N5315" t="s">
        <v>79276</v>
      </c>
      <c r="O5315">
        <v>5756</v>
      </c>
      <c r="P5315" t="s">
        <v>983</v>
      </c>
    </row>
    <row r="5316" spans="1:16">
      <c r="A5316" t="s">
        <v>11</v>
      </c>
      <c r="B5316" s="11" t="s">
        <v>4893</v>
      </c>
      <c r="C5316" t="s">
        <v>81206</v>
      </c>
      <c r="D5316" t="s">
        <v>4895</v>
      </c>
      <c r="E5316" t="s">
        <v>4896</v>
      </c>
      <c r="F5316" s="7">
        <v>52955.585599733196</v>
      </c>
      <c r="G5316" t="s">
        <v>81207</v>
      </c>
      <c r="H5316">
        <v>3</v>
      </c>
      <c r="I5316" t="s">
        <v>17</v>
      </c>
      <c r="J5316" t="s">
        <v>17</v>
      </c>
      <c r="K5316">
        <v>84.478999999999999</v>
      </c>
      <c r="L5316">
        <v>0.79266000000000003</v>
      </c>
      <c r="M5316" s="1">
        <v>8.9730300000000004E-5</v>
      </c>
      <c r="N5316" t="s">
        <v>81208</v>
      </c>
      <c r="O5316">
        <v>16455</v>
      </c>
      <c r="P5316" t="s">
        <v>864</v>
      </c>
    </row>
    <row r="5317" spans="1:16">
      <c r="A5317" t="s">
        <v>11</v>
      </c>
      <c r="B5317" s="11" t="s">
        <v>4893</v>
      </c>
      <c r="C5317" t="s">
        <v>81529</v>
      </c>
      <c r="D5317" t="s">
        <v>4895</v>
      </c>
      <c r="E5317" t="s">
        <v>4896</v>
      </c>
      <c r="F5317" s="7">
        <v>52955.585599733196</v>
      </c>
      <c r="G5317" t="s">
        <v>81530</v>
      </c>
      <c r="H5317" s="8">
        <v>1</v>
      </c>
      <c r="I5317" t="s">
        <v>17</v>
      </c>
      <c r="J5317" t="s">
        <v>17</v>
      </c>
      <c r="K5317">
        <v>51.445</v>
      </c>
      <c r="L5317">
        <v>0.79120299999999999</v>
      </c>
      <c r="M5317">
        <v>1.9508299999999999E-2</v>
      </c>
      <c r="N5317" t="s">
        <v>81531</v>
      </c>
      <c r="O5317">
        <v>7382</v>
      </c>
      <c r="P5317" t="s">
        <v>1350</v>
      </c>
    </row>
    <row r="5318" spans="1:16">
      <c r="A5318" t="s">
        <v>11</v>
      </c>
      <c r="B5318" s="11" t="s">
        <v>4893</v>
      </c>
      <c r="C5318" t="s">
        <v>86734</v>
      </c>
      <c r="D5318" t="s">
        <v>4895</v>
      </c>
      <c r="E5318" t="s">
        <v>4896</v>
      </c>
      <c r="F5318" s="7">
        <v>52955.585599733196</v>
      </c>
      <c r="G5318" t="s">
        <v>86735</v>
      </c>
      <c r="H5318">
        <v>290</v>
      </c>
      <c r="I5318" t="s">
        <v>17</v>
      </c>
      <c r="J5318" t="s">
        <v>17</v>
      </c>
      <c r="K5318">
        <v>157.96</v>
      </c>
      <c r="L5318">
        <v>1</v>
      </c>
      <c r="M5318" s="1">
        <v>6.2314499999999999E-15</v>
      </c>
      <c r="N5318" t="s">
        <v>86736</v>
      </c>
      <c r="O5318">
        <v>5773</v>
      </c>
      <c r="P5318" t="s">
        <v>1388</v>
      </c>
    </row>
    <row r="5319" spans="1:16">
      <c r="A5319" t="s">
        <v>11</v>
      </c>
      <c r="B5319" s="11" t="s">
        <v>4893</v>
      </c>
      <c r="C5319" t="s">
        <v>87153</v>
      </c>
      <c r="D5319" t="s">
        <v>4895</v>
      </c>
      <c r="E5319" t="s">
        <v>4896</v>
      </c>
      <c r="F5319" s="7">
        <v>52955.585599733196</v>
      </c>
      <c r="G5319" t="s">
        <v>87154</v>
      </c>
      <c r="H5319">
        <v>13</v>
      </c>
      <c r="I5319" t="s">
        <v>17</v>
      </c>
      <c r="J5319" t="s">
        <v>17</v>
      </c>
      <c r="K5319">
        <v>57.59</v>
      </c>
      <c r="L5319">
        <v>1</v>
      </c>
      <c r="M5319">
        <v>3.6625400000000002E-3</v>
      </c>
      <c r="N5319" t="s">
        <v>87155</v>
      </c>
      <c r="O5319">
        <v>5625</v>
      </c>
      <c r="P5319" t="s">
        <v>4292</v>
      </c>
    </row>
    <row r="5320" spans="1:16">
      <c r="A5320" t="s">
        <v>11</v>
      </c>
      <c r="B5320" s="11" t="s">
        <v>4893</v>
      </c>
      <c r="C5320" t="s">
        <v>87923</v>
      </c>
      <c r="D5320" t="s">
        <v>4895</v>
      </c>
      <c r="E5320" t="s">
        <v>4896</v>
      </c>
      <c r="F5320" s="7">
        <v>52955.585599733196</v>
      </c>
      <c r="G5320" t="s">
        <v>87924</v>
      </c>
      <c r="H5320" s="8">
        <v>1</v>
      </c>
      <c r="I5320" t="s">
        <v>17</v>
      </c>
      <c r="J5320" t="s">
        <v>17</v>
      </c>
      <c r="K5320">
        <v>117.21</v>
      </c>
      <c r="L5320">
        <v>0.77334899999999995</v>
      </c>
      <c r="M5320" s="1">
        <v>1.4129300000000001E-15</v>
      </c>
      <c r="N5320" t="s">
        <v>87925</v>
      </c>
      <c r="O5320">
        <v>12388</v>
      </c>
      <c r="P5320" t="s">
        <v>198</v>
      </c>
    </row>
    <row r="5321" spans="1:16">
      <c r="A5321" t="s">
        <v>89066</v>
      </c>
      <c r="B5321" s="11" t="s">
        <v>4893</v>
      </c>
      <c r="C5321" t="s">
        <v>89726</v>
      </c>
      <c r="D5321" t="s">
        <v>4895</v>
      </c>
      <c r="E5321" t="s">
        <v>4896</v>
      </c>
      <c r="F5321" s="7">
        <v>52955.585599733196</v>
      </c>
      <c r="G5321" t="s">
        <v>89727</v>
      </c>
      <c r="H5321">
        <v>89</v>
      </c>
      <c r="I5321" t="s">
        <v>17</v>
      </c>
      <c r="J5321" t="s">
        <v>17</v>
      </c>
      <c r="K5321">
        <v>3.23</v>
      </c>
      <c r="L5321" t="s">
        <v>89071</v>
      </c>
      <c r="M5321">
        <v>5.0279999999999997E-4</v>
      </c>
      <c r="N5321" t="s">
        <v>89728</v>
      </c>
      <c r="O5321">
        <v>19839</v>
      </c>
      <c r="P5321" t="s">
        <v>89729</v>
      </c>
    </row>
    <row r="5322" spans="1:16">
      <c r="A5322" t="s">
        <v>89066</v>
      </c>
      <c r="B5322" s="11" t="s">
        <v>4893</v>
      </c>
      <c r="C5322" t="s">
        <v>90879</v>
      </c>
      <c r="D5322" t="s">
        <v>4895</v>
      </c>
      <c r="E5322" t="s">
        <v>4896</v>
      </c>
      <c r="F5322" s="7">
        <v>52955.585599733196</v>
      </c>
      <c r="G5322" t="s">
        <v>90880</v>
      </c>
      <c r="H5322">
        <v>29</v>
      </c>
      <c r="I5322" t="s">
        <v>17</v>
      </c>
      <c r="J5322" t="s">
        <v>17</v>
      </c>
      <c r="K5322">
        <v>2.12</v>
      </c>
      <c r="L5322" t="s">
        <v>89071</v>
      </c>
      <c r="M5322">
        <v>4.4929999999999996E-3</v>
      </c>
      <c r="N5322" t="s">
        <v>90881</v>
      </c>
      <c r="O5322">
        <v>10926</v>
      </c>
      <c r="P5322" t="s">
        <v>89395</v>
      </c>
    </row>
    <row r="5323" spans="1:16">
      <c r="A5323" t="s">
        <v>89066</v>
      </c>
      <c r="B5323" s="11" t="s">
        <v>4893</v>
      </c>
      <c r="C5323" t="s">
        <v>91464</v>
      </c>
      <c r="D5323" t="s">
        <v>4895</v>
      </c>
      <c r="E5323" t="s">
        <v>4896</v>
      </c>
      <c r="F5323" s="7">
        <v>52955.585599733196</v>
      </c>
      <c r="G5323" t="s">
        <v>91465</v>
      </c>
      <c r="H5323">
        <v>21</v>
      </c>
      <c r="I5323" t="s">
        <v>17</v>
      </c>
      <c r="J5323" t="s">
        <v>17</v>
      </c>
      <c r="K5323">
        <v>3.64</v>
      </c>
      <c r="L5323" t="s">
        <v>89071</v>
      </c>
      <c r="M5323">
        <v>1.3679999999999999E-5</v>
      </c>
      <c r="N5323" t="s">
        <v>91466</v>
      </c>
      <c r="O5323">
        <v>14522</v>
      </c>
      <c r="P5323" t="s">
        <v>89107</v>
      </c>
    </row>
    <row r="5324" spans="1:16">
      <c r="A5324" t="s">
        <v>89066</v>
      </c>
      <c r="B5324" s="11" t="s">
        <v>4893</v>
      </c>
      <c r="C5324" t="s">
        <v>91917</v>
      </c>
      <c r="D5324" t="s">
        <v>4895</v>
      </c>
      <c r="E5324" t="s">
        <v>4896</v>
      </c>
      <c r="F5324" s="7">
        <v>52955.585599733196</v>
      </c>
      <c r="G5324" t="s">
        <v>91918</v>
      </c>
      <c r="H5324">
        <v>17</v>
      </c>
      <c r="I5324" t="s">
        <v>17</v>
      </c>
      <c r="J5324" t="s">
        <v>17</v>
      </c>
      <c r="K5324">
        <v>5.98</v>
      </c>
      <c r="L5324" t="s">
        <v>89071</v>
      </c>
      <c r="M5324">
        <v>0</v>
      </c>
      <c r="N5324" t="s">
        <v>91919</v>
      </c>
      <c r="O5324">
        <v>17420</v>
      </c>
      <c r="P5324" t="s">
        <v>89103</v>
      </c>
    </row>
    <row r="5325" spans="1:16">
      <c r="A5325" t="s">
        <v>89066</v>
      </c>
      <c r="B5325" s="11" t="s">
        <v>4893</v>
      </c>
      <c r="C5325" t="s">
        <v>95066</v>
      </c>
      <c r="D5325" t="s">
        <v>4895</v>
      </c>
      <c r="E5325" t="s">
        <v>4896</v>
      </c>
      <c r="F5325" s="7">
        <v>52955.585599733196</v>
      </c>
      <c r="G5325" t="s">
        <v>95067</v>
      </c>
      <c r="H5325">
        <v>6</v>
      </c>
      <c r="I5325" t="s">
        <v>17</v>
      </c>
      <c r="J5325" t="s">
        <v>17</v>
      </c>
      <c r="K5325">
        <v>6.95</v>
      </c>
      <c r="L5325" t="s">
        <v>89071</v>
      </c>
      <c r="M5325">
        <v>0</v>
      </c>
      <c r="N5325" t="s">
        <v>95068</v>
      </c>
      <c r="O5325">
        <v>12671</v>
      </c>
      <c r="P5325" t="s">
        <v>90126</v>
      </c>
    </row>
    <row r="5326" spans="1:16">
      <c r="A5326" t="s">
        <v>89066</v>
      </c>
      <c r="B5326" s="11" t="s">
        <v>4893</v>
      </c>
      <c r="C5326" t="s">
        <v>95443</v>
      </c>
      <c r="D5326" t="s">
        <v>4895</v>
      </c>
      <c r="E5326" t="s">
        <v>4896</v>
      </c>
      <c r="F5326" s="7">
        <v>52955.585599733196</v>
      </c>
      <c r="G5326" t="s">
        <v>95444</v>
      </c>
      <c r="H5326">
        <v>5</v>
      </c>
      <c r="I5326" t="s">
        <v>17</v>
      </c>
      <c r="J5326" t="s">
        <v>17</v>
      </c>
      <c r="K5326">
        <v>2.2000000000000002</v>
      </c>
      <c r="L5326" t="s">
        <v>89071</v>
      </c>
      <c r="M5326">
        <v>2.271E-3</v>
      </c>
      <c r="N5326" t="s">
        <v>95445</v>
      </c>
      <c r="O5326">
        <v>17258</v>
      </c>
      <c r="P5326" t="s">
        <v>90023</v>
      </c>
    </row>
    <row r="5327" spans="1:16">
      <c r="A5327" t="s">
        <v>89066</v>
      </c>
      <c r="B5327" s="11" t="s">
        <v>4893</v>
      </c>
      <c r="C5327" t="s">
        <v>100443</v>
      </c>
      <c r="D5327" t="s">
        <v>4895</v>
      </c>
      <c r="E5327" t="s">
        <v>4896</v>
      </c>
      <c r="F5327" s="7">
        <v>52955.585599733196</v>
      </c>
      <c r="G5327" t="s">
        <v>100444</v>
      </c>
      <c r="H5327">
        <v>2</v>
      </c>
      <c r="I5327" t="s">
        <v>17</v>
      </c>
      <c r="J5327" t="s">
        <v>17</v>
      </c>
      <c r="K5327">
        <v>1.56</v>
      </c>
      <c r="L5327" t="s">
        <v>89071</v>
      </c>
      <c r="M5327">
        <v>9.4070000000000004E-3</v>
      </c>
      <c r="N5327" t="s">
        <v>100445</v>
      </c>
      <c r="O5327">
        <v>5704</v>
      </c>
      <c r="P5327" t="s">
        <v>89372</v>
      </c>
    </row>
    <row r="5328" spans="1:16">
      <c r="A5328" t="s">
        <v>89066</v>
      </c>
      <c r="B5328" s="11" t="s">
        <v>4893</v>
      </c>
      <c r="C5328" t="s">
        <v>101728</v>
      </c>
      <c r="D5328" t="s">
        <v>4895</v>
      </c>
      <c r="E5328" t="s">
        <v>4896</v>
      </c>
      <c r="F5328" s="7">
        <v>52955.585599733196</v>
      </c>
      <c r="G5328" t="s">
        <v>101729</v>
      </c>
      <c r="H5328">
        <v>2</v>
      </c>
      <c r="I5328" t="s">
        <v>17</v>
      </c>
      <c r="J5328" t="s">
        <v>17</v>
      </c>
      <c r="K5328">
        <v>2.77</v>
      </c>
      <c r="L5328" t="s">
        <v>89071</v>
      </c>
      <c r="M5328">
        <v>6.703E-5</v>
      </c>
      <c r="N5328" t="s">
        <v>101730</v>
      </c>
      <c r="O5328">
        <v>16913</v>
      </c>
      <c r="P5328" t="s">
        <v>97619</v>
      </c>
    </row>
    <row r="5329" spans="1:16">
      <c r="A5329" t="s">
        <v>89066</v>
      </c>
      <c r="B5329" s="11" t="s">
        <v>4893</v>
      </c>
      <c r="C5329" t="s">
        <v>102018</v>
      </c>
      <c r="D5329" t="s">
        <v>4895</v>
      </c>
      <c r="E5329" t="s">
        <v>4896</v>
      </c>
      <c r="F5329" s="7">
        <v>52955.585599733196</v>
      </c>
      <c r="G5329" t="s">
        <v>102019</v>
      </c>
      <c r="H5329">
        <v>2</v>
      </c>
      <c r="I5329" t="s">
        <v>17</v>
      </c>
      <c r="J5329" t="s">
        <v>17</v>
      </c>
      <c r="K5329">
        <v>1.54</v>
      </c>
      <c r="L5329" t="s">
        <v>89071</v>
      </c>
      <c r="M5329">
        <v>7.012E-3</v>
      </c>
      <c r="N5329" t="s">
        <v>89411</v>
      </c>
      <c r="O5329">
        <v>1873</v>
      </c>
      <c r="P5329" t="s">
        <v>89086</v>
      </c>
    </row>
    <row r="5330" spans="1:16">
      <c r="A5330" t="s">
        <v>89066</v>
      </c>
      <c r="B5330" s="11" t="s">
        <v>4893</v>
      </c>
      <c r="C5330" t="s">
        <v>102074</v>
      </c>
      <c r="D5330" t="s">
        <v>4895</v>
      </c>
      <c r="E5330" t="s">
        <v>4896</v>
      </c>
      <c r="F5330" s="7">
        <v>52955.585599733196</v>
      </c>
      <c r="G5330" t="s">
        <v>102075</v>
      </c>
      <c r="H5330">
        <v>2</v>
      </c>
      <c r="I5330" t="s">
        <v>17</v>
      </c>
      <c r="J5330" t="s">
        <v>17</v>
      </c>
      <c r="K5330">
        <v>3.84</v>
      </c>
      <c r="L5330" t="s">
        <v>89071</v>
      </c>
      <c r="M5330">
        <v>0</v>
      </c>
      <c r="N5330" t="s">
        <v>102076</v>
      </c>
      <c r="O5330">
        <v>19013</v>
      </c>
      <c r="P5330" t="s">
        <v>89714</v>
      </c>
    </row>
    <row r="5331" spans="1:16">
      <c r="A5331" t="s">
        <v>89066</v>
      </c>
      <c r="B5331" s="11" t="s">
        <v>4893</v>
      </c>
      <c r="C5331" t="s">
        <v>109167</v>
      </c>
      <c r="D5331" t="s">
        <v>4895</v>
      </c>
      <c r="E5331" t="s">
        <v>4896</v>
      </c>
      <c r="F5331" s="7">
        <v>52955.585599733196</v>
      </c>
      <c r="G5331" t="s">
        <v>109168</v>
      </c>
      <c r="H5331" s="8">
        <v>1</v>
      </c>
      <c r="I5331" t="s">
        <v>17</v>
      </c>
      <c r="J5331" t="s">
        <v>17</v>
      </c>
      <c r="K5331">
        <v>6.5</v>
      </c>
      <c r="L5331" t="s">
        <v>89071</v>
      </c>
      <c r="M5331">
        <v>0</v>
      </c>
      <c r="N5331" t="s">
        <v>109169</v>
      </c>
      <c r="O5331">
        <v>12388</v>
      </c>
      <c r="P5331" t="s">
        <v>97254</v>
      </c>
    </row>
    <row r="5332" spans="1:16">
      <c r="A5332" t="s">
        <v>89066</v>
      </c>
      <c r="B5332" s="11" t="s">
        <v>4893</v>
      </c>
      <c r="C5332" t="s">
        <v>109194</v>
      </c>
      <c r="D5332" t="s">
        <v>4895</v>
      </c>
      <c r="E5332" t="s">
        <v>4896</v>
      </c>
      <c r="F5332" s="7">
        <v>52955.585599733196</v>
      </c>
      <c r="G5332" t="s">
        <v>109195</v>
      </c>
      <c r="H5332" s="8">
        <v>1</v>
      </c>
      <c r="I5332" t="s">
        <v>17</v>
      </c>
      <c r="J5332" t="s">
        <v>17</v>
      </c>
      <c r="K5332">
        <v>8.43</v>
      </c>
      <c r="L5332" t="s">
        <v>89071</v>
      </c>
      <c r="M5332">
        <v>0</v>
      </c>
      <c r="N5332" t="s">
        <v>109196</v>
      </c>
      <c r="O5332">
        <v>17816</v>
      </c>
      <c r="P5332" t="s">
        <v>93544</v>
      </c>
    </row>
    <row r="5333" spans="1:16">
      <c r="A5333" t="s">
        <v>89066</v>
      </c>
      <c r="B5333" s="11" t="s">
        <v>4893</v>
      </c>
      <c r="C5333" t="s">
        <v>109628</v>
      </c>
      <c r="D5333" t="s">
        <v>4895</v>
      </c>
      <c r="E5333" t="s">
        <v>4896</v>
      </c>
      <c r="F5333" s="7">
        <v>52955.585599733196</v>
      </c>
      <c r="G5333" t="s">
        <v>109629</v>
      </c>
      <c r="H5333" s="8">
        <v>1</v>
      </c>
      <c r="I5333" t="s">
        <v>17</v>
      </c>
      <c r="J5333" t="s">
        <v>17</v>
      </c>
      <c r="K5333">
        <v>4.3600000000000003</v>
      </c>
      <c r="L5333" t="s">
        <v>89071</v>
      </c>
      <c r="M5333">
        <v>8.1990000000000003E-4</v>
      </c>
      <c r="N5333" t="s">
        <v>109630</v>
      </c>
      <c r="O5333">
        <v>13262</v>
      </c>
      <c r="P5333" t="s">
        <v>96699</v>
      </c>
    </row>
    <row r="5334" spans="1:16">
      <c r="A5334" t="s">
        <v>89066</v>
      </c>
      <c r="B5334" s="11" t="s">
        <v>4893</v>
      </c>
      <c r="C5334" t="s">
        <v>110306</v>
      </c>
      <c r="D5334" t="s">
        <v>4895</v>
      </c>
      <c r="E5334" t="s">
        <v>4896</v>
      </c>
      <c r="F5334" s="7">
        <v>52955.585599733196</v>
      </c>
      <c r="G5334" t="s">
        <v>110307</v>
      </c>
      <c r="H5334" s="8">
        <v>1</v>
      </c>
      <c r="I5334" t="s">
        <v>17</v>
      </c>
      <c r="J5334" t="s">
        <v>17</v>
      </c>
      <c r="K5334">
        <v>6.92</v>
      </c>
      <c r="L5334" t="s">
        <v>89071</v>
      </c>
      <c r="M5334">
        <v>0</v>
      </c>
      <c r="N5334" t="s">
        <v>110308</v>
      </c>
      <c r="O5334">
        <v>17943</v>
      </c>
      <c r="P5334" t="s">
        <v>89646</v>
      </c>
    </row>
    <row r="5335" spans="1:16">
      <c r="A5335" t="s">
        <v>89066</v>
      </c>
      <c r="B5335" s="11" t="s">
        <v>4893</v>
      </c>
      <c r="C5335" t="s">
        <v>111564</v>
      </c>
      <c r="D5335" t="s">
        <v>4895</v>
      </c>
      <c r="E5335" t="s">
        <v>4896</v>
      </c>
      <c r="F5335" s="7">
        <v>52955.585599733196</v>
      </c>
      <c r="G5335" t="s">
        <v>111565</v>
      </c>
      <c r="H5335" s="8">
        <v>1</v>
      </c>
      <c r="I5335" t="s">
        <v>17</v>
      </c>
      <c r="J5335" t="s">
        <v>17</v>
      </c>
      <c r="K5335">
        <v>3.33</v>
      </c>
      <c r="L5335" t="s">
        <v>89071</v>
      </c>
      <c r="M5335">
        <v>2.967E-4</v>
      </c>
      <c r="N5335" t="s">
        <v>111566</v>
      </c>
      <c r="O5335">
        <v>11951</v>
      </c>
      <c r="P5335" t="s">
        <v>98081</v>
      </c>
    </row>
    <row r="5336" spans="1:16">
      <c r="A5336" t="s">
        <v>11</v>
      </c>
      <c r="B5336" s="11" t="s">
        <v>4893</v>
      </c>
      <c r="C5336" t="s">
        <v>112340</v>
      </c>
      <c r="D5336" t="s">
        <v>4895</v>
      </c>
      <c r="E5336" t="s">
        <v>4896</v>
      </c>
      <c r="F5336" s="7">
        <v>52955.585599733196</v>
      </c>
      <c r="G5336" t="s">
        <v>112341</v>
      </c>
      <c r="H5336">
        <v>8</v>
      </c>
      <c r="I5336" t="s">
        <v>89093</v>
      </c>
      <c r="J5336" t="s">
        <v>17</v>
      </c>
      <c r="K5336">
        <v>113.69</v>
      </c>
      <c r="L5336">
        <v>0.65611200000000003</v>
      </c>
      <c r="M5336" s="1">
        <v>7.9814699999999995E-7</v>
      </c>
      <c r="N5336" t="s">
        <v>112342</v>
      </c>
      <c r="O5336">
        <v>7826</v>
      </c>
      <c r="P5336" t="s">
        <v>1273</v>
      </c>
    </row>
    <row r="5337" spans="1:16">
      <c r="A5337" t="s">
        <v>11</v>
      </c>
      <c r="B5337" s="11" t="s">
        <v>4893</v>
      </c>
      <c r="C5337" t="s">
        <v>115385</v>
      </c>
      <c r="D5337" t="s">
        <v>4895</v>
      </c>
      <c r="E5337" t="s">
        <v>4896</v>
      </c>
      <c r="F5337" s="7">
        <v>52955.585599733196</v>
      </c>
      <c r="G5337" t="s">
        <v>115386</v>
      </c>
      <c r="H5337" s="8">
        <v>1</v>
      </c>
      <c r="I5337" t="s">
        <v>89093</v>
      </c>
      <c r="J5337" t="s">
        <v>17</v>
      </c>
      <c r="K5337">
        <v>53.966999999999999</v>
      </c>
      <c r="L5337">
        <v>0.45790900000000001</v>
      </c>
      <c r="M5337">
        <v>4.1494900000000001E-2</v>
      </c>
      <c r="N5337" t="s">
        <v>115387</v>
      </c>
      <c r="O5337">
        <v>12443</v>
      </c>
      <c r="P5337" t="s">
        <v>2691</v>
      </c>
    </row>
    <row r="5338" spans="1:16">
      <c r="A5338" t="s">
        <v>11</v>
      </c>
      <c r="B5338" s="11" t="s">
        <v>4893</v>
      </c>
      <c r="C5338" t="s">
        <v>115523</v>
      </c>
      <c r="D5338" t="s">
        <v>4895</v>
      </c>
      <c r="E5338" t="s">
        <v>4896</v>
      </c>
      <c r="F5338" s="7">
        <v>52955.585599733196</v>
      </c>
      <c r="G5338" t="s">
        <v>115524</v>
      </c>
      <c r="H5338" s="9" t="s">
        <v>124027</v>
      </c>
      <c r="I5338" t="s">
        <v>89093</v>
      </c>
      <c r="J5338" t="s">
        <v>17</v>
      </c>
      <c r="K5338">
        <v>53.966999999999999</v>
      </c>
      <c r="L5338">
        <v>0.45790900000000001</v>
      </c>
      <c r="M5338">
        <v>4.1494900000000001E-2</v>
      </c>
      <c r="N5338" t="s">
        <v>115387</v>
      </c>
      <c r="O5338">
        <v>12443</v>
      </c>
      <c r="P5338" t="s">
        <v>2691</v>
      </c>
    </row>
    <row r="5339" spans="1:16">
      <c r="A5339" t="s">
        <v>11</v>
      </c>
      <c r="B5339" s="11" t="s">
        <v>4893</v>
      </c>
      <c r="C5339" t="s">
        <v>117311</v>
      </c>
      <c r="D5339" t="s">
        <v>4895</v>
      </c>
      <c r="E5339" t="s">
        <v>4896</v>
      </c>
      <c r="F5339" s="7">
        <v>52955.585599733196</v>
      </c>
      <c r="G5339" t="s">
        <v>117312</v>
      </c>
      <c r="H5339">
        <v>46</v>
      </c>
      <c r="I5339" t="s">
        <v>89093</v>
      </c>
      <c r="J5339" t="s">
        <v>17</v>
      </c>
      <c r="K5339">
        <v>92.924999999999997</v>
      </c>
      <c r="L5339">
        <v>0.549682</v>
      </c>
      <c r="M5339" s="1">
        <v>6.1854699999999999E-6</v>
      </c>
      <c r="N5339" t="s">
        <v>117313</v>
      </c>
      <c r="O5339">
        <v>14709</v>
      </c>
      <c r="P5339" t="s">
        <v>246</v>
      </c>
    </row>
    <row r="5340" spans="1:16">
      <c r="A5340" t="s">
        <v>11</v>
      </c>
      <c r="B5340" s="11" t="s">
        <v>4893</v>
      </c>
      <c r="C5340" t="s">
        <v>117406</v>
      </c>
      <c r="D5340" t="s">
        <v>4895</v>
      </c>
      <c r="E5340" t="s">
        <v>4896</v>
      </c>
      <c r="F5340" s="7">
        <v>52955.585599733196</v>
      </c>
      <c r="G5340" t="s">
        <v>117407</v>
      </c>
      <c r="H5340" s="8">
        <v>1</v>
      </c>
      <c r="I5340" t="s">
        <v>89093</v>
      </c>
      <c r="J5340" t="s">
        <v>17</v>
      </c>
      <c r="K5340">
        <v>51.091999999999999</v>
      </c>
      <c r="L5340">
        <v>0.590499</v>
      </c>
      <c r="M5340">
        <v>4.32185E-2</v>
      </c>
      <c r="N5340" t="s">
        <v>117408</v>
      </c>
      <c r="O5340">
        <v>21539</v>
      </c>
      <c r="P5340" t="s">
        <v>12478</v>
      </c>
    </row>
    <row r="5341" spans="1:16">
      <c r="A5341" t="s">
        <v>11</v>
      </c>
      <c r="B5341" s="11" t="s">
        <v>4893</v>
      </c>
      <c r="C5341" t="s">
        <v>118057</v>
      </c>
      <c r="D5341" t="s">
        <v>4895</v>
      </c>
      <c r="E5341" t="s">
        <v>4896</v>
      </c>
      <c r="F5341" s="7">
        <v>52955.585599733196</v>
      </c>
      <c r="G5341" t="s">
        <v>118058</v>
      </c>
      <c r="H5341">
        <v>2</v>
      </c>
      <c r="I5341" t="s">
        <v>89093</v>
      </c>
      <c r="J5341" t="s">
        <v>17</v>
      </c>
      <c r="K5341">
        <v>88.706000000000003</v>
      </c>
      <c r="L5341">
        <v>0.639621</v>
      </c>
      <c r="M5341">
        <v>2.1902E-4</v>
      </c>
      <c r="N5341" t="s">
        <v>118059</v>
      </c>
      <c r="O5341">
        <v>1172</v>
      </c>
      <c r="P5341" t="s">
        <v>1743</v>
      </c>
    </row>
    <row r="5342" spans="1:16">
      <c r="A5342" t="s">
        <v>11</v>
      </c>
      <c r="B5342" s="11" t="s">
        <v>54177</v>
      </c>
      <c r="C5342" t="s">
        <v>54178</v>
      </c>
      <c r="D5342" t="s">
        <v>54179</v>
      </c>
      <c r="E5342" t="s">
        <v>54180</v>
      </c>
      <c r="F5342" s="7">
        <v>3634.3392271525599</v>
      </c>
      <c r="G5342" t="s">
        <v>54181</v>
      </c>
      <c r="H5342">
        <v>5</v>
      </c>
      <c r="I5342" t="s">
        <v>17</v>
      </c>
      <c r="J5342" t="s">
        <v>17</v>
      </c>
      <c r="K5342">
        <v>183.96</v>
      </c>
      <c r="L5342">
        <v>0.88761599999999996</v>
      </c>
      <c r="M5342" s="1">
        <v>2.42566E-16</v>
      </c>
      <c r="N5342" t="s">
        <v>54182</v>
      </c>
      <c r="O5342">
        <v>7907</v>
      </c>
      <c r="P5342" t="s">
        <v>3044</v>
      </c>
    </row>
    <row r="5343" spans="1:16">
      <c r="A5343" t="s">
        <v>11</v>
      </c>
      <c r="B5343" s="11" t="s">
        <v>8199</v>
      </c>
      <c r="C5343" t="s">
        <v>8200</v>
      </c>
      <c r="D5343" t="s">
        <v>8201</v>
      </c>
      <c r="E5343" t="s">
        <v>8202</v>
      </c>
      <c r="F5343" s="7">
        <v>1537.10592552762</v>
      </c>
      <c r="G5343" t="s">
        <v>8203</v>
      </c>
      <c r="H5343">
        <v>24</v>
      </c>
      <c r="I5343" t="s">
        <v>17</v>
      </c>
      <c r="J5343" t="s">
        <v>17</v>
      </c>
      <c r="K5343">
        <v>110.37</v>
      </c>
      <c r="L5343">
        <v>0.99934900000000004</v>
      </c>
      <c r="M5343" s="1">
        <v>7.4128600000000006E-8</v>
      </c>
      <c r="N5343" t="s">
        <v>8204</v>
      </c>
      <c r="O5343">
        <v>5550</v>
      </c>
      <c r="P5343" t="s">
        <v>219</v>
      </c>
    </row>
    <row r="5344" spans="1:16">
      <c r="A5344" t="s">
        <v>11</v>
      </c>
      <c r="B5344" s="11" t="s">
        <v>8199</v>
      </c>
      <c r="C5344" t="s">
        <v>12772</v>
      </c>
      <c r="D5344" t="s">
        <v>8201</v>
      </c>
      <c r="E5344" t="s">
        <v>8202</v>
      </c>
      <c r="F5344" s="7">
        <v>1537.10592552762</v>
      </c>
      <c r="G5344" t="s">
        <v>12773</v>
      </c>
      <c r="H5344">
        <v>67</v>
      </c>
      <c r="I5344" t="s">
        <v>17</v>
      </c>
      <c r="J5344" t="s">
        <v>17</v>
      </c>
      <c r="K5344">
        <v>232.37</v>
      </c>
      <c r="L5344">
        <v>0.894984</v>
      </c>
      <c r="M5344" s="1">
        <v>2.3761199999999999E-29</v>
      </c>
      <c r="N5344" t="s">
        <v>12774</v>
      </c>
      <c r="O5344">
        <v>5682</v>
      </c>
      <c r="P5344" t="s">
        <v>2728</v>
      </c>
    </row>
    <row r="5345" spans="1:16">
      <c r="A5345" t="s">
        <v>11</v>
      </c>
      <c r="B5345" s="11" t="s">
        <v>8199</v>
      </c>
      <c r="C5345" t="s">
        <v>16237</v>
      </c>
      <c r="D5345" t="s">
        <v>8201</v>
      </c>
      <c r="E5345" t="s">
        <v>8202</v>
      </c>
      <c r="F5345" s="7">
        <v>1537.10592552762</v>
      </c>
      <c r="G5345" t="s">
        <v>16238</v>
      </c>
      <c r="H5345">
        <v>2</v>
      </c>
      <c r="I5345" t="s">
        <v>17</v>
      </c>
      <c r="J5345" t="s">
        <v>17</v>
      </c>
      <c r="K5345">
        <v>95.417000000000002</v>
      </c>
      <c r="L5345">
        <v>0.98664300000000005</v>
      </c>
      <c r="M5345" s="1">
        <v>1.0610499999999999E-5</v>
      </c>
      <c r="N5345" t="s">
        <v>16239</v>
      </c>
      <c r="O5345">
        <v>4002</v>
      </c>
      <c r="P5345" t="s">
        <v>4379</v>
      </c>
    </row>
    <row r="5346" spans="1:16">
      <c r="A5346" t="s">
        <v>11</v>
      </c>
      <c r="B5346" s="11" t="s">
        <v>8199</v>
      </c>
      <c r="C5346" t="s">
        <v>19194</v>
      </c>
      <c r="D5346" t="s">
        <v>8201</v>
      </c>
      <c r="E5346" t="s">
        <v>8202</v>
      </c>
      <c r="F5346" s="7">
        <v>1537.10592552762</v>
      </c>
      <c r="G5346" t="s">
        <v>19195</v>
      </c>
      <c r="H5346">
        <v>71</v>
      </c>
      <c r="I5346" t="s">
        <v>17</v>
      </c>
      <c r="J5346" t="s">
        <v>17</v>
      </c>
      <c r="K5346">
        <v>305.75</v>
      </c>
      <c r="L5346">
        <v>0.952183</v>
      </c>
      <c r="M5346" s="1">
        <v>5.0763000000000001E-71</v>
      </c>
      <c r="N5346" t="s">
        <v>19196</v>
      </c>
      <c r="O5346">
        <v>5357</v>
      </c>
      <c r="P5346" t="s">
        <v>5397</v>
      </c>
    </row>
    <row r="5347" spans="1:16">
      <c r="A5347" t="s">
        <v>11</v>
      </c>
      <c r="B5347" s="11" t="s">
        <v>8199</v>
      </c>
      <c r="C5347" t="s">
        <v>24447</v>
      </c>
      <c r="D5347" t="s">
        <v>8201</v>
      </c>
      <c r="E5347" t="s">
        <v>8202</v>
      </c>
      <c r="F5347" s="7">
        <v>1537.10592552762</v>
      </c>
      <c r="G5347" t="s">
        <v>24448</v>
      </c>
      <c r="H5347">
        <v>19</v>
      </c>
      <c r="I5347" t="s">
        <v>17</v>
      </c>
      <c r="J5347" t="s">
        <v>17</v>
      </c>
      <c r="K5347">
        <v>81.239000000000004</v>
      </c>
      <c r="L5347">
        <v>0.99999800000000005</v>
      </c>
      <c r="M5347">
        <v>3.3042500000000002E-4</v>
      </c>
      <c r="N5347" t="s">
        <v>24449</v>
      </c>
      <c r="O5347">
        <v>3933</v>
      </c>
      <c r="P5347" t="s">
        <v>8208</v>
      </c>
    </row>
    <row r="5348" spans="1:16">
      <c r="A5348" t="s">
        <v>11</v>
      </c>
      <c r="B5348" s="11" t="s">
        <v>8199</v>
      </c>
      <c r="C5348" t="s">
        <v>26711</v>
      </c>
      <c r="D5348" t="s">
        <v>8201</v>
      </c>
      <c r="E5348" t="s">
        <v>8202</v>
      </c>
      <c r="F5348" s="7">
        <v>1537.10592552762</v>
      </c>
      <c r="G5348" t="s">
        <v>26712</v>
      </c>
      <c r="H5348">
        <v>8</v>
      </c>
      <c r="I5348" t="s">
        <v>17</v>
      </c>
      <c r="J5348" t="s">
        <v>17</v>
      </c>
      <c r="K5348">
        <v>124.79</v>
      </c>
      <c r="L5348">
        <v>0.76438600000000001</v>
      </c>
      <c r="M5348" s="1">
        <v>2.34E-22</v>
      </c>
      <c r="N5348" t="s">
        <v>26713</v>
      </c>
      <c r="O5348">
        <v>21051</v>
      </c>
      <c r="P5348" t="s">
        <v>122</v>
      </c>
    </row>
    <row r="5349" spans="1:16">
      <c r="A5349" t="s">
        <v>11</v>
      </c>
      <c r="B5349" s="11" t="s">
        <v>8199</v>
      </c>
      <c r="C5349" t="s">
        <v>31616</v>
      </c>
      <c r="D5349" t="s">
        <v>8201</v>
      </c>
      <c r="E5349" t="s">
        <v>8202</v>
      </c>
      <c r="F5349" s="7">
        <v>1537.10592552762</v>
      </c>
      <c r="G5349" t="s">
        <v>31617</v>
      </c>
      <c r="H5349">
        <v>7</v>
      </c>
      <c r="I5349" t="s">
        <v>17</v>
      </c>
      <c r="J5349" t="s">
        <v>17</v>
      </c>
      <c r="K5349">
        <v>123.21</v>
      </c>
      <c r="L5349">
        <v>0.982792</v>
      </c>
      <c r="M5349" s="1">
        <v>1.5946099999999999E-18</v>
      </c>
      <c r="N5349" t="s">
        <v>31618</v>
      </c>
      <c r="O5349">
        <v>10188</v>
      </c>
      <c r="P5349" t="s">
        <v>451</v>
      </c>
    </row>
    <row r="5350" spans="1:16">
      <c r="A5350" t="s">
        <v>11</v>
      </c>
      <c r="B5350" s="11" t="s">
        <v>8199</v>
      </c>
      <c r="C5350" t="s">
        <v>35108</v>
      </c>
      <c r="D5350" t="s">
        <v>8201</v>
      </c>
      <c r="E5350" t="s">
        <v>8202</v>
      </c>
      <c r="F5350" s="7">
        <v>1537.10592552762</v>
      </c>
      <c r="G5350" t="s">
        <v>35109</v>
      </c>
      <c r="H5350">
        <v>10</v>
      </c>
      <c r="I5350" t="s">
        <v>17</v>
      </c>
      <c r="J5350" t="s">
        <v>17</v>
      </c>
      <c r="K5350">
        <v>92.307000000000002</v>
      </c>
      <c r="L5350">
        <v>0.79369900000000004</v>
      </c>
      <c r="M5350" s="1">
        <v>1.1049100000000001E-5</v>
      </c>
      <c r="N5350" t="s">
        <v>35110</v>
      </c>
      <c r="O5350">
        <v>6014</v>
      </c>
      <c r="P5350" t="s">
        <v>341</v>
      </c>
    </row>
    <row r="5351" spans="1:16">
      <c r="A5351" t="s">
        <v>11</v>
      </c>
      <c r="B5351" s="11" t="s">
        <v>8199</v>
      </c>
      <c r="C5351" t="s">
        <v>42804</v>
      </c>
      <c r="D5351" t="s">
        <v>8201</v>
      </c>
      <c r="E5351" t="s">
        <v>8202</v>
      </c>
      <c r="F5351" s="7">
        <v>1537.10592552762</v>
      </c>
      <c r="G5351" t="s">
        <v>42805</v>
      </c>
      <c r="H5351">
        <v>36</v>
      </c>
      <c r="I5351" t="s">
        <v>17</v>
      </c>
      <c r="J5351" t="s">
        <v>17</v>
      </c>
      <c r="K5351">
        <v>209.6</v>
      </c>
      <c r="L5351">
        <v>0.99995400000000001</v>
      </c>
      <c r="M5351" s="1">
        <v>7.1950199999999994E-42</v>
      </c>
      <c r="N5351" t="s">
        <v>42806</v>
      </c>
      <c r="O5351">
        <v>2952</v>
      </c>
      <c r="P5351" t="s">
        <v>54</v>
      </c>
    </row>
    <row r="5352" spans="1:16">
      <c r="A5352" t="s">
        <v>11</v>
      </c>
      <c r="B5352" s="11" t="s">
        <v>8199</v>
      </c>
      <c r="C5352" t="s">
        <v>44241</v>
      </c>
      <c r="D5352" t="s">
        <v>8201</v>
      </c>
      <c r="E5352" t="s">
        <v>8202</v>
      </c>
      <c r="F5352" s="7">
        <v>1537.10592552762</v>
      </c>
      <c r="G5352" t="s">
        <v>44242</v>
      </c>
      <c r="H5352">
        <v>216</v>
      </c>
      <c r="I5352" t="s">
        <v>17</v>
      </c>
      <c r="J5352" t="s">
        <v>17</v>
      </c>
      <c r="K5352">
        <v>113.61</v>
      </c>
      <c r="L5352">
        <v>0.98045000000000004</v>
      </c>
      <c r="M5352" s="1">
        <v>3.8678200000000002E-8</v>
      </c>
      <c r="N5352" t="s">
        <v>44243</v>
      </c>
      <c r="O5352">
        <v>4648</v>
      </c>
      <c r="P5352" t="s">
        <v>5375</v>
      </c>
    </row>
    <row r="5353" spans="1:16">
      <c r="A5353" t="s">
        <v>11</v>
      </c>
      <c r="B5353" s="11" t="s">
        <v>8199</v>
      </c>
      <c r="C5353" t="s">
        <v>52830</v>
      </c>
      <c r="D5353" t="s">
        <v>8201</v>
      </c>
      <c r="E5353" t="s">
        <v>8202</v>
      </c>
      <c r="F5353" s="7">
        <v>1537.10592552762</v>
      </c>
      <c r="G5353" t="s">
        <v>52831</v>
      </c>
      <c r="H5353">
        <v>32</v>
      </c>
      <c r="I5353" t="s">
        <v>17</v>
      </c>
      <c r="J5353" t="s">
        <v>17</v>
      </c>
      <c r="K5353">
        <v>131.24</v>
      </c>
      <c r="L5353">
        <v>0.96276899999999999</v>
      </c>
      <c r="M5353" s="1">
        <v>4.7026500000000001E-9</v>
      </c>
      <c r="N5353" t="s">
        <v>52832</v>
      </c>
      <c r="O5353">
        <v>10240</v>
      </c>
      <c r="P5353" t="s">
        <v>1280</v>
      </c>
    </row>
    <row r="5354" spans="1:16">
      <c r="A5354" t="s">
        <v>11</v>
      </c>
      <c r="B5354" s="11" t="s">
        <v>8199</v>
      </c>
      <c r="C5354" t="s">
        <v>54265</v>
      </c>
      <c r="D5354" t="s">
        <v>8201</v>
      </c>
      <c r="E5354" t="s">
        <v>8202</v>
      </c>
      <c r="F5354" s="7">
        <v>1537.10592552762</v>
      </c>
      <c r="G5354" t="s">
        <v>54266</v>
      </c>
      <c r="H5354">
        <v>80</v>
      </c>
      <c r="I5354" t="s">
        <v>17</v>
      </c>
      <c r="J5354" t="s">
        <v>17</v>
      </c>
      <c r="K5354">
        <v>176.56</v>
      </c>
      <c r="L5354">
        <v>0.99707999999999997</v>
      </c>
      <c r="M5354" s="1">
        <v>1.5036800000000001E-20</v>
      </c>
      <c r="N5354" t="s">
        <v>54267</v>
      </c>
      <c r="O5354">
        <v>14814</v>
      </c>
      <c r="P5354" t="s">
        <v>5075</v>
      </c>
    </row>
    <row r="5355" spans="1:16">
      <c r="A5355" t="s">
        <v>11</v>
      </c>
      <c r="B5355" s="11" t="s">
        <v>8199</v>
      </c>
      <c r="C5355" t="s">
        <v>72442</v>
      </c>
      <c r="D5355" t="s">
        <v>8201</v>
      </c>
      <c r="E5355" t="s">
        <v>8202</v>
      </c>
      <c r="F5355" s="7">
        <v>1537.10592552762</v>
      </c>
      <c r="G5355" t="s">
        <v>72443</v>
      </c>
      <c r="H5355">
        <v>882</v>
      </c>
      <c r="I5355" t="s">
        <v>17</v>
      </c>
      <c r="J5355" t="s">
        <v>17</v>
      </c>
      <c r="K5355">
        <v>185.25</v>
      </c>
      <c r="L5355">
        <v>0.99999099999999996</v>
      </c>
      <c r="M5355" s="1">
        <v>3.4796100000000001E-10</v>
      </c>
      <c r="N5355" t="s">
        <v>72444</v>
      </c>
      <c r="O5355">
        <v>3998</v>
      </c>
      <c r="P5355" t="s">
        <v>280</v>
      </c>
    </row>
    <row r="5356" spans="1:16">
      <c r="A5356" t="s">
        <v>11</v>
      </c>
      <c r="B5356" s="11" t="s">
        <v>8199</v>
      </c>
      <c r="C5356" t="s">
        <v>72720</v>
      </c>
      <c r="D5356" t="s">
        <v>8201</v>
      </c>
      <c r="E5356" t="s">
        <v>8202</v>
      </c>
      <c r="F5356" s="7">
        <v>1537.10592552762</v>
      </c>
      <c r="G5356" t="s">
        <v>72721</v>
      </c>
      <c r="H5356" s="8">
        <v>1</v>
      </c>
      <c r="I5356" t="s">
        <v>17</v>
      </c>
      <c r="J5356" t="s">
        <v>17</v>
      </c>
      <c r="K5356">
        <v>86.462999999999994</v>
      </c>
      <c r="L5356">
        <v>0.99422500000000003</v>
      </c>
      <c r="M5356">
        <v>1.4781900000000001E-3</v>
      </c>
      <c r="N5356" t="s">
        <v>72722</v>
      </c>
      <c r="O5356">
        <v>2398</v>
      </c>
      <c r="P5356" t="s">
        <v>1060</v>
      </c>
    </row>
    <row r="5357" spans="1:16">
      <c r="A5357" t="s">
        <v>11</v>
      </c>
      <c r="B5357" s="11" t="s">
        <v>8199</v>
      </c>
      <c r="C5357" t="s">
        <v>75691</v>
      </c>
      <c r="D5357" t="s">
        <v>8201</v>
      </c>
      <c r="E5357" t="s">
        <v>8202</v>
      </c>
      <c r="F5357" s="7">
        <v>1537.10592552762</v>
      </c>
      <c r="G5357" t="s">
        <v>75692</v>
      </c>
      <c r="H5357">
        <v>251</v>
      </c>
      <c r="I5357" t="s">
        <v>17</v>
      </c>
      <c r="J5357" t="s">
        <v>17</v>
      </c>
      <c r="K5357">
        <v>213.99</v>
      </c>
      <c r="L5357">
        <v>0.99950300000000003</v>
      </c>
      <c r="M5357" s="1">
        <v>2.08536E-24</v>
      </c>
      <c r="N5357" t="s">
        <v>75693</v>
      </c>
      <c r="O5357">
        <v>3239</v>
      </c>
      <c r="P5357" t="s">
        <v>451</v>
      </c>
    </row>
    <row r="5358" spans="1:16">
      <c r="A5358" t="s">
        <v>11</v>
      </c>
      <c r="B5358" s="11" t="s">
        <v>8199</v>
      </c>
      <c r="C5358" t="s">
        <v>77071</v>
      </c>
      <c r="D5358" t="s">
        <v>8201</v>
      </c>
      <c r="E5358" t="s">
        <v>8202</v>
      </c>
      <c r="F5358" s="7">
        <v>1537.10592552762</v>
      </c>
      <c r="G5358" t="s">
        <v>77072</v>
      </c>
      <c r="H5358">
        <v>17</v>
      </c>
      <c r="I5358" t="s">
        <v>17</v>
      </c>
      <c r="J5358" t="s">
        <v>17</v>
      </c>
      <c r="K5358">
        <v>94.09</v>
      </c>
      <c r="L5358">
        <v>0.84873799999999999</v>
      </c>
      <c r="M5358">
        <v>1.4859399999999999E-4</v>
      </c>
      <c r="N5358" t="s">
        <v>77073</v>
      </c>
      <c r="O5358">
        <v>5823</v>
      </c>
      <c r="P5358" t="s">
        <v>650</v>
      </c>
    </row>
    <row r="5359" spans="1:16">
      <c r="A5359" t="s">
        <v>11</v>
      </c>
      <c r="B5359" s="11" t="s">
        <v>8199</v>
      </c>
      <c r="C5359" t="s">
        <v>84651</v>
      </c>
      <c r="D5359" t="s">
        <v>8201</v>
      </c>
      <c r="E5359" t="s">
        <v>8202</v>
      </c>
      <c r="F5359" s="7">
        <v>1537.10592552762</v>
      </c>
      <c r="G5359" t="s">
        <v>84652</v>
      </c>
      <c r="H5359">
        <v>29</v>
      </c>
      <c r="I5359" t="s">
        <v>17</v>
      </c>
      <c r="J5359" t="s">
        <v>17</v>
      </c>
      <c r="K5359">
        <v>183</v>
      </c>
      <c r="L5359">
        <v>1</v>
      </c>
      <c r="M5359" s="1">
        <v>3.12685E-17</v>
      </c>
      <c r="N5359" t="s">
        <v>84653</v>
      </c>
      <c r="O5359">
        <v>4710</v>
      </c>
      <c r="P5359" t="s">
        <v>717</v>
      </c>
    </row>
    <row r="5360" spans="1:16">
      <c r="A5360" t="s">
        <v>89066</v>
      </c>
      <c r="B5360" s="11" t="s">
        <v>8199</v>
      </c>
      <c r="C5360" t="s">
        <v>90841</v>
      </c>
      <c r="D5360" t="s">
        <v>8201</v>
      </c>
      <c r="E5360" t="s">
        <v>8202</v>
      </c>
      <c r="F5360" s="7">
        <v>1537.10592552762</v>
      </c>
      <c r="G5360" t="s">
        <v>90842</v>
      </c>
      <c r="H5360">
        <v>30</v>
      </c>
      <c r="I5360" t="s">
        <v>17</v>
      </c>
      <c r="J5360" t="s">
        <v>89093</v>
      </c>
      <c r="K5360">
        <v>7.2</v>
      </c>
      <c r="L5360" t="s">
        <v>89071</v>
      </c>
      <c r="M5360">
        <v>0</v>
      </c>
      <c r="N5360" t="s">
        <v>90843</v>
      </c>
      <c r="O5360">
        <v>17366</v>
      </c>
      <c r="P5360" t="s">
        <v>90844</v>
      </c>
    </row>
    <row r="5361" spans="1:16">
      <c r="A5361" t="s">
        <v>89066</v>
      </c>
      <c r="B5361" s="11" t="s">
        <v>8199</v>
      </c>
      <c r="C5361" t="s">
        <v>90845</v>
      </c>
      <c r="D5361" t="s">
        <v>8201</v>
      </c>
      <c r="E5361" t="s">
        <v>8202</v>
      </c>
      <c r="F5361" s="7">
        <v>1537.10592552762</v>
      </c>
      <c r="G5361" t="s">
        <v>90846</v>
      </c>
      <c r="H5361">
        <v>30</v>
      </c>
      <c r="I5361" t="s">
        <v>17</v>
      </c>
      <c r="J5361" t="s">
        <v>89093</v>
      </c>
      <c r="K5361">
        <v>7.2</v>
      </c>
      <c r="L5361" t="s">
        <v>89071</v>
      </c>
      <c r="M5361">
        <v>0</v>
      </c>
      <c r="N5361" t="s">
        <v>90843</v>
      </c>
      <c r="O5361">
        <v>17366</v>
      </c>
      <c r="P5361" t="s">
        <v>90844</v>
      </c>
    </row>
    <row r="5362" spans="1:16">
      <c r="A5362" t="s">
        <v>89066</v>
      </c>
      <c r="B5362" s="11" t="s">
        <v>8199</v>
      </c>
      <c r="C5362" t="s">
        <v>91709</v>
      </c>
      <c r="D5362" t="s">
        <v>8201</v>
      </c>
      <c r="E5362" t="s">
        <v>8202</v>
      </c>
      <c r="F5362" s="7">
        <v>1537.10592552762</v>
      </c>
      <c r="G5362" t="s">
        <v>91710</v>
      </c>
      <c r="H5362">
        <v>18</v>
      </c>
      <c r="I5362" t="s">
        <v>17</v>
      </c>
      <c r="J5362" t="s">
        <v>17</v>
      </c>
      <c r="K5362">
        <v>3.51</v>
      </c>
      <c r="L5362" t="s">
        <v>89071</v>
      </c>
      <c r="M5362">
        <v>1.5330000000000001E-5</v>
      </c>
      <c r="N5362" t="s">
        <v>91711</v>
      </c>
      <c r="O5362">
        <v>18200</v>
      </c>
      <c r="P5362" t="s">
        <v>90930</v>
      </c>
    </row>
    <row r="5363" spans="1:16">
      <c r="A5363" t="s">
        <v>89066</v>
      </c>
      <c r="B5363" s="11" t="s">
        <v>8199</v>
      </c>
      <c r="C5363" t="s">
        <v>92145</v>
      </c>
      <c r="D5363" t="s">
        <v>8201</v>
      </c>
      <c r="E5363" t="s">
        <v>8202</v>
      </c>
      <c r="F5363" s="7">
        <v>1537.10592552762</v>
      </c>
      <c r="G5363" t="s">
        <v>92146</v>
      </c>
      <c r="H5363">
        <v>15</v>
      </c>
      <c r="I5363" t="s">
        <v>17</v>
      </c>
      <c r="J5363" t="s">
        <v>17</v>
      </c>
      <c r="K5363">
        <v>2.4700000000000002</v>
      </c>
      <c r="L5363" t="s">
        <v>89071</v>
      </c>
      <c r="M5363">
        <v>1.5330000000000001E-5</v>
      </c>
      <c r="N5363" t="s">
        <v>92147</v>
      </c>
      <c r="O5363">
        <v>8653</v>
      </c>
      <c r="P5363" t="s">
        <v>89909</v>
      </c>
    </row>
    <row r="5364" spans="1:16">
      <c r="A5364" t="s">
        <v>89066</v>
      </c>
      <c r="B5364" s="11" t="s">
        <v>8199</v>
      </c>
      <c r="C5364" t="s">
        <v>101926</v>
      </c>
      <c r="D5364" t="s">
        <v>8201</v>
      </c>
      <c r="E5364" t="s">
        <v>8202</v>
      </c>
      <c r="F5364" s="7">
        <v>1537.10592552762</v>
      </c>
      <c r="G5364" t="s">
        <v>101927</v>
      </c>
      <c r="H5364">
        <v>2</v>
      </c>
      <c r="I5364" t="s">
        <v>17</v>
      </c>
      <c r="J5364" t="s">
        <v>17</v>
      </c>
      <c r="K5364">
        <v>1.69</v>
      </c>
      <c r="L5364" t="s">
        <v>89071</v>
      </c>
      <c r="M5364">
        <v>7.9469999999999992E-3</v>
      </c>
      <c r="N5364" t="s">
        <v>96436</v>
      </c>
      <c r="O5364">
        <v>8027</v>
      </c>
      <c r="P5364" t="s">
        <v>97559</v>
      </c>
    </row>
    <row r="5365" spans="1:16">
      <c r="A5365" t="s">
        <v>89066</v>
      </c>
      <c r="B5365" s="11" t="s">
        <v>8199</v>
      </c>
      <c r="C5365" t="s">
        <v>106153</v>
      </c>
      <c r="D5365" t="s">
        <v>8201</v>
      </c>
      <c r="E5365" t="s">
        <v>8202</v>
      </c>
      <c r="F5365" s="7">
        <v>1537.10592552762</v>
      </c>
      <c r="G5365" t="s">
        <v>106154</v>
      </c>
      <c r="H5365" s="8">
        <v>1</v>
      </c>
      <c r="I5365" t="s">
        <v>17</v>
      </c>
      <c r="J5365" t="s">
        <v>17</v>
      </c>
      <c r="K5365">
        <v>2.75</v>
      </c>
      <c r="L5365" t="s">
        <v>89071</v>
      </c>
      <c r="M5365">
        <v>8.0669999999999992E-6</v>
      </c>
      <c r="N5365" t="s">
        <v>106155</v>
      </c>
      <c r="O5365">
        <v>13996</v>
      </c>
      <c r="P5365" t="s">
        <v>90511</v>
      </c>
    </row>
    <row r="5366" spans="1:16">
      <c r="A5366" t="s">
        <v>89066</v>
      </c>
      <c r="B5366" s="11" t="s">
        <v>8199</v>
      </c>
      <c r="C5366" t="s">
        <v>107218</v>
      </c>
      <c r="D5366" t="s">
        <v>8201</v>
      </c>
      <c r="E5366" t="s">
        <v>8202</v>
      </c>
      <c r="F5366" s="7">
        <v>1537.10592552762</v>
      </c>
      <c r="G5366" t="s">
        <v>107219</v>
      </c>
      <c r="H5366" s="8">
        <v>1</v>
      </c>
      <c r="I5366" t="s">
        <v>17</v>
      </c>
      <c r="J5366" t="s">
        <v>17</v>
      </c>
      <c r="K5366">
        <v>3.2</v>
      </c>
      <c r="L5366" t="s">
        <v>89071</v>
      </c>
      <c r="M5366">
        <v>1.1250000000000001E-5</v>
      </c>
      <c r="N5366" t="s">
        <v>107220</v>
      </c>
      <c r="O5366">
        <v>11584</v>
      </c>
      <c r="P5366" t="s">
        <v>89983</v>
      </c>
    </row>
    <row r="5367" spans="1:16">
      <c r="A5367" t="s">
        <v>11</v>
      </c>
      <c r="B5367" s="11" t="s">
        <v>8199</v>
      </c>
      <c r="C5367" t="s">
        <v>112960</v>
      </c>
      <c r="D5367" t="s">
        <v>8201</v>
      </c>
      <c r="E5367" t="s">
        <v>8202</v>
      </c>
      <c r="F5367" s="7">
        <v>1537.10592552762</v>
      </c>
      <c r="G5367" t="s">
        <v>112961</v>
      </c>
      <c r="H5367" s="8">
        <v>1</v>
      </c>
      <c r="I5367" t="s">
        <v>89093</v>
      </c>
      <c r="J5367" t="s">
        <v>17</v>
      </c>
      <c r="K5367">
        <v>99.013000000000005</v>
      </c>
      <c r="L5367">
        <v>0.49415900000000001</v>
      </c>
      <c r="M5367">
        <v>1.6433999999999999E-3</v>
      </c>
      <c r="N5367" t="s">
        <v>112962</v>
      </c>
      <c r="O5367">
        <v>3643</v>
      </c>
      <c r="P5367" t="s">
        <v>89</v>
      </c>
    </row>
    <row r="5368" spans="1:16">
      <c r="A5368" t="s">
        <v>11</v>
      </c>
      <c r="B5368" s="11" t="s">
        <v>8199</v>
      </c>
      <c r="C5368" t="s">
        <v>113397</v>
      </c>
      <c r="D5368" t="s">
        <v>8201</v>
      </c>
      <c r="E5368" t="s">
        <v>8202</v>
      </c>
      <c r="F5368" s="7">
        <v>1537.10592552762</v>
      </c>
      <c r="G5368" t="s">
        <v>113398</v>
      </c>
      <c r="H5368">
        <v>16</v>
      </c>
      <c r="I5368" t="s">
        <v>89093</v>
      </c>
      <c r="J5368" t="s">
        <v>17</v>
      </c>
      <c r="K5368">
        <v>152.63999999999999</v>
      </c>
      <c r="L5368">
        <v>0.39114700000000002</v>
      </c>
      <c r="M5368" s="1">
        <v>1.1233E-13</v>
      </c>
      <c r="N5368" t="s">
        <v>113399</v>
      </c>
      <c r="O5368">
        <v>2176</v>
      </c>
      <c r="P5368" t="s">
        <v>40763</v>
      </c>
    </row>
    <row r="5369" spans="1:16">
      <c r="A5369" t="s">
        <v>11</v>
      </c>
      <c r="B5369" s="11" t="s">
        <v>8199</v>
      </c>
      <c r="C5369" t="s">
        <v>113762</v>
      </c>
      <c r="D5369" t="s">
        <v>8201</v>
      </c>
      <c r="E5369" t="s">
        <v>8202</v>
      </c>
      <c r="F5369" s="7">
        <v>1537.10592552762</v>
      </c>
      <c r="G5369" t="s">
        <v>113763</v>
      </c>
      <c r="H5369" s="9" t="s">
        <v>124027</v>
      </c>
      <c r="I5369" t="s">
        <v>89093</v>
      </c>
      <c r="J5369" t="s">
        <v>17</v>
      </c>
      <c r="K5369">
        <v>91.819000000000003</v>
      </c>
      <c r="L5369">
        <v>0.49250500000000003</v>
      </c>
      <c r="M5369" s="1">
        <v>1.4382200000000001E-13</v>
      </c>
      <c r="N5369" t="s">
        <v>113764</v>
      </c>
      <c r="O5369">
        <v>17950</v>
      </c>
      <c r="P5369" t="s">
        <v>1097</v>
      </c>
    </row>
    <row r="5370" spans="1:16">
      <c r="A5370" t="s">
        <v>11</v>
      </c>
      <c r="B5370" s="11" t="s">
        <v>8199</v>
      </c>
      <c r="C5370" t="s">
        <v>116429</v>
      </c>
      <c r="D5370" t="s">
        <v>8201</v>
      </c>
      <c r="E5370" t="s">
        <v>8202</v>
      </c>
      <c r="F5370" s="7">
        <v>1537.10592552762</v>
      </c>
      <c r="G5370" t="s">
        <v>116430</v>
      </c>
      <c r="H5370" s="9" t="s">
        <v>124027</v>
      </c>
      <c r="I5370" t="s">
        <v>89093</v>
      </c>
      <c r="J5370" t="s">
        <v>17</v>
      </c>
      <c r="K5370">
        <v>152.63999999999999</v>
      </c>
      <c r="L5370">
        <v>0.39114700000000002</v>
      </c>
      <c r="M5370" s="1">
        <v>1.1233E-13</v>
      </c>
      <c r="N5370" t="s">
        <v>113399</v>
      </c>
      <c r="O5370">
        <v>2176</v>
      </c>
      <c r="P5370" t="s">
        <v>40763</v>
      </c>
    </row>
    <row r="5371" spans="1:16">
      <c r="A5371" t="s">
        <v>11</v>
      </c>
      <c r="B5371" s="11" t="s">
        <v>8199</v>
      </c>
      <c r="C5371" t="s">
        <v>121853</v>
      </c>
      <c r="D5371" t="s">
        <v>8201</v>
      </c>
      <c r="E5371" t="s">
        <v>8202</v>
      </c>
      <c r="F5371" s="7">
        <v>1537.10592552762</v>
      </c>
      <c r="G5371" t="s">
        <v>121854</v>
      </c>
      <c r="H5371" s="9" t="s">
        <v>124027</v>
      </c>
      <c r="I5371" t="s">
        <v>89093</v>
      </c>
      <c r="J5371" t="s">
        <v>17</v>
      </c>
      <c r="K5371">
        <v>99.013000000000005</v>
      </c>
      <c r="L5371">
        <v>0.49415900000000001</v>
      </c>
      <c r="M5371">
        <v>1.6433999999999999E-3</v>
      </c>
      <c r="N5371" t="s">
        <v>112962</v>
      </c>
      <c r="O5371">
        <v>3643</v>
      </c>
      <c r="P5371" t="s">
        <v>89</v>
      </c>
    </row>
    <row r="5372" spans="1:16">
      <c r="A5372" t="s">
        <v>11</v>
      </c>
      <c r="B5372" s="11" t="s">
        <v>8199</v>
      </c>
      <c r="C5372" t="s">
        <v>122510</v>
      </c>
      <c r="D5372" t="s">
        <v>8201</v>
      </c>
      <c r="E5372" t="s">
        <v>8202</v>
      </c>
      <c r="F5372" s="7">
        <v>1537.10592552762</v>
      </c>
      <c r="G5372" t="s">
        <v>122511</v>
      </c>
      <c r="H5372" s="8">
        <v>1</v>
      </c>
      <c r="I5372" t="s">
        <v>89093</v>
      </c>
      <c r="J5372" t="s">
        <v>17</v>
      </c>
      <c r="K5372">
        <v>91.819000000000003</v>
      </c>
      <c r="L5372">
        <v>0.49250500000000003</v>
      </c>
      <c r="M5372" s="1">
        <v>1.4382200000000001E-13</v>
      </c>
      <c r="N5372" t="s">
        <v>113764</v>
      </c>
      <c r="O5372">
        <v>17950</v>
      </c>
      <c r="P5372" t="s">
        <v>1097</v>
      </c>
    </row>
    <row r="5373" spans="1:16">
      <c r="A5373" t="s">
        <v>11</v>
      </c>
      <c r="B5373" s="11" t="s">
        <v>6387</v>
      </c>
      <c r="C5373" t="s">
        <v>6388</v>
      </c>
      <c r="D5373" t="s">
        <v>6389</v>
      </c>
      <c r="E5373" t="s">
        <v>6390</v>
      </c>
      <c r="F5373" s="7">
        <v>7322.5492689984103</v>
      </c>
      <c r="G5373" t="s">
        <v>6391</v>
      </c>
      <c r="H5373" s="8">
        <v>1</v>
      </c>
      <c r="I5373" t="s">
        <v>17</v>
      </c>
      <c r="J5373" t="s">
        <v>17</v>
      </c>
      <c r="K5373">
        <v>62.283999999999999</v>
      </c>
      <c r="L5373">
        <v>0.999973</v>
      </c>
      <c r="M5373">
        <v>3.0196699999999999E-4</v>
      </c>
      <c r="N5373" t="s">
        <v>6392</v>
      </c>
      <c r="O5373">
        <v>8453</v>
      </c>
      <c r="P5373" t="s">
        <v>6393</v>
      </c>
    </row>
    <row r="5374" spans="1:16">
      <c r="A5374" t="s">
        <v>11</v>
      </c>
      <c r="B5374" s="11" t="s">
        <v>6387</v>
      </c>
      <c r="C5374" t="s">
        <v>60994</v>
      </c>
      <c r="D5374" t="s">
        <v>6389</v>
      </c>
      <c r="E5374" t="s">
        <v>6390</v>
      </c>
      <c r="F5374" s="7">
        <v>7322.5492689984103</v>
      </c>
      <c r="G5374" t="s">
        <v>60995</v>
      </c>
      <c r="H5374">
        <v>6</v>
      </c>
      <c r="I5374" t="s">
        <v>17</v>
      </c>
      <c r="J5374" t="s">
        <v>17</v>
      </c>
      <c r="K5374">
        <v>116.48</v>
      </c>
      <c r="L5374">
        <v>0.93751700000000004</v>
      </c>
      <c r="M5374" s="1">
        <v>5.6529299999999999E-8</v>
      </c>
      <c r="N5374" t="s">
        <v>60996</v>
      </c>
      <c r="O5374">
        <v>12055</v>
      </c>
      <c r="P5374" t="s">
        <v>990</v>
      </c>
    </row>
    <row r="5375" spans="1:16">
      <c r="A5375" t="s">
        <v>89066</v>
      </c>
      <c r="B5375" s="11" t="s">
        <v>6387</v>
      </c>
      <c r="C5375" t="s">
        <v>99645</v>
      </c>
      <c r="D5375" t="s">
        <v>6389</v>
      </c>
      <c r="E5375" t="s">
        <v>6390</v>
      </c>
      <c r="F5375" s="7">
        <v>7322.5492689984103</v>
      </c>
      <c r="G5375" t="s">
        <v>99646</v>
      </c>
      <c r="H5375">
        <v>2</v>
      </c>
      <c r="I5375" t="s">
        <v>17</v>
      </c>
      <c r="J5375" t="s">
        <v>17</v>
      </c>
      <c r="K5375">
        <v>1.99</v>
      </c>
      <c r="L5375" t="s">
        <v>89071</v>
      </c>
      <c r="M5375">
        <v>6.8460000000000005E-4</v>
      </c>
      <c r="N5375" t="s">
        <v>99647</v>
      </c>
      <c r="O5375">
        <v>7504</v>
      </c>
      <c r="P5375" t="s">
        <v>95518</v>
      </c>
    </row>
    <row r="5376" spans="1:16">
      <c r="A5376" t="s">
        <v>89066</v>
      </c>
      <c r="B5376" s="11" t="s">
        <v>6387</v>
      </c>
      <c r="C5376" t="s">
        <v>100567</v>
      </c>
      <c r="D5376" t="s">
        <v>6389</v>
      </c>
      <c r="E5376" t="s">
        <v>6390</v>
      </c>
      <c r="F5376" s="7">
        <v>7322.5492689984103</v>
      </c>
      <c r="G5376" t="s">
        <v>100568</v>
      </c>
      <c r="H5376">
        <v>2</v>
      </c>
      <c r="I5376" t="s">
        <v>17</v>
      </c>
      <c r="J5376" t="s">
        <v>17</v>
      </c>
      <c r="K5376">
        <v>2.0499999999999998</v>
      </c>
      <c r="L5376" t="s">
        <v>89071</v>
      </c>
      <c r="M5376">
        <v>7.4440000000000001E-3</v>
      </c>
      <c r="N5376" t="s">
        <v>100569</v>
      </c>
      <c r="O5376">
        <v>14208</v>
      </c>
      <c r="P5376" t="s">
        <v>92537</v>
      </c>
    </row>
    <row r="5377" spans="1:16">
      <c r="A5377" t="s">
        <v>11</v>
      </c>
      <c r="B5377" s="11" t="s">
        <v>21719</v>
      </c>
      <c r="C5377" t="s">
        <v>54571</v>
      </c>
      <c r="D5377" t="s">
        <v>54572</v>
      </c>
      <c r="E5377" t="s">
        <v>54573</v>
      </c>
      <c r="F5377" s="7" t="e">
        <v>#N/A</v>
      </c>
      <c r="G5377" t="s">
        <v>54574</v>
      </c>
      <c r="H5377">
        <v>105</v>
      </c>
      <c r="I5377" t="s">
        <v>17</v>
      </c>
      <c r="J5377" t="s">
        <v>17</v>
      </c>
      <c r="K5377">
        <v>71.349000000000004</v>
      </c>
      <c r="L5377">
        <v>0.78075899999999998</v>
      </c>
      <c r="M5377">
        <v>9.8623900000000008E-4</v>
      </c>
      <c r="N5377" t="s">
        <v>54575</v>
      </c>
      <c r="O5377">
        <v>4384</v>
      </c>
      <c r="P5377" t="s">
        <v>983</v>
      </c>
    </row>
    <row r="5378" spans="1:16">
      <c r="A5378" t="s">
        <v>89066</v>
      </c>
      <c r="B5378" s="11" t="s">
        <v>21719</v>
      </c>
      <c r="C5378" t="s">
        <v>97786</v>
      </c>
      <c r="D5378" t="s">
        <v>54572</v>
      </c>
      <c r="E5378" t="s">
        <v>54573</v>
      </c>
      <c r="F5378" s="7" t="e">
        <v>#N/A</v>
      </c>
      <c r="G5378" t="s">
        <v>97787</v>
      </c>
      <c r="H5378">
        <v>3</v>
      </c>
      <c r="I5378" t="s">
        <v>17</v>
      </c>
      <c r="J5378" t="s">
        <v>17</v>
      </c>
      <c r="K5378">
        <v>2.0099999999999998</v>
      </c>
      <c r="L5378" t="s">
        <v>89071</v>
      </c>
      <c r="M5378">
        <v>8.7720000000000003E-3</v>
      </c>
      <c r="N5378" t="s">
        <v>89079</v>
      </c>
      <c r="O5378">
        <v>11635</v>
      </c>
      <c r="P5378" t="s">
        <v>92079</v>
      </c>
    </row>
    <row r="5379" spans="1:16">
      <c r="A5379" t="s">
        <v>11</v>
      </c>
      <c r="B5379" s="11" t="s">
        <v>33994</v>
      </c>
      <c r="C5379" t="s">
        <v>33995</v>
      </c>
      <c r="D5379" t="s">
        <v>33996</v>
      </c>
      <c r="E5379" t="s">
        <v>33997</v>
      </c>
      <c r="F5379" s="7">
        <v>6515.8375111694804</v>
      </c>
      <c r="G5379" t="s">
        <v>33998</v>
      </c>
      <c r="H5379" s="8">
        <v>1</v>
      </c>
      <c r="I5379" t="s">
        <v>17</v>
      </c>
      <c r="J5379" t="s">
        <v>17</v>
      </c>
      <c r="K5379">
        <v>58.433</v>
      </c>
      <c r="L5379">
        <v>1</v>
      </c>
      <c r="M5379">
        <v>6.1800400000000004E-3</v>
      </c>
      <c r="N5379" t="s">
        <v>33999</v>
      </c>
      <c r="O5379">
        <v>830</v>
      </c>
      <c r="P5379" t="s">
        <v>670</v>
      </c>
    </row>
    <row r="5380" spans="1:16">
      <c r="A5380" t="s">
        <v>11</v>
      </c>
      <c r="B5380" s="11" t="s">
        <v>33994</v>
      </c>
      <c r="C5380" t="s">
        <v>69153</v>
      </c>
      <c r="D5380" t="s">
        <v>33996</v>
      </c>
      <c r="E5380" t="s">
        <v>33997</v>
      </c>
      <c r="F5380" s="7">
        <v>6515.8375111694804</v>
      </c>
      <c r="G5380" t="s">
        <v>69154</v>
      </c>
      <c r="H5380" s="8">
        <v>1</v>
      </c>
      <c r="I5380" t="s">
        <v>17</v>
      </c>
      <c r="J5380" t="s">
        <v>17</v>
      </c>
      <c r="K5380">
        <v>142.51</v>
      </c>
      <c r="L5380">
        <v>0.99851199999999996</v>
      </c>
      <c r="M5380" s="1">
        <v>4.35849E-7</v>
      </c>
      <c r="N5380" t="s">
        <v>69155</v>
      </c>
      <c r="O5380">
        <v>215</v>
      </c>
      <c r="P5380" t="s">
        <v>3145</v>
      </c>
    </row>
    <row r="5381" spans="1:16">
      <c r="A5381" t="s">
        <v>89066</v>
      </c>
      <c r="B5381" s="11" t="s">
        <v>33994</v>
      </c>
      <c r="C5381" t="s">
        <v>105856</v>
      </c>
      <c r="D5381" t="s">
        <v>33996</v>
      </c>
      <c r="E5381" t="s">
        <v>33997</v>
      </c>
      <c r="F5381" s="7">
        <v>6515.8375111694804</v>
      </c>
      <c r="G5381" t="s">
        <v>105857</v>
      </c>
      <c r="H5381" s="8">
        <v>1</v>
      </c>
      <c r="I5381" t="s">
        <v>17</v>
      </c>
      <c r="J5381" t="s">
        <v>17</v>
      </c>
      <c r="K5381">
        <v>1.77</v>
      </c>
      <c r="L5381" t="s">
        <v>89071</v>
      </c>
      <c r="M5381">
        <v>4.2259999999999997E-3</v>
      </c>
      <c r="N5381" t="s">
        <v>105858</v>
      </c>
      <c r="O5381">
        <v>3552</v>
      </c>
      <c r="P5381" t="s">
        <v>92626</v>
      </c>
    </row>
    <row r="5382" spans="1:16">
      <c r="A5382" t="s">
        <v>11</v>
      </c>
      <c r="B5382" s="11" t="s">
        <v>46351</v>
      </c>
      <c r="C5382" t="s">
        <v>46352</v>
      </c>
      <c r="D5382" t="s">
        <v>46353</v>
      </c>
      <c r="E5382" t="s">
        <v>46354</v>
      </c>
      <c r="F5382" s="7">
        <v>1988.60031782498</v>
      </c>
      <c r="G5382" t="s">
        <v>46355</v>
      </c>
      <c r="H5382">
        <v>2</v>
      </c>
      <c r="I5382" t="s">
        <v>17</v>
      </c>
      <c r="J5382" t="s">
        <v>17</v>
      </c>
      <c r="K5382">
        <v>57.146999999999998</v>
      </c>
      <c r="L5382">
        <v>0.99990500000000004</v>
      </c>
      <c r="M5382">
        <v>1.3309500000000001E-4</v>
      </c>
      <c r="N5382" t="s">
        <v>46356</v>
      </c>
      <c r="O5382">
        <v>5957</v>
      </c>
      <c r="P5382" t="s">
        <v>3037</v>
      </c>
    </row>
    <row r="5383" spans="1:16">
      <c r="A5383" t="s">
        <v>11</v>
      </c>
      <c r="B5383" s="11" t="s">
        <v>46351</v>
      </c>
      <c r="C5383" t="s">
        <v>53587</v>
      </c>
      <c r="D5383" t="s">
        <v>46353</v>
      </c>
      <c r="E5383" t="s">
        <v>46354</v>
      </c>
      <c r="F5383" s="7">
        <v>1988.60031782498</v>
      </c>
      <c r="G5383" t="s">
        <v>53588</v>
      </c>
      <c r="H5383">
        <v>118</v>
      </c>
      <c r="I5383" t="s">
        <v>17</v>
      </c>
      <c r="J5383" t="s">
        <v>17</v>
      </c>
      <c r="K5383">
        <v>164.59</v>
      </c>
      <c r="L5383">
        <v>1</v>
      </c>
      <c r="M5383" s="1">
        <v>4.4807699999999996E-21</v>
      </c>
      <c r="N5383" t="s">
        <v>53589</v>
      </c>
      <c r="O5383">
        <v>6334</v>
      </c>
      <c r="P5383" t="s">
        <v>4282</v>
      </c>
    </row>
    <row r="5384" spans="1:16">
      <c r="A5384" t="s">
        <v>11</v>
      </c>
      <c r="B5384" s="11" t="s">
        <v>46351</v>
      </c>
      <c r="C5384" t="s">
        <v>69130</v>
      </c>
      <c r="D5384" t="s">
        <v>46353</v>
      </c>
      <c r="E5384" t="s">
        <v>46354</v>
      </c>
      <c r="F5384" s="7">
        <v>1988.60031782498</v>
      </c>
      <c r="G5384" t="s">
        <v>69131</v>
      </c>
      <c r="H5384">
        <v>228</v>
      </c>
      <c r="I5384" t="s">
        <v>17</v>
      </c>
      <c r="J5384" t="s">
        <v>17</v>
      </c>
      <c r="K5384">
        <v>246.66</v>
      </c>
      <c r="L5384">
        <v>0.99966299999999997</v>
      </c>
      <c r="M5384" s="1">
        <v>2.6643500000000002E-41</v>
      </c>
      <c r="N5384" t="s">
        <v>69132</v>
      </c>
      <c r="O5384">
        <v>12786</v>
      </c>
      <c r="P5384" t="s">
        <v>5457</v>
      </c>
    </row>
    <row r="5385" spans="1:16">
      <c r="A5385" t="s">
        <v>11</v>
      </c>
      <c r="B5385" s="11" t="s">
        <v>46351</v>
      </c>
      <c r="C5385" t="s">
        <v>88455</v>
      </c>
      <c r="D5385" t="s">
        <v>46353</v>
      </c>
      <c r="E5385" t="s">
        <v>46354</v>
      </c>
      <c r="F5385" s="7">
        <v>1988.60031782498</v>
      </c>
      <c r="G5385" t="s">
        <v>88456</v>
      </c>
      <c r="H5385">
        <v>20</v>
      </c>
      <c r="I5385" t="s">
        <v>17</v>
      </c>
      <c r="J5385" t="s">
        <v>17</v>
      </c>
      <c r="K5385">
        <v>184.02</v>
      </c>
      <c r="L5385">
        <v>0.95835000000000004</v>
      </c>
      <c r="M5385" s="1">
        <v>6.6713900000000001E-26</v>
      </c>
      <c r="N5385" t="s">
        <v>88457</v>
      </c>
      <c r="O5385">
        <v>11448</v>
      </c>
      <c r="P5385" t="s">
        <v>1730</v>
      </c>
    </row>
    <row r="5386" spans="1:16">
      <c r="A5386" t="s">
        <v>89066</v>
      </c>
      <c r="B5386" s="11" t="s">
        <v>46351</v>
      </c>
      <c r="C5386" t="s">
        <v>99662</v>
      </c>
      <c r="D5386" t="s">
        <v>46353</v>
      </c>
      <c r="E5386" t="s">
        <v>46354</v>
      </c>
      <c r="F5386" s="7">
        <v>1988.60031782498</v>
      </c>
      <c r="G5386" t="s">
        <v>99663</v>
      </c>
      <c r="H5386">
        <v>2</v>
      </c>
      <c r="I5386" t="s">
        <v>17</v>
      </c>
      <c r="J5386" t="s">
        <v>17</v>
      </c>
      <c r="K5386">
        <v>3.99</v>
      </c>
      <c r="L5386" t="s">
        <v>89071</v>
      </c>
      <c r="M5386">
        <v>1.1250000000000001E-5</v>
      </c>
      <c r="N5386" t="s">
        <v>99664</v>
      </c>
      <c r="O5386">
        <v>9481</v>
      </c>
      <c r="P5386" t="s">
        <v>90604</v>
      </c>
    </row>
    <row r="5387" spans="1:16">
      <c r="A5387" t="s">
        <v>11</v>
      </c>
      <c r="B5387" s="11" t="s">
        <v>46351</v>
      </c>
      <c r="C5387" t="s">
        <v>114525</v>
      </c>
      <c r="D5387" t="s">
        <v>46353</v>
      </c>
      <c r="E5387" t="s">
        <v>46354</v>
      </c>
      <c r="F5387" s="7">
        <v>1988.60031782498</v>
      </c>
      <c r="G5387" t="s">
        <v>114526</v>
      </c>
      <c r="H5387">
        <v>5</v>
      </c>
      <c r="I5387" t="s">
        <v>89093</v>
      </c>
      <c r="J5387" t="s">
        <v>17</v>
      </c>
      <c r="K5387">
        <v>214.48</v>
      </c>
      <c r="L5387">
        <v>0.61388500000000001</v>
      </c>
      <c r="M5387" s="1">
        <v>9.3881500000000003E-46</v>
      </c>
      <c r="N5387" t="s">
        <v>114527</v>
      </c>
      <c r="O5387">
        <v>15322</v>
      </c>
      <c r="P5387" t="s">
        <v>1273</v>
      </c>
    </row>
    <row r="5388" spans="1:16">
      <c r="A5388" t="s">
        <v>11</v>
      </c>
      <c r="B5388" s="11" t="s">
        <v>46351</v>
      </c>
      <c r="C5388" t="s">
        <v>117266</v>
      </c>
      <c r="D5388" t="s">
        <v>46353</v>
      </c>
      <c r="E5388" t="s">
        <v>46354</v>
      </c>
      <c r="F5388" s="7">
        <v>1988.60031782498</v>
      </c>
      <c r="G5388" t="s">
        <v>117267</v>
      </c>
      <c r="H5388">
        <v>9</v>
      </c>
      <c r="I5388" t="s">
        <v>89093</v>
      </c>
      <c r="J5388" t="s">
        <v>17</v>
      </c>
      <c r="K5388">
        <v>77.754000000000005</v>
      </c>
      <c r="L5388">
        <v>0.327984</v>
      </c>
      <c r="M5388" s="1">
        <v>3.1984899999999999E-5</v>
      </c>
      <c r="N5388" t="s">
        <v>117268</v>
      </c>
      <c r="O5388">
        <v>13834</v>
      </c>
      <c r="P5388" t="s">
        <v>27844</v>
      </c>
    </row>
    <row r="5389" spans="1:16">
      <c r="A5389" t="s">
        <v>11</v>
      </c>
      <c r="B5389" s="11" t="s">
        <v>69572</v>
      </c>
      <c r="C5389" t="s">
        <v>69573</v>
      </c>
      <c r="D5389" t="s">
        <v>69574</v>
      </c>
      <c r="E5389" t="s">
        <v>69575</v>
      </c>
      <c r="F5389" s="7">
        <v>38998.127069093098</v>
      </c>
      <c r="G5389" t="s">
        <v>69576</v>
      </c>
      <c r="H5389">
        <v>4</v>
      </c>
      <c r="I5389" t="s">
        <v>17</v>
      </c>
      <c r="J5389" t="s">
        <v>17</v>
      </c>
      <c r="K5389">
        <v>104.3</v>
      </c>
      <c r="L5389">
        <v>0.99999899999999997</v>
      </c>
      <c r="M5389" s="1">
        <v>4.90563E-11</v>
      </c>
      <c r="N5389" t="s">
        <v>69577</v>
      </c>
      <c r="O5389">
        <v>20380</v>
      </c>
      <c r="P5389" t="s">
        <v>4292</v>
      </c>
    </row>
    <row r="5390" spans="1:16">
      <c r="A5390" t="s">
        <v>11</v>
      </c>
      <c r="B5390" s="11" t="s">
        <v>13900</v>
      </c>
      <c r="C5390" t="s">
        <v>13901</v>
      </c>
      <c r="D5390" t="s">
        <v>13902</v>
      </c>
      <c r="E5390" t="s">
        <v>13903</v>
      </c>
      <c r="F5390" s="7">
        <v>43807.922170163401</v>
      </c>
      <c r="G5390" t="s">
        <v>13904</v>
      </c>
      <c r="H5390">
        <v>50</v>
      </c>
      <c r="I5390" t="s">
        <v>17</v>
      </c>
      <c r="J5390" t="s">
        <v>17</v>
      </c>
      <c r="K5390">
        <v>210.09</v>
      </c>
      <c r="L5390">
        <v>0.972611</v>
      </c>
      <c r="M5390" s="1">
        <v>1.4107800000000001E-28</v>
      </c>
      <c r="N5390" t="s">
        <v>13905</v>
      </c>
      <c r="O5390">
        <v>15580</v>
      </c>
      <c r="P5390" t="s">
        <v>3083</v>
      </c>
    </row>
    <row r="5391" spans="1:16">
      <c r="A5391" t="s">
        <v>11</v>
      </c>
      <c r="B5391" s="11" t="s">
        <v>13900</v>
      </c>
      <c r="C5391" t="s">
        <v>25222</v>
      </c>
      <c r="D5391" t="s">
        <v>13902</v>
      </c>
      <c r="E5391" t="s">
        <v>13903</v>
      </c>
      <c r="F5391" s="7">
        <v>43807.922170163401</v>
      </c>
      <c r="G5391" t="s">
        <v>25223</v>
      </c>
      <c r="H5391" s="8">
        <v>1</v>
      </c>
      <c r="I5391" t="s">
        <v>17</v>
      </c>
      <c r="J5391" t="s">
        <v>17</v>
      </c>
      <c r="K5391">
        <v>56.012999999999998</v>
      </c>
      <c r="L5391">
        <v>0.70798399999999995</v>
      </c>
      <c r="M5391">
        <v>1.09062E-2</v>
      </c>
      <c r="N5391" t="s">
        <v>25224</v>
      </c>
      <c r="O5391">
        <v>6633</v>
      </c>
      <c r="P5391" t="s">
        <v>7079</v>
      </c>
    </row>
    <row r="5392" spans="1:16">
      <c r="A5392" t="s">
        <v>11</v>
      </c>
      <c r="B5392" s="11" t="s">
        <v>13900</v>
      </c>
      <c r="C5392" t="s">
        <v>32557</v>
      </c>
      <c r="D5392" t="s">
        <v>13902</v>
      </c>
      <c r="E5392" t="s">
        <v>13903</v>
      </c>
      <c r="F5392" s="7">
        <v>43807.922170163401</v>
      </c>
      <c r="G5392" t="s">
        <v>32558</v>
      </c>
      <c r="H5392">
        <v>2</v>
      </c>
      <c r="I5392" t="s">
        <v>17</v>
      </c>
      <c r="J5392" t="s">
        <v>17</v>
      </c>
      <c r="K5392">
        <v>102.08</v>
      </c>
      <c r="L5392">
        <v>1</v>
      </c>
      <c r="M5392" s="1">
        <v>5.1858299999999995E-7</v>
      </c>
      <c r="N5392" t="s">
        <v>32559</v>
      </c>
      <c r="O5392">
        <v>14943</v>
      </c>
      <c r="P5392" t="s">
        <v>1487</v>
      </c>
    </row>
    <row r="5393" spans="1:16">
      <c r="A5393" t="s">
        <v>11</v>
      </c>
      <c r="B5393" s="11" t="s">
        <v>13900</v>
      </c>
      <c r="C5393" t="s">
        <v>38872</v>
      </c>
      <c r="D5393" t="s">
        <v>13902</v>
      </c>
      <c r="E5393" t="s">
        <v>13903</v>
      </c>
      <c r="F5393" s="7">
        <v>43807.922170163401</v>
      </c>
      <c r="G5393" t="s">
        <v>38873</v>
      </c>
      <c r="H5393">
        <v>7</v>
      </c>
      <c r="I5393" t="s">
        <v>17</v>
      </c>
      <c r="J5393" t="s">
        <v>17</v>
      </c>
      <c r="K5393">
        <v>65.278000000000006</v>
      </c>
      <c r="L5393">
        <v>0.91271000000000002</v>
      </c>
      <c r="M5393">
        <v>3.0661899999999999E-3</v>
      </c>
      <c r="N5393" t="s">
        <v>38874</v>
      </c>
      <c r="O5393">
        <v>9492</v>
      </c>
      <c r="P5393" t="s">
        <v>3033</v>
      </c>
    </row>
    <row r="5394" spans="1:16">
      <c r="A5394" t="s">
        <v>11</v>
      </c>
      <c r="B5394" s="11" t="s">
        <v>13900</v>
      </c>
      <c r="C5394" t="s">
        <v>48610</v>
      </c>
      <c r="D5394" t="s">
        <v>13902</v>
      </c>
      <c r="E5394" t="s">
        <v>13903</v>
      </c>
      <c r="F5394" s="7">
        <v>43807.922170163401</v>
      </c>
      <c r="G5394" t="s">
        <v>48611</v>
      </c>
      <c r="H5394">
        <v>3</v>
      </c>
      <c r="I5394" t="s">
        <v>17</v>
      </c>
      <c r="J5394" t="s">
        <v>17</v>
      </c>
      <c r="K5394">
        <v>54.470999999999997</v>
      </c>
      <c r="L5394">
        <v>1</v>
      </c>
      <c r="M5394">
        <v>3.3257400000000002E-3</v>
      </c>
      <c r="N5394" t="s">
        <v>48612</v>
      </c>
      <c r="O5394">
        <v>12144</v>
      </c>
      <c r="P5394" t="s">
        <v>33</v>
      </c>
    </row>
    <row r="5395" spans="1:16">
      <c r="A5395" t="s">
        <v>11</v>
      </c>
      <c r="B5395" s="11" t="s">
        <v>13900</v>
      </c>
      <c r="C5395" t="s">
        <v>65478</v>
      </c>
      <c r="D5395" t="s">
        <v>13902</v>
      </c>
      <c r="E5395" t="s">
        <v>13903</v>
      </c>
      <c r="F5395" s="7">
        <v>43807.922170163401</v>
      </c>
      <c r="G5395" t="s">
        <v>65479</v>
      </c>
      <c r="H5395">
        <v>3</v>
      </c>
      <c r="I5395" t="s">
        <v>17</v>
      </c>
      <c r="J5395" t="s">
        <v>17</v>
      </c>
      <c r="K5395">
        <v>119.56</v>
      </c>
      <c r="L5395">
        <v>0.827982</v>
      </c>
      <c r="M5395" s="1">
        <v>1.46611E-9</v>
      </c>
      <c r="N5395" t="s">
        <v>65480</v>
      </c>
      <c r="O5395">
        <v>12832</v>
      </c>
      <c r="P5395" t="s">
        <v>102</v>
      </c>
    </row>
    <row r="5396" spans="1:16">
      <c r="A5396" t="s">
        <v>11</v>
      </c>
      <c r="B5396" s="11" t="s">
        <v>13900</v>
      </c>
      <c r="C5396" t="s">
        <v>65841</v>
      </c>
      <c r="D5396" t="s">
        <v>13902</v>
      </c>
      <c r="E5396" t="s">
        <v>13903</v>
      </c>
      <c r="F5396" s="7">
        <v>43807.922170163401</v>
      </c>
      <c r="G5396" t="s">
        <v>65842</v>
      </c>
      <c r="H5396" s="8">
        <v>1</v>
      </c>
      <c r="I5396" t="s">
        <v>17</v>
      </c>
      <c r="J5396" t="s">
        <v>17</v>
      </c>
      <c r="K5396">
        <v>92.563000000000002</v>
      </c>
      <c r="L5396">
        <v>1</v>
      </c>
      <c r="M5396">
        <v>1.51311E-4</v>
      </c>
      <c r="N5396" t="s">
        <v>65843</v>
      </c>
      <c r="O5396">
        <v>9286</v>
      </c>
      <c r="P5396" t="s">
        <v>1060</v>
      </c>
    </row>
    <row r="5397" spans="1:16">
      <c r="A5397" t="s">
        <v>11</v>
      </c>
      <c r="B5397" s="11" t="s">
        <v>13900</v>
      </c>
      <c r="C5397" t="s">
        <v>72324</v>
      </c>
      <c r="D5397" t="s">
        <v>13902</v>
      </c>
      <c r="E5397" t="s">
        <v>13903</v>
      </c>
      <c r="F5397" s="7">
        <v>43807.922170163401</v>
      </c>
      <c r="G5397" t="s">
        <v>72325</v>
      </c>
      <c r="H5397">
        <v>57</v>
      </c>
      <c r="I5397" t="s">
        <v>17</v>
      </c>
      <c r="J5397" t="s">
        <v>17</v>
      </c>
      <c r="K5397">
        <v>74.463999999999999</v>
      </c>
      <c r="L5397">
        <v>0.998529</v>
      </c>
      <c r="M5397" s="1">
        <v>2.9646200000000001E-6</v>
      </c>
      <c r="N5397" t="s">
        <v>72326</v>
      </c>
      <c r="O5397">
        <v>846</v>
      </c>
      <c r="P5397" t="s">
        <v>38776</v>
      </c>
    </row>
    <row r="5398" spans="1:16">
      <c r="A5398" t="s">
        <v>11</v>
      </c>
      <c r="B5398" s="11" t="s">
        <v>13900</v>
      </c>
      <c r="C5398" t="s">
        <v>78361</v>
      </c>
      <c r="D5398" t="s">
        <v>13902</v>
      </c>
      <c r="E5398" t="s">
        <v>13903</v>
      </c>
      <c r="F5398" s="7">
        <v>43807.922170163401</v>
      </c>
      <c r="G5398" t="s">
        <v>78362</v>
      </c>
      <c r="H5398">
        <v>2</v>
      </c>
      <c r="I5398" t="s">
        <v>17</v>
      </c>
      <c r="J5398" t="s">
        <v>17</v>
      </c>
      <c r="K5398">
        <v>80.738</v>
      </c>
      <c r="L5398">
        <v>0.99940399999999996</v>
      </c>
      <c r="M5398" s="1">
        <v>4.1581900000000004E-6</v>
      </c>
      <c r="N5398" t="s">
        <v>78363</v>
      </c>
      <c r="O5398">
        <v>14180</v>
      </c>
      <c r="P5398" t="s">
        <v>136</v>
      </c>
    </row>
    <row r="5399" spans="1:16">
      <c r="A5399" t="s">
        <v>89066</v>
      </c>
      <c r="B5399" s="11" t="s">
        <v>13900</v>
      </c>
      <c r="C5399" t="s">
        <v>90967</v>
      </c>
      <c r="D5399" t="s">
        <v>13902</v>
      </c>
      <c r="E5399" t="s">
        <v>13903</v>
      </c>
      <c r="F5399" s="7">
        <v>43807.922170163401</v>
      </c>
      <c r="G5399" t="s">
        <v>90968</v>
      </c>
      <c r="H5399">
        <v>28</v>
      </c>
      <c r="I5399" t="s">
        <v>17</v>
      </c>
      <c r="J5399" t="s">
        <v>17</v>
      </c>
      <c r="K5399">
        <v>2.1</v>
      </c>
      <c r="L5399" t="s">
        <v>89071</v>
      </c>
      <c r="M5399">
        <v>1.1869999999999999E-3</v>
      </c>
      <c r="N5399" t="s">
        <v>90969</v>
      </c>
      <c r="O5399">
        <v>10504</v>
      </c>
      <c r="P5399" t="s">
        <v>89190</v>
      </c>
    </row>
    <row r="5400" spans="1:16">
      <c r="A5400" t="s">
        <v>89066</v>
      </c>
      <c r="B5400" s="11" t="s">
        <v>13900</v>
      </c>
      <c r="C5400" t="s">
        <v>97404</v>
      </c>
      <c r="D5400" t="s">
        <v>13902</v>
      </c>
      <c r="E5400" t="s">
        <v>13903</v>
      </c>
      <c r="F5400" s="7">
        <v>43807.922170163401</v>
      </c>
      <c r="G5400" t="s">
        <v>97405</v>
      </c>
      <c r="H5400">
        <v>3</v>
      </c>
      <c r="I5400" t="s">
        <v>17</v>
      </c>
      <c r="J5400" t="s">
        <v>17</v>
      </c>
      <c r="K5400">
        <v>1.55</v>
      </c>
      <c r="L5400" t="s">
        <v>89071</v>
      </c>
      <c r="M5400">
        <v>1.1659999999999999E-3</v>
      </c>
      <c r="N5400" t="s">
        <v>97406</v>
      </c>
      <c r="O5400">
        <v>5323</v>
      </c>
      <c r="P5400" t="s">
        <v>89898</v>
      </c>
    </row>
    <row r="5401" spans="1:16">
      <c r="A5401" t="s">
        <v>89066</v>
      </c>
      <c r="B5401" s="11" t="s">
        <v>13900</v>
      </c>
      <c r="C5401" t="s">
        <v>105181</v>
      </c>
      <c r="D5401" t="s">
        <v>13902</v>
      </c>
      <c r="E5401" t="s">
        <v>13903</v>
      </c>
      <c r="F5401" s="7">
        <v>43807.922170163401</v>
      </c>
      <c r="G5401" t="s">
        <v>105182</v>
      </c>
      <c r="H5401" s="8">
        <v>1</v>
      </c>
      <c r="I5401" t="s">
        <v>17</v>
      </c>
      <c r="J5401" t="s">
        <v>17</v>
      </c>
      <c r="K5401">
        <v>3.9</v>
      </c>
      <c r="L5401" t="s">
        <v>89071</v>
      </c>
      <c r="M5401">
        <v>6.109E-5</v>
      </c>
      <c r="N5401" t="s">
        <v>105183</v>
      </c>
      <c r="O5401">
        <v>12069</v>
      </c>
      <c r="P5401" t="s">
        <v>92209</v>
      </c>
    </row>
    <row r="5402" spans="1:16">
      <c r="A5402" t="s">
        <v>89066</v>
      </c>
      <c r="B5402" s="11" t="s">
        <v>13900</v>
      </c>
      <c r="C5402" t="s">
        <v>107689</v>
      </c>
      <c r="D5402" t="s">
        <v>13902</v>
      </c>
      <c r="E5402" t="s">
        <v>13903</v>
      </c>
      <c r="F5402" s="7">
        <v>43807.922170163401</v>
      </c>
      <c r="G5402" t="s">
        <v>107690</v>
      </c>
      <c r="H5402" s="8">
        <v>1</v>
      </c>
      <c r="I5402" t="s">
        <v>17</v>
      </c>
      <c r="J5402" t="s">
        <v>17</v>
      </c>
      <c r="K5402">
        <v>3.74</v>
      </c>
      <c r="L5402" t="s">
        <v>89071</v>
      </c>
      <c r="M5402">
        <v>8.0669999999999992E-6</v>
      </c>
      <c r="N5402" t="s">
        <v>89224</v>
      </c>
      <c r="O5402">
        <v>10439</v>
      </c>
      <c r="P5402" t="s">
        <v>90785</v>
      </c>
    </row>
    <row r="5403" spans="1:16">
      <c r="A5403" t="s">
        <v>11</v>
      </c>
      <c r="B5403" s="11" t="s">
        <v>13900</v>
      </c>
      <c r="C5403" t="s">
        <v>114881</v>
      </c>
      <c r="D5403" t="s">
        <v>13902</v>
      </c>
      <c r="E5403" t="s">
        <v>13903</v>
      </c>
      <c r="F5403" s="7">
        <v>43807.922170163401</v>
      </c>
      <c r="G5403" t="s">
        <v>114882</v>
      </c>
      <c r="H5403" s="9" t="s">
        <v>124027</v>
      </c>
      <c r="I5403" t="s">
        <v>89093</v>
      </c>
      <c r="J5403" t="s">
        <v>17</v>
      </c>
      <c r="K5403">
        <v>85.355000000000004</v>
      </c>
      <c r="L5403">
        <v>0.49986399999999998</v>
      </c>
      <c r="M5403">
        <v>1.24741E-3</v>
      </c>
      <c r="N5403" t="s">
        <v>114883</v>
      </c>
      <c r="O5403">
        <v>5359</v>
      </c>
      <c r="P5403" t="s">
        <v>2618</v>
      </c>
    </row>
    <row r="5404" spans="1:16">
      <c r="A5404" t="s">
        <v>11</v>
      </c>
      <c r="B5404" s="11" t="s">
        <v>13900</v>
      </c>
      <c r="C5404" t="s">
        <v>117828</v>
      </c>
      <c r="D5404" t="s">
        <v>13902</v>
      </c>
      <c r="E5404" t="s">
        <v>13903</v>
      </c>
      <c r="F5404" s="7">
        <v>43807.922170163401</v>
      </c>
      <c r="G5404" t="s">
        <v>117829</v>
      </c>
      <c r="H5404">
        <v>7</v>
      </c>
      <c r="I5404" t="s">
        <v>89093</v>
      </c>
      <c r="J5404" t="s">
        <v>17</v>
      </c>
      <c r="K5404">
        <v>87.338999999999999</v>
      </c>
      <c r="L5404">
        <v>0.49999900000000003</v>
      </c>
      <c r="M5404" s="1">
        <v>3.3290599999999998E-7</v>
      </c>
      <c r="N5404" t="s">
        <v>117830</v>
      </c>
      <c r="O5404">
        <v>8181</v>
      </c>
      <c r="P5404" t="s">
        <v>1434</v>
      </c>
    </row>
    <row r="5405" spans="1:16">
      <c r="A5405" t="s">
        <v>11</v>
      </c>
      <c r="B5405" s="11" t="s">
        <v>13900</v>
      </c>
      <c r="C5405" t="s">
        <v>121569</v>
      </c>
      <c r="D5405" t="s">
        <v>13902</v>
      </c>
      <c r="E5405" t="s">
        <v>13903</v>
      </c>
      <c r="F5405" s="7">
        <v>43807.922170163401</v>
      </c>
      <c r="G5405" t="s">
        <v>121570</v>
      </c>
      <c r="H5405">
        <v>3</v>
      </c>
      <c r="I5405" t="s">
        <v>89093</v>
      </c>
      <c r="J5405" t="s">
        <v>17</v>
      </c>
      <c r="K5405">
        <v>85.957999999999998</v>
      </c>
      <c r="L5405">
        <v>0.64321600000000001</v>
      </c>
      <c r="M5405">
        <v>5.0854700000000004E-4</v>
      </c>
      <c r="N5405" t="s">
        <v>121571</v>
      </c>
      <c r="O5405">
        <v>6801</v>
      </c>
      <c r="P5405" t="s">
        <v>7428</v>
      </c>
    </row>
    <row r="5406" spans="1:16">
      <c r="A5406" t="s">
        <v>11</v>
      </c>
      <c r="B5406" s="11" t="s">
        <v>13900</v>
      </c>
      <c r="C5406" t="s">
        <v>122808</v>
      </c>
      <c r="D5406" t="s">
        <v>13902</v>
      </c>
      <c r="E5406" t="s">
        <v>13903</v>
      </c>
      <c r="F5406" s="7">
        <v>43807.922170163401</v>
      </c>
      <c r="G5406" t="s">
        <v>122809</v>
      </c>
      <c r="H5406" s="8">
        <v>1</v>
      </c>
      <c r="I5406" t="s">
        <v>89093</v>
      </c>
      <c r="J5406" t="s">
        <v>17</v>
      </c>
      <c r="K5406">
        <v>121.94</v>
      </c>
      <c r="L5406">
        <v>0.594997</v>
      </c>
      <c r="M5406" s="1">
        <v>8.3389099999999997E-13</v>
      </c>
      <c r="N5406" t="s">
        <v>122810</v>
      </c>
      <c r="O5406">
        <v>8751</v>
      </c>
      <c r="P5406" t="s">
        <v>857</v>
      </c>
    </row>
    <row r="5407" spans="1:16">
      <c r="A5407" t="s">
        <v>11</v>
      </c>
      <c r="B5407" s="11" t="s">
        <v>8251</v>
      </c>
      <c r="C5407" t="s">
        <v>8252</v>
      </c>
      <c r="D5407" t="s">
        <v>8253</v>
      </c>
      <c r="E5407" t="s">
        <v>8254</v>
      </c>
      <c r="F5407" s="7" t="e">
        <v>#N/A</v>
      </c>
      <c r="G5407" t="s">
        <v>8255</v>
      </c>
      <c r="H5407">
        <v>7</v>
      </c>
      <c r="I5407" t="s">
        <v>17</v>
      </c>
      <c r="J5407" t="s">
        <v>17</v>
      </c>
      <c r="K5407">
        <v>100.48</v>
      </c>
      <c r="L5407">
        <v>1</v>
      </c>
      <c r="M5407" s="1">
        <v>5.2096799999999999E-5</v>
      </c>
      <c r="N5407" t="s">
        <v>8256</v>
      </c>
      <c r="O5407">
        <v>12144</v>
      </c>
      <c r="P5407" t="s">
        <v>1273</v>
      </c>
    </row>
    <row r="5408" spans="1:16">
      <c r="A5408" t="s">
        <v>11</v>
      </c>
      <c r="B5408" s="11" t="s">
        <v>114155</v>
      </c>
      <c r="C5408" t="s">
        <v>114156</v>
      </c>
      <c r="D5408" t="s">
        <v>114157</v>
      </c>
      <c r="E5408" t="s">
        <v>114158</v>
      </c>
      <c r="F5408" s="7">
        <v>6547.9641984533901</v>
      </c>
      <c r="G5408" t="s">
        <v>114159</v>
      </c>
      <c r="H5408" s="8">
        <v>1</v>
      </c>
      <c r="I5408" t="s">
        <v>89093</v>
      </c>
      <c r="J5408" t="s">
        <v>17</v>
      </c>
      <c r="K5408">
        <v>79.492000000000004</v>
      </c>
      <c r="L5408">
        <v>0.53221799999999997</v>
      </c>
      <c r="M5408">
        <v>5.73816E-4</v>
      </c>
      <c r="N5408" t="s">
        <v>114160</v>
      </c>
      <c r="O5408">
        <v>13395</v>
      </c>
      <c r="P5408" t="s">
        <v>7079</v>
      </c>
    </row>
    <row r="5409" spans="1:16">
      <c r="A5409" t="s">
        <v>11</v>
      </c>
      <c r="B5409" s="11" t="s">
        <v>8027</v>
      </c>
      <c r="C5409" t="s">
        <v>8028</v>
      </c>
      <c r="D5409" t="s">
        <v>8029</v>
      </c>
      <c r="E5409" t="s">
        <v>8030</v>
      </c>
      <c r="F5409" s="7">
        <v>6007.4911087822802</v>
      </c>
      <c r="G5409" t="s">
        <v>8031</v>
      </c>
      <c r="H5409">
        <v>2</v>
      </c>
      <c r="I5409" t="s">
        <v>17</v>
      </c>
      <c r="J5409" t="s">
        <v>17</v>
      </c>
      <c r="K5409">
        <v>115.92</v>
      </c>
      <c r="L5409">
        <v>1</v>
      </c>
      <c r="M5409" s="1">
        <v>1.40249E-5</v>
      </c>
      <c r="N5409" t="s">
        <v>8032</v>
      </c>
      <c r="O5409">
        <v>11935</v>
      </c>
      <c r="P5409" t="s">
        <v>89</v>
      </c>
    </row>
    <row r="5410" spans="1:16">
      <c r="A5410" t="s">
        <v>11</v>
      </c>
      <c r="B5410" s="11" t="s">
        <v>8027</v>
      </c>
      <c r="C5410" t="s">
        <v>17197</v>
      </c>
      <c r="D5410" t="s">
        <v>8029</v>
      </c>
      <c r="E5410" t="s">
        <v>8030</v>
      </c>
      <c r="F5410" s="7">
        <v>6007.4911087822802</v>
      </c>
      <c r="G5410" t="s">
        <v>17198</v>
      </c>
      <c r="H5410">
        <v>646</v>
      </c>
      <c r="I5410" t="s">
        <v>17</v>
      </c>
      <c r="J5410" t="s">
        <v>17</v>
      </c>
      <c r="K5410">
        <v>301.67</v>
      </c>
      <c r="L5410">
        <v>0.999977</v>
      </c>
      <c r="M5410" s="1">
        <v>3.1489900000000002E-48</v>
      </c>
      <c r="N5410" t="s">
        <v>17199</v>
      </c>
      <c r="O5410">
        <v>6654</v>
      </c>
      <c r="P5410" t="s">
        <v>12478</v>
      </c>
    </row>
    <row r="5411" spans="1:16">
      <c r="A5411" t="s">
        <v>11</v>
      </c>
      <c r="B5411" s="11" t="s">
        <v>8027</v>
      </c>
      <c r="C5411" t="s">
        <v>19173</v>
      </c>
      <c r="D5411" t="s">
        <v>8029</v>
      </c>
      <c r="E5411" t="s">
        <v>8030</v>
      </c>
      <c r="F5411" s="7">
        <v>6007.4911087822802</v>
      </c>
      <c r="G5411" t="s">
        <v>19174</v>
      </c>
      <c r="H5411">
        <v>31</v>
      </c>
      <c r="I5411" t="s">
        <v>17</v>
      </c>
      <c r="J5411" t="s">
        <v>17</v>
      </c>
      <c r="K5411">
        <v>151.6</v>
      </c>
      <c r="L5411">
        <v>0.98932200000000003</v>
      </c>
      <c r="M5411" s="1">
        <v>2.01857E-43</v>
      </c>
      <c r="N5411" t="s">
        <v>19175</v>
      </c>
      <c r="O5411">
        <v>12636</v>
      </c>
      <c r="P5411" t="s">
        <v>4379</v>
      </c>
    </row>
    <row r="5412" spans="1:16">
      <c r="A5412" t="s">
        <v>11</v>
      </c>
      <c r="B5412" s="11" t="s">
        <v>8027</v>
      </c>
      <c r="C5412" t="s">
        <v>32317</v>
      </c>
      <c r="D5412" t="s">
        <v>8029</v>
      </c>
      <c r="E5412" t="s">
        <v>8030</v>
      </c>
      <c r="F5412" s="7">
        <v>6007.4911087822802</v>
      </c>
      <c r="G5412" t="s">
        <v>32318</v>
      </c>
      <c r="H5412">
        <v>15</v>
      </c>
      <c r="I5412" t="s">
        <v>17</v>
      </c>
      <c r="J5412" t="s">
        <v>17</v>
      </c>
      <c r="K5412">
        <v>168.76</v>
      </c>
      <c r="L5412">
        <v>0.98255000000000003</v>
      </c>
      <c r="M5412" s="1">
        <v>4.3076600000000003E-15</v>
      </c>
      <c r="N5412" t="s">
        <v>32319</v>
      </c>
      <c r="O5412">
        <v>2035</v>
      </c>
      <c r="P5412" t="s">
        <v>1816</v>
      </c>
    </row>
    <row r="5413" spans="1:16">
      <c r="A5413" t="s">
        <v>11</v>
      </c>
      <c r="B5413" s="11" t="s">
        <v>8027</v>
      </c>
      <c r="C5413" t="s">
        <v>35690</v>
      </c>
      <c r="D5413" t="s">
        <v>8029</v>
      </c>
      <c r="E5413" t="s">
        <v>8030</v>
      </c>
      <c r="F5413" s="7">
        <v>6007.4911087822802</v>
      </c>
      <c r="G5413" t="s">
        <v>35691</v>
      </c>
      <c r="H5413">
        <v>67</v>
      </c>
      <c r="I5413" t="s">
        <v>17</v>
      </c>
      <c r="J5413" t="s">
        <v>17</v>
      </c>
      <c r="K5413">
        <v>147.26</v>
      </c>
      <c r="L5413">
        <v>0.93398599999999998</v>
      </c>
      <c r="M5413" s="1">
        <v>1.09237E-37</v>
      </c>
      <c r="N5413" t="s">
        <v>35692</v>
      </c>
      <c r="O5413">
        <v>7359</v>
      </c>
      <c r="P5413" t="s">
        <v>1936</v>
      </c>
    </row>
    <row r="5414" spans="1:16">
      <c r="A5414" t="s">
        <v>11</v>
      </c>
      <c r="B5414" s="11" t="s">
        <v>8027</v>
      </c>
      <c r="C5414" t="s">
        <v>51678</v>
      </c>
      <c r="D5414" t="s">
        <v>8029</v>
      </c>
      <c r="E5414" t="s">
        <v>8030</v>
      </c>
      <c r="F5414" s="7">
        <v>6007.4911087822802</v>
      </c>
      <c r="G5414" t="s">
        <v>51679</v>
      </c>
      <c r="H5414">
        <v>22</v>
      </c>
      <c r="I5414" t="s">
        <v>17</v>
      </c>
      <c r="J5414" t="s">
        <v>17</v>
      </c>
      <c r="K5414">
        <v>148.02000000000001</v>
      </c>
      <c r="L5414">
        <v>0.84387500000000004</v>
      </c>
      <c r="M5414" s="1">
        <v>2.6581799999999999E-21</v>
      </c>
      <c r="N5414" t="s">
        <v>51680</v>
      </c>
      <c r="O5414">
        <v>7543</v>
      </c>
      <c r="P5414" t="s">
        <v>2065</v>
      </c>
    </row>
    <row r="5415" spans="1:16">
      <c r="A5415" t="s">
        <v>11</v>
      </c>
      <c r="B5415" s="11" t="s">
        <v>8027</v>
      </c>
      <c r="C5415" t="s">
        <v>53016</v>
      </c>
      <c r="D5415" t="s">
        <v>8029</v>
      </c>
      <c r="E5415" t="s">
        <v>8030</v>
      </c>
      <c r="F5415" s="7">
        <v>6007.4911087822802</v>
      </c>
      <c r="G5415" t="s">
        <v>53017</v>
      </c>
      <c r="H5415" s="8">
        <v>1</v>
      </c>
      <c r="I5415" t="s">
        <v>17</v>
      </c>
      <c r="J5415" t="s">
        <v>17</v>
      </c>
      <c r="K5415">
        <v>99.126999999999995</v>
      </c>
      <c r="L5415">
        <v>0.95711900000000005</v>
      </c>
      <c r="M5415">
        <v>1.50815E-3</v>
      </c>
      <c r="N5415" t="s">
        <v>53018</v>
      </c>
      <c r="O5415">
        <v>5230</v>
      </c>
      <c r="P5415" t="s">
        <v>1743</v>
      </c>
    </row>
    <row r="5416" spans="1:16">
      <c r="A5416" t="s">
        <v>11</v>
      </c>
      <c r="B5416" s="11" t="s">
        <v>8027</v>
      </c>
      <c r="C5416" t="s">
        <v>55376</v>
      </c>
      <c r="D5416" t="s">
        <v>8029</v>
      </c>
      <c r="E5416" t="s">
        <v>8030</v>
      </c>
      <c r="F5416" s="7">
        <v>6007.4911087822802</v>
      </c>
      <c r="G5416" t="s">
        <v>55377</v>
      </c>
      <c r="H5416">
        <v>4</v>
      </c>
      <c r="I5416" t="s">
        <v>17</v>
      </c>
      <c r="J5416" t="s">
        <v>17</v>
      </c>
      <c r="K5416">
        <v>133.65</v>
      </c>
      <c r="L5416">
        <v>1</v>
      </c>
      <c r="M5416" s="1">
        <v>2.56599E-17</v>
      </c>
      <c r="N5416" t="s">
        <v>55378</v>
      </c>
      <c r="O5416">
        <v>14372</v>
      </c>
      <c r="P5416" t="s">
        <v>643</v>
      </c>
    </row>
    <row r="5417" spans="1:16">
      <c r="A5417" t="s">
        <v>11</v>
      </c>
      <c r="B5417" s="11" t="s">
        <v>8027</v>
      </c>
      <c r="C5417" t="s">
        <v>66153</v>
      </c>
      <c r="D5417" t="s">
        <v>8029</v>
      </c>
      <c r="E5417" t="s">
        <v>8030</v>
      </c>
      <c r="F5417" s="7">
        <v>6007.4911087822802</v>
      </c>
      <c r="G5417" t="s">
        <v>66154</v>
      </c>
      <c r="H5417" s="8">
        <v>1</v>
      </c>
      <c r="I5417" t="s">
        <v>17</v>
      </c>
      <c r="J5417" t="s">
        <v>17</v>
      </c>
      <c r="K5417">
        <v>99.406999999999996</v>
      </c>
      <c r="L5417">
        <v>0.88537900000000003</v>
      </c>
      <c r="M5417" s="1">
        <v>7.4954099999999994E-5</v>
      </c>
      <c r="N5417" t="s">
        <v>66155</v>
      </c>
      <c r="O5417">
        <v>5287</v>
      </c>
      <c r="P5417" t="s">
        <v>1743</v>
      </c>
    </row>
    <row r="5418" spans="1:16">
      <c r="A5418" t="s">
        <v>11</v>
      </c>
      <c r="B5418" s="11" t="s">
        <v>8027</v>
      </c>
      <c r="C5418" t="s">
        <v>70188</v>
      </c>
      <c r="D5418" t="s">
        <v>8029</v>
      </c>
      <c r="E5418" t="s">
        <v>8030</v>
      </c>
      <c r="F5418" s="7">
        <v>6007.4911087822802</v>
      </c>
      <c r="G5418" t="s">
        <v>70189</v>
      </c>
      <c r="H5418">
        <v>192</v>
      </c>
      <c r="I5418" t="s">
        <v>17</v>
      </c>
      <c r="J5418" t="s">
        <v>17</v>
      </c>
      <c r="K5418">
        <v>174.9</v>
      </c>
      <c r="L5418">
        <v>0.97578299999999996</v>
      </c>
      <c r="M5418" s="1">
        <v>6.64197E-14</v>
      </c>
      <c r="N5418" t="s">
        <v>70190</v>
      </c>
      <c r="O5418">
        <v>1431</v>
      </c>
      <c r="P5418" t="s">
        <v>4921</v>
      </c>
    </row>
    <row r="5419" spans="1:16">
      <c r="A5419" t="s">
        <v>11</v>
      </c>
      <c r="B5419" s="11" t="s">
        <v>8027</v>
      </c>
      <c r="C5419" t="s">
        <v>70587</v>
      </c>
      <c r="D5419" t="s">
        <v>8029</v>
      </c>
      <c r="E5419" t="s">
        <v>8030</v>
      </c>
      <c r="F5419" s="7">
        <v>6007.4911087822802</v>
      </c>
      <c r="G5419" t="s">
        <v>70588</v>
      </c>
      <c r="H5419">
        <v>103</v>
      </c>
      <c r="I5419" t="s">
        <v>17</v>
      </c>
      <c r="J5419" t="s">
        <v>17</v>
      </c>
      <c r="K5419">
        <v>162.29</v>
      </c>
      <c r="L5419">
        <v>0.99998500000000001</v>
      </c>
      <c r="M5419" s="1">
        <v>4.0965900000000003E-33</v>
      </c>
      <c r="N5419" t="s">
        <v>70589</v>
      </c>
      <c r="O5419">
        <v>21265</v>
      </c>
      <c r="P5419" t="s">
        <v>882</v>
      </c>
    </row>
    <row r="5420" spans="1:16">
      <c r="A5420" t="s">
        <v>89066</v>
      </c>
      <c r="B5420" s="11" t="s">
        <v>8027</v>
      </c>
      <c r="C5420" t="s">
        <v>92070</v>
      </c>
      <c r="D5420" t="s">
        <v>8029</v>
      </c>
      <c r="E5420" t="s">
        <v>8030</v>
      </c>
      <c r="F5420" s="7">
        <v>6007.4911087822802</v>
      </c>
      <c r="G5420" t="s">
        <v>92071</v>
      </c>
      <c r="H5420">
        <v>16</v>
      </c>
      <c r="I5420" t="s">
        <v>17</v>
      </c>
      <c r="J5420" t="s">
        <v>89093</v>
      </c>
      <c r="K5420">
        <v>4.55</v>
      </c>
      <c r="L5420" t="s">
        <v>89071</v>
      </c>
      <c r="M5420">
        <v>0</v>
      </c>
      <c r="N5420" t="s">
        <v>92072</v>
      </c>
      <c r="O5420">
        <v>17625</v>
      </c>
      <c r="P5420" t="s">
        <v>89103</v>
      </c>
    </row>
    <row r="5421" spans="1:16">
      <c r="A5421" t="s">
        <v>89066</v>
      </c>
      <c r="B5421" s="11" t="s">
        <v>8027</v>
      </c>
      <c r="C5421" t="s">
        <v>103369</v>
      </c>
      <c r="D5421" t="s">
        <v>8029</v>
      </c>
      <c r="E5421" t="s">
        <v>8030</v>
      </c>
      <c r="F5421" s="7">
        <v>6007.4911087822802</v>
      </c>
      <c r="G5421" t="s">
        <v>103370</v>
      </c>
      <c r="H5421" s="8">
        <v>1</v>
      </c>
      <c r="I5421" t="s">
        <v>17</v>
      </c>
      <c r="J5421" t="s">
        <v>17</v>
      </c>
      <c r="K5421">
        <v>1.81</v>
      </c>
      <c r="L5421" t="s">
        <v>89071</v>
      </c>
      <c r="M5421">
        <v>7.0829999999999999E-3</v>
      </c>
      <c r="N5421" t="s">
        <v>103371</v>
      </c>
      <c r="O5421">
        <v>15772</v>
      </c>
      <c r="P5421" t="s">
        <v>103372</v>
      </c>
    </row>
    <row r="5422" spans="1:16">
      <c r="A5422" t="s">
        <v>89066</v>
      </c>
      <c r="B5422" s="11" t="s">
        <v>8027</v>
      </c>
      <c r="C5422" t="s">
        <v>105295</v>
      </c>
      <c r="D5422" t="s">
        <v>8029</v>
      </c>
      <c r="E5422" t="s">
        <v>8030</v>
      </c>
      <c r="F5422" s="7">
        <v>6007.4911087822802</v>
      </c>
      <c r="G5422" t="s">
        <v>105296</v>
      </c>
      <c r="H5422" s="8">
        <v>1</v>
      </c>
      <c r="I5422" t="s">
        <v>17</v>
      </c>
      <c r="J5422" t="s">
        <v>17</v>
      </c>
      <c r="K5422">
        <v>1.72</v>
      </c>
      <c r="L5422" t="s">
        <v>89071</v>
      </c>
      <c r="M5422">
        <v>5.1919999999999996E-3</v>
      </c>
      <c r="N5422" t="s">
        <v>89327</v>
      </c>
      <c r="O5422">
        <v>16386</v>
      </c>
      <c r="P5422" t="s">
        <v>90666</v>
      </c>
    </row>
    <row r="5423" spans="1:16">
      <c r="A5423" t="s">
        <v>89066</v>
      </c>
      <c r="B5423" s="11" t="s">
        <v>8027</v>
      </c>
      <c r="C5423" t="s">
        <v>109702</v>
      </c>
      <c r="D5423" t="s">
        <v>8029</v>
      </c>
      <c r="E5423" t="s">
        <v>8030</v>
      </c>
      <c r="F5423" s="7">
        <v>6007.4911087822802</v>
      </c>
      <c r="G5423" t="s">
        <v>109703</v>
      </c>
      <c r="H5423" s="8">
        <v>1</v>
      </c>
      <c r="I5423" t="s">
        <v>17</v>
      </c>
      <c r="J5423" t="s">
        <v>17</v>
      </c>
      <c r="K5423">
        <v>1.58</v>
      </c>
      <c r="L5423" t="s">
        <v>89071</v>
      </c>
      <c r="M5423">
        <v>9.6880000000000004E-3</v>
      </c>
      <c r="N5423" t="s">
        <v>89257</v>
      </c>
      <c r="O5423">
        <v>2061</v>
      </c>
      <c r="P5423" t="s">
        <v>102151</v>
      </c>
    </row>
    <row r="5424" spans="1:16">
      <c r="A5424" t="s">
        <v>11</v>
      </c>
      <c r="B5424" s="11" t="s">
        <v>8027</v>
      </c>
      <c r="C5424" t="s">
        <v>122326</v>
      </c>
      <c r="D5424" t="s">
        <v>8029</v>
      </c>
      <c r="E5424" t="s">
        <v>8030</v>
      </c>
      <c r="F5424" s="7">
        <v>6007.4911087822802</v>
      </c>
      <c r="G5424" t="s">
        <v>122327</v>
      </c>
      <c r="H5424">
        <v>16</v>
      </c>
      <c r="I5424" t="s">
        <v>89093</v>
      </c>
      <c r="J5424" t="s">
        <v>17</v>
      </c>
      <c r="K5424">
        <v>124.12</v>
      </c>
      <c r="L5424">
        <v>0.49746699999999999</v>
      </c>
      <c r="M5424" s="1">
        <v>3.29967E-9</v>
      </c>
      <c r="N5424" t="s">
        <v>122328</v>
      </c>
      <c r="O5424">
        <v>2379</v>
      </c>
      <c r="P5424" t="s">
        <v>5246</v>
      </c>
    </row>
    <row r="5425" spans="1:16">
      <c r="A5425" t="s">
        <v>89066</v>
      </c>
      <c r="B5425" s="11" t="s">
        <v>8027</v>
      </c>
      <c r="C5425" t="s">
        <v>123117</v>
      </c>
      <c r="D5425" t="s">
        <v>8029</v>
      </c>
      <c r="E5425" t="s">
        <v>8030</v>
      </c>
      <c r="F5425" s="7">
        <v>6007.4911087822802</v>
      </c>
      <c r="G5425" t="s">
        <v>123118</v>
      </c>
      <c r="H5425">
        <v>3</v>
      </c>
      <c r="I5425" t="s">
        <v>89093</v>
      </c>
      <c r="J5425" t="s">
        <v>17</v>
      </c>
      <c r="K5425">
        <v>3.22</v>
      </c>
      <c r="L5425" t="s">
        <v>89071</v>
      </c>
      <c r="M5425">
        <v>5.7490000000000004E-4</v>
      </c>
      <c r="N5425" t="s">
        <v>123119</v>
      </c>
      <c r="O5425">
        <v>14522</v>
      </c>
      <c r="P5425" t="s">
        <v>98684</v>
      </c>
    </row>
    <row r="5426" spans="1:16">
      <c r="A5426" t="s">
        <v>89066</v>
      </c>
      <c r="B5426" s="11" t="s">
        <v>8027</v>
      </c>
      <c r="C5426" t="s">
        <v>123457</v>
      </c>
      <c r="D5426" t="s">
        <v>8029</v>
      </c>
      <c r="E5426" t="s">
        <v>8030</v>
      </c>
      <c r="F5426" s="7">
        <v>6007.4911087822802</v>
      </c>
      <c r="G5426" t="s">
        <v>123458</v>
      </c>
      <c r="H5426" s="8">
        <v>1</v>
      </c>
      <c r="I5426" t="s">
        <v>89093</v>
      </c>
      <c r="J5426" t="s">
        <v>17</v>
      </c>
      <c r="K5426">
        <v>2.33</v>
      </c>
      <c r="L5426" t="s">
        <v>89071</v>
      </c>
      <c r="M5426">
        <v>4.934E-3</v>
      </c>
      <c r="N5426" t="s">
        <v>123119</v>
      </c>
      <c r="O5426">
        <v>15032</v>
      </c>
      <c r="P5426" t="s">
        <v>103372</v>
      </c>
    </row>
    <row r="5427" spans="1:16">
      <c r="A5427" t="s">
        <v>11</v>
      </c>
      <c r="B5427" s="11" t="s">
        <v>14758</v>
      </c>
      <c r="C5427" t="s">
        <v>14759</v>
      </c>
      <c r="D5427" t="s">
        <v>14760</v>
      </c>
      <c r="E5427" t="s">
        <v>14761</v>
      </c>
      <c r="F5427" s="7" t="e">
        <v>#N/A</v>
      </c>
      <c r="G5427" t="s">
        <v>14762</v>
      </c>
      <c r="H5427">
        <v>30</v>
      </c>
      <c r="I5427" t="s">
        <v>17</v>
      </c>
      <c r="J5427" t="s">
        <v>17</v>
      </c>
      <c r="K5427">
        <v>109.83</v>
      </c>
      <c r="L5427">
        <v>0.97209699999999999</v>
      </c>
      <c r="M5427">
        <v>2.2215900000000001E-4</v>
      </c>
      <c r="N5427" t="s">
        <v>14763</v>
      </c>
      <c r="O5427">
        <v>2721</v>
      </c>
      <c r="P5427" t="s">
        <v>5397</v>
      </c>
    </row>
    <row r="5428" spans="1:16">
      <c r="A5428" t="s">
        <v>11</v>
      </c>
      <c r="B5428" s="11" t="s">
        <v>14758</v>
      </c>
      <c r="C5428" t="s">
        <v>51681</v>
      </c>
      <c r="D5428" t="s">
        <v>14760</v>
      </c>
      <c r="E5428" t="s">
        <v>14761</v>
      </c>
      <c r="F5428" s="7" t="e">
        <v>#N/A</v>
      </c>
      <c r="G5428" t="s">
        <v>51682</v>
      </c>
      <c r="H5428">
        <v>6</v>
      </c>
      <c r="I5428" t="s">
        <v>17</v>
      </c>
      <c r="J5428" t="s">
        <v>17</v>
      </c>
      <c r="K5428">
        <v>87.066000000000003</v>
      </c>
      <c r="L5428">
        <v>0.82803899999999997</v>
      </c>
      <c r="M5428">
        <v>7.1381400000000001E-4</v>
      </c>
      <c r="N5428" t="s">
        <v>51683</v>
      </c>
      <c r="O5428">
        <v>1849</v>
      </c>
      <c r="P5428" t="s">
        <v>185</v>
      </c>
    </row>
    <row r="5429" spans="1:16">
      <c r="A5429" t="s">
        <v>11</v>
      </c>
      <c r="B5429" s="11" t="s">
        <v>7825</v>
      </c>
      <c r="C5429" t="s">
        <v>7826</v>
      </c>
      <c r="D5429" t="s">
        <v>7827</v>
      </c>
      <c r="E5429" t="s">
        <v>7828</v>
      </c>
      <c r="F5429" s="7">
        <v>799</v>
      </c>
      <c r="G5429" t="s">
        <v>7829</v>
      </c>
      <c r="H5429">
        <v>4</v>
      </c>
      <c r="I5429" t="s">
        <v>17</v>
      </c>
      <c r="J5429" t="s">
        <v>17</v>
      </c>
      <c r="K5429">
        <v>103.21</v>
      </c>
      <c r="L5429">
        <v>0.99832399999999999</v>
      </c>
      <c r="M5429" s="1">
        <v>1.89634E-15</v>
      </c>
      <c r="N5429" t="s">
        <v>7830</v>
      </c>
      <c r="O5429">
        <v>4920</v>
      </c>
      <c r="P5429" t="s">
        <v>40</v>
      </c>
    </row>
    <row r="5430" spans="1:16">
      <c r="A5430" t="s">
        <v>11</v>
      </c>
      <c r="B5430" s="11" t="s">
        <v>7825</v>
      </c>
      <c r="C5430" t="s">
        <v>38145</v>
      </c>
      <c r="D5430" t="s">
        <v>7827</v>
      </c>
      <c r="E5430" t="s">
        <v>7828</v>
      </c>
      <c r="F5430" s="7">
        <v>799</v>
      </c>
      <c r="G5430" t="s">
        <v>38146</v>
      </c>
      <c r="H5430">
        <v>210</v>
      </c>
      <c r="I5430" t="s">
        <v>17</v>
      </c>
      <c r="J5430" t="s">
        <v>17</v>
      </c>
      <c r="K5430">
        <v>197.36</v>
      </c>
      <c r="L5430">
        <v>1</v>
      </c>
      <c r="M5430" s="1">
        <v>2.89107E-11</v>
      </c>
      <c r="N5430" t="s">
        <v>38147</v>
      </c>
      <c r="O5430">
        <v>6736</v>
      </c>
      <c r="P5430" t="s">
        <v>6011</v>
      </c>
    </row>
    <row r="5431" spans="1:16">
      <c r="A5431" t="s">
        <v>11</v>
      </c>
      <c r="B5431" s="11" t="s">
        <v>7825</v>
      </c>
      <c r="C5431" t="s">
        <v>44812</v>
      </c>
      <c r="D5431" t="s">
        <v>7827</v>
      </c>
      <c r="E5431" t="s">
        <v>7828</v>
      </c>
      <c r="F5431" s="7">
        <v>799</v>
      </c>
      <c r="G5431" t="s">
        <v>44813</v>
      </c>
      <c r="H5431">
        <v>2</v>
      </c>
      <c r="I5431" t="s">
        <v>17</v>
      </c>
      <c r="J5431" t="s">
        <v>17</v>
      </c>
      <c r="K5431">
        <v>51.645000000000003</v>
      </c>
      <c r="L5431">
        <v>0.81256899999999999</v>
      </c>
      <c r="M5431">
        <v>3.1929700000000002E-4</v>
      </c>
      <c r="N5431" t="s">
        <v>44814</v>
      </c>
      <c r="O5431">
        <v>6926</v>
      </c>
      <c r="P5431" t="s">
        <v>29193</v>
      </c>
    </row>
    <row r="5432" spans="1:16">
      <c r="A5432" t="s">
        <v>11</v>
      </c>
      <c r="B5432" s="11" t="s">
        <v>7825</v>
      </c>
      <c r="C5432" t="s">
        <v>51435</v>
      </c>
      <c r="D5432" t="s">
        <v>7827</v>
      </c>
      <c r="E5432" t="s">
        <v>7828</v>
      </c>
      <c r="F5432" s="7">
        <v>799</v>
      </c>
      <c r="G5432" t="s">
        <v>51436</v>
      </c>
      <c r="H5432">
        <v>16</v>
      </c>
      <c r="I5432" t="s">
        <v>17</v>
      </c>
      <c r="J5432" t="s">
        <v>17</v>
      </c>
      <c r="K5432">
        <v>128.97999999999999</v>
      </c>
      <c r="L5432">
        <v>0.983823</v>
      </c>
      <c r="M5432" s="1">
        <v>1.16012E-10</v>
      </c>
      <c r="N5432" t="s">
        <v>51437</v>
      </c>
      <c r="O5432">
        <v>18357</v>
      </c>
      <c r="P5432" t="s">
        <v>1533</v>
      </c>
    </row>
    <row r="5433" spans="1:16">
      <c r="A5433" t="s">
        <v>11</v>
      </c>
      <c r="B5433" s="11" t="s">
        <v>7825</v>
      </c>
      <c r="C5433" t="s">
        <v>83499</v>
      </c>
      <c r="D5433" t="s">
        <v>7827</v>
      </c>
      <c r="E5433" t="s">
        <v>7828</v>
      </c>
      <c r="F5433" s="7">
        <v>799</v>
      </c>
      <c r="G5433" t="s">
        <v>83500</v>
      </c>
      <c r="H5433">
        <v>3</v>
      </c>
      <c r="I5433" t="s">
        <v>17</v>
      </c>
      <c r="J5433" t="s">
        <v>17</v>
      </c>
      <c r="K5433">
        <v>42.317</v>
      </c>
      <c r="L5433">
        <v>0.99751500000000004</v>
      </c>
      <c r="M5433">
        <v>3.6098199999999997E-2</v>
      </c>
      <c r="N5433" t="s">
        <v>83501</v>
      </c>
      <c r="O5433">
        <v>9897</v>
      </c>
      <c r="P5433" t="s">
        <v>9205</v>
      </c>
    </row>
    <row r="5434" spans="1:16">
      <c r="A5434" t="s">
        <v>89066</v>
      </c>
      <c r="B5434" s="11" t="s">
        <v>7825</v>
      </c>
      <c r="C5434" t="s">
        <v>105544</v>
      </c>
      <c r="D5434" t="s">
        <v>7827</v>
      </c>
      <c r="E5434" t="s">
        <v>7828</v>
      </c>
      <c r="F5434" s="7">
        <v>799</v>
      </c>
      <c r="G5434" t="s">
        <v>105545</v>
      </c>
      <c r="H5434" s="8">
        <v>1</v>
      </c>
      <c r="I5434" t="s">
        <v>17</v>
      </c>
      <c r="J5434" t="s">
        <v>17</v>
      </c>
      <c r="K5434">
        <v>2.91</v>
      </c>
      <c r="L5434" t="s">
        <v>89071</v>
      </c>
      <c r="M5434">
        <v>9.3540000000000006E-6</v>
      </c>
      <c r="N5434" t="s">
        <v>105546</v>
      </c>
      <c r="O5434">
        <v>8032</v>
      </c>
      <c r="P5434" t="s">
        <v>89111</v>
      </c>
    </row>
    <row r="5435" spans="1:16">
      <c r="A5435" t="s">
        <v>89066</v>
      </c>
      <c r="B5435" s="11" t="s">
        <v>7825</v>
      </c>
      <c r="C5435" t="s">
        <v>108431</v>
      </c>
      <c r="D5435" t="s">
        <v>7827</v>
      </c>
      <c r="E5435" t="s">
        <v>7828</v>
      </c>
      <c r="F5435" s="7">
        <v>799</v>
      </c>
      <c r="G5435" t="s">
        <v>108432</v>
      </c>
      <c r="H5435" s="8">
        <v>1</v>
      </c>
      <c r="I5435" t="s">
        <v>17</v>
      </c>
      <c r="J5435" t="s">
        <v>17</v>
      </c>
      <c r="K5435">
        <v>4.58</v>
      </c>
      <c r="L5435" t="s">
        <v>89071</v>
      </c>
      <c r="M5435">
        <v>0</v>
      </c>
      <c r="N5435" t="s">
        <v>108433</v>
      </c>
      <c r="O5435">
        <v>6314</v>
      </c>
      <c r="P5435" t="s">
        <v>99450</v>
      </c>
    </row>
    <row r="5436" spans="1:16">
      <c r="A5436" t="s">
        <v>89066</v>
      </c>
      <c r="B5436" s="11" t="s">
        <v>7825</v>
      </c>
      <c r="C5436" t="s">
        <v>110786</v>
      </c>
      <c r="D5436" t="s">
        <v>7827</v>
      </c>
      <c r="E5436" t="s">
        <v>7828</v>
      </c>
      <c r="F5436" s="7">
        <v>799</v>
      </c>
      <c r="G5436" t="s">
        <v>110787</v>
      </c>
      <c r="H5436" s="8">
        <v>1</v>
      </c>
      <c r="I5436" t="s">
        <v>17</v>
      </c>
      <c r="J5436" t="s">
        <v>17</v>
      </c>
      <c r="K5436">
        <v>4.37</v>
      </c>
      <c r="L5436" t="s">
        <v>89071</v>
      </c>
      <c r="M5436">
        <v>1.7350000000000002E-5</v>
      </c>
      <c r="N5436" t="s">
        <v>110788</v>
      </c>
      <c r="O5436">
        <v>11049</v>
      </c>
      <c r="P5436" t="s">
        <v>96449</v>
      </c>
    </row>
    <row r="5437" spans="1:16">
      <c r="A5437" t="s">
        <v>89066</v>
      </c>
      <c r="B5437" s="11" t="s">
        <v>7825</v>
      </c>
      <c r="C5437" t="s">
        <v>112062</v>
      </c>
      <c r="D5437" t="s">
        <v>7827</v>
      </c>
      <c r="E5437" t="s">
        <v>7828</v>
      </c>
      <c r="F5437" s="7">
        <v>799</v>
      </c>
      <c r="G5437" t="s">
        <v>112063</v>
      </c>
      <c r="H5437" s="8">
        <v>1</v>
      </c>
      <c r="I5437" t="s">
        <v>17</v>
      </c>
      <c r="J5437" t="s">
        <v>17</v>
      </c>
      <c r="K5437">
        <v>1.84</v>
      </c>
      <c r="L5437" t="s">
        <v>89071</v>
      </c>
      <c r="M5437">
        <v>6.7820000000000001E-4</v>
      </c>
      <c r="N5437" t="s">
        <v>112064</v>
      </c>
      <c r="O5437">
        <v>7840</v>
      </c>
      <c r="P5437" t="s">
        <v>91830</v>
      </c>
    </row>
    <row r="5438" spans="1:16">
      <c r="A5438" t="s">
        <v>11</v>
      </c>
      <c r="B5438" s="11" t="s">
        <v>7825</v>
      </c>
      <c r="C5438" t="s">
        <v>112717</v>
      </c>
      <c r="D5438" t="s">
        <v>7827</v>
      </c>
      <c r="E5438" t="s">
        <v>7828</v>
      </c>
      <c r="F5438" s="7">
        <v>799</v>
      </c>
      <c r="G5438" t="s">
        <v>112718</v>
      </c>
      <c r="H5438" s="8">
        <v>1</v>
      </c>
      <c r="I5438" t="s">
        <v>89093</v>
      </c>
      <c r="J5438" t="s">
        <v>17</v>
      </c>
      <c r="K5438">
        <v>56.680999999999997</v>
      </c>
      <c r="L5438">
        <v>0.46318199999999998</v>
      </c>
      <c r="M5438">
        <v>3.2536199999999999E-4</v>
      </c>
      <c r="N5438" t="s">
        <v>112719</v>
      </c>
      <c r="O5438">
        <v>11049</v>
      </c>
      <c r="P5438" t="s">
        <v>650</v>
      </c>
    </row>
    <row r="5439" spans="1:16">
      <c r="A5439" t="s">
        <v>89066</v>
      </c>
      <c r="B5439" s="11" t="s">
        <v>12970</v>
      </c>
      <c r="C5439" t="s">
        <v>95384</v>
      </c>
      <c r="D5439" t="s">
        <v>91430</v>
      </c>
      <c r="E5439" t="s">
        <v>91431</v>
      </c>
      <c r="F5439" s="7" t="e">
        <v>#N/A</v>
      </c>
      <c r="G5439" t="s">
        <v>95385</v>
      </c>
      <c r="H5439">
        <v>5</v>
      </c>
      <c r="I5439" t="s">
        <v>17</v>
      </c>
      <c r="J5439" t="s">
        <v>17</v>
      </c>
      <c r="K5439">
        <v>4.6399999999999997</v>
      </c>
      <c r="L5439" t="s">
        <v>89071</v>
      </c>
      <c r="M5439">
        <v>5.5890000000000002E-3</v>
      </c>
      <c r="N5439" t="s">
        <v>95386</v>
      </c>
      <c r="O5439">
        <v>18479</v>
      </c>
      <c r="P5439" t="s">
        <v>89204</v>
      </c>
    </row>
    <row r="5440" spans="1:16">
      <c r="A5440" t="s">
        <v>89066</v>
      </c>
      <c r="B5440" s="11" t="s">
        <v>12970</v>
      </c>
      <c r="C5440" t="s">
        <v>103780</v>
      </c>
      <c r="D5440" t="s">
        <v>91430</v>
      </c>
      <c r="E5440" t="s">
        <v>91431</v>
      </c>
      <c r="F5440" s="7" t="e">
        <v>#N/A</v>
      </c>
      <c r="G5440" t="s">
        <v>103781</v>
      </c>
      <c r="H5440" s="8">
        <v>1</v>
      </c>
      <c r="I5440" t="s">
        <v>17</v>
      </c>
      <c r="J5440" t="s">
        <v>17</v>
      </c>
      <c r="K5440">
        <v>2.69</v>
      </c>
      <c r="L5440" t="s">
        <v>89071</v>
      </c>
      <c r="M5440">
        <v>1.8469999999999999E-4</v>
      </c>
      <c r="N5440" t="s">
        <v>103782</v>
      </c>
      <c r="O5440">
        <v>6332</v>
      </c>
      <c r="P5440" t="s">
        <v>89143</v>
      </c>
    </row>
    <row r="5441" spans="1:16">
      <c r="A5441" t="s">
        <v>11</v>
      </c>
      <c r="B5441" s="11" t="s">
        <v>7159</v>
      </c>
      <c r="C5441" t="s">
        <v>7160</v>
      </c>
      <c r="D5441" t="s">
        <v>7161</v>
      </c>
      <c r="E5441" t="s">
        <v>7162</v>
      </c>
      <c r="F5441" s="7">
        <v>3122.9321683622702</v>
      </c>
      <c r="G5441" t="s">
        <v>7163</v>
      </c>
      <c r="H5441">
        <v>87</v>
      </c>
      <c r="I5441" t="s">
        <v>17</v>
      </c>
      <c r="J5441" t="s">
        <v>17</v>
      </c>
      <c r="K5441">
        <v>199.7</v>
      </c>
      <c r="L5441">
        <v>0.98693900000000001</v>
      </c>
      <c r="M5441" s="1">
        <v>1.5804600000000001E-48</v>
      </c>
      <c r="N5441" t="s">
        <v>7164</v>
      </c>
      <c r="O5441">
        <v>21476</v>
      </c>
      <c r="P5441" t="s">
        <v>895</v>
      </c>
    </row>
    <row r="5442" spans="1:16">
      <c r="A5442" t="s">
        <v>11</v>
      </c>
      <c r="B5442" s="11" t="s">
        <v>7159</v>
      </c>
      <c r="C5442" t="s">
        <v>10006</v>
      </c>
      <c r="D5442" t="s">
        <v>7161</v>
      </c>
      <c r="E5442" t="s">
        <v>7162</v>
      </c>
      <c r="F5442" s="7">
        <v>3122.9321683622702</v>
      </c>
      <c r="G5442" t="s">
        <v>10007</v>
      </c>
      <c r="H5442" s="8">
        <v>1</v>
      </c>
      <c r="I5442" t="s">
        <v>17</v>
      </c>
      <c r="J5442" t="s">
        <v>17</v>
      </c>
      <c r="K5442">
        <v>81.28</v>
      </c>
      <c r="L5442">
        <v>0.95390699999999995</v>
      </c>
      <c r="M5442" s="1">
        <v>8.3494999999999994E-8</v>
      </c>
      <c r="N5442" t="s">
        <v>10008</v>
      </c>
      <c r="O5442">
        <v>21267</v>
      </c>
      <c r="P5442" t="s">
        <v>962</v>
      </c>
    </row>
    <row r="5443" spans="1:16">
      <c r="A5443" t="s">
        <v>11</v>
      </c>
      <c r="B5443" s="11" t="s">
        <v>7159</v>
      </c>
      <c r="C5443" t="s">
        <v>11259</v>
      </c>
      <c r="D5443" t="s">
        <v>7161</v>
      </c>
      <c r="E5443" t="s">
        <v>7162</v>
      </c>
      <c r="F5443" s="7">
        <v>3122.9321683622702</v>
      </c>
      <c r="G5443" t="s">
        <v>11260</v>
      </c>
      <c r="H5443">
        <v>158</v>
      </c>
      <c r="I5443" t="s">
        <v>17</v>
      </c>
      <c r="J5443" t="s">
        <v>17</v>
      </c>
      <c r="K5443">
        <v>151.30000000000001</v>
      </c>
      <c r="L5443">
        <v>0.99999800000000005</v>
      </c>
      <c r="M5443" s="1">
        <v>2.4569600000000002E-13</v>
      </c>
      <c r="N5443" t="s">
        <v>11261</v>
      </c>
      <c r="O5443">
        <v>5476</v>
      </c>
      <c r="P5443" t="s">
        <v>205</v>
      </c>
    </row>
    <row r="5444" spans="1:16">
      <c r="A5444" t="s">
        <v>11</v>
      </c>
      <c r="B5444" s="11" t="s">
        <v>7159</v>
      </c>
      <c r="C5444" t="s">
        <v>21613</v>
      </c>
      <c r="D5444" t="s">
        <v>7161</v>
      </c>
      <c r="E5444" t="s">
        <v>7162</v>
      </c>
      <c r="F5444" s="7">
        <v>3122.9321683622702</v>
      </c>
      <c r="G5444" t="s">
        <v>21614</v>
      </c>
      <c r="H5444">
        <v>749</v>
      </c>
      <c r="I5444" t="s">
        <v>17</v>
      </c>
      <c r="J5444" t="s">
        <v>17</v>
      </c>
      <c r="K5444">
        <v>271.05</v>
      </c>
      <c r="L5444">
        <v>0.99999899999999997</v>
      </c>
      <c r="M5444" s="1">
        <v>2.0012100000000001E-71</v>
      </c>
      <c r="N5444" t="s">
        <v>21615</v>
      </c>
      <c r="O5444">
        <v>16981</v>
      </c>
      <c r="P5444" t="s">
        <v>5075</v>
      </c>
    </row>
    <row r="5445" spans="1:16">
      <c r="A5445" t="s">
        <v>11</v>
      </c>
      <c r="B5445" s="11" t="s">
        <v>7159</v>
      </c>
      <c r="C5445" t="s">
        <v>23454</v>
      </c>
      <c r="D5445" t="s">
        <v>7161</v>
      </c>
      <c r="E5445" t="s">
        <v>7162</v>
      </c>
      <c r="F5445" s="7">
        <v>3122.9321683622702</v>
      </c>
      <c r="G5445" t="s">
        <v>23455</v>
      </c>
      <c r="H5445">
        <v>6</v>
      </c>
      <c r="I5445" t="s">
        <v>17</v>
      </c>
      <c r="J5445" t="s">
        <v>17</v>
      </c>
      <c r="K5445">
        <v>103.61</v>
      </c>
      <c r="L5445">
        <v>1</v>
      </c>
      <c r="M5445" s="1">
        <v>1.8052800000000001E-5</v>
      </c>
      <c r="N5445" t="s">
        <v>23456</v>
      </c>
      <c r="O5445">
        <v>7641</v>
      </c>
      <c r="P5445" t="s">
        <v>280</v>
      </c>
    </row>
    <row r="5446" spans="1:16">
      <c r="A5446" t="s">
        <v>11</v>
      </c>
      <c r="B5446" s="11" t="s">
        <v>7159</v>
      </c>
      <c r="C5446" t="s">
        <v>26724</v>
      </c>
      <c r="D5446" t="s">
        <v>7161</v>
      </c>
      <c r="E5446" t="s">
        <v>7162</v>
      </c>
      <c r="F5446" s="7">
        <v>3122.9321683622702</v>
      </c>
      <c r="G5446" t="s">
        <v>26725</v>
      </c>
      <c r="H5446">
        <v>72</v>
      </c>
      <c r="I5446" t="s">
        <v>17</v>
      </c>
      <c r="J5446" t="s">
        <v>17</v>
      </c>
      <c r="K5446">
        <v>234.38</v>
      </c>
      <c r="L5446">
        <v>1</v>
      </c>
      <c r="M5446" s="1">
        <v>2.74773E-58</v>
      </c>
      <c r="N5446" t="s">
        <v>26726</v>
      </c>
      <c r="O5446">
        <v>7613</v>
      </c>
      <c r="P5446" t="s">
        <v>129</v>
      </c>
    </row>
    <row r="5447" spans="1:16">
      <c r="A5447" t="s">
        <v>11</v>
      </c>
      <c r="B5447" s="11" t="s">
        <v>7159</v>
      </c>
      <c r="C5447" t="s">
        <v>28324</v>
      </c>
      <c r="D5447" t="s">
        <v>7161</v>
      </c>
      <c r="E5447" t="s">
        <v>7162</v>
      </c>
      <c r="F5447" s="7">
        <v>3122.9321683622702</v>
      </c>
      <c r="G5447" t="s">
        <v>28325</v>
      </c>
      <c r="H5447">
        <v>28</v>
      </c>
      <c r="I5447" t="s">
        <v>17</v>
      </c>
      <c r="J5447" t="s">
        <v>17</v>
      </c>
      <c r="K5447">
        <v>107.78</v>
      </c>
      <c r="L5447">
        <v>0.84896400000000005</v>
      </c>
      <c r="M5447" s="1">
        <v>9.4212100000000005E-21</v>
      </c>
      <c r="N5447" t="s">
        <v>28326</v>
      </c>
      <c r="O5447">
        <v>18264</v>
      </c>
      <c r="P5447" t="s">
        <v>3499</v>
      </c>
    </row>
    <row r="5448" spans="1:16">
      <c r="A5448" t="s">
        <v>11</v>
      </c>
      <c r="B5448" s="11" t="s">
        <v>7159</v>
      </c>
      <c r="C5448" t="s">
        <v>29187</v>
      </c>
      <c r="D5448" t="s">
        <v>7161</v>
      </c>
      <c r="E5448" t="s">
        <v>7162</v>
      </c>
      <c r="F5448" s="7">
        <v>3122.9321683622702</v>
      </c>
      <c r="G5448" t="s">
        <v>29188</v>
      </c>
      <c r="H5448">
        <v>5</v>
      </c>
      <c r="I5448" t="s">
        <v>17</v>
      </c>
      <c r="J5448" t="s">
        <v>17</v>
      </c>
      <c r="K5448">
        <v>123.02</v>
      </c>
      <c r="L5448">
        <v>0.75005999999999995</v>
      </c>
      <c r="M5448" s="1">
        <v>4.8578199999999997E-10</v>
      </c>
      <c r="N5448" t="s">
        <v>29189</v>
      </c>
      <c r="O5448">
        <v>9493</v>
      </c>
      <c r="P5448" t="s">
        <v>3235</v>
      </c>
    </row>
    <row r="5449" spans="1:16">
      <c r="A5449" t="s">
        <v>11</v>
      </c>
      <c r="B5449" s="11" t="s">
        <v>7159</v>
      </c>
      <c r="C5449" t="s">
        <v>30965</v>
      </c>
      <c r="D5449" t="s">
        <v>7161</v>
      </c>
      <c r="E5449" t="s">
        <v>7162</v>
      </c>
      <c r="F5449" s="7">
        <v>3122.9321683622702</v>
      </c>
      <c r="G5449" t="s">
        <v>30966</v>
      </c>
      <c r="H5449">
        <v>91</v>
      </c>
      <c r="I5449" t="s">
        <v>17</v>
      </c>
      <c r="J5449" t="s">
        <v>17</v>
      </c>
      <c r="K5449">
        <v>151.30000000000001</v>
      </c>
      <c r="L5449">
        <v>0.85593799999999998</v>
      </c>
      <c r="M5449" s="1">
        <v>2.4569600000000002E-13</v>
      </c>
      <c r="N5449" t="s">
        <v>11261</v>
      </c>
      <c r="O5449">
        <v>5476</v>
      </c>
      <c r="P5449" t="s">
        <v>205</v>
      </c>
    </row>
    <row r="5450" spans="1:16">
      <c r="A5450" t="s">
        <v>11</v>
      </c>
      <c r="B5450" s="11" t="s">
        <v>7159</v>
      </c>
      <c r="C5450" t="s">
        <v>33106</v>
      </c>
      <c r="D5450" t="s">
        <v>7161</v>
      </c>
      <c r="E5450" t="s">
        <v>7162</v>
      </c>
      <c r="F5450" s="7">
        <v>3122.9321683622702</v>
      </c>
      <c r="G5450" t="s">
        <v>33107</v>
      </c>
      <c r="H5450">
        <v>1190</v>
      </c>
      <c r="I5450" t="s">
        <v>17</v>
      </c>
      <c r="J5450" t="s">
        <v>17</v>
      </c>
      <c r="K5450">
        <v>240.92</v>
      </c>
      <c r="L5450">
        <v>1</v>
      </c>
      <c r="M5450" s="1">
        <v>6.3712000000000001E-34</v>
      </c>
      <c r="N5450" t="s">
        <v>33108</v>
      </c>
      <c r="O5450">
        <v>13117</v>
      </c>
      <c r="P5450" t="s">
        <v>1152</v>
      </c>
    </row>
    <row r="5451" spans="1:16">
      <c r="A5451" t="s">
        <v>11</v>
      </c>
      <c r="B5451" s="11" t="s">
        <v>7159</v>
      </c>
      <c r="C5451" t="s">
        <v>34886</v>
      </c>
      <c r="D5451" t="s">
        <v>7161</v>
      </c>
      <c r="E5451" t="s">
        <v>7162</v>
      </c>
      <c r="F5451" s="7">
        <v>3122.9321683622702</v>
      </c>
      <c r="G5451" t="s">
        <v>34887</v>
      </c>
      <c r="H5451">
        <v>123</v>
      </c>
      <c r="I5451" t="s">
        <v>17</v>
      </c>
      <c r="J5451" t="s">
        <v>17</v>
      </c>
      <c r="K5451">
        <v>204.23</v>
      </c>
      <c r="L5451">
        <v>0.97570500000000004</v>
      </c>
      <c r="M5451" s="1">
        <v>1.19703E-27</v>
      </c>
      <c r="N5451" t="s">
        <v>34888</v>
      </c>
      <c r="O5451">
        <v>20329</v>
      </c>
      <c r="P5451" t="s">
        <v>3083</v>
      </c>
    </row>
    <row r="5452" spans="1:16">
      <c r="A5452" t="s">
        <v>11</v>
      </c>
      <c r="B5452" s="11" t="s">
        <v>7159</v>
      </c>
      <c r="C5452" t="s">
        <v>35687</v>
      </c>
      <c r="D5452" t="s">
        <v>7161</v>
      </c>
      <c r="E5452" t="s">
        <v>7162</v>
      </c>
      <c r="F5452" s="7">
        <v>3122.9321683622702</v>
      </c>
      <c r="G5452" t="s">
        <v>35688</v>
      </c>
      <c r="H5452" s="8">
        <v>1</v>
      </c>
      <c r="I5452" t="s">
        <v>17</v>
      </c>
      <c r="J5452" t="s">
        <v>17</v>
      </c>
      <c r="K5452">
        <v>144.33000000000001</v>
      </c>
      <c r="L5452">
        <v>0.99980000000000002</v>
      </c>
      <c r="M5452" s="1">
        <v>4.8779699999999999E-15</v>
      </c>
      <c r="N5452" t="s">
        <v>35689</v>
      </c>
      <c r="O5452">
        <v>15649</v>
      </c>
      <c r="P5452" t="s">
        <v>544</v>
      </c>
    </row>
    <row r="5453" spans="1:16">
      <c r="A5453" t="s">
        <v>11</v>
      </c>
      <c r="B5453" s="11" t="s">
        <v>7159</v>
      </c>
      <c r="C5453" t="s">
        <v>35990</v>
      </c>
      <c r="D5453" t="s">
        <v>7161</v>
      </c>
      <c r="E5453" t="s">
        <v>7162</v>
      </c>
      <c r="F5453" s="7">
        <v>3122.9321683622702</v>
      </c>
      <c r="G5453" t="s">
        <v>35991</v>
      </c>
      <c r="H5453">
        <v>207</v>
      </c>
      <c r="I5453" t="s">
        <v>17</v>
      </c>
      <c r="J5453" t="s">
        <v>17</v>
      </c>
      <c r="K5453">
        <v>254.71</v>
      </c>
      <c r="L5453">
        <v>1</v>
      </c>
      <c r="M5453" s="1">
        <v>1.2091200000000001E-72</v>
      </c>
      <c r="N5453" t="s">
        <v>35992</v>
      </c>
      <c r="O5453">
        <v>8062</v>
      </c>
      <c r="P5453" t="s">
        <v>2975</v>
      </c>
    </row>
    <row r="5454" spans="1:16">
      <c r="A5454" t="s">
        <v>11</v>
      </c>
      <c r="B5454" s="11" t="s">
        <v>7159</v>
      </c>
      <c r="C5454" t="s">
        <v>48825</v>
      </c>
      <c r="D5454" t="s">
        <v>7161</v>
      </c>
      <c r="E5454" t="s">
        <v>7162</v>
      </c>
      <c r="F5454" s="7">
        <v>3122.9321683622702</v>
      </c>
      <c r="G5454" t="s">
        <v>48826</v>
      </c>
      <c r="H5454">
        <v>66</v>
      </c>
      <c r="I5454" t="s">
        <v>17</v>
      </c>
      <c r="J5454" t="s">
        <v>17</v>
      </c>
      <c r="K5454">
        <v>100.69</v>
      </c>
      <c r="L5454">
        <v>1</v>
      </c>
      <c r="M5454" s="1">
        <v>1.6803499999999999E-6</v>
      </c>
      <c r="N5454" t="s">
        <v>48827</v>
      </c>
      <c r="O5454">
        <v>2810</v>
      </c>
      <c r="P5454" t="s">
        <v>3235</v>
      </c>
    </row>
    <row r="5455" spans="1:16">
      <c r="A5455" t="s">
        <v>11</v>
      </c>
      <c r="B5455" s="11" t="s">
        <v>7159</v>
      </c>
      <c r="C5455" t="s">
        <v>48928</v>
      </c>
      <c r="D5455" t="s">
        <v>7161</v>
      </c>
      <c r="E5455" t="s">
        <v>7162</v>
      </c>
      <c r="F5455" s="7">
        <v>3122.9321683622702</v>
      </c>
      <c r="G5455" t="s">
        <v>48929</v>
      </c>
      <c r="H5455">
        <v>89</v>
      </c>
      <c r="I5455" t="s">
        <v>17</v>
      </c>
      <c r="J5455" t="s">
        <v>17</v>
      </c>
      <c r="K5455">
        <v>171.45</v>
      </c>
      <c r="L5455">
        <v>1</v>
      </c>
      <c r="M5455" s="1">
        <v>1.30559E-33</v>
      </c>
      <c r="N5455" t="s">
        <v>48930</v>
      </c>
      <c r="O5455">
        <v>20444</v>
      </c>
      <c r="P5455" t="s">
        <v>4296</v>
      </c>
    </row>
    <row r="5456" spans="1:16">
      <c r="A5456" t="s">
        <v>11</v>
      </c>
      <c r="B5456" s="11" t="s">
        <v>7159</v>
      </c>
      <c r="C5456" t="s">
        <v>51696</v>
      </c>
      <c r="D5456" t="s">
        <v>7161</v>
      </c>
      <c r="E5456" t="s">
        <v>7162</v>
      </c>
      <c r="F5456" s="7">
        <v>3122.9321683622702</v>
      </c>
      <c r="G5456" t="s">
        <v>51697</v>
      </c>
      <c r="H5456">
        <v>226</v>
      </c>
      <c r="I5456" t="s">
        <v>17</v>
      </c>
      <c r="J5456" t="s">
        <v>17</v>
      </c>
      <c r="K5456">
        <v>308.89</v>
      </c>
      <c r="L5456">
        <v>0.99308700000000005</v>
      </c>
      <c r="M5456" s="1">
        <v>2.83116E-68</v>
      </c>
      <c r="N5456" t="s">
        <v>51698</v>
      </c>
      <c r="O5456">
        <v>13332</v>
      </c>
      <c r="P5456" t="s">
        <v>4482</v>
      </c>
    </row>
    <row r="5457" spans="1:16">
      <c r="A5457" t="s">
        <v>11</v>
      </c>
      <c r="B5457" s="11" t="s">
        <v>7159</v>
      </c>
      <c r="C5457" t="s">
        <v>53768</v>
      </c>
      <c r="D5457" t="s">
        <v>7161</v>
      </c>
      <c r="E5457" t="s">
        <v>7162</v>
      </c>
      <c r="F5457" s="7">
        <v>3122.9321683622702</v>
      </c>
      <c r="G5457" t="s">
        <v>53769</v>
      </c>
      <c r="H5457">
        <v>17</v>
      </c>
      <c r="I5457" t="s">
        <v>17</v>
      </c>
      <c r="J5457" t="s">
        <v>17</v>
      </c>
      <c r="K5457">
        <v>193.98</v>
      </c>
      <c r="L5457">
        <v>0.99848599999999998</v>
      </c>
      <c r="M5457" s="1">
        <v>6.0587799999999996E-16</v>
      </c>
      <c r="N5457" t="s">
        <v>53770</v>
      </c>
      <c r="O5457">
        <v>10575</v>
      </c>
      <c r="P5457" t="s">
        <v>122</v>
      </c>
    </row>
    <row r="5458" spans="1:16">
      <c r="A5458" t="s">
        <v>11</v>
      </c>
      <c r="B5458" s="11" t="s">
        <v>7159</v>
      </c>
      <c r="C5458" t="s">
        <v>59164</v>
      </c>
      <c r="D5458" t="s">
        <v>7161</v>
      </c>
      <c r="E5458" t="s">
        <v>7162</v>
      </c>
      <c r="F5458" s="7">
        <v>3122.9321683622702</v>
      </c>
      <c r="G5458" t="s">
        <v>59165</v>
      </c>
      <c r="H5458">
        <v>7</v>
      </c>
      <c r="I5458" t="s">
        <v>17</v>
      </c>
      <c r="J5458" t="s">
        <v>17</v>
      </c>
      <c r="K5458">
        <v>114.06</v>
      </c>
      <c r="L5458">
        <v>0.99988999999999995</v>
      </c>
      <c r="M5458" s="1">
        <v>5.94986E-8</v>
      </c>
      <c r="N5458" t="s">
        <v>59166</v>
      </c>
      <c r="O5458">
        <v>7601</v>
      </c>
      <c r="P5458" t="s">
        <v>465</v>
      </c>
    </row>
    <row r="5459" spans="1:16">
      <c r="A5459" t="s">
        <v>11</v>
      </c>
      <c r="B5459" s="11" t="s">
        <v>7159</v>
      </c>
      <c r="C5459" t="s">
        <v>67400</v>
      </c>
      <c r="D5459" t="s">
        <v>7161</v>
      </c>
      <c r="E5459" t="s">
        <v>7162</v>
      </c>
      <c r="F5459" s="7">
        <v>3122.9321683622702</v>
      </c>
      <c r="G5459" t="s">
        <v>67401</v>
      </c>
      <c r="H5459">
        <v>4</v>
      </c>
      <c r="I5459" t="s">
        <v>17</v>
      </c>
      <c r="J5459" t="s">
        <v>17</v>
      </c>
      <c r="K5459">
        <v>93.347999999999999</v>
      </c>
      <c r="L5459">
        <v>0.99470400000000003</v>
      </c>
      <c r="M5459" s="1">
        <v>1.6515699999999998E-5</v>
      </c>
      <c r="N5459" t="s">
        <v>67402</v>
      </c>
      <c r="O5459">
        <v>21689</v>
      </c>
      <c r="P5459" t="s">
        <v>822</v>
      </c>
    </row>
    <row r="5460" spans="1:16">
      <c r="A5460" t="s">
        <v>11</v>
      </c>
      <c r="B5460" s="11" t="s">
        <v>7159</v>
      </c>
      <c r="C5460" t="s">
        <v>67996</v>
      </c>
      <c r="D5460" t="s">
        <v>7161</v>
      </c>
      <c r="E5460" t="s">
        <v>7162</v>
      </c>
      <c r="F5460" s="7">
        <v>3122.9321683622702</v>
      </c>
      <c r="G5460" t="s">
        <v>67997</v>
      </c>
      <c r="H5460">
        <v>252</v>
      </c>
      <c r="I5460" t="s">
        <v>17</v>
      </c>
      <c r="J5460" t="s">
        <v>17</v>
      </c>
      <c r="K5460">
        <v>306.69</v>
      </c>
      <c r="L5460">
        <v>0.76339900000000005</v>
      </c>
      <c r="M5460" s="1">
        <v>5.9667499999999999E-81</v>
      </c>
      <c r="N5460" t="s">
        <v>67998</v>
      </c>
      <c r="O5460">
        <v>15943</v>
      </c>
      <c r="P5460" t="s">
        <v>2841</v>
      </c>
    </row>
    <row r="5461" spans="1:16">
      <c r="A5461" t="s">
        <v>11</v>
      </c>
      <c r="B5461" s="11" t="s">
        <v>7159</v>
      </c>
      <c r="C5461" t="s">
        <v>83224</v>
      </c>
      <c r="D5461" t="s">
        <v>7161</v>
      </c>
      <c r="E5461" t="s">
        <v>7162</v>
      </c>
      <c r="F5461" s="7">
        <v>3122.9321683622702</v>
      </c>
      <c r="G5461" t="s">
        <v>83225</v>
      </c>
      <c r="H5461">
        <v>94</v>
      </c>
      <c r="I5461" t="s">
        <v>17</v>
      </c>
      <c r="J5461" t="s">
        <v>17</v>
      </c>
      <c r="K5461">
        <v>189.47</v>
      </c>
      <c r="L5461">
        <v>0.89612499999999995</v>
      </c>
      <c r="M5461" s="1">
        <v>2.4589999999999999E-27</v>
      </c>
      <c r="N5461" t="s">
        <v>83226</v>
      </c>
      <c r="O5461">
        <v>17242</v>
      </c>
      <c r="P5461" t="s">
        <v>102</v>
      </c>
    </row>
    <row r="5462" spans="1:16">
      <c r="A5462" t="s">
        <v>11</v>
      </c>
      <c r="B5462" s="11" t="s">
        <v>7159</v>
      </c>
      <c r="C5462" t="s">
        <v>85490</v>
      </c>
      <c r="D5462" t="s">
        <v>7161</v>
      </c>
      <c r="E5462" t="s">
        <v>7162</v>
      </c>
      <c r="F5462" s="7">
        <v>3122.9321683622702</v>
      </c>
      <c r="G5462" t="s">
        <v>85491</v>
      </c>
      <c r="H5462">
        <v>9</v>
      </c>
      <c r="I5462" t="s">
        <v>17</v>
      </c>
      <c r="J5462" t="s">
        <v>17</v>
      </c>
      <c r="K5462">
        <v>105.17</v>
      </c>
      <c r="L5462">
        <v>1</v>
      </c>
      <c r="M5462" s="1">
        <v>6.82482E-6</v>
      </c>
      <c r="N5462" t="s">
        <v>85492</v>
      </c>
      <c r="O5462">
        <v>2692</v>
      </c>
      <c r="P5462" t="s">
        <v>291</v>
      </c>
    </row>
    <row r="5463" spans="1:16">
      <c r="A5463" t="s">
        <v>89066</v>
      </c>
      <c r="B5463" s="11" t="s">
        <v>7159</v>
      </c>
      <c r="C5463" t="s">
        <v>90778</v>
      </c>
      <c r="D5463" t="s">
        <v>7161</v>
      </c>
      <c r="E5463" t="s">
        <v>7162</v>
      </c>
      <c r="F5463" s="7">
        <v>3122.9321683622702</v>
      </c>
      <c r="G5463" t="s">
        <v>90779</v>
      </c>
      <c r="H5463">
        <v>31</v>
      </c>
      <c r="I5463" t="s">
        <v>17</v>
      </c>
      <c r="J5463" t="s">
        <v>89093</v>
      </c>
      <c r="K5463">
        <v>3.99</v>
      </c>
      <c r="L5463" t="s">
        <v>89071</v>
      </c>
      <c r="M5463">
        <v>1.127E-4</v>
      </c>
      <c r="N5463" t="s">
        <v>90780</v>
      </c>
      <c r="O5463">
        <v>4813</v>
      </c>
      <c r="P5463" t="s">
        <v>90781</v>
      </c>
    </row>
    <row r="5464" spans="1:16">
      <c r="A5464" t="s">
        <v>89066</v>
      </c>
      <c r="B5464" s="11" t="s">
        <v>7159</v>
      </c>
      <c r="C5464" t="s">
        <v>94283</v>
      </c>
      <c r="D5464" t="s">
        <v>7161</v>
      </c>
      <c r="E5464" t="s">
        <v>7162</v>
      </c>
      <c r="F5464" s="7">
        <v>3122.9321683622702</v>
      </c>
      <c r="G5464" t="s">
        <v>94284</v>
      </c>
      <c r="H5464">
        <v>7</v>
      </c>
      <c r="I5464" t="s">
        <v>17</v>
      </c>
      <c r="J5464" t="s">
        <v>17</v>
      </c>
      <c r="K5464">
        <v>2.65</v>
      </c>
      <c r="L5464" t="s">
        <v>89071</v>
      </c>
      <c r="M5464">
        <v>3.7929999999999998E-5</v>
      </c>
      <c r="N5464" t="s">
        <v>94285</v>
      </c>
      <c r="O5464">
        <v>9555</v>
      </c>
      <c r="P5464" t="s">
        <v>90378</v>
      </c>
    </row>
    <row r="5465" spans="1:16">
      <c r="A5465" t="s">
        <v>89066</v>
      </c>
      <c r="B5465" s="11" t="s">
        <v>7159</v>
      </c>
      <c r="C5465" t="s">
        <v>95437</v>
      </c>
      <c r="D5465" t="s">
        <v>7161</v>
      </c>
      <c r="E5465" t="s">
        <v>7162</v>
      </c>
      <c r="F5465" s="7">
        <v>3122.9321683622702</v>
      </c>
      <c r="G5465" t="s">
        <v>95438</v>
      </c>
      <c r="H5465">
        <v>5</v>
      </c>
      <c r="I5465" t="s">
        <v>17</v>
      </c>
      <c r="J5465" t="s">
        <v>17</v>
      </c>
      <c r="K5465">
        <v>4.3600000000000003</v>
      </c>
      <c r="L5465" t="s">
        <v>89071</v>
      </c>
      <c r="M5465">
        <v>0</v>
      </c>
      <c r="N5465" t="s">
        <v>95439</v>
      </c>
      <c r="O5465">
        <v>13138</v>
      </c>
      <c r="P5465" t="s">
        <v>89518</v>
      </c>
    </row>
    <row r="5466" spans="1:16">
      <c r="A5466" t="s">
        <v>89066</v>
      </c>
      <c r="B5466" s="11" t="s">
        <v>7159</v>
      </c>
      <c r="C5466" t="s">
        <v>95440</v>
      </c>
      <c r="D5466" t="s">
        <v>7161</v>
      </c>
      <c r="E5466" t="s">
        <v>7162</v>
      </c>
      <c r="F5466" s="7">
        <v>3122.9321683622702</v>
      </c>
      <c r="G5466" t="s">
        <v>95441</v>
      </c>
      <c r="H5466">
        <v>5</v>
      </c>
      <c r="I5466" t="s">
        <v>17</v>
      </c>
      <c r="J5466" t="s">
        <v>17</v>
      </c>
      <c r="K5466">
        <v>4.13</v>
      </c>
      <c r="L5466" t="s">
        <v>89071</v>
      </c>
      <c r="M5466">
        <v>0</v>
      </c>
      <c r="N5466" t="s">
        <v>95442</v>
      </c>
      <c r="O5466">
        <v>10869</v>
      </c>
      <c r="P5466" t="s">
        <v>89714</v>
      </c>
    </row>
    <row r="5467" spans="1:16">
      <c r="A5467" t="s">
        <v>89066</v>
      </c>
      <c r="B5467" s="11" t="s">
        <v>7159</v>
      </c>
      <c r="C5467" t="s">
        <v>103524</v>
      </c>
      <c r="D5467" t="s">
        <v>7161</v>
      </c>
      <c r="E5467" t="s">
        <v>7162</v>
      </c>
      <c r="F5467" s="7">
        <v>3122.9321683622702</v>
      </c>
      <c r="G5467" t="s">
        <v>103525</v>
      </c>
      <c r="H5467" s="8">
        <v>1</v>
      </c>
      <c r="I5467" t="s">
        <v>17</v>
      </c>
      <c r="J5467" t="s">
        <v>17</v>
      </c>
      <c r="K5467">
        <v>3.89</v>
      </c>
      <c r="L5467" t="s">
        <v>89071</v>
      </c>
      <c r="M5467">
        <v>5.6720000000000002E-4</v>
      </c>
      <c r="N5467" t="s">
        <v>103526</v>
      </c>
      <c r="O5467">
        <v>15055</v>
      </c>
      <c r="P5467" t="s">
        <v>92738</v>
      </c>
    </row>
    <row r="5468" spans="1:16">
      <c r="A5468" t="s">
        <v>11</v>
      </c>
      <c r="B5468" s="11" t="s">
        <v>7159</v>
      </c>
      <c r="C5468" t="s">
        <v>122734</v>
      </c>
      <c r="D5468" t="s">
        <v>7161</v>
      </c>
      <c r="E5468" t="s">
        <v>7162</v>
      </c>
      <c r="F5468" s="7">
        <v>3122.9321683622702</v>
      </c>
      <c r="G5468" t="s">
        <v>122735</v>
      </c>
      <c r="H5468">
        <v>9</v>
      </c>
      <c r="I5468" t="s">
        <v>89093</v>
      </c>
      <c r="J5468" t="s">
        <v>17</v>
      </c>
      <c r="K5468">
        <v>86.028000000000006</v>
      </c>
      <c r="L5468">
        <v>0.41514600000000002</v>
      </c>
      <c r="M5468">
        <v>9.2285999999999996E-4</v>
      </c>
      <c r="N5468" t="s">
        <v>122736</v>
      </c>
      <c r="O5468">
        <v>10389</v>
      </c>
      <c r="P5468" t="s">
        <v>45253</v>
      </c>
    </row>
    <row r="5469" spans="1:16">
      <c r="A5469" t="s">
        <v>11</v>
      </c>
      <c r="B5469" s="11" t="s">
        <v>5467</v>
      </c>
      <c r="C5469" t="s">
        <v>5468</v>
      </c>
      <c r="D5469" t="s">
        <v>5469</v>
      </c>
      <c r="E5469" t="s">
        <v>5470</v>
      </c>
      <c r="F5469" s="7">
        <v>1975.3140807878301</v>
      </c>
      <c r="G5469" t="s">
        <v>5471</v>
      </c>
      <c r="H5469" s="8">
        <v>1</v>
      </c>
      <c r="I5469" t="s">
        <v>17</v>
      </c>
      <c r="J5469" t="s">
        <v>17</v>
      </c>
      <c r="K5469">
        <v>50.387</v>
      </c>
      <c r="L5469">
        <v>0.99502900000000005</v>
      </c>
      <c r="M5469">
        <v>8.7191999999999999E-3</v>
      </c>
      <c r="N5469" t="s">
        <v>5472</v>
      </c>
      <c r="O5469">
        <v>1167</v>
      </c>
      <c r="P5469" t="s">
        <v>976</v>
      </c>
    </row>
    <row r="5470" spans="1:16">
      <c r="A5470" t="s">
        <v>11</v>
      </c>
      <c r="B5470" s="11" t="s">
        <v>5467</v>
      </c>
      <c r="C5470" t="s">
        <v>23153</v>
      </c>
      <c r="D5470" t="s">
        <v>5469</v>
      </c>
      <c r="E5470" t="s">
        <v>5470</v>
      </c>
      <c r="F5470" s="7">
        <v>1975.3140807878301</v>
      </c>
      <c r="G5470" t="s">
        <v>23154</v>
      </c>
      <c r="H5470">
        <v>2</v>
      </c>
      <c r="I5470" t="s">
        <v>17</v>
      </c>
      <c r="J5470" t="s">
        <v>17</v>
      </c>
      <c r="K5470">
        <v>129.24</v>
      </c>
      <c r="L5470">
        <v>1</v>
      </c>
      <c r="M5470" s="1">
        <v>1.4138500000000001E-12</v>
      </c>
      <c r="N5470" t="s">
        <v>23155</v>
      </c>
      <c r="O5470">
        <v>19848</v>
      </c>
      <c r="P5470" t="s">
        <v>122</v>
      </c>
    </row>
    <row r="5471" spans="1:16">
      <c r="A5471" t="s">
        <v>11</v>
      </c>
      <c r="B5471" s="11" t="s">
        <v>5467</v>
      </c>
      <c r="C5471" t="s">
        <v>69641</v>
      </c>
      <c r="D5471" t="s">
        <v>5469</v>
      </c>
      <c r="E5471" t="s">
        <v>5470</v>
      </c>
      <c r="F5471" s="7">
        <v>1975.3140807878301</v>
      </c>
      <c r="G5471" t="s">
        <v>69642</v>
      </c>
      <c r="H5471">
        <v>8</v>
      </c>
      <c r="I5471" t="s">
        <v>17</v>
      </c>
      <c r="J5471" t="s">
        <v>17</v>
      </c>
      <c r="K5471">
        <v>252.28</v>
      </c>
      <c r="L5471">
        <v>1</v>
      </c>
      <c r="M5471" s="1">
        <v>2.5950899999999999E-64</v>
      </c>
      <c r="N5471" t="s">
        <v>69643</v>
      </c>
      <c r="O5471">
        <v>12337</v>
      </c>
      <c r="P5471" t="s">
        <v>4742</v>
      </c>
    </row>
    <row r="5472" spans="1:16">
      <c r="A5472" t="s">
        <v>89066</v>
      </c>
      <c r="B5472" s="11" t="s">
        <v>111407</v>
      </c>
      <c r="C5472" t="s">
        <v>111408</v>
      </c>
      <c r="D5472" t="s">
        <v>111409</v>
      </c>
      <c r="E5472" t="s">
        <v>111410</v>
      </c>
      <c r="F5472" s="7" t="e">
        <v>#N/A</v>
      </c>
      <c r="G5472" t="s">
        <v>111411</v>
      </c>
      <c r="H5472" s="8">
        <v>1</v>
      </c>
      <c r="I5472" t="s">
        <v>17</v>
      </c>
      <c r="J5472" t="s">
        <v>17</v>
      </c>
      <c r="K5472">
        <v>1.67</v>
      </c>
      <c r="L5472" t="s">
        <v>89071</v>
      </c>
      <c r="M5472">
        <v>8.3149999999999995E-3</v>
      </c>
      <c r="N5472" t="s">
        <v>89416</v>
      </c>
      <c r="O5472">
        <v>10245</v>
      </c>
      <c r="P5472" t="s">
        <v>96415</v>
      </c>
    </row>
    <row r="5473" spans="1:16">
      <c r="A5473" t="s">
        <v>11</v>
      </c>
      <c r="B5473" s="11" t="s">
        <v>78917</v>
      </c>
      <c r="C5473" t="s">
        <v>78918</v>
      </c>
      <c r="D5473" t="s">
        <v>78919</v>
      </c>
      <c r="E5473" t="s">
        <v>78920</v>
      </c>
      <c r="F5473" s="7">
        <v>1354.8538815550701</v>
      </c>
      <c r="G5473" t="s">
        <v>78921</v>
      </c>
      <c r="H5473">
        <v>11</v>
      </c>
      <c r="I5473" t="s">
        <v>17</v>
      </c>
      <c r="J5473" t="s">
        <v>17</v>
      </c>
      <c r="K5473">
        <v>50.606999999999999</v>
      </c>
      <c r="L5473">
        <v>0.99990299999999999</v>
      </c>
      <c r="M5473">
        <v>1.1846300000000001E-2</v>
      </c>
      <c r="N5473" t="s">
        <v>78922</v>
      </c>
      <c r="O5473">
        <v>6397</v>
      </c>
      <c r="P5473" t="s">
        <v>4061</v>
      </c>
    </row>
    <row r="5474" spans="1:16">
      <c r="A5474" t="s">
        <v>11</v>
      </c>
      <c r="B5474" s="11" t="s">
        <v>78917</v>
      </c>
      <c r="C5474" t="s">
        <v>82130</v>
      </c>
      <c r="D5474" t="s">
        <v>78919</v>
      </c>
      <c r="E5474" t="s">
        <v>78920</v>
      </c>
      <c r="F5474" s="7">
        <v>1354.8538815550701</v>
      </c>
      <c r="G5474" t="s">
        <v>82131</v>
      </c>
      <c r="H5474" s="8">
        <v>1</v>
      </c>
      <c r="I5474" t="s">
        <v>17</v>
      </c>
      <c r="J5474" t="s">
        <v>17</v>
      </c>
      <c r="K5474">
        <v>73.881</v>
      </c>
      <c r="L5474">
        <v>1</v>
      </c>
      <c r="M5474">
        <v>1.5996000000000001E-4</v>
      </c>
      <c r="N5474" t="s">
        <v>82132</v>
      </c>
      <c r="O5474">
        <v>4979</v>
      </c>
      <c r="P5474" t="s">
        <v>1176</v>
      </c>
    </row>
    <row r="5475" spans="1:16">
      <c r="A5475" t="s">
        <v>11</v>
      </c>
      <c r="B5475" s="11" t="s">
        <v>363</v>
      </c>
      <c r="C5475" t="s">
        <v>364</v>
      </c>
      <c r="D5475" t="s">
        <v>365</v>
      </c>
      <c r="E5475" t="s">
        <v>366</v>
      </c>
      <c r="F5475" s="7">
        <v>6072.9782717432499</v>
      </c>
      <c r="G5475" t="s">
        <v>367</v>
      </c>
      <c r="H5475">
        <v>98</v>
      </c>
      <c r="I5475" t="s">
        <v>17</v>
      </c>
      <c r="J5475" t="s">
        <v>17</v>
      </c>
      <c r="K5475">
        <v>219.34</v>
      </c>
      <c r="L5475">
        <v>1</v>
      </c>
      <c r="M5475" s="1">
        <v>5.1296899999999997E-61</v>
      </c>
      <c r="N5475" t="s">
        <v>368</v>
      </c>
      <c r="O5475">
        <v>3988</v>
      </c>
      <c r="P5475" t="s">
        <v>54</v>
      </c>
    </row>
    <row r="5476" spans="1:16">
      <c r="A5476" t="s">
        <v>11</v>
      </c>
      <c r="B5476" s="11" t="s">
        <v>363</v>
      </c>
      <c r="C5476" t="s">
        <v>13912</v>
      </c>
      <c r="D5476" t="s">
        <v>365</v>
      </c>
      <c r="E5476" t="s">
        <v>366</v>
      </c>
      <c r="F5476" s="7">
        <v>6072.9782717432499</v>
      </c>
      <c r="G5476" t="s">
        <v>13913</v>
      </c>
      <c r="H5476">
        <v>187</v>
      </c>
      <c r="I5476" t="s">
        <v>17</v>
      </c>
      <c r="J5476" t="s">
        <v>17</v>
      </c>
      <c r="K5476">
        <v>246.63</v>
      </c>
      <c r="L5476">
        <v>0.99999000000000005</v>
      </c>
      <c r="M5476" s="1">
        <v>2.6992499999999999E-65</v>
      </c>
      <c r="N5476" t="s">
        <v>13914</v>
      </c>
      <c r="O5476">
        <v>5001</v>
      </c>
      <c r="P5476" t="s">
        <v>8687</v>
      </c>
    </row>
    <row r="5477" spans="1:16">
      <c r="A5477" t="s">
        <v>11</v>
      </c>
      <c r="B5477" s="11" t="s">
        <v>363</v>
      </c>
      <c r="C5477" t="s">
        <v>32948</v>
      </c>
      <c r="D5477" t="s">
        <v>365</v>
      </c>
      <c r="E5477" t="s">
        <v>366</v>
      </c>
      <c r="F5477" s="7">
        <v>6072.9782717432499</v>
      </c>
      <c r="G5477" t="s">
        <v>32949</v>
      </c>
      <c r="H5477">
        <v>77</v>
      </c>
      <c r="I5477" t="s">
        <v>17</v>
      </c>
      <c r="J5477" t="s">
        <v>17</v>
      </c>
      <c r="K5477">
        <v>289.23</v>
      </c>
      <c r="L5477">
        <v>0.74163599999999996</v>
      </c>
      <c r="M5477" s="1">
        <v>5.5669500000000002E-88</v>
      </c>
      <c r="N5477" t="s">
        <v>32950</v>
      </c>
      <c r="O5477">
        <v>4936</v>
      </c>
      <c r="P5477" t="s">
        <v>2828</v>
      </c>
    </row>
    <row r="5478" spans="1:16">
      <c r="A5478" t="s">
        <v>11</v>
      </c>
      <c r="B5478" s="11" t="s">
        <v>363</v>
      </c>
      <c r="C5478" t="s">
        <v>33681</v>
      </c>
      <c r="D5478" t="s">
        <v>365</v>
      </c>
      <c r="E5478" t="s">
        <v>366</v>
      </c>
      <c r="F5478" s="7">
        <v>6072.9782717432499</v>
      </c>
      <c r="G5478" t="s">
        <v>33682</v>
      </c>
      <c r="H5478">
        <v>87</v>
      </c>
      <c r="I5478" t="s">
        <v>17</v>
      </c>
      <c r="J5478" t="s">
        <v>17</v>
      </c>
      <c r="K5478">
        <v>135.86000000000001</v>
      </c>
      <c r="L5478">
        <v>0.78256400000000004</v>
      </c>
      <c r="M5478" s="1">
        <v>2.7384200000000002E-20</v>
      </c>
      <c r="N5478" t="s">
        <v>33683</v>
      </c>
      <c r="O5478">
        <v>3258</v>
      </c>
      <c r="P5478" t="s">
        <v>2519</v>
      </c>
    </row>
    <row r="5479" spans="1:16">
      <c r="A5479" t="s">
        <v>11</v>
      </c>
      <c r="B5479" s="11" t="s">
        <v>363</v>
      </c>
      <c r="C5479" t="s">
        <v>54025</v>
      </c>
      <c r="D5479" t="s">
        <v>365</v>
      </c>
      <c r="E5479" t="s">
        <v>366</v>
      </c>
      <c r="F5479" s="7">
        <v>6072.9782717432499</v>
      </c>
      <c r="G5479" t="s">
        <v>54026</v>
      </c>
      <c r="H5479">
        <v>131</v>
      </c>
      <c r="I5479" t="s">
        <v>17</v>
      </c>
      <c r="J5479" t="s">
        <v>17</v>
      </c>
      <c r="K5479">
        <v>193.9</v>
      </c>
      <c r="L5479">
        <v>0.99899899999999997</v>
      </c>
      <c r="M5479" s="1">
        <v>5.5442700000000004E-37</v>
      </c>
      <c r="N5479" t="s">
        <v>54027</v>
      </c>
      <c r="O5479">
        <v>17869</v>
      </c>
      <c r="P5479" t="s">
        <v>1364</v>
      </c>
    </row>
    <row r="5480" spans="1:16">
      <c r="A5480" t="s">
        <v>11</v>
      </c>
      <c r="B5480" s="11" t="s">
        <v>363</v>
      </c>
      <c r="C5480" t="s">
        <v>54070</v>
      </c>
      <c r="D5480" t="s">
        <v>365</v>
      </c>
      <c r="E5480" t="s">
        <v>366</v>
      </c>
      <c r="F5480" s="7">
        <v>6072.9782717432499</v>
      </c>
      <c r="G5480" t="s">
        <v>54071</v>
      </c>
      <c r="H5480">
        <v>63</v>
      </c>
      <c r="I5480" t="s">
        <v>17</v>
      </c>
      <c r="J5480" t="s">
        <v>17</v>
      </c>
      <c r="K5480">
        <v>133.41</v>
      </c>
      <c r="L5480">
        <v>1</v>
      </c>
      <c r="M5480" s="1">
        <v>3.1268000000000002E-20</v>
      </c>
      <c r="N5480" t="s">
        <v>54072</v>
      </c>
      <c r="O5480">
        <v>16017</v>
      </c>
      <c r="P5480" t="s">
        <v>5292</v>
      </c>
    </row>
    <row r="5481" spans="1:16">
      <c r="A5481" t="s">
        <v>11</v>
      </c>
      <c r="B5481" s="11" t="s">
        <v>363</v>
      </c>
      <c r="C5481" t="s">
        <v>62974</v>
      </c>
      <c r="D5481" t="s">
        <v>365</v>
      </c>
      <c r="E5481" t="s">
        <v>366</v>
      </c>
      <c r="F5481" s="7">
        <v>6072.9782717432499</v>
      </c>
      <c r="G5481" t="s">
        <v>62975</v>
      </c>
      <c r="H5481">
        <v>97</v>
      </c>
      <c r="I5481" t="s">
        <v>17</v>
      </c>
      <c r="J5481" t="s">
        <v>17</v>
      </c>
      <c r="K5481">
        <v>224.78</v>
      </c>
      <c r="L5481">
        <v>1</v>
      </c>
      <c r="M5481" s="1">
        <v>4.2860900000000002E-23</v>
      </c>
      <c r="N5481" t="s">
        <v>62976</v>
      </c>
      <c r="O5481">
        <v>13189</v>
      </c>
      <c r="P5481" t="s">
        <v>4463</v>
      </c>
    </row>
    <row r="5482" spans="1:16">
      <c r="A5482" t="s">
        <v>89066</v>
      </c>
      <c r="B5482" s="11" t="s">
        <v>363</v>
      </c>
      <c r="C5482" t="s">
        <v>102484</v>
      </c>
      <c r="D5482" t="s">
        <v>365</v>
      </c>
      <c r="E5482" t="s">
        <v>366</v>
      </c>
      <c r="F5482" s="7">
        <v>6072.9782717432499</v>
      </c>
      <c r="G5482" t="s">
        <v>102485</v>
      </c>
      <c r="H5482">
        <v>2</v>
      </c>
      <c r="I5482" t="s">
        <v>17</v>
      </c>
      <c r="J5482" t="s">
        <v>17</v>
      </c>
      <c r="K5482">
        <v>3.4</v>
      </c>
      <c r="L5482" t="s">
        <v>89071</v>
      </c>
      <c r="M5482">
        <v>2.5569999999999998E-4</v>
      </c>
      <c r="N5482" t="s">
        <v>102486</v>
      </c>
      <c r="O5482">
        <v>3871</v>
      </c>
      <c r="P5482" t="s">
        <v>89672</v>
      </c>
    </row>
    <row r="5483" spans="1:16">
      <c r="A5483" t="s">
        <v>11</v>
      </c>
      <c r="B5483" s="11" t="s">
        <v>2812</v>
      </c>
      <c r="C5483" t="s">
        <v>2813</v>
      </c>
      <c r="D5483" t="s">
        <v>2814</v>
      </c>
      <c r="E5483" t="s">
        <v>2815</v>
      </c>
      <c r="F5483" s="7">
        <v>3839.69592016052</v>
      </c>
      <c r="G5483" t="s">
        <v>2816</v>
      </c>
      <c r="H5483">
        <v>525</v>
      </c>
      <c r="I5483" t="s">
        <v>17</v>
      </c>
      <c r="J5483" t="s">
        <v>17</v>
      </c>
      <c r="K5483">
        <v>299.04000000000002</v>
      </c>
      <c r="L5483">
        <v>1</v>
      </c>
      <c r="M5483" s="1">
        <v>1.1285999999999999E-62</v>
      </c>
      <c r="N5483" t="s">
        <v>2817</v>
      </c>
      <c r="O5483">
        <v>13013</v>
      </c>
      <c r="P5483" t="s">
        <v>2818</v>
      </c>
    </row>
    <row r="5484" spans="1:16">
      <c r="A5484" t="s">
        <v>11</v>
      </c>
      <c r="B5484" s="11" t="s">
        <v>2812</v>
      </c>
      <c r="C5484" t="s">
        <v>5178</v>
      </c>
      <c r="D5484" t="s">
        <v>2814</v>
      </c>
      <c r="E5484" t="s">
        <v>2815</v>
      </c>
      <c r="F5484" s="7">
        <v>3839.69592016052</v>
      </c>
      <c r="G5484" t="s">
        <v>5179</v>
      </c>
      <c r="H5484">
        <v>15</v>
      </c>
      <c r="I5484" t="s">
        <v>17</v>
      </c>
      <c r="J5484" t="s">
        <v>17</v>
      </c>
      <c r="K5484">
        <v>160.66999999999999</v>
      </c>
      <c r="L5484">
        <v>1</v>
      </c>
      <c r="M5484" s="1">
        <v>9.1991299999999996E-24</v>
      </c>
      <c r="N5484" t="s">
        <v>5180</v>
      </c>
      <c r="O5484">
        <v>15767</v>
      </c>
      <c r="P5484" t="s">
        <v>683</v>
      </c>
    </row>
    <row r="5485" spans="1:16">
      <c r="A5485" t="s">
        <v>11</v>
      </c>
      <c r="B5485" s="11" t="s">
        <v>2812</v>
      </c>
      <c r="C5485" t="s">
        <v>8123</v>
      </c>
      <c r="D5485" t="s">
        <v>2814</v>
      </c>
      <c r="E5485" t="s">
        <v>2815</v>
      </c>
      <c r="F5485" s="7">
        <v>3839.69592016052</v>
      </c>
      <c r="G5485" t="s">
        <v>8124</v>
      </c>
      <c r="H5485" s="8">
        <v>1</v>
      </c>
      <c r="I5485" t="s">
        <v>17</v>
      </c>
      <c r="J5485" t="s">
        <v>17</v>
      </c>
      <c r="K5485">
        <v>169.61</v>
      </c>
      <c r="L5485">
        <v>0.99999899999999997</v>
      </c>
      <c r="M5485" s="1">
        <v>1.9570199999999999E-18</v>
      </c>
      <c r="N5485" t="s">
        <v>8125</v>
      </c>
      <c r="O5485">
        <v>3204</v>
      </c>
      <c r="P5485" t="s">
        <v>717</v>
      </c>
    </row>
    <row r="5486" spans="1:16">
      <c r="A5486" t="s">
        <v>11</v>
      </c>
      <c r="B5486" s="11" t="s">
        <v>2812</v>
      </c>
      <c r="C5486" t="s">
        <v>19672</v>
      </c>
      <c r="D5486" t="s">
        <v>2814</v>
      </c>
      <c r="E5486" t="s">
        <v>2815</v>
      </c>
      <c r="F5486" s="7">
        <v>3839.69592016052</v>
      </c>
      <c r="G5486" t="s">
        <v>19673</v>
      </c>
      <c r="H5486">
        <v>538</v>
      </c>
      <c r="I5486" t="s">
        <v>17</v>
      </c>
      <c r="J5486" t="s">
        <v>17</v>
      </c>
      <c r="K5486">
        <v>168.29</v>
      </c>
      <c r="L5486">
        <v>0.99302199999999996</v>
      </c>
      <c r="M5486" s="1">
        <v>1.6854200000000001E-21</v>
      </c>
      <c r="N5486" t="s">
        <v>19674</v>
      </c>
      <c r="O5486">
        <v>2932</v>
      </c>
      <c r="P5486" t="s">
        <v>4174</v>
      </c>
    </row>
    <row r="5487" spans="1:16">
      <c r="A5487" t="s">
        <v>11</v>
      </c>
      <c r="B5487" s="11" t="s">
        <v>2812</v>
      </c>
      <c r="C5487" t="s">
        <v>36965</v>
      </c>
      <c r="D5487" t="s">
        <v>2814</v>
      </c>
      <c r="E5487" t="s">
        <v>2815</v>
      </c>
      <c r="F5487" s="7">
        <v>3839.69592016052</v>
      </c>
      <c r="G5487" t="s">
        <v>36966</v>
      </c>
      <c r="H5487">
        <v>6</v>
      </c>
      <c r="I5487" t="s">
        <v>17</v>
      </c>
      <c r="J5487" t="s">
        <v>17</v>
      </c>
      <c r="K5487">
        <v>60.101999999999997</v>
      </c>
      <c r="L5487">
        <v>0.98660800000000004</v>
      </c>
      <c r="M5487">
        <v>8.8966600000000007E-3</v>
      </c>
      <c r="N5487" t="s">
        <v>36967</v>
      </c>
      <c r="O5487">
        <v>6257</v>
      </c>
      <c r="P5487" t="s">
        <v>597</v>
      </c>
    </row>
    <row r="5488" spans="1:16">
      <c r="A5488" t="s">
        <v>11</v>
      </c>
      <c r="B5488" s="11" t="s">
        <v>2812</v>
      </c>
      <c r="C5488" t="s">
        <v>37718</v>
      </c>
      <c r="D5488" t="s">
        <v>2814</v>
      </c>
      <c r="E5488" t="s">
        <v>2815</v>
      </c>
      <c r="F5488" s="7">
        <v>3839.69592016052</v>
      </c>
      <c r="G5488" t="s">
        <v>37719</v>
      </c>
      <c r="H5488">
        <v>13</v>
      </c>
      <c r="I5488" t="s">
        <v>17</v>
      </c>
      <c r="J5488" t="s">
        <v>17</v>
      </c>
      <c r="K5488">
        <v>146.77000000000001</v>
      </c>
      <c r="L5488">
        <v>0.74924999999999997</v>
      </c>
      <c r="M5488" s="1">
        <v>1.3451400000000001E-13</v>
      </c>
      <c r="N5488" t="s">
        <v>37720</v>
      </c>
      <c r="O5488">
        <v>13298</v>
      </c>
      <c r="P5488" t="s">
        <v>3386</v>
      </c>
    </row>
    <row r="5489" spans="1:16">
      <c r="A5489" t="s">
        <v>11</v>
      </c>
      <c r="B5489" s="11" t="s">
        <v>2812</v>
      </c>
      <c r="C5489" t="s">
        <v>45187</v>
      </c>
      <c r="D5489" t="s">
        <v>2814</v>
      </c>
      <c r="E5489" t="s">
        <v>2815</v>
      </c>
      <c r="F5489" s="7">
        <v>3839.69592016052</v>
      </c>
      <c r="G5489" t="s">
        <v>45188</v>
      </c>
      <c r="H5489">
        <v>37</v>
      </c>
      <c r="I5489" t="s">
        <v>17</v>
      </c>
      <c r="J5489" t="s">
        <v>17</v>
      </c>
      <c r="K5489">
        <v>212.03</v>
      </c>
      <c r="L5489">
        <v>0.76994200000000002</v>
      </c>
      <c r="M5489" s="1">
        <v>1.5777899999999999E-32</v>
      </c>
      <c r="N5489" t="s">
        <v>45189</v>
      </c>
      <c r="O5489">
        <v>12980</v>
      </c>
      <c r="P5489" t="s">
        <v>657</v>
      </c>
    </row>
    <row r="5490" spans="1:16">
      <c r="A5490" t="s">
        <v>11</v>
      </c>
      <c r="B5490" s="11" t="s">
        <v>2812</v>
      </c>
      <c r="C5490" t="s">
        <v>48978</v>
      </c>
      <c r="D5490" t="s">
        <v>2814</v>
      </c>
      <c r="E5490" t="s">
        <v>2815</v>
      </c>
      <c r="F5490" s="7">
        <v>3839.69592016052</v>
      </c>
      <c r="G5490" t="s">
        <v>48979</v>
      </c>
      <c r="H5490">
        <v>41</v>
      </c>
      <c r="I5490" t="s">
        <v>17</v>
      </c>
      <c r="J5490" t="s">
        <v>17</v>
      </c>
      <c r="K5490">
        <v>164.6</v>
      </c>
      <c r="L5490">
        <v>1</v>
      </c>
      <c r="M5490" s="1">
        <v>1.2284200000000001E-31</v>
      </c>
      <c r="N5490" t="s">
        <v>48980</v>
      </c>
      <c r="O5490">
        <v>11636</v>
      </c>
      <c r="P5490" t="s">
        <v>143</v>
      </c>
    </row>
    <row r="5491" spans="1:16">
      <c r="A5491" t="s">
        <v>11</v>
      </c>
      <c r="B5491" s="11" t="s">
        <v>2812</v>
      </c>
      <c r="C5491" t="s">
        <v>54975</v>
      </c>
      <c r="D5491" t="s">
        <v>2814</v>
      </c>
      <c r="E5491" t="s">
        <v>2815</v>
      </c>
      <c r="F5491" s="7">
        <v>3839.69592016052</v>
      </c>
      <c r="G5491" t="s">
        <v>54976</v>
      </c>
      <c r="H5491">
        <v>1096</v>
      </c>
      <c r="I5491" t="s">
        <v>17</v>
      </c>
      <c r="J5491" t="s">
        <v>17</v>
      </c>
      <c r="K5491">
        <v>179.14</v>
      </c>
      <c r="L5491">
        <v>0.99999700000000002</v>
      </c>
      <c r="M5491" s="1">
        <v>2.8543300000000002E-25</v>
      </c>
      <c r="N5491" t="s">
        <v>54977</v>
      </c>
      <c r="O5491">
        <v>5907</v>
      </c>
      <c r="P5491" t="s">
        <v>19763</v>
      </c>
    </row>
    <row r="5492" spans="1:16">
      <c r="A5492" t="s">
        <v>11</v>
      </c>
      <c r="B5492" s="11" t="s">
        <v>2812</v>
      </c>
      <c r="C5492" t="s">
        <v>72938</v>
      </c>
      <c r="D5492" t="s">
        <v>2814</v>
      </c>
      <c r="E5492" t="s">
        <v>2815</v>
      </c>
      <c r="F5492" s="7">
        <v>3839.69592016052</v>
      </c>
      <c r="G5492" t="s">
        <v>72939</v>
      </c>
      <c r="H5492">
        <v>856</v>
      </c>
      <c r="I5492" t="s">
        <v>17</v>
      </c>
      <c r="J5492" t="s">
        <v>17</v>
      </c>
      <c r="K5492">
        <v>167.18</v>
      </c>
      <c r="L5492">
        <v>0.83840300000000001</v>
      </c>
      <c r="M5492" s="1">
        <v>2.8768699999999997E-17</v>
      </c>
      <c r="N5492" t="s">
        <v>72940</v>
      </c>
      <c r="O5492">
        <v>5242</v>
      </c>
      <c r="P5492" t="s">
        <v>920</v>
      </c>
    </row>
    <row r="5493" spans="1:16">
      <c r="A5493" t="s">
        <v>11</v>
      </c>
      <c r="B5493" s="11" t="s">
        <v>2812</v>
      </c>
      <c r="C5493" t="s">
        <v>73508</v>
      </c>
      <c r="D5493" t="s">
        <v>2814</v>
      </c>
      <c r="E5493" t="s">
        <v>2815</v>
      </c>
      <c r="F5493" s="7">
        <v>3839.69592016052</v>
      </c>
      <c r="G5493" t="s">
        <v>73509</v>
      </c>
      <c r="H5493">
        <v>51</v>
      </c>
      <c r="I5493" t="s">
        <v>17</v>
      </c>
      <c r="J5493" t="s">
        <v>17</v>
      </c>
      <c r="K5493">
        <v>115.73</v>
      </c>
      <c r="L5493">
        <v>0.886351</v>
      </c>
      <c r="M5493" s="1">
        <v>3.03842E-5</v>
      </c>
      <c r="N5493" t="s">
        <v>73510</v>
      </c>
      <c r="O5493">
        <v>5210</v>
      </c>
      <c r="P5493" t="s">
        <v>2028</v>
      </c>
    </row>
    <row r="5494" spans="1:16">
      <c r="A5494" t="s">
        <v>89066</v>
      </c>
      <c r="B5494" s="11" t="s">
        <v>2812</v>
      </c>
      <c r="C5494" t="s">
        <v>99522</v>
      </c>
      <c r="D5494" t="s">
        <v>2814</v>
      </c>
      <c r="E5494" t="s">
        <v>2815</v>
      </c>
      <c r="F5494" s="7">
        <v>3839.69592016052</v>
      </c>
      <c r="G5494" t="s">
        <v>99523</v>
      </c>
      <c r="H5494">
        <v>2</v>
      </c>
      <c r="I5494" t="s">
        <v>17</v>
      </c>
      <c r="J5494" t="s">
        <v>89093</v>
      </c>
      <c r="K5494">
        <v>1.82</v>
      </c>
      <c r="L5494" t="s">
        <v>89071</v>
      </c>
      <c r="M5494">
        <v>6.5589999999999997E-3</v>
      </c>
      <c r="N5494" t="s">
        <v>99524</v>
      </c>
      <c r="O5494">
        <v>16705</v>
      </c>
      <c r="P5494" t="s">
        <v>93595</v>
      </c>
    </row>
    <row r="5495" spans="1:16">
      <c r="A5495" t="s">
        <v>89066</v>
      </c>
      <c r="B5495" s="11" t="s">
        <v>2812</v>
      </c>
      <c r="C5495" t="s">
        <v>102748</v>
      </c>
      <c r="D5495" t="s">
        <v>2814</v>
      </c>
      <c r="E5495" t="s">
        <v>2815</v>
      </c>
      <c r="F5495" s="7">
        <v>3839.69592016052</v>
      </c>
      <c r="G5495" t="s">
        <v>102749</v>
      </c>
      <c r="H5495" s="8">
        <v>1</v>
      </c>
      <c r="I5495" t="s">
        <v>17</v>
      </c>
      <c r="J5495" t="s">
        <v>17</v>
      </c>
      <c r="K5495">
        <v>2.2999999999999998</v>
      </c>
      <c r="L5495" t="s">
        <v>89071</v>
      </c>
      <c r="M5495">
        <v>7.9360000000000003E-3</v>
      </c>
      <c r="N5495" t="s">
        <v>102750</v>
      </c>
      <c r="O5495">
        <v>7511</v>
      </c>
      <c r="P5495" t="s">
        <v>92927</v>
      </c>
    </row>
    <row r="5496" spans="1:16">
      <c r="A5496" t="s">
        <v>89066</v>
      </c>
      <c r="B5496" s="11" t="s">
        <v>2812</v>
      </c>
      <c r="C5496" t="s">
        <v>111498</v>
      </c>
      <c r="D5496" t="s">
        <v>2814</v>
      </c>
      <c r="E5496" t="s">
        <v>2815</v>
      </c>
      <c r="F5496" s="7">
        <v>3839.69592016052</v>
      </c>
      <c r="G5496" t="s">
        <v>111499</v>
      </c>
      <c r="H5496" s="8">
        <v>1</v>
      </c>
      <c r="I5496" t="s">
        <v>17</v>
      </c>
      <c r="J5496" t="s">
        <v>17</v>
      </c>
      <c r="K5496">
        <v>1.78</v>
      </c>
      <c r="L5496" t="s">
        <v>89071</v>
      </c>
      <c r="M5496">
        <v>5.2139999999999999E-3</v>
      </c>
      <c r="N5496" t="s">
        <v>111500</v>
      </c>
      <c r="O5496">
        <v>12037</v>
      </c>
      <c r="P5496" t="s">
        <v>93102</v>
      </c>
    </row>
    <row r="5497" spans="1:16">
      <c r="A5497" t="s">
        <v>11</v>
      </c>
      <c r="B5497" s="11" t="s">
        <v>2812</v>
      </c>
      <c r="C5497" t="s">
        <v>116956</v>
      </c>
      <c r="D5497" t="s">
        <v>2814</v>
      </c>
      <c r="E5497" t="s">
        <v>2815</v>
      </c>
      <c r="F5497" s="7">
        <v>3839.69592016052</v>
      </c>
      <c r="G5497" t="s">
        <v>116957</v>
      </c>
      <c r="H5497">
        <v>232</v>
      </c>
      <c r="I5497" t="s">
        <v>89093</v>
      </c>
      <c r="J5497" t="s">
        <v>17</v>
      </c>
      <c r="K5497">
        <v>163.56</v>
      </c>
      <c r="L5497">
        <v>0.58914500000000003</v>
      </c>
      <c r="M5497" s="1">
        <v>9.1592799999999992E-15</v>
      </c>
      <c r="N5497" t="s">
        <v>116958</v>
      </c>
      <c r="O5497">
        <v>5483</v>
      </c>
      <c r="P5497" t="s">
        <v>348</v>
      </c>
    </row>
    <row r="5498" spans="1:16">
      <c r="A5498" t="s">
        <v>11</v>
      </c>
      <c r="B5498" s="11" t="s">
        <v>2812</v>
      </c>
      <c r="C5498" t="s">
        <v>122371</v>
      </c>
      <c r="D5498" t="s">
        <v>2814</v>
      </c>
      <c r="E5498" t="s">
        <v>2815</v>
      </c>
      <c r="F5498" s="7">
        <v>3839.69592016052</v>
      </c>
      <c r="G5498" t="s">
        <v>122372</v>
      </c>
      <c r="H5498" s="9" t="s">
        <v>124027</v>
      </c>
      <c r="I5498" t="s">
        <v>89093</v>
      </c>
      <c r="J5498" t="s">
        <v>17</v>
      </c>
      <c r="K5498">
        <v>151.56</v>
      </c>
      <c r="L5498">
        <v>0.39951700000000001</v>
      </c>
      <c r="M5498" s="1">
        <v>1.3451400000000001E-13</v>
      </c>
      <c r="N5498" t="s">
        <v>122373</v>
      </c>
      <c r="O5498">
        <v>13247</v>
      </c>
      <c r="P5498" t="s">
        <v>198</v>
      </c>
    </row>
    <row r="5499" spans="1:16">
      <c r="A5499" t="s">
        <v>11</v>
      </c>
      <c r="B5499" s="11" t="s">
        <v>4000</v>
      </c>
      <c r="C5499" t="s">
        <v>4001</v>
      </c>
      <c r="D5499" t="s">
        <v>4002</v>
      </c>
      <c r="E5499" t="s">
        <v>4003</v>
      </c>
      <c r="F5499" s="7">
        <v>2111.4410411891699</v>
      </c>
      <c r="G5499" t="s">
        <v>4004</v>
      </c>
      <c r="H5499">
        <v>12</v>
      </c>
      <c r="I5499" t="s">
        <v>17</v>
      </c>
      <c r="J5499" t="s">
        <v>17</v>
      </c>
      <c r="K5499">
        <v>90.706999999999994</v>
      </c>
      <c r="L5499">
        <v>0.99166299999999996</v>
      </c>
      <c r="M5499" s="1">
        <v>1.42103E-5</v>
      </c>
      <c r="N5499" t="s">
        <v>4005</v>
      </c>
      <c r="O5499">
        <v>10317</v>
      </c>
      <c r="P5499" t="s">
        <v>770</v>
      </c>
    </row>
    <row r="5500" spans="1:16">
      <c r="A5500" t="s">
        <v>11</v>
      </c>
      <c r="B5500" s="11" t="s">
        <v>4000</v>
      </c>
      <c r="C5500" t="s">
        <v>9165</v>
      </c>
      <c r="D5500" t="s">
        <v>4002</v>
      </c>
      <c r="E5500" t="s">
        <v>4003</v>
      </c>
      <c r="F5500" s="7">
        <v>2111.4410411891699</v>
      </c>
      <c r="G5500" t="s">
        <v>9166</v>
      </c>
      <c r="H5500">
        <v>15</v>
      </c>
      <c r="I5500" t="s">
        <v>17</v>
      </c>
      <c r="J5500" t="s">
        <v>17</v>
      </c>
      <c r="K5500">
        <v>111.12</v>
      </c>
      <c r="L5500">
        <v>0.96085100000000001</v>
      </c>
      <c r="M5500" s="1">
        <v>6.2468699999999994E-5</v>
      </c>
      <c r="N5500" t="s">
        <v>9167</v>
      </c>
      <c r="O5500">
        <v>939</v>
      </c>
      <c r="P5500" t="s">
        <v>1434</v>
      </c>
    </row>
    <row r="5501" spans="1:16">
      <c r="A5501" t="s">
        <v>11</v>
      </c>
      <c r="B5501" s="11" t="s">
        <v>4000</v>
      </c>
      <c r="C5501" t="s">
        <v>23612</v>
      </c>
      <c r="D5501" t="s">
        <v>4002</v>
      </c>
      <c r="E5501" t="s">
        <v>4003</v>
      </c>
      <c r="F5501" s="7">
        <v>2111.4410411891699</v>
      </c>
      <c r="G5501" t="s">
        <v>23613</v>
      </c>
      <c r="H5501" s="8">
        <v>1</v>
      </c>
      <c r="I5501" t="s">
        <v>17</v>
      </c>
      <c r="J5501" t="s">
        <v>17</v>
      </c>
      <c r="K5501">
        <v>87.823999999999998</v>
      </c>
      <c r="L5501">
        <v>0.95071700000000003</v>
      </c>
      <c r="M5501">
        <v>1.0014300000000001E-4</v>
      </c>
      <c r="N5501" t="s">
        <v>23614</v>
      </c>
      <c r="O5501">
        <v>1055</v>
      </c>
      <c r="P5501" t="s">
        <v>14484</v>
      </c>
    </row>
    <row r="5502" spans="1:16">
      <c r="A5502" t="s">
        <v>11</v>
      </c>
      <c r="B5502" s="11" t="s">
        <v>4000</v>
      </c>
      <c r="C5502" t="s">
        <v>24768</v>
      </c>
      <c r="D5502" t="s">
        <v>4002</v>
      </c>
      <c r="E5502" t="s">
        <v>4003</v>
      </c>
      <c r="F5502" s="7">
        <v>2111.4410411891699</v>
      </c>
      <c r="G5502" t="s">
        <v>24769</v>
      </c>
      <c r="H5502">
        <v>7</v>
      </c>
      <c r="I5502" t="s">
        <v>17</v>
      </c>
      <c r="J5502" t="s">
        <v>17</v>
      </c>
      <c r="K5502">
        <v>100.54</v>
      </c>
      <c r="L5502">
        <v>0.86548599999999998</v>
      </c>
      <c r="M5502">
        <v>2.0695199999999999E-4</v>
      </c>
      <c r="N5502" t="s">
        <v>24770</v>
      </c>
      <c r="O5502">
        <v>12266</v>
      </c>
      <c r="P5502" t="s">
        <v>89</v>
      </c>
    </row>
    <row r="5503" spans="1:16">
      <c r="A5503" t="s">
        <v>11</v>
      </c>
      <c r="B5503" s="11" t="s">
        <v>4000</v>
      </c>
      <c r="C5503" t="s">
        <v>25318</v>
      </c>
      <c r="D5503" t="s">
        <v>4002</v>
      </c>
      <c r="E5503" t="s">
        <v>4003</v>
      </c>
      <c r="F5503" s="7">
        <v>2111.4410411891699</v>
      </c>
      <c r="G5503" t="s">
        <v>25319</v>
      </c>
      <c r="H5503">
        <v>132</v>
      </c>
      <c r="I5503" t="s">
        <v>17</v>
      </c>
      <c r="J5503" t="s">
        <v>17</v>
      </c>
      <c r="K5503">
        <v>175.21</v>
      </c>
      <c r="L5503">
        <v>0.95130400000000004</v>
      </c>
      <c r="M5503" s="1">
        <v>8.5953699999999998E-13</v>
      </c>
      <c r="N5503" t="s">
        <v>25320</v>
      </c>
      <c r="O5503">
        <v>8919</v>
      </c>
      <c r="P5503" t="s">
        <v>1196</v>
      </c>
    </row>
    <row r="5504" spans="1:16">
      <c r="A5504" t="s">
        <v>11</v>
      </c>
      <c r="B5504" s="11" t="s">
        <v>4000</v>
      </c>
      <c r="C5504" t="s">
        <v>26714</v>
      </c>
      <c r="D5504" t="s">
        <v>4002</v>
      </c>
      <c r="E5504" t="s">
        <v>4003</v>
      </c>
      <c r="F5504" s="7">
        <v>2111.4410411891699</v>
      </c>
      <c r="G5504" t="s">
        <v>26715</v>
      </c>
      <c r="H5504">
        <v>7</v>
      </c>
      <c r="I5504" t="s">
        <v>17</v>
      </c>
      <c r="J5504" t="s">
        <v>17</v>
      </c>
      <c r="K5504">
        <v>100.11</v>
      </c>
      <c r="L5504">
        <v>0.91330900000000004</v>
      </c>
      <c r="M5504" s="1">
        <v>6.5471000000000002E-7</v>
      </c>
      <c r="N5504" t="s">
        <v>26716</v>
      </c>
      <c r="O5504">
        <v>1989</v>
      </c>
      <c r="P5504" t="s">
        <v>1720</v>
      </c>
    </row>
    <row r="5505" spans="1:16">
      <c r="A5505" t="s">
        <v>11</v>
      </c>
      <c r="B5505" s="11" t="s">
        <v>4000</v>
      </c>
      <c r="C5505" t="s">
        <v>29113</v>
      </c>
      <c r="D5505" t="s">
        <v>4002</v>
      </c>
      <c r="E5505" t="s">
        <v>4003</v>
      </c>
      <c r="F5505" s="7">
        <v>2111.4410411891699</v>
      </c>
      <c r="G5505" t="s">
        <v>29114</v>
      </c>
      <c r="H5505">
        <v>2</v>
      </c>
      <c r="I5505" t="s">
        <v>17</v>
      </c>
      <c r="J5505" t="s">
        <v>17</v>
      </c>
      <c r="K5505">
        <v>56.225000000000001</v>
      </c>
      <c r="L5505">
        <v>0.97624299999999997</v>
      </c>
      <c r="M5505">
        <v>1.66508E-2</v>
      </c>
      <c r="N5505" t="s">
        <v>29115</v>
      </c>
      <c r="O5505">
        <v>9975</v>
      </c>
      <c r="P5505" t="s">
        <v>1447</v>
      </c>
    </row>
    <row r="5506" spans="1:16">
      <c r="A5506" t="s">
        <v>11</v>
      </c>
      <c r="B5506" s="11" t="s">
        <v>4000</v>
      </c>
      <c r="C5506" t="s">
        <v>32108</v>
      </c>
      <c r="D5506" t="s">
        <v>4002</v>
      </c>
      <c r="E5506" t="s">
        <v>4003</v>
      </c>
      <c r="F5506" s="7">
        <v>2111.4410411891699</v>
      </c>
      <c r="G5506" t="s">
        <v>32109</v>
      </c>
      <c r="H5506">
        <v>16</v>
      </c>
      <c r="I5506" t="s">
        <v>17</v>
      </c>
      <c r="J5506" t="s">
        <v>17</v>
      </c>
      <c r="K5506">
        <v>180.26</v>
      </c>
      <c r="L5506">
        <v>1</v>
      </c>
      <c r="M5506" s="1">
        <v>1.01483E-33</v>
      </c>
      <c r="N5506" t="s">
        <v>32110</v>
      </c>
      <c r="O5506">
        <v>4365</v>
      </c>
      <c r="P5506" t="s">
        <v>18576</v>
      </c>
    </row>
    <row r="5507" spans="1:16">
      <c r="A5507" t="s">
        <v>11</v>
      </c>
      <c r="B5507" s="11" t="s">
        <v>4000</v>
      </c>
      <c r="C5507" t="s">
        <v>33597</v>
      </c>
      <c r="D5507" t="s">
        <v>4002</v>
      </c>
      <c r="E5507" t="s">
        <v>4003</v>
      </c>
      <c r="F5507" s="7">
        <v>2111.4410411891699</v>
      </c>
      <c r="G5507" t="s">
        <v>33598</v>
      </c>
      <c r="H5507" s="8">
        <v>1</v>
      </c>
      <c r="I5507" t="s">
        <v>17</v>
      </c>
      <c r="J5507" t="s">
        <v>17</v>
      </c>
      <c r="K5507">
        <v>74.296000000000006</v>
      </c>
      <c r="L5507">
        <v>0.99995900000000004</v>
      </c>
      <c r="M5507">
        <v>4.4967800000000001E-4</v>
      </c>
      <c r="N5507" t="s">
        <v>33599</v>
      </c>
      <c r="O5507">
        <v>10364</v>
      </c>
      <c r="P5507" t="s">
        <v>5578</v>
      </c>
    </row>
    <row r="5508" spans="1:16">
      <c r="A5508" t="s">
        <v>11</v>
      </c>
      <c r="B5508" s="11" t="s">
        <v>4000</v>
      </c>
      <c r="C5508" t="s">
        <v>35102</v>
      </c>
      <c r="D5508" t="s">
        <v>4002</v>
      </c>
      <c r="E5508" t="s">
        <v>4003</v>
      </c>
      <c r="F5508" s="7">
        <v>2111.4410411891699</v>
      </c>
      <c r="G5508" t="s">
        <v>35103</v>
      </c>
      <c r="H5508">
        <v>2</v>
      </c>
      <c r="I5508" t="s">
        <v>17</v>
      </c>
      <c r="J5508" t="s">
        <v>17</v>
      </c>
      <c r="K5508">
        <v>118.71</v>
      </c>
      <c r="L5508">
        <v>0.99999400000000005</v>
      </c>
      <c r="M5508">
        <v>1.18083E-4</v>
      </c>
      <c r="N5508" t="s">
        <v>35104</v>
      </c>
      <c r="O5508">
        <v>4821</v>
      </c>
      <c r="P5508" t="s">
        <v>590</v>
      </c>
    </row>
    <row r="5509" spans="1:16">
      <c r="A5509" t="s">
        <v>11</v>
      </c>
      <c r="B5509" s="11" t="s">
        <v>4000</v>
      </c>
      <c r="C5509" t="s">
        <v>38749</v>
      </c>
      <c r="D5509" t="s">
        <v>4002</v>
      </c>
      <c r="E5509" t="s">
        <v>4003</v>
      </c>
      <c r="F5509" s="7">
        <v>2111.4410411891699</v>
      </c>
      <c r="G5509" t="s">
        <v>38750</v>
      </c>
      <c r="H5509">
        <v>72</v>
      </c>
      <c r="I5509" t="s">
        <v>17</v>
      </c>
      <c r="J5509" t="s">
        <v>17</v>
      </c>
      <c r="K5509">
        <v>146.30000000000001</v>
      </c>
      <c r="L5509">
        <v>0.98896899999999999</v>
      </c>
      <c r="M5509" s="1">
        <v>1.99754E-12</v>
      </c>
      <c r="N5509" t="s">
        <v>38751</v>
      </c>
      <c r="O5509">
        <v>10744</v>
      </c>
      <c r="P5509" t="s">
        <v>305</v>
      </c>
    </row>
    <row r="5510" spans="1:16">
      <c r="A5510" t="s">
        <v>11</v>
      </c>
      <c r="B5510" s="11" t="s">
        <v>4000</v>
      </c>
      <c r="C5510" t="s">
        <v>41112</v>
      </c>
      <c r="D5510" t="s">
        <v>4002</v>
      </c>
      <c r="E5510" t="s">
        <v>4003</v>
      </c>
      <c r="F5510" s="7">
        <v>2111.4410411891699</v>
      </c>
      <c r="G5510" t="s">
        <v>41113</v>
      </c>
      <c r="H5510">
        <v>14</v>
      </c>
      <c r="I5510" t="s">
        <v>17</v>
      </c>
      <c r="J5510" t="s">
        <v>17</v>
      </c>
      <c r="K5510">
        <v>112.34</v>
      </c>
      <c r="L5510">
        <v>0.82747899999999996</v>
      </c>
      <c r="M5510" s="1">
        <v>1.02008E-10</v>
      </c>
      <c r="N5510" t="s">
        <v>41114</v>
      </c>
      <c r="O5510">
        <v>17988</v>
      </c>
      <c r="P5510" t="s">
        <v>3725</v>
      </c>
    </row>
    <row r="5511" spans="1:16">
      <c r="A5511" t="s">
        <v>11</v>
      </c>
      <c r="B5511" s="11" t="s">
        <v>4000</v>
      </c>
      <c r="C5511" t="s">
        <v>42825</v>
      </c>
      <c r="D5511" t="s">
        <v>4002</v>
      </c>
      <c r="E5511" t="s">
        <v>4003</v>
      </c>
      <c r="F5511" s="7">
        <v>2111.4410411891699</v>
      </c>
      <c r="G5511" t="s">
        <v>42826</v>
      </c>
      <c r="H5511" s="8">
        <v>1</v>
      </c>
      <c r="I5511" t="s">
        <v>17</v>
      </c>
      <c r="J5511" t="s">
        <v>17</v>
      </c>
      <c r="K5511">
        <v>116.12</v>
      </c>
      <c r="L5511">
        <v>0.99980000000000002</v>
      </c>
      <c r="M5511">
        <v>1.8194500000000001E-4</v>
      </c>
      <c r="N5511" t="s">
        <v>42827</v>
      </c>
      <c r="O5511">
        <v>4494</v>
      </c>
      <c r="P5511" t="s">
        <v>439</v>
      </c>
    </row>
    <row r="5512" spans="1:16">
      <c r="A5512" t="s">
        <v>11</v>
      </c>
      <c r="B5512" s="11" t="s">
        <v>4000</v>
      </c>
      <c r="C5512" t="s">
        <v>59443</v>
      </c>
      <c r="D5512" t="s">
        <v>4002</v>
      </c>
      <c r="E5512" t="s">
        <v>4003</v>
      </c>
      <c r="F5512" s="7">
        <v>2111.4410411891699</v>
      </c>
      <c r="G5512" t="s">
        <v>59444</v>
      </c>
      <c r="H5512" s="8">
        <v>1</v>
      </c>
      <c r="I5512" t="s">
        <v>17</v>
      </c>
      <c r="J5512" t="s">
        <v>17</v>
      </c>
      <c r="K5512">
        <v>67.113</v>
      </c>
      <c r="L5512">
        <v>0.86863999999999997</v>
      </c>
      <c r="M5512">
        <v>1.03512E-2</v>
      </c>
      <c r="N5512" t="s">
        <v>59445</v>
      </c>
      <c r="O5512">
        <v>12062</v>
      </c>
      <c r="P5512" t="s">
        <v>355</v>
      </c>
    </row>
    <row r="5513" spans="1:16">
      <c r="A5513" t="s">
        <v>11</v>
      </c>
      <c r="B5513" s="11" t="s">
        <v>4000</v>
      </c>
      <c r="C5513" t="s">
        <v>60831</v>
      </c>
      <c r="D5513" t="s">
        <v>4002</v>
      </c>
      <c r="E5513" t="s">
        <v>4003</v>
      </c>
      <c r="F5513" s="7">
        <v>2111.4410411891699</v>
      </c>
      <c r="G5513" t="s">
        <v>60832</v>
      </c>
      <c r="H5513">
        <v>18</v>
      </c>
      <c r="I5513" t="s">
        <v>17</v>
      </c>
      <c r="J5513" t="s">
        <v>17</v>
      </c>
      <c r="K5513">
        <v>107.09</v>
      </c>
      <c r="L5513">
        <v>0.99999800000000005</v>
      </c>
      <c r="M5513" s="1">
        <v>8.9045899999999997E-8</v>
      </c>
      <c r="N5513" t="s">
        <v>60833</v>
      </c>
      <c r="O5513">
        <v>2342</v>
      </c>
      <c r="P5513" t="s">
        <v>246</v>
      </c>
    </row>
    <row r="5514" spans="1:16">
      <c r="A5514" t="s">
        <v>11</v>
      </c>
      <c r="B5514" s="11" t="s">
        <v>4000</v>
      </c>
      <c r="C5514" t="s">
        <v>62891</v>
      </c>
      <c r="D5514" t="s">
        <v>4002</v>
      </c>
      <c r="E5514" t="s">
        <v>4003</v>
      </c>
      <c r="F5514" s="7">
        <v>2111.4410411891699</v>
      </c>
      <c r="G5514" t="s">
        <v>62892</v>
      </c>
      <c r="H5514" s="8">
        <v>1</v>
      </c>
      <c r="I5514" t="s">
        <v>17</v>
      </c>
      <c r="J5514" t="s">
        <v>17</v>
      </c>
      <c r="K5514">
        <v>60.521000000000001</v>
      </c>
      <c r="L5514">
        <v>0.95785299999999995</v>
      </c>
      <c r="M5514">
        <v>3.2923700000000002E-4</v>
      </c>
      <c r="N5514" t="s">
        <v>62893</v>
      </c>
      <c r="O5514">
        <v>11159</v>
      </c>
      <c r="P5514" t="s">
        <v>5177</v>
      </c>
    </row>
    <row r="5515" spans="1:16">
      <c r="A5515" t="s">
        <v>11</v>
      </c>
      <c r="B5515" s="11" t="s">
        <v>4000</v>
      </c>
      <c r="C5515" t="s">
        <v>65712</v>
      </c>
      <c r="D5515" t="s">
        <v>4002</v>
      </c>
      <c r="E5515" t="s">
        <v>4003</v>
      </c>
      <c r="F5515" s="7">
        <v>2111.4410411891699</v>
      </c>
      <c r="G5515" t="s">
        <v>65713</v>
      </c>
      <c r="H5515">
        <v>15</v>
      </c>
      <c r="I5515" t="s">
        <v>17</v>
      </c>
      <c r="J5515" t="s">
        <v>17</v>
      </c>
      <c r="K5515">
        <v>146.66999999999999</v>
      </c>
      <c r="L5515">
        <v>0.87284600000000001</v>
      </c>
      <c r="M5515" s="1">
        <v>2.70662E-8</v>
      </c>
      <c r="N5515" t="s">
        <v>65714</v>
      </c>
      <c r="O5515">
        <v>7505</v>
      </c>
      <c r="P5515" t="s">
        <v>4817</v>
      </c>
    </row>
    <row r="5516" spans="1:16">
      <c r="A5516" t="s">
        <v>11</v>
      </c>
      <c r="B5516" s="11" t="s">
        <v>4000</v>
      </c>
      <c r="C5516" t="s">
        <v>69705</v>
      </c>
      <c r="D5516" t="s">
        <v>4002</v>
      </c>
      <c r="E5516" t="s">
        <v>4003</v>
      </c>
      <c r="F5516" s="7">
        <v>2111.4410411891699</v>
      </c>
      <c r="G5516" t="s">
        <v>69706</v>
      </c>
      <c r="H5516">
        <v>54</v>
      </c>
      <c r="I5516" t="s">
        <v>17</v>
      </c>
      <c r="J5516" t="s">
        <v>17</v>
      </c>
      <c r="K5516">
        <v>163.38999999999999</v>
      </c>
      <c r="L5516">
        <v>0.96994800000000003</v>
      </c>
      <c r="M5516" s="1">
        <v>1.41032E-24</v>
      </c>
      <c r="N5516" t="s">
        <v>69707</v>
      </c>
      <c r="O5516">
        <v>10426</v>
      </c>
      <c r="P5516" t="s">
        <v>8856</v>
      </c>
    </row>
    <row r="5517" spans="1:16">
      <c r="A5517" t="s">
        <v>11</v>
      </c>
      <c r="B5517" s="11" t="s">
        <v>4000</v>
      </c>
      <c r="C5517" t="s">
        <v>70438</v>
      </c>
      <c r="D5517" t="s">
        <v>4002</v>
      </c>
      <c r="E5517" t="s">
        <v>4003</v>
      </c>
      <c r="F5517" s="7">
        <v>2111.4410411891699</v>
      </c>
      <c r="G5517" t="s">
        <v>70439</v>
      </c>
      <c r="H5517">
        <v>200</v>
      </c>
      <c r="I5517" t="s">
        <v>17</v>
      </c>
      <c r="J5517" t="s">
        <v>17</v>
      </c>
      <c r="K5517">
        <v>222.79</v>
      </c>
      <c r="L5517">
        <v>1</v>
      </c>
      <c r="M5517" s="1">
        <v>2.8804300000000003E-48</v>
      </c>
      <c r="N5517" t="s">
        <v>70440</v>
      </c>
      <c r="O5517">
        <v>10619</v>
      </c>
      <c r="P5517" t="s">
        <v>341</v>
      </c>
    </row>
    <row r="5518" spans="1:16">
      <c r="A5518" t="s">
        <v>11</v>
      </c>
      <c r="B5518" s="11" t="s">
        <v>4000</v>
      </c>
      <c r="C5518" t="s">
        <v>74171</v>
      </c>
      <c r="D5518" t="s">
        <v>4002</v>
      </c>
      <c r="E5518" t="s">
        <v>4003</v>
      </c>
      <c r="F5518" s="7">
        <v>2111.4410411891699</v>
      </c>
      <c r="G5518" t="s">
        <v>74172</v>
      </c>
      <c r="H5518" s="8">
        <v>1</v>
      </c>
      <c r="I5518" t="s">
        <v>17</v>
      </c>
      <c r="J5518" t="s">
        <v>17</v>
      </c>
      <c r="K5518">
        <v>40.351999999999997</v>
      </c>
      <c r="L5518">
        <v>0.97317699999999996</v>
      </c>
      <c r="M5518">
        <v>1.3073100000000001E-2</v>
      </c>
      <c r="N5518" t="s">
        <v>74173</v>
      </c>
      <c r="O5518">
        <v>2093</v>
      </c>
      <c r="P5518" t="s">
        <v>4259</v>
      </c>
    </row>
    <row r="5519" spans="1:16">
      <c r="A5519" t="s">
        <v>11</v>
      </c>
      <c r="B5519" s="11" t="s">
        <v>4000</v>
      </c>
      <c r="C5519" t="s">
        <v>81951</v>
      </c>
      <c r="D5519" t="s">
        <v>4002</v>
      </c>
      <c r="E5519" t="s">
        <v>4003</v>
      </c>
      <c r="F5519" s="7">
        <v>2111.4410411891699</v>
      </c>
      <c r="G5519" t="s">
        <v>81952</v>
      </c>
      <c r="H5519">
        <v>2</v>
      </c>
      <c r="I5519" t="s">
        <v>17</v>
      </c>
      <c r="J5519" t="s">
        <v>17</v>
      </c>
      <c r="K5519">
        <v>70.334999999999994</v>
      </c>
      <c r="L5519">
        <v>0.89853499999999997</v>
      </c>
      <c r="M5519" s="1">
        <v>8.1835099999999994E-14</v>
      </c>
      <c r="N5519" t="s">
        <v>81953</v>
      </c>
      <c r="O5519">
        <v>15100</v>
      </c>
      <c r="P5519" t="s">
        <v>2460</v>
      </c>
    </row>
    <row r="5520" spans="1:16">
      <c r="A5520" t="s">
        <v>11</v>
      </c>
      <c r="B5520" s="11" t="s">
        <v>4000</v>
      </c>
      <c r="C5520" t="s">
        <v>82463</v>
      </c>
      <c r="D5520" t="s">
        <v>4002</v>
      </c>
      <c r="E5520" t="s">
        <v>4003</v>
      </c>
      <c r="F5520" s="7">
        <v>2111.4410411891699</v>
      </c>
      <c r="G5520" t="s">
        <v>82464</v>
      </c>
      <c r="H5520">
        <v>8</v>
      </c>
      <c r="I5520" t="s">
        <v>17</v>
      </c>
      <c r="J5520" t="s">
        <v>17</v>
      </c>
      <c r="K5520">
        <v>126.75</v>
      </c>
      <c r="L5520">
        <v>0.99080800000000002</v>
      </c>
      <c r="M5520" s="1">
        <v>2.1396599999999999E-14</v>
      </c>
      <c r="N5520" t="s">
        <v>82465</v>
      </c>
      <c r="O5520">
        <v>7678</v>
      </c>
      <c r="P5520" t="s">
        <v>5629</v>
      </c>
    </row>
    <row r="5521" spans="1:16">
      <c r="A5521" t="s">
        <v>11</v>
      </c>
      <c r="B5521" s="11" t="s">
        <v>4000</v>
      </c>
      <c r="C5521" t="s">
        <v>85582</v>
      </c>
      <c r="D5521" t="s">
        <v>4002</v>
      </c>
      <c r="E5521" t="s">
        <v>4003</v>
      </c>
      <c r="F5521" s="7">
        <v>2111.4410411891699</v>
      </c>
      <c r="G5521" t="s">
        <v>85583</v>
      </c>
      <c r="H5521">
        <v>1146</v>
      </c>
      <c r="I5521" t="s">
        <v>17</v>
      </c>
      <c r="J5521" t="s">
        <v>17</v>
      </c>
      <c r="K5521">
        <v>171.26</v>
      </c>
      <c r="L5521">
        <v>1</v>
      </c>
      <c r="M5521" s="1">
        <v>1.61331E-15</v>
      </c>
      <c r="N5521" t="s">
        <v>85584</v>
      </c>
      <c r="O5521">
        <v>6969</v>
      </c>
      <c r="P5521" t="s">
        <v>6440</v>
      </c>
    </row>
    <row r="5522" spans="1:16">
      <c r="A5522" t="s">
        <v>11</v>
      </c>
      <c r="B5522" s="11" t="s">
        <v>4000</v>
      </c>
      <c r="C5522" t="s">
        <v>87336</v>
      </c>
      <c r="D5522" t="s">
        <v>4002</v>
      </c>
      <c r="E5522" t="s">
        <v>4003</v>
      </c>
      <c r="F5522" s="7">
        <v>2111.4410411891699</v>
      </c>
      <c r="G5522" t="s">
        <v>87337</v>
      </c>
      <c r="H5522">
        <v>787</v>
      </c>
      <c r="I5522" t="s">
        <v>17</v>
      </c>
      <c r="J5522" t="s">
        <v>17</v>
      </c>
      <c r="K5522">
        <v>296.51</v>
      </c>
      <c r="L5522">
        <v>1</v>
      </c>
      <c r="M5522" s="1">
        <v>3.0701099999999998E-62</v>
      </c>
      <c r="N5522" t="s">
        <v>87338</v>
      </c>
      <c r="O5522">
        <v>17445</v>
      </c>
      <c r="P5522" t="s">
        <v>13571</v>
      </c>
    </row>
    <row r="5523" spans="1:16">
      <c r="A5523" t="s">
        <v>89066</v>
      </c>
      <c r="B5523" s="11" t="s">
        <v>4000</v>
      </c>
      <c r="C5523" t="s">
        <v>100825</v>
      </c>
      <c r="D5523" t="s">
        <v>4002</v>
      </c>
      <c r="E5523" t="s">
        <v>4003</v>
      </c>
      <c r="F5523" s="7">
        <v>2111.4410411891699</v>
      </c>
      <c r="G5523" t="s">
        <v>100826</v>
      </c>
      <c r="H5523">
        <v>2</v>
      </c>
      <c r="I5523" t="s">
        <v>17</v>
      </c>
      <c r="J5523" t="s">
        <v>17</v>
      </c>
      <c r="K5523">
        <v>3.98</v>
      </c>
      <c r="L5523" t="s">
        <v>89071</v>
      </c>
      <c r="M5523">
        <v>6.7710000000000001E-5</v>
      </c>
      <c r="N5523" t="s">
        <v>100827</v>
      </c>
      <c r="O5523">
        <v>9929</v>
      </c>
      <c r="P5523" t="s">
        <v>96699</v>
      </c>
    </row>
    <row r="5524" spans="1:16">
      <c r="A5524" t="s">
        <v>89066</v>
      </c>
      <c r="B5524" s="11" t="s">
        <v>4000</v>
      </c>
      <c r="C5524" t="s">
        <v>104974</v>
      </c>
      <c r="D5524" t="s">
        <v>4002</v>
      </c>
      <c r="E5524" t="s">
        <v>4003</v>
      </c>
      <c r="F5524" s="7">
        <v>2111.4410411891699</v>
      </c>
      <c r="G5524" t="s">
        <v>104975</v>
      </c>
      <c r="H5524" s="8">
        <v>1</v>
      </c>
      <c r="I5524" t="s">
        <v>17</v>
      </c>
      <c r="J5524" t="s">
        <v>17</v>
      </c>
      <c r="K5524">
        <v>2.0099999999999998</v>
      </c>
      <c r="L5524" t="s">
        <v>89071</v>
      </c>
      <c r="M5524">
        <v>1.6720000000000001E-3</v>
      </c>
      <c r="N5524" t="s">
        <v>89422</v>
      </c>
      <c r="O5524">
        <v>9151</v>
      </c>
      <c r="P5524" t="s">
        <v>104976</v>
      </c>
    </row>
    <row r="5525" spans="1:16">
      <c r="A5525" t="s">
        <v>89066</v>
      </c>
      <c r="B5525" s="11" t="s">
        <v>4000</v>
      </c>
      <c r="C5525" t="s">
        <v>107579</v>
      </c>
      <c r="D5525" t="s">
        <v>4002</v>
      </c>
      <c r="E5525" t="s">
        <v>4003</v>
      </c>
      <c r="F5525" s="7">
        <v>2111.4410411891699</v>
      </c>
      <c r="G5525" t="s">
        <v>107580</v>
      </c>
      <c r="H5525" s="8">
        <v>1</v>
      </c>
      <c r="I5525" t="s">
        <v>17</v>
      </c>
      <c r="J5525" t="s">
        <v>17</v>
      </c>
      <c r="K5525">
        <v>5.68</v>
      </c>
      <c r="L5525" t="s">
        <v>89071</v>
      </c>
      <c r="M5525">
        <v>3.349E-5</v>
      </c>
      <c r="N5525" t="s">
        <v>107581</v>
      </c>
      <c r="O5525">
        <v>13171</v>
      </c>
      <c r="P5525" t="s">
        <v>91769</v>
      </c>
    </row>
    <row r="5526" spans="1:16">
      <c r="A5526" t="s">
        <v>89066</v>
      </c>
      <c r="B5526" s="11" t="s">
        <v>4000</v>
      </c>
      <c r="C5526" t="s">
        <v>111027</v>
      </c>
      <c r="D5526" t="s">
        <v>4002</v>
      </c>
      <c r="E5526" t="s">
        <v>4003</v>
      </c>
      <c r="F5526" s="7">
        <v>2111.4410411891699</v>
      </c>
      <c r="G5526" t="s">
        <v>111028</v>
      </c>
      <c r="H5526" s="8">
        <v>1</v>
      </c>
      <c r="I5526" t="s">
        <v>17</v>
      </c>
      <c r="J5526" t="s">
        <v>17</v>
      </c>
      <c r="K5526">
        <v>3.36</v>
      </c>
      <c r="L5526" t="s">
        <v>89071</v>
      </c>
      <c r="M5526">
        <v>1.013E-3</v>
      </c>
      <c r="N5526" t="s">
        <v>111029</v>
      </c>
      <c r="O5526">
        <v>12644</v>
      </c>
      <c r="P5526" t="s">
        <v>96283</v>
      </c>
    </row>
    <row r="5527" spans="1:16">
      <c r="A5527" t="s">
        <v>11</v>
      </c>
      <c r="B5527" s="11" t="s">
        <v>10115</v>
      </c>
      <c r="C5527" t="s">
        <v>10116</v>
      </c>
      <c r="D5527" t="s">
        <v>10117</v>
      </c>
      <c r="E5527" t="s">
        <v>10118</v>
      </c>
      <c r="F5527" s="7">
        <v>8772.3551767760491</v>
      </c>
      <c r="G5527" t="s">
        <v>10119</v>
      </c>
      <c r="H5527">
        <v>2</v>
      </c>
      <c r="I5527" t="s">
        <v>17</v>
      </c>
      <c r="J5527" t="s">
        <v>17</v>
      </c>
      <c r="K5527">
        <v>80.293000000000006</v>
      </c>
      <c r="L5527">
        <v>0.99384499999999998</v>
      </c>
      <c r="M5527" s="1">
        <v>9.9909599999999996E-5</v>
      </c>
      <c r="N5527" t="s">
        <v>10120</v>
      </c>
      <c r="O5527">
        <v>20896</v>
      </c>
      <c r="P5527" t="s">
        <v>4061</v>
      </c>
    </row>
    <row r="5528" spans="1:16">
      <c r="A5528" t="s">
        <v>11</v>
      </c>
      <c r="B5528" s="11" t="s">
        <v>10115</v>
      </c>
      <c r="C5528" t="s">
        <v>30804</v>
      </c>
      <c r="D5528" t="s">
        <v>10117</v>
      </c>
      <c r="E5528" t="s">
        <v>10118</v>
      </c>
      <c r="F5528" s="7">
        <v>8772.3551767760491</v>
      </c>
      <c r="G5528" t="s">
        <v>30805</v>
      </c>
      <c r="H5528">
        <v>4</v>
      </c>
      <c r="I5528" t="s">
        <v>17</v>
      </c>
      <c r="J5528" t="s">
        <v>17</v>
      </c>
      <c r="K5528">
        <v>77.379000000000005</v>
      </c>
      <c r="L5528">
        <v>1</v>
      </c>
      <c r="M5528">
        <v>9.9020599999999999E-4</v>
      </c>
      <c r="N5528" t="s">
        <v>30806</v>
      </c>
      <c r="O5528">
        <v>5501</v>
      </c>
      <c r="P5528" t="s">
        <v>630</v>
      </c>
    </row>
    <row r="5529" spans="1:16">
      <c r="A5529" t="s">
        <v>11</v>
      </c>
      <c r="B5529" s="11" t="s">
        <v>10115</v>
      </c>
      <c r="C5529" t="s">
        <v>36149</v>
      </c>
      <c r="D5529" t="s">
        <v>10117</v>
      </c>
      <c r="E5529" t="s">
        <v>10118</v>
      </c>
      <c r="F5529" s="7">
        <v>8772.3551767760491</v>
      </c>
      <c r="G5529" t="s">
        <v>36150</v>
      </c>
      <c r="H5529" s="8">
        <v>1</v>
      </c>
      <c r="I5529" t="s">
        <v>17</v>
      </c>
      <c r="J5529" t="s">
        <v>17</v>
      </c>
      <c r="K5529">
        <v>44.863</v>
      </c>
      <c r="L5529">
        <v>1</v>
      </c>
      <c r="M5529">
        <v>8.4929000000000004E-2</v>
      </c>
      <c r="N5529" t="s">
        <v>36151</v>
      </c>
      <c r="O5529">
        <v>5614</v>
      </c>
      <c r="P5529" t="s">
        <v>843</v>
      </c>
    </row>
    <row r="5530" spans="1:16">
      <c r="A5530" t="s">
        <v>11</v>
      </c>
      <c r="B5530" s="11" t="s">
        <v>10115</v>
      </c>
      <c r="C5530" t="s">
        <v>68019</v>
      </c>
      <c r="D5530" t="s">
        <v>10117</v>
      </c>
      <c r="E5530" t="s">
        <v>10118</v>
      </c>
      <c r="F5530" s="7">
        <v>8772.3551767760491</v>
      </c>
      <c r="G5530" t="s">
        <v>68020</v>
      </c>
      <c r="H5530">
        <v>130</v>
      </c>
      <c r="I5530" t="s">
        <v>17</v>
      </c>
      <c r="J5530" t="s">
        <v>17</v>
      </c>
      <c r="K5530">
        <v>159.06</v>
      </c>
      <c r="L5530">
        <v>0.99572899999999998</v>
      </c>
      <c r="M5530" s="1">
        <v>2.2123499999999998E-65</v>
      </c>
      <c r="N5530" t="s">
        <v>68021</v>
      </c>
      <c r="O5530">
        <v>13483</v>
      </c>
      <c r="P5530" t="s">
        <v>40</v>
      </c>
    </row>
    <row r="5531" spans="1:16">
      <c r="A5531" t="s">
        <v>11</v>
      </c>
      <c r="B5531" s="11" t="s">
        <v>10115</v>
      </c>
      <c r="C5531" t="s">
        <v>71325</v>
      </c>
      <c r="D5531" t="s">
        <v>10117</v>
      </c>
      <c r="E5531" t="s">
        <v>10118</v>
      </c>
      <c r="F5531" s="7">
        <v>8772.3551767760491</v>
      </c>
      <c r="G5531" t="s">
        <v>71326</v>
      </c>
      <c r="H5531">
        <v>4</v>
      </c>
      <c r="I5531" t="s">
        <v>17</v>
      </c>
      <c r="J5531" t="s">
        <v>17</v>
      </c>
      <c r="K5531">
        <v>64.135999999999996</v>
      </c>
      <c r="L5531">
        <v>0.94824900000000001</v>
      </c>
      <c r="M5531">
        <v>6.0322500000000003E-3</v>
      </c>
      <c r="N5531" t="s">
        <v>71327</v>
      </c>
      <c r="O5531">
        <v>14258</v>
      </c>
      <c r="P5531" t="s">
        <v>1552</v>
      </c>
    </row>
    <row r="5532" spans="1:16">
      <c r="A5532" t="s">
        <v>89066</v>
      </c>
      <c r="B5532" s="11" t="s">
        <v>10115</v>
      </c>
      <c r="C5532" t="s">
        <v>95996</v>
      </c>
      <c r="D5532" t="s">
        <v>10117</v>
      </c>
      <c r="E5532" t="s">
        <v>10118</v>
      </c>
      <c r="F5532" s="7">
        <v>8772.3551767760491</v>
      </c>
      <c r="G5532" t="s">
        <v>95997</v>
      </c>
      <c r="H5532">
        <v>4</v>
      </c>
      <c r="I5532" t="s">
        <v>17</v>
      </c>
      <c r="J5532" t="s">
        <v>17</v>
      </c>
      <c r="K5532">
        <v>3.25</v>
      </c>
      <c r="L5532" t="s">
        <v>89071</v>
      </c>
      <c r="M5532">
        <v>5.921E-3</v>
      </c>
      <c r="N5532" t="s">
        <v>95998</v>
      </c>
      <c r="O5532">
        <v>18909</v>
      </c>
      <c r="P5532" t="s">
        <v>95999</v>
      </c>
    </row>
    <row r="5533" spans="1:16">
      <c r="A5533" t="s">
        <v>89066</v>
      </c>
      <c r="B5533" s="11" t="s">
        <v>10115</v>
      </c>
      <c r="C5533" t="s">
        <v>97123</v>
      </c>
      <c r="D5533" t="s">
        <v>10117</v>
      </c>
      <c r="E5533" t="s">
        <v>10118</v>
      </c>
      <c r="F5533" s="7">
        <v>8772.3551767760491</v>
      </c>
      <c r="G5533" t="s">
        <v>97124</v>
      </c>
      <c r="H5533">
        <v>3</v>
      </c>
      <c r="I5533" t="s">
        <v>17</v>
      </c>
      <c r="J5533" t="s">
        <v>17</v>
      </c>
      <c r="K5533">
        <v>2.08</v>
      </c>
      <c r="L5533" t="s">
        <v>89071</v>
      </c>
      <c r="M5533">
        <v>2.8800000000000002E-3</v>
      </c>
      <c r="N5533" t="s">
        <v>95210</v>
      </c>
      <c r="O5533">
        <v>11039</v>
      </c>
      <c r="P5533" t="s">
        <v>97125</v>
      </c>
    </row>
    <row r="5534" spans="1:16">
      <c r="A5534" t="s">
        <v>89066</v>
      </c>
      <c r="B5534" s="11" t="s">
        <v>10115</v>
      </c>
      <c r="C5534" t="s">
        <v>111850</v>
      </c>
      <c r="D5534" t="s">
        <v>10117</v>
      </c>
      <c r="E5534" t="s">
        <v>10118</v>
      </c>
      <c r="F5534" s="7">
        <v>8772.3551767760491</v>
      </c>
      <c r="G5534" t="s">
        <v>111851</v>
      </c>
      <c r="H5534" s="8">
        <v>1</v>
      </c>
      <c r="I5534" t="s">
        <v>17</v>
      </c>
      <c r="J5534" t="s">
        <v>89093</v>
      </c>
      <c r="K5534">
        <v>2.0699999999999998</v>
      </c>
      <c r="L5534" t="s">
        <v>89071</v>
      </c>
      <c r="M5534">
        <v>1.9139999999999999E-3</v>
      </c>
      <c r="N5534" t="s">
        <v>111852</v>
      </c>
      <c r="O5534">
        <v>7212</v>
      </c>
      <c r="P5534" t="s">
        <v>89567</v>
      </c>
    </row>
    <row r="5535" spans="1:16">
      <c r="A5535" t="s">
        <v>11</v>
      </c>
      <c r="B5535" s="11" t="s">
        <v>10115</v>
      </c>
      <c r="C5535" t="s">
        <v>119033</v>
      </c>
      <c r="D5535" t="s">
        <v>10117</v>
      </c>
      <c r="E5535" t="s">
        <v>10118</v>
      </c>
      <c r="F5535" s="7">
        <v>8772.3551767760491</v>
      </c>
      <c r="G5535" t="s">
        <v>119034</v>
      </c>
      <c r="H5535">
        <v>52</v>
      </c>
      <c r="I5535" t="s">
        <v>89093</v>
      </c>
      <c r="J5535" t="s">
        <v>17</v>
      </c>
      <c r="K5535">
        <v>149.53</v>
      </c>
      <c r="L5535">
        <v>0.62832600000000005</v>
      </c>
      <c r="M5535" s="1">
        <v>1.70026E-13</v>
      </c>
      <c r="N5535" t="s">
        <v>119035</v>
      </c>
      <c r="O5535">
        <v>13497</v>
      </c>
      <c r="P5535" t="s">
        <v>5578</v>
      </c>
    </row>
    <row r="5536" spans="1:16">
      <c r="A5536" t="s">
        <v>11</v>
      </c>
      <c r="B5536" s="11" t="s">
        <v>3611</v>
      </c>
      <c r="C5536" t="s">
        <v>3612</v>
      </c>
      <c r="D5536" t="s">
        <v>3613</v>
      </c>
      <c r="E5536" t="s">
        <v>3614</v>
      </c>
      <c r="F5536" s="7">
        <v>50754.254717123302</v>
      </c>
      <c r="G5536" t="s">
        <v>3615</v>
      </c>
      <c r="H5536" s="8">
        <v>1</v>
      </c>
      <c r="I5536" t="s">
        <v>17</v>
      </c>
      <c r="J5536" t="s">
        <v>17</v>
      </c>
      <c r="K5536">
        <v>46.462000000000003</v>
      </c>
      <c r="L5536">
        <v>1</v>
      </c>
      <c r="M5536">
        <v>2.2590699999999998E-2</v>
      </c>
      <c r="N5536" t="s">
        <v>3616</v>
      </c>
      <c r="O5536">
        <v>5466</v>
      </c>
      <c r="P5536" t="s">
        <v>524</v>
      </c>
    </row>
    <row r="5537" spans="1:16">
      <c r="A5537" t="s">
        <v>11</v>
      </c>
      <c r="B5537" s="11" t="s">
        <v>3611</v>
      </c>
      <c r="C5537" t="s">
        <v>7831</v>
      </c>
      <c r="D5537" t="s">
        <v>3613</v>
      </c>
      <c r="E5537" t="s">
        <v>3614</v>
      </c>
      <c r="F5537" s="7">
        <v>50754.254717123302</v>
      </c>
      <c r="G5537" t="s">
        <v>7832</v>
      </c>
      <c r="H5537">
        <v>12</v>
      </c>
      <c r="I5537" t="s">
        <v>17</v>
      </c>
      <c r="J5537" t="s">
        <v>17</v>
      </c>
      <c r="K5537">
        <v>99.834000000000003</v>
      </c>
      <c r="L5537">
        <v>1</v>
      </c>
      <c r="M5537" s="1">
        <v>5.54286E-5</v>
      </c>
      <c r="N5537" t="s">
        <v>7833</v>
      </c>
      <c r="O5537">
        <v>6204</v>
      </c>
      <c r="P5537" t="s">
        <v>4131</v>
      </c>
    </row>
    <row r="5538" spans="1:16">
      <c r="A5538" t="s">
        <v>11</v>
      </c>
      <c r="B5538" s="11" t="s">
        <v>3611</v>
      </c>
      <c r="C5538" t="s">
        <v>25777</v>
      </c>
      <c r="D5538" t="s">
        <v>3613</v>
      </c>
      <c r="E5538" t="s">
        <v>3614</v>
      </c>
      <c r="F5538" s="7">
        <v>50754.254717123302</v>
      </c>
      <c r="G5538" t="s">
        <v>25778</v>
      </c>
      <c r="H5538">
        <v>12</v>
      </c>
      <c r="I5538" t="s">
        <v>17</v>
      </c>
      <c r="J5538" t="s">
        <v>17</v>
      </c>
      <c r="K5538">
        <v>103.34</v>
      </c>
      <c r="L5538">
        <v>1</v>
      </c>
      <c r="M5538" s="1">
        <v>9.4135799999999994E-6</v>
      </c>
      <c r="N5538" t="s">
        <v>25779</v>
      </c>
      <c r="O5538">
        <v>12520</v>
      </c>
      <c r="P5538" t="s">
        <v>2506</v>
      </c>
    </row>
    <row r="5539" spans="1:16">
      <c r="A5539" t="s">
        <v>11</v>
      </c>
      <c r="B5539" s="11" t="s">
        <v>3611</v>
      </c>
      <c r="C5539" t="s">
        <v>27492</v>
      </c>
      <c r="D5539" t="s">
        <v>3613</v>
      </c>
      <c r="E5539" t="s">
        <v>3614</v>
      </c>
      <c r="F5539" s="7">
        <v>50754.254717123302</v>
      </c>
      <c r="G5539" t="s">
        <v>27493</v>
      </c>
      <c r="H5539">
        <v>5</v>
      </c>
      <c r="I5539" t="s">
        <v>17</v>
      </c>
      <c r="J5539" t="s">
        <v>17</v>
      </c>
      <c r="K5539">
        <v>90.15</v>
      </c>
      <c r="L5539">
        <v>1</v>
      </c>
      <c r="M5539">
        <v>1.1720000000000001E-3</v>
      </c>
      <c r="N5539" t="s">
        <v>27494</v>
      </c>
      <c r="O5539">
        <v>13068</v>
      </c>
      <c r="P5539" t="s">
        <v>3083</v>
      </c>
    </row>
    <row r="5540" spans="1:16">
      <c r="A5540" t="s">
        <v>11</v>
      </c>
      <c r="B5540" s="11" t="s">
        <v>3611</v>
      </c>
      <c r="C5540" t="s">
        <v>28172</v>
      </c>
      <c r="D5540" t="s">
        <v>3613</v>
      </c>
      <c r="E5540" t="s">
        <v>3614</v>
      </c>
      <c r="F5540" s="7">
        <v>50754.254717123302</v>
      </c>
      <c r="G5540" t="s">
        <v>28173</v>
      </c>
      <c r="H5540">
        <v>2</v>
      </c>
      <c r="I5540" t="s">
        <v>17</v>
      </c>
      <c r="J5540" t="s">
        <v>17</v>
      </c>
      <c r="K5540">
        <v>98.438999999999993</v>
      </c>
      <c r="L5540">
        <v>0.84474199999999999</v>
      </c>
      <c r="M5540" s="1">
        <v>6.1309E-6</v>
      </c>
      <c r="N5540" t="s">
        <v>28174</v>
      </c>
      <c r="O5540">
        <v>9371</v>
      </c>
      <c r="P5540" t="s">
        <v>405</v>
      </c>
    </row>
    <row r="5541" spans="1:16">
      <c r="A5541" t="s">
        <v>11</v>
      </c>
      <c r="B5541" s="11" t="s">
        <v>3611</v>
      </c>
      <c r="C5541" t="s">
        <v>29502</v>
      </c>
      <c r="D5541" t="s">
        <v>3613</v>
      </c>
      <c r="E5541" t="s">
        <v>3614</v>
      </c>
      <c r="F5541" s="7">
        <v>50754.254717123302</v>
      </c>
      <c r="G5541" t="s">
        <v>29503</v>
      </c>
      <c r="H5541">
        <v>56</v>
      </c>
      <c r="I5541" t="s">
        <v>17</v>
      </c>
      <c r="J5541" t="s">
        <v>17</v>
      </c>
      <c r="K5541">
        <v>216.29</v>
      </c>
      <c r="L5541">
        <v>1</v>
      </c>
      <c r="M5541" s="1">
        <v>1.5526599999999999E-35</v>
      </c>
      <c r="N5541" t="s">
        <v>29504</v>
      </c>
      <c r="O5541">
        <v>13145</v>
      </c>
      <c r="P5541" t="s">
        <v>8179</v>
      </c>
    </row>
    <row r="5542" spans="1:16">
      <c r="A5542" t="s">
        <v>11</v>
      </c>
      <c r="B5542" s="11" t="s">
        <v>3611</v>
      </c>
      <c r="C5542" t="s">
        <v>30618</v>
      </c>
      <c r="D5542" t="s">
        <v>3613</v>
      </c>
      <c r="E5542" t="s">
        <v>3614</v>
      </c>
      <c r="F5542" s="7">
        <v>50754.254717123302</v>
      </c>
      <c r="G5542" t="s">
        <v>30619</v>
      </c>
      <c r="H5542">
        <v>15</v>
      </c>
      <c r="I5542" t="s">
        <v>17</v>
      </c>
      <c r="J5542" t="s">
        <v>17</v>
      </c>
      <c r="K5542">
        <v>120.27</v>
      </c>
      <c r="L5542">
        <v>0.75504700000000002</v>
      </c>
      <c r="M5542" s="1">
        <v>1.4817200000000001E-7</v>
      </c>
      <c r="N5542" t="s">
        <v>30620</v>
      </c>
      <c r="O5542">
        <v>21953</v>
      </c>
      <c r="P5542" t="s">
        <v>1364</v>
      </c>
    </row>
    <row r="5543" spans="1:16">
      <c r="A5543" t="s">
        <v>11</v>
      </c>
      <c r="B5543" s="11" t="s">
        <v>3611</v>
      </c>
      <c r="C5543" t="s">
        <v>59591</v>
      </c>
      <c r="D5543" t="s">
        <v>3613</v>
      </c>
      <c r="E5543" t="s">
        <v>3614</v>
      </c>
      <c r="F5543" s="7">
        <v>50754.254717123302</v>
      </c>
      <c r="G5543" t="s">
        <v>59592</v>
      </c>
      <c r="H5543" s="8">
        <v>1</v>
      </c>
      <c r="I5543" t="s">
        <v>17</v>
      </c>
      <c r="J5543" t="s">
        <v>17</v>
      </c>
      <c r="K5543">
        <v>58.63</v>
      </c>
      <c r="L5543">
        <v>0.99988900000000003</v>
      </c>
      <c r="M5543">
        <v>1.91719E-3</v>
      </c>
      <c r="N5543" t="s">
        <v>59593</v>
      </c>
      <c r="O5543">
        <v>1451</v>
      </c>
      <c r="P5543" t="s">
        <v>3037</v>
      </c>
    </row>
    <row r="5544" spans="1:16">
      <c r="A5544" t="s">
        <v>11</v>
      </c>
      <c r="B5544" s="11" t="s">
        <v>3611</v>
      </c>
      <c r="C5544" t="s">
        <v>62849</v>
      </c>
      <c r="D5544" t="s">
        <v>3613</v>
      </c>
      <c r="E5544" t="s">
        <v>3614</v>
      </c>
      <c r="F5544" s="7">
        <v>50754.254717123302</v>
      </c>
      <c r="G5544" t="s">
        <v>62850</v>
      </c>
      <c r="H5544">
        <v>64</v>
      </c>
      <c r="I5544" t="s">
        <v>17</v>
      </c>
      <c r="J5544" t="s">
        <v>17</v>
      </c>
      <c r="K5544">
        <v>92.247</v>
      </c>
      <c r="L5544">
        <v>1</v>
      </c>
      <c r="M5544">
        <v>1.6129499999999999E-4</v>
      </c>
      <c r="N5544" t="s">
        <v>62851</v>
      </c>
      <c r="O5544">
        <v>1890</v>
      </c>
      <c r="P5544" t="s">
        <v>12041</v>
      </c>
    </row>
    <row r="5545" spans="1:16">
      <c r="A5545" t="s">
        <v>11</v>
      </c>
      <c r="B5545" s="11" t="s">
        <v>3611</v>
      </c>
      <c r="C5545" t="s">
        <v>63024</v>
      </c>
      <c r="D5545" t="s">
        <v>3613</v>
      </c>
      <c r="E5545" t="s">
        <v>3614</v>
      </c>
      <c r="F5545" s="7">
        <v>50754.254717123302</v>
      </c>
      <c r="G5545" t="s">
        <v>63025</v>
      </c>
      <c r="H5545">
        <v>2</v>
      </c>
      <c r="I5545" t="s">
        <v>17</v>
      </c>
      <c r="J5545" t="s">
        <v>17</v>
      </c>
      <c r="K5545">
        <v>78.513000000000005</v>
      </c>
      <c r="L5545">
        <v>0.951044</v>
      </c>
      <c r="M5545">
        <v>1.29455E-4</v>
      </c>
      <c r="N5545" t="s">
        <v>63026</v>
      </c>
      <c r="O5545">
        <v>1086</v>
      </c>
      <c r="P5545" t="s">
        <v>1280</v>
      </c>
    </row>
    <row r="5546" spans="1:16">
      <c r="A5546" t="s">
        <v>11</v>
      </c>
      <c r="B5546" s="11" t="s">
        <v>3611</v>
      </c>
      <c r="C5546" t="s">
        <v>64699</v>
      </c>
      <c r="D5546" t="s">
        <v>3613</v>
      </c>
      <c r="E5546" t="s">
        <v>3614</v>
      </c>
      <c r="F5546" s="7">
        <v>50754.254717123302</v>
      </c>
      <c r="G5546" t="s">
        <v>64700</v>
      </c>
      <c r="H5546">
        <v>3</v>
      </c>
      <c r="I5546" t="s">
        <v>17</v>
      </c>
      <c r="J5546" t="s">
        <v>17</v>
      </c>
      <c r="K5546">
        <v>53.326999999999998</v>
      </c>
      <c r="L5546">
        <v>0.97623300000000002</v>
      </c>
      <c r="M5546">
        <v>1.5458299999999999E-2</v>
      </c>
      <c r="N5546" t="s">
        <v>64701</v>
      </c>
      <c r="O5546">
        <v>6237</v>
      </c>
      <c r="P5546" t="s">
        <v>4148</v>
      </c>
    </row>
    <row r="5547" spans="1:16">
      <c r="A5547" t="s">
        <v>11</v>
      </c>
      <c r="B5547" s="11" t="s">
        <v>3611</v>
      </c>
      <c r="C5547" t="s">
        <v>72985</v>
      </c>
      <c r="D5547" t="s">
        <v>3613</v>
      </c>
      <c r="E5547" t="s">
        <v>3614</v>
      </c>
      <c r="F5547" s="7">
        <v>50754.254717123302</v>
      </c>
      <c r="G5547" t="s">
        <v>72986</v>
      </c>
      <c r="H5547">
        <v>2</v>
      </c>
      <c r="I5547" t="s">
        <v>17</v>
      </c>
      <c r="J5547" t="s">
        <v>17</v>
      </c>
      <c r="K5547">
        <v>53.750999999999998</v>
      </c>
      <c r="L5547">
        <v>1</v>
      </c>
      <c r="M5547">
        <v>1.0472800000000001E-2</v>
      </c>
      <c r="N5547" t="s">
        <v>72987</v>
      </c>
      <c r="O5547">
        <v>4450</v>
      </c>
      <c r="P5547" t="s">
        <v>3479</v>
      </c>
    </row>
    <row r="5548" spans="1:16">
      <c r="A5548" t="s">
        <v>11</v>
      </c>
      <c r="B5548" s="11" t="s">
        <v>3611</v>
      </c>
      <c r="C5548" t="s">
        <v>74406</v>
      </c>
      <c r="D5548" t="s">
        <v>3613</v>
      </c>
      <c r="E5548" t="s">
        <v>3614</v>
      </c>
      <c r="F5548" s="7">
        <v>50754.254717123302</v>
      </c>
      <c r="G5548" t="s">
        <v>74407</v>
      </c>
      <c r="H5548">
        <v>12</v>
      </c>
      <c r="I5548" t="s">
        <v>17</v>
      </c>
      <c r="J5548" t="s">
        <v>17</v>
      </c>
      <c r="K5548">
        <v>85.355000000000004</v>
      </c>
      <c r="L5548">
        <v>1</v>
      </c>
      <c r="M5548">
        <v>1.5307700000000001E-3</v>
      </c>
      <c r="N5548" t="s">
        <v>74408</v>
      </c>
      <c r="O5548">
        <v>5749</v>
      </c>
      <c r="P5548" t="s">
        <v>4148</v>
      </c>
    </row>
    <row r="5549" spans="1:16">
      <c r="A5549" t="s">
        <v>89066</v>
      </c>
      <c r="B5549" s="11" t="s">
        <v>3611</v>
      </c>
      <c r="C5549" t="s">
        <v>92461</v>
      </c>
      <c r="D5549" t="s">
        <v>3613</v>
      </c>
      <c r="E5549" t="s">
        <v>3614</v>
      </c>
      <c r="F5549" s="7">
        <v>50754.254717123302</v>
      </c>
      <c r="G5549" t="s">
        <v>92462</v>
      </c>
      <c r="H5549">
        <v>13</v>
      </c>
      <c r="I5549" t="s">
        <v>17</v>
      </c>
      <c r="J5549" t="s">
        <v>17</v>
      </c>
      <c r="K5549">
        <v>4.6100000000000003</v>
      </c>
      <c r="L5549" t="s">
        <v>89071</v>
      </c>
      <c r="M5549">
        <v>0</v>
      </c>
      <c r="N5549" t="s">
        <v>92463</v>
      </c>
      <c r="O5549">
        <v>21989</v>
      </c>
      <c r="P5549" t="s">
        <v>90067</v>
      </c>
    </row>
    <row r="5550" spans="1:16">
      <c r="A5550" t="s">
        <v>89066</v>
      </c>
      <c r="B5550" s="11" t="s">
        <v>3611</v>
      </c>
      <c r="C5550" t="s">
        <v>92912</v>
      </c>
      <c r="D5550" t="s">
        <v>3613</v>
      </c>
      <c r="E5550" t="s">
        <v>3614</v>
      </c>
      <c r="F5550" s="7">
        <v>50754.254717123302</v>
      </c>
      <c r="G5550" t="s">
        <v>92913</v>
      </c>
      <c r="H5550">
        <v>11</v>
      </c>
      <c r="I5550" t="s">
        <v>17</v>
      </c>
      <c r="J5550" t="s">
        <v>17</v>
      </c>
      <c r="K5550">
        <v>1.81</v>
      </c>
      <c r="L5550" t="s">
        <v>89071</v>
      </c>
      <c r="M5550">
        <v>4.653E-3</v>
      </c>
      <c r="N5550" t="s">
        <v>92914</v>
      </c>
      <c r="O5550">
        <v>2178</v>
      </c>
      <c r="P5550" t="s">
        <v>89889</v>
      </c>
    </row>
    <row r="5551" spans="1:16">
      <c r="A5551" t="s">
        <v>89066</v>
      </c>
      <c r="B5551" s="11" t="s">
        <v>3611</v>
      </c>
      <c r="C5551" t="s">
        <v>98515</v>
      </c>
      <c r="D5551" t="s">
        <v>3613</v>
      </c>
      <c r="E5551" t="s">
        <v>3614</v>
      </c>
      <c r="F5551" s="7">
        <v>50754.254717123302</v>
      </c>
      <c r="G5551" t="s">
        <v>98516</v>
      </c>
      <c r="H5551">
        <v>3</v>
      </c>
      <c r="I5551" t="s">
        <v>17</v>
      </c>
      <c r="J5551" t="s">
        <v>17</v>
      </c>
      <c r="K5551">
        <v>4.21</v>
      </c>
      <c r="L5551" t="s">
        <v>89071</v>
      </c>
      <c r="M5551">
        <v>0</v>
      </c>
      <c r="N5551" t="s">
        <v>98517</v>
      </c>
      <c r="O5551">
        <v>14637</v>
      </c>
      <c r="P5551" t="s">
        <v>89917</v>
      </c>
    </row>
    <row r="5552" spans="1:16">
      <c r="A5552" t="s">
        <v>89066</v>
      </c>
      <c r="B5552" s="11" t="s">
        <v>3611</v>
      </c>
      <c r="C5552" t="s">
        <v>108991</v>
      </c>
      <c r="D5552" t="s">
        <v>3613</v>
      </c>
      <c r="E5552" t="s">
        <v>3614</v>
      </c>
      <c r="F5552" s="7">
        <v>50754.254717123302</v>
      </c>
      <c r="G5552" t="s">
        <v>108992</v>
      </c>
      <c r="H5552" s="8">
        <v>1</v>
      </c>
      <c r="I5552" t="s">
        <v>17</v>
      </c>
      <c r="J5552" t="s">
        <v>17</v>
      </c>
      <c r="K5552">
        <v>2.4700000000000002</v>
      </c>
      <c r="L5552" t="s">
        <v>89071</v>
      </c>
      <c r="M5552">
        <v>3.6089999999999999E-4</v>
      </c>
      <c r="N5552" t="s">
        <v>108993</v>
      </c>
      <c r="O5552">
        <v>9555</v>
      </c>
      <c r="P5552" t="s">
        <v>90585</v>
      </c>
    </row>
    <row r="5553" spans="1:16">
      <c r="A5553" t="s">
        <v>89066</v>
      </c>
      <c r="B5553" s="11" t="s">
        <v>3611</v>
      </c>
      <c r="C5553" t="s">
        <v>111215</v>
      </c>
      <c r="D5553" t="s">
        <v>3613</v>
      </c>
      <c r="E5553" t="s">
        <v>3614</v>
      </c>
      <c r="F5553" s="7">
        <v>50754.254717123302</v>
      </c>
      <c r="G5553" t="s">
        <v>111216</v>
      </c>
      <c r="H5553" s="8">
        <v>1</v>
      </c>
      <c r="I5553" t="s">
        <v>17</v>
      </c>
      <c r="J5553" t="s">
        <v>17</v>
      </c>
      <c r="K5553">
        <v>3.87</v>
      </c>
      <c r="L5553" t="s">
        <v>89071</v>
      </c>
      <c r="M5553">
        <v>5.9179999999999999E-5</v>
      </c>
      <c r="N5553" t="s">
        <v>111217</v>
      </c>
      <c r="O5553">
        <v>18599</v>
      </c>
      <c r="P5553" t="s">
        <v>92543</v>
      </c>
    </row>
    <row r="5554" spans="1:16">
      <c r="A5554" t="s">
        <v>11</v>
      </c>
      <c r="B5554" s="11" t="s">
        <v>3611</v>
      </c>
      <c r="C5554" t="s">
        <v>122139</v>
      </c>
      <c r="D5554" t="s">
        <v>3613</v>
      </c>
      <c r="E5554" t="s">
        <v>3614</v>
      </c>
      <c r="F5554" s="7">
        <v>50754.254717123302</v>
      </c>
      <c r="G5554" t="s">
        <v>122140</v>
      </c>
      <c r="H5554">
        <v>115</v>
      </c>
      <c r="I5554" t="s">
        <v>89093</v>
      </c>
      <c r="J5554" t="s">
        <v>17</v>
      </c>
      <c r="K5554">
        <v>130.88999999999999</v>
      </c>
      <c r="L5554">
        <v>0.5</v>
      </c>
      <c r="M5554" s="1">
        <v>1.00009E-12</v>
      </c>
      <c r="N5554" t="s">
        <v>122141</v>
      </c>
      <c r="O5554">
        <v>18747</v>
      </c>
      <c r="P5554" t="s">
        <v>1364</v>
      </c>
    </row>
    <row r="5555" spans="1:16">
      <c r="A5555" t="s">
        <v>89066</v>
      </c>
      <c r="B5555" s="11" t="s">
        <v>3611</v>
      </c>
      <c r="C5555" t="s">
        <v>123787</v>
      </c>
      <c r="D5555" t="s">
        <v>3613</v>
      </c>
      <c r="E5555" t="s">
        <v>3614</v>
      </c>
      <c r="F5555" s="7">
        <v>50754.254717123302</v>
      </c>
      <c r="G5555" t="s">
        <v>123788</v>
      </c>
      <c r="H5555" s="8">
        <v>1</v>
      </c>
      <c r="I5555" t="s">
        <v>89093</v>
      </c>
      <c r="J5555" t="s">
        <v>17</v>
      </c>
      <c r="K5555">
        <v>2.57</v>
      </c>
      <c r="L5555" t="s">
        <v>89071</v>
      </c>
      <c r="M5555">
        <v>5.5079999999999999E-3</v>
      </c>
      <c r="N5555" t="s">
        <v>123789</v>
      </c>
      <c r="O5555">
        <v>9507</v>
      </c>
      <c r="P5555" t="s">
        <v>96670</v>
      </c>
    </row>
    <row r="5556" spans="1:16">
      <c r="A5556" t="s">
        <v>11</v>
      </c>
      <c r="B5556" s="11" t="s">
        <v>69834</v>
      </c>
      <c r="C5556" t="s">
        <v>69835</v>
      </c>
      <c r="D5556" t="s">
        <v>69836</v>
      </c>
      <c r="E5556" t="s">
        <v>69837</v>
      </c>
      <c r="F5556" s="7">
        <v>538.49885947857899</v>
      </c>
      <c r="G5556" t="s">
        <v>69838</v>
      </c>
      <c r="H5556" s="8">
        <v>1</v>
      </c>
      <c r="I5556" t="s">
        <v>17</v>
      </c>
      <c r="J5556" t="s">
        <v>17</v>
      </c>
      <c r="K5556">
        <v>42.718000000000004</v>
      </c>
      <c r="L5556">
        <v>0.98645499999999997</v>
      </c>
      <c r="M5556">
        <v>3.3360399999999998E-2</v>
      </c>
      <c r="N5556" t="s">
        <v>69839</v>
      </c>
      <c r="O5556">
        <v>9372</v>
      </c>
      <c r="P5556" t="s">
        <v>18029</v>
      </c>
    </row>
    <row r="5557" spans="1:16">
      <c r="A5557" t="s">
        <v>89066</v>
      </c>
      <c r="B5557" s="11" t="s">
        <v>69834</v>
      </c>
      <c r="C5557" t="s">
        <v>109963</v>
      </c>
      <c r="D5557" t="s">
        <v>69836</v>
      </c>
      <c r="E5557" t="s">
        <v>69837</v>
      </c>
      <c r="F5557" s="7">
        <v>538.49885947857899</v>
      </c>
      <c r="G5557" t="s">
        <v>109964</v>
      </c>
      <c r="H5557" s="8">
        <v>1</v>
      </c>
      <c r="I5557" t="s">
        <v>17</v>
      </c>
      <c r="J5557" t="s">
        <v>17</v>
      </c>
      <c r="K5557">
        <v>2.04</v>
      </c>
      <c r="L5557" t="s">
        <v>89071</v>
      </c>
      <c r="M5557">
        <v>9.2049999999999999E-4</v>
      </c>
      <c r="N5557" t="s">
        <v>109965</v>
      </c>
      <c r="O5557">
        <v>8299</v>
      </c>
      <c r="P5557" t="s">
        <v>91923</v>
      </c>
    </row>
    <row r="5558" spans="1:16">
      <c r="A5558" t="s">
        <v>11</v>
      </c>
      <c r="B5558" s="11" t="s">
        <v>14461</v>
      </c>
      <c r="C5558" t="s">
        <v>14462</v>
      </c>
      <c r="D5558" t="s">
        <v>14463</v>
      </c>
      <c r="E5558" t="s">
        <v>14464</v>
      </c>
      <c r="F5558" s="7">
        <v>3737.0554895504001</v>
      </c>
      <c r="G5558" t="s">
        <v>14465</v>
      </c>
      <c r="H5558">
        <v>2</v>
      </c>
      <c r="I5558" t="s">
        <v>17</v>
      </c>
      <c r="J5558" t="s">
        <v>17</v>
      </c>
      <c r="K5558">
        <v>48.44</v>
      </c>
      <c r="L5558">
        <v>0.93157000000000001</v>
      </c>
      <c r="M5558">
        <v>1.0038500000000001E-2</v>
      </c>
      <c r="N5558" t="s">
        <v>14466</v>
      </c>
      <c r="O5558">
        <v>4470</v>
      </c>
      <c r="P5558" t="s">
        <v>40</v>
      </c>
    </row>
    <row r="5559" spans="1:16">
      <c r="A5559" t="s">
        <v>11</v>
      </c>
      <c r="B5559" s="11" t="s">
        <v>14461</v>
      </c>
      <c r="C5559" t="s">
        <v>121469</v>
      </c>
      <c r="D5559" t="s">
        <v>14463</v>
      </c>
      <c r="E5559" t="s">
        <v>14464</v>
      </c>
      <c r="F5559" s="7">
        <v>3737.0554895504001</v>
      </c>
      <c r="G5559" t="s">
        <v>121470</v>
      </c>
      <c r="H5559">
        <v>3</v>
      </c>
      <c r="I5559" t="s">
        <v>89093</v>
      </c>
      <c r="J5559" t="s">
        <v>17</v>
      </c>
      <c r="K5559">
        <v>54.783999999999999</v>
      </c>
      <c r="L5559">
        <v>0.477989</v>
      </c>
      <c r="M5559">
        <v>2.1659500000000002E-2</v>
      </c>
      <c r="N5559" t="s">
        <v>121471</v>
      </c>
      <c r="O5559">
        <v>2898</v>
      </c>
      <c r="P5559" t="s">
        <v>15720</v>
      </c>
    </row>
    <row r="5560" spans="1:16">
      <c r="A5560" t="s">
        <v>11</v>
      </c>
      <c r="B5560" s="11" t="s">
        <v>14461</v>
      </c>
      <c r="C5560" t="s">
        <v>121706</v>
      </c>
      <c r="D5560" t="s">
        <v>14463</v>
      </c>
      <c r="E5560" t="s">
        <v>14464</v>
      </c>
      <c r="F5560" s="7">
        <v>3737.0554895504001</v>
      </c>
      <c r="G5560" t="s">
        <v>121707</v>
      </c>
      <c r="H5560" s="9" t="s">
        <v>124027</v>
      </c>
      <c r="I5560" t="s">
        <v>89093</v>
      </c>
      <c r="J5560" t="s">
        <v>17</v>
      </c>
      <c r="K5560">
        <v>54.783999999999999</v>
      </c>
      <c r="L5560">
        <v>0.477989</v>
      </c>
      <c r="M5560">
        <v>2.1659500000000002E-2</v>
      </c>
      <c r="N5560" t="s">
        <v>121471</v>
      </c>
      <c r="O5560">
        <v>2898</v>
      </c>
      <c r="P5560" t="s">
        <v>15720</v>
      </c>
    </row>
    <row r="5561" spans="1:16">
      <c r="A5561" t="s">
        <v>11</v>
      </c>
      <c r="B5561" s="11" t="s">
        <v>8090</v>
      </c>
      <c r="C5561" t="s">
        <v>8091</v>
      </c>
      <c r="D5561" t="s">
        <v>8092</v>
      </c>
      <c r="E5561" t="s">
        <v>8093</v>
      </c>
      <c r="F5561" s="7">
        <v>11684.1982373067</v>
      </c>
      <c r="G5561" t="s">
        <v>8094</v>
      </c>
      <c r="H5561">
        <v>2</v>
      </c>
      <c r="I5561" t="s">
        <v>17</v>
      </c>
      <c r="J5561" t="s">
        <v>17</v>
      </c>
      <c r="K5561">
        <v>77.185000000000002</v>
      </c>
      <c r="L5561">
        <v>1</v>
      </c>
      <c r="M5561">
        <v>1.08412E-4</v>
      </c>
      <c r="N5561" t="s">
        <v>8095</v>
      </c>
      <c r="O5561">
        <v>12724</v>
      </c>
      <c r="P5561" t="s">
        <v>815</v>
      </c>
    </row>
    <row r="5562" spans="1:16">
      <c r="A5562" t="s">
        <v>11</v>
      </c>
      <c r="B5562" s="11" t="s">
        <v>8090</v>
      </c>
      <c r="C5562" t="s">
        <v>44022</v>
      </c>
      <c r="D5562" t="s">
        <v>8092</v>
      </c>
      <c r="E5562" t="s">
        <v>8093</v>
      </c>
      <c r="F5562" s="7">
        <v>11684.1982373067</v>
      </c>
      <c r="G5562" t="s">
        <v>44023</v>
      </c>
      <c r="H5562" s="8">
        <v>1</v>
      </c>
      <c r="I5562" t="s">
        <v>17</v>
      </c>
      <c r="J5562" t="s">
        <v>17</v>
      </c>
      <c r="K5562">
        <v>42.975999999999999</v>
      </c>
      <c r="L5562">
        <v>0.95197799999999999</v>
      </c>
      <c r="M5562">
        <v>5.4774499999999997E-2</v>
      </c>
      <c r="N5562" t="s">
        <v>44024</v>
      </c>
      <c r="O5562">
        <v>11442</v>
      </c>
      <c r="P5562" t="s">
        <v>10175</v>
      </c>
    </row>
    <row r="5563" spans="1:16">
      <c r="A5563" t="s">
        <v>11</v>
      </c>
      <c r="B5563" s="11" t="s">
        <v>8090</v>
      </c>
      <c r="C5563" t="s">
        <v>62053</v>
      </c>
      <c r="D5563" t="s">
        <v>8092</v>
      </c>
      <c r="E5563" t="s">
        <v>8093</v>
      </c>
      <c r="F5563" s="7">
        <v>11684.1982373067</v>
      </c>
      <c r="G5563" t="s">
        <v>62054</v>
      </c>
      <c r="H5563" s="8">
        <v>1</v>
      </c>
      <c r="I5563" t="s">
        <v>17</v>
      </c>
      <c r="J5563" t="s">
        <v>17</v>
      </c>
      <c r="K5563">
        <v>76.826999999999998</v>
      </c>
      <c r="L5563">
        <v>1</v>
      </c>
      <c r="M5563">
        <v>8.4874800000000004E-3</v>
      </c>
      <c r="N5563" t="s">
        <v>62055</v>
      </c>
      <c r="O5563">
        <v>8118</v>
      </c>
      <c r="P5563" t="s">
        <v>439</v>
      </c>
    </row>
    <row r="5564" spans="1:16">
      <c r="A5564" t="s">
        <v>11</v>
      </c>
      <c r="B5564" s="11" t="s">
        <v>53426</v>
      </c>
      <c r="C5564" t="s">
        <v>53427</v>
      </c>
      <c r="D5564" t="s">
        <v>53428</v>
      </c>
      <c r="E5564" t="s">
        <v>53429</v>
      </c>
      <c r="F5564" s="7">
        <v>301.54155366154401</v>
      </c>
      <c r="G5564" t="s">
        <v>53430</v>
      </c>
      <c r="H5564">
        <v>8</v>
      </c>
      <c r="I5564" t="s">
        <v>17</v>
      </c>
      <c r="J5564" t="s">
        <v>17</v>
      </c>
      <c r="K5564">
        <v>140.24</v>
      </c>
      <c r="L5564">
        <v>0.99185800000000002</v>
      </c>
      <c r="M5564" s="1">
        <v>5.9153699999999998E-10</v>
      </c>
      <c r="N5564" t="s">
        <v>53431</v>
      </c>
      <c r="O5564">
        <v>430</v>
      </c>
      <c r="P5564" t="s">
        <v>4109</v>
      </c>
    </row>
    <row r="5565" spans="1:16">
      <c r="A5565" t="s">
        <v>11</v>
      </c>
      <c r="B5565" s="11" t="s">
        <v>53426</v>
      </c>
      <c r="C5565" t="s">
        <v>60526</v>
      </c>
      <c r="D5565" t="s">
        <v>53428</v>
      </c>
      <c r="E5565" t="s">
        <v>53429</v>
      </c>
      <c r="F5565" s="7">
        <v>301.54155366154401</v>
      </c>
      <c r="G5565" t="s">
        <v>60527</v>
      </c>
      <c r="H5565">
        <v>4</v>
      </c>
      <c r="I5565" t="s">
        <v>17</v>
      </c>
      <c r="J5565" t="s">
        <v>17</v>
      </c>
      <c r="K5565">
        <v>97.778999999999996</v>
      </c>
      <c r="L5565">
        <v>0.87468299999999999</v>
      </c>
      <c r="M5565" s="1">
        <v>7.4350099999999998E-6</v>
      </c>
      <c r="N5565" t="s">
        <v>60528</v>
      </c>
      <c r="O5565">
        <v>348</v>
      </c>
      <c r="P5565" t="s">
        <v>5478</v>
      </c>
    </row>
    <row r="5566" spans="1:16">
      <c r="A5566" t="s">
        <v>89066</v>
      </c>
      <c r="B5566" s="11" t="s">
        <v>53426</v>
      </c>
      <c r="C5566" t="s">
        <v>104180</v>
      </c>
      <c r="D5566" t="s">
        <v>53428</v>
      </c>
      <c r="E5566" t="s">
        <v>53429</v>
      </c>
      <c r="F5566" s="7">
        <v>301.54155366154401</v>
      </c>
      <c r="G5566" t="s">
        <v>104181</v>
      </c>
      <c r="H5566" s="8">
        <v>1</v>
      </c>
      <c r="I5566" t="s">
        <v>17</v>
      </c>
      <c r="J5566" t="s">
        <v>17</v>
      </c>
      <c r="K5566">
        <v>2.5499999999999998</v>
      </c>
      <c r="L5566" t="s">
        <v>89071</v>
      </c>
      <c r="M5566">
        <v>7.9979999999999999E-3</v>
      </c>
      <c r="N5566" t="s">
        <v>104182</v>
      </c>
      <c r="O5566">
        <v>17318</v>
      </c>
      <c r="P5566" t="s">
        <v>93479</v>
      </c>
    </row>
    <row r="5567" spans="1:16">
      <c r="A5567" t="s">
        <v>89066</v>
      </c>
      <c r="B5567" s="11" t="s">
        <v>53426</v>
      </c>
      <c r="C5567" t="s">
        <v>105380</v>
      </c>
      <c r="D5567" t="s">
        <v>53428</v>
      </c>
      <c r="E5567" t="s">
        <v>53429</v>
      </c>
      <c r="F5567" s="7">
        <v>301.54155366154401</v>
      </c>
      <c r="G5567" t="s">
        <v>105381</v>
      </c>
      <c r="H5567" s="8">
        <v>1</v>
      </c>
      <c r="I5567" t="s">
        <v>17</v>
      </c>
      <c r="J5567" t="s">
        <v>17</v>
      </c>
      <c r="K5567">
        <v>2.0499999999999998</v>
      </c>
      <c r="L5567" t="s">
        <v>89071</v>
      </c>
      <c r="M5567">
        <v>4.3880000000000004E-3</v>
      </c>
      <c r="N5567" t="s">
        <v>103776</v>
      </c>
      <c r="O5567">
        <v>5111</v>
      </c>
      <c r="P5567" t="s">
        <v>92738</v>
      </c>
    </row>
    <row r="5568" spans="1:16">
      <c r="A5568" t="s">
        <v>11</v>
      </c>
      <c r="B5568" s="11" t="s">
        <v>64346</v>
      </c>
      <c r="C5568" t="s">
        <v>64347</v>
      </c>
      <c r="D5568" t="s">
        <v>64348</v>
      </c>
      <c r="E5568" t="s">
        <v>64349</v>
      </c>
      <c r="F5568" s="7">
        <v>1610.5</v>
      </c>
      <c r="G5568" t="s">
        <v>64350</v>
      </c>
      <c r="H5568">
        <v>16</v>
      </c>
      <c r="I5568" t="s">
        <v>17</v>
      </c>
      <c r="J5568" t="s">
        <v>17</v>
      </c>
      <c r="K5568">
        <v>179.46</v>
      </c>
      <c r="L5568">
        <v>1</v>
      </c>
      <c r="M5568" s="1">
        <v>7.0444299999999996E-23</v>
      </c>
      <c r="N5568" t="s">
        <v>64351</v>
      </c>
      <c r="O5568">
        <v>10287</v>
      </c>
      <c r="P5568" t="s">
        <v>2707</v>
      </c>
    </row>
    <row r="5569" spans="1:16">
      <c r="A5569" t="s">
        <v>11</v>
      </c>
      <c r="B5569" s="11" t="s">
        <v>64346</v>
      </c>
      <c r="C5569" t="s">
        <v>85364</v>
      </c>
      <c r="D5569" t="s">
        <v>64348</v>
      </c>
      <c r="E5569" t="s">
        <v>64349</v>
      </c>
      <c r="F5569" s="7">
        <v>1610.5</v>
      </c>
      <c r="G5569" t="s">
        <v>85365</v>
      </c>
      <c r="H5569">
        <v>14</v>
      </c>
      <c r="I5569" t="s">
        <v>17</v>
      </c>
      <c r="J5569" t="s">
        <v>17</v>
      </c>
      <c r="K5569">
        <v>129.71</v>
      </c>
      <c r="L5569">
        <v>0.88031000000000004</v>
      </c>
      <c r="M5569" s="1">
        <v>2.5260199999999999E-9</v>
      </c>
      <c r="N5569" t="s">
        <v>85366</v>
      </c>
      <c r="O5569">
        <v>10560</v>
      </c>
      <c r="P5569" t="s">
        <v>7171</v>
      </c>
    </row>
    <row r="5570" spans="1:16">
      <c r="A5570" t="s">
        <v>11</v>
      </c>
      <c r="B5570" s="11" t="s">
        <v>64346</v>
      </c>
      <c r="C5570" t="s">
        <v>114320</v>
      </c>
      <c r="D5570" t="s">
        <v>64348</v>
      </c>
      <c r="E5570" t="s">
        <v>64349</v>
      </c>
      <c r="F5570" s="7">
        <v>1610.5</v>
      </c>
      <c r="G5570" t="s">
        <v>114321</v>
      </c>
      <c r="H5570">
        <v>3</v>
      </c>
      <c r="I5570" t="s">
        <v>89093</v>
      </c>
      <c r="J5570" t="s">
        <v>17</v>
      </c>
      <c r="K5570">
        <v>115.14</v>
      </c>
      <c r="L5570">
        <v>0.65094600000000002</v>
      </c>
      <c r="M5570" s="1">
        <v>7.8559900000000002E-7</v>
      </c>
      <c r="N5570" t="s">
        <v>114322</v>
      </c>
      <c r="O5570">
        <v>10115</v>
      </c>
      <c r="P5570" t="s">
        <v>3773</v>
      </c>
    </row>
    <row r="5571" spans="1:16">
      <c r="A5571" t="s">
        <v>11</v>
      </c>
      <c r="B5571" s="11" t="s">
        <v>13073</v>
      </c>
      <c r="C5571" t="s">
        <v>13074</v>
      </c>
      <c r="D5571" t="s">
        <v>13075</v>
      </c>
      <c r="E5571" t="s">
        <v>13076</v>
      </c>
      <c r="F5571" s="7">
        <v>29826.2164574171</v>
      </c>
      <c r="G5571" t="s">
        <v>13077</v>
      </c>
      <c r="H5571">
        <v>58</v>
      </c>
      <c r="I5571" t="s">
        <v>17</v>
      </c>
      <c r="J5571" t="s">
        <v>17</v>
      </c>
      <c r="K5571">
        <v>77.662000000000006</v>
      </c>
      <c r="L5571">
        <v>1</v>
      </c>
      <c r="M5571">
        <v>4.5930500000000002E-4</v>
      </c>
      <c r="N5571" t="s">
        <v>13078</v>
      </c>
      <c r="O5571">
        <v>8259</v>
      </c>
      <c r="P5571" t="s">
        <v>1008</v>
      </c>
    </row>
    <row r="5572" spans="1:16">
      <c r="A5572" t="s">
        <v>11</v>
      </c>
      <c r="B5572" s="11" t="s">
        <v>13073</v>
      </c>
      <c r="C5572" t="s">
        <v>17044</v>
      </c>
      <c r="D5572" t="s">
        <v>13075</v>
      </c>
      <c r="E5572" t="s">
        <v>13076</v>
      </c>
      <c r="F5572" s="7">
        <v>29826.2164574171</v>
      </c>
      <c r="G5572" t="s">
        <v>17045</v>
      </c>
      <c r="H5572">
        <v>23</v>
      </c>
      <c r="I5572" t="s">
        <v>17</v>
      </c>
      <c r="J5572" t="s">
        <v>17</v>
      </c>
      <c r="K5572">
        <v>113.68</v>
      </c>
      <c r="L5572">
        <v>0.91777399999999998</v>
      </c>
      <c r="M5572" s="1">
        <v>1.9428400000000001E-17</v>
      </c>
      <c r="N5572" t="s">
        <v>17046</v>
      </c>
      <c r="O5572">
        <v>8853</v>
      </c>
      <c r="P5572" t="s">
        <v>16808</v>
      </c>
    </row>
    <row r="5573" spans="1:16">
      <c r="A5573" t="s">
        <v>11</v>
      </c>
      <c r="B5573" s="11" t="s">
        <v>13073</v>
      </c>
      <c r="C5573" t="s">
        <v>35231</v>
      </c>
      <c r="D5573" t="s">
        <v>13075</v>
      </c>
      <c r="E5573" t="s">
        <v>13076</v>
      </c>
      <c r="F5573" s="7">
        <v>29826.2164574171</v>
      </c>
      <c r="G5573" t="s">
        <v>35232</v>
      </c>
      <c r="H5573">
        <v>468</v>
      </c>
      <c r="I5573" t="s">
        <v>17</v>
      </c>
      <c r="J5573" t="s">
        <v>17</v>
      </c>
      <c r="K5573">
        <v>201.16</v>
      </c>
      <c r="L5573">
        <v>0.99934400000000001</v>
      </c>
      <c r="M5573" s="1">
        <v>5.1464300000000001E-36</v>
      </c>
      <c r="N5573" t="s">
        <v>35233</v>
      </c>
      <c r="O5573">
        <v>9176</v>
      </c>
      <c r="P5573" t="s">
        <v>30039</v>
      </c>
    </row>
    <row r="5574" spans="1:16">
      <c r="A5574" t="s">
        <v>11</v>
      </c>
      <c r="B5574" s="11" t="s">
        <v>13073</v>
      </c>
      <c r="C5574" t="s">
        <v>70078</v>
      </c>
      <c r="D5574" t="s">
        <v>13075</v>
      </c>
      <c r="E5574" t="s">
        <v>13076</v>
      </c>
      <c r="F5574" s="7">
        <v>29826.2164574171</v>
      </c>
      <c r="G5574" t="s">
        <v>70079</v>
      </c>
      <c r="H5574">
        <v>9</v>
      </c>
      <c r="I5574" t="s">
        <v>17</v>
      </c>
      <c r="J5574" t="s">
        <v>17</v>
      </c>
      <c r="K5574">
        <v>87.99</v>
      </c>
      <c r="L5574">
        <v>0.99999099999999996</v>
      </c>
      <c r="M5574" s="1">
        <v>4.1550100000000001E-5</v>
      </c>
      <c r="N5574" t="s">
        <v>70080</v>
      </c>
      <c r="O5574">
        <v>10518</v>
      </c>
      <c r="P5574" t="s">
        <v>5894</v>
      </c>
    </row>
    <row r="5575" spans="1:16">
      <c r="A5575" t="s">
        <v>11</v>
      </c>
      <c r="B5575" s="11" t="s">
        <v>13073</v>
      </c>
      <c r="C5575" t="s">
        <v>82991</v>
      </c>
      <c r="D5575" t="s">
        <v>13075</v>
      </c>
      <c r="E5575" t="s">
        <v>13076</v>
      </c>
      <c r="F5575" s="7">
        <v>29826.2164574171</v>
      </c>
      <c r="G5575" t="s">
        <v>82992</v>
      </c>
      <c r="H5575">
        <v>10</v>
      </c>
      <c r="I5575" t="s">
        <v>17</v>
      </c>
      <c r="J5575" t="s">
        <v>17</v>
      </c>
      <c r="K5575">
        <v>212.95</v>
      </c>
      <c r="L5575">
        <v>0.98823300000000003</v>
      </c>
      <c r="M5575" s="1">
        <v>3.2072699999999999E-32</v>
      </c>
      <c r="N5575" t="s">
        <v>82993</v>
      </c>
      <c r="O5575">
        <v>14096</v>
      </c>
      <c r="P5575" t="s">
        <v>324</v>
      </c>
    </row>
    <row r="5576" spans="1:16">
      <c r="A5576" t="s">
        <v>11</v>
      </c>
      <c r="B5576" s="11" t="s">
        <v>13073</v>
      </c>
      <c r="C5576" t="s">
        <v>118536</v>
      </c>
      <c r="D5576" t="s">
        <v>13075</v>
      </c>
      <c r="E5576" t="s">
        <v>13076</v>
      </c>
      <c r="F5576" s="7">
        <v>29826.2164574171</v>
      </c>
      <c r="G5576" t="s">
        <v>118537</v>
      </c>
      <c r="H5576">
        <v>61</v>
      </c>
      <c r="I5576" t="s">
        <v>89093</v>
      </c>
      <c r="J5576" t="s">
        <v>17</v>
      </c>
      <c r="K5576">
        <v>109.26</v>
      </c>
      <c r="L5576">
        <v>0.47769299999999998</v>
      </c>
      <c r="M5576" s="1">
        <v>1.5882199999999999E-9</v>
      </c>
      <c r="N5576" t="s">
        <v>118538</v>
      </c>
      <c r="O5576">
        <v>17428</v>
      </c>
      <c r="P5576" t="s">
        <v>2116</v>
      </c>
    </row>
    <row r="5577" spans="1:16">
      <c r="A5577" t="s">
        <v>11</v>
      </c>
      <c r="B5577" s="11" t="s">
        <v>399</v>
      </c>
      <c r="C5577" t="s">
        <v>400</v>
      </c>
      <c r="D5577" t="s">
        <v>401</v>
      </c>
      <c r="E5577" t="s">
        <v>402</v>
      </c>
      <c r="F5577" s="7">
        <v>3405.12233207902</v>
      </c>
      <c r="G5577" t="s">
        <v>403</v>
      </c>
      <c r="H5577">
        <v>2</v>
      </c>
      <c r="I5577" t="s">
        <v>17</v>
      </c>
      <c r="J5577" t="s">
        <v>17</v>
      </c>
      <c r="K5577">
        <v>54.287999999999997</v>
      </c>
      <c r="L5577">
        <v>0.78926200000000002</v>
      </c>
      <c r="M5577">
        <v>1.36798E-3</v>
      </c>
      <c r="N5577" t="s">
        <v>404</v>
      </c>
      <c r="O5577">
        <v>7527</v>
      </c>
      <c r="P5577" t="s">
        <v>405</v>
      </c>
    </row>
    <row r="5578" spans="1:16">
      <c r="A5578" t="s">
        <v>11</v>
      </c>
      <c r="B5578" s="11" t="s">
        <v>7541</v>
      </c>
      <c r="C5578" t="s">
        <v>7542</v>
      </c>
      <c r="D5578" t="s">
        <v>7543</v>
      </c>
      <c r="E5578" t="s">
        <v>7544</v>
      </c>
      <c r="F5578" s="7">
        <v>1387.7733557941499</v>
      </c>
      <c r="G5578" t="s">
        <v>7545</v>
      </c>
      <c r="H5578">
        <v>3</v>
      </c>
      <c r="I5578" t="s">
        <v>17</v>
      </c>
      <c r="J5578" t="s">
        <v>17</v>
      </c>
      <c r="K5578">
        <v>67.963999999999999</v>
      </c>
      <c r="L5578">
        <v>0.85086700000000004</v>
      </c>
      <c r="M5578">
        <v>4.1771700000000001E-4</v>
      </c>
      <c r="N5578" t="s">
        <v>7546</v>
      </c>
      <c r="O5578">
        <v>7208</v>
      </c>
      <c r="P5578" t="s">
        <v>5113</v>
      </c>
    </row>
    <row r="5579" spans="1:16">
      <c r="A5579" t="s">
        <v>11</v>
      </c>
      <c r="B5579" s="11" t="s">
        <v>7541</v>
      </c>
      <c r="C5579" t="s">
        <v>34739</v>
      </c>
      <c r="D5579" t="s">
        <v>7543</v>
      </c>
      <c r="E5579" t="s">
        <v>7544</v>
      </c>
      <c r="F5579" s="7">
        <v>1387.7733557941499</v>
      </c>
      <c r="G5579" t="s">
        <v>34740</v>
      </c>
      <c r="H5579">
        <v>6</v>
      </c>
      <c r="I5579" t="s">
        <v>17</v>
      </c>
      <c r="J5579" t="s">
        <v>17</v>
      </c>
      <c r="K5579">
        <v>77.527000000000001</v>
      </c>
      <c r="L5579">
        <v>0.99907599999999996</v>
      </c>
      <c r="M5579">
        <v>1.47749E-4</v>
      </c>
      <c r="N5579" t="s">
        <v>34741</v>
      </c>
      <c r="O5579">
        <v>8449</v>
      </c>
      <c r="P5579" t="s">
        <v>4852</v>
      </c>
    </row>
    <row r="5580" spans="1:16">
      <c r="A5580" t="s">
        <v>89066</v>
      </c>
      <c r="B5580" s="11" t="s">
        <v>7541</v>
      </c>
      <c r="C5580" t="s">
        <v>91327</v>
      </c>
      <c r="D5580" t="s">
        <v>7543</v>
      </c>
      <c r="E5580" t="s">
        <v>7544</v>
      </c>
      <c r="F5580" s="7">
        <v>1387.7733557941499</v>
      </c>
      <c r="G5580" t="s">
        <v>91328</v>
      </c>
      <c r="H5580">
        <v>22</v>
      </c>
      <c r="I5580" t="s">
        <v>17</v>
      </c>
      <c r="J5580" t="s">
        <v>17</v>
      </c>
      <c r="K5580">
        <v>1.78</v>
      </c>
      <c r="L5580" t="s">
        <v>89071</v>
      </c>
      <c r="M5580">
        <v>9.4420000000000007E-3</v>
      </c>
      <c r="N5580" t="s">
        <v>91329</v>
      </c>
      <c r="O5580">
        <v>2175</v>
      </c>
      <c r="P5580" t="s">
        <v>89107</v>
      </c>
    </row>
    <row r="5581" spans="1:16">
      <c r="A5581" t="s">
        <v>11</v>
      </c>
      <c r="B5581" s="11" t="s">
        <v>24215</v>
      </c>
      <c r="C5581" t="s">
        <v>24216</v>
      </c>
      <c r="D5581" t="s">
        <v>24217</v>
      </c>
      <c r="E5581" t="s">
        <v>24218</v>
      </c>
      <c r="F5581" s="7">
        <v>7348.8482257608202</v>
      </c>
      <c r="G5581" t="s">
        <v>24219</v>
      </c>
      <c r="H5581">
        <v>8</v>
      </c>
      <c r="I5581" t="s">
        <v>17</v>
      </c>
      <c r="J5581" t="s">
        <v>17</v>
      </c>
      <c r="K5581">
        <v>134.91</v>
      </c>
      <c r="L5581">
        <v>0.77634099999999995</v>
      </c>
      <c r="M5581" s="1">
        <v>2.2401600000000001E-18</v>
      </c>
      <c r="N5581" t="s">
        <v>24220</v>
      </c>
      <c r="O5581">
        <v>13030</v>
      </c>
      <c r="P5581" t="s">
        <v>465</v>
      </c>
    </row>
    <row r="5582" spans="1:16">
      <c r="A5582" t="s">
        <v>11</v>
      </c>
      <c r="B5582" s="11" t="s">
        <v>24215</v>
      </c>
      <c r="C5582" t="s">
        <v>26951</v>
      </c>
      <c r="D5582" t="s">
        <v>24217</v>
      </c>
      <c r="E5582" t="s">
        <v>24218</v>
      </c>
      <c r="F5582" s="7">
        <v>7348.8482257608202</v>
      </c>
      <c r="G5582" t="s">
        <v>26952</v>
      </c>
      <c r="H5582">
        <v>22</v>
      </c>
      <c r="I5582" t="s">
        <v>17</v>
      </c>
      <c r="J5582" t="s">
        <v>17</v>
      </c>
      <c r="K5582">
        <v>218.01</v>
      </c>
      <c r="L5582">
        <v>0.99999899999999997</v>
      </c>
      <c r="M5582" s="1">
        <v>5.5381799999999995E-63</v>
      </c>
      <c r="N5582" t="s">
        <v>26953</v>
      </c>
      <c r="O5582">
        <v>12164</v>
      </c>
      <c r="P5582" t="s">
        <v>5848</v>
      </c>
    </row>
    <row r="5583" spans="1:16">
      <c r="A5583" t="s">
        <v>11</v>
      </c>
      <c r="B5583" s="11" t="s">
        <v>24215</v>
      </c>
      <c r="C5583" t="s">
        <v>36269</v>
      </c>
      <c r="D5583" t="s">
        <v>24217</v>
      </c>
      <c r="E5583" t="s">
        <v>24218</v>
      </c>
      <c r="F5583" s="7">
        <v>7348.8482257608202</v>
      </c>
      <c r="G5583" t="s">
        <v>36270</v>
      </c>
      <c r="H5583">
        <v>5</v>
      </c>
      <c r="I5583" t="s">
        <v>17</v>
      </c>
      <c r="J5583" t="s">
        <v>17</v>
      </c>
      <c r="K5583">
        <v>74.28</v>
      </c>
      <c r="L5583">
        <v>0.77038099999999998</v>
      </c>
      <c r="M5583" s="1">
        <v>4.5049399999999997E-8</v>
      </c>
      <c r="N5583" t="s">
        <v>36271</v>
      </c>
      <c r="O5583">
        <v>14011</v>
      </c>
      <c r="P5583" t="s">
        <v>219</v>
      </c>
    </row>
    <row r="5584" spans="1:16">
      <c r="A5584" t="s">
        <v>11</v>
      </c>
      <c r="B5584" s="11" t="s">
        <v>24215</v>
      </c>
      <c r="C5584" t="s">
        <v>36626</v>
      </c>
      <c r="D5584" t="s">
        <v>24217</v>
      </c>
      <c r="E5584" t="s">
        <v>24218</v>
      </c>
      <c r="F5584" s="7">
        <v>7348.8482257608202</v>
      </c>
      <c r="G5584" t="s">
        <v>36627</v>
      </c>
      <c r="H5584">
        <v>6</v>
      </c>
      <c r="I5584" t="s">
        <v>17</v>
      </c>
      <c r="J5584" t="s">
        <v>17</v>
      </c>
      <c r="K5584">
        <v>138.08000000000001</v>
      </c>
      <c r="L5584">
        <v>0.88632900000000003</v>
      </c>
      <c r="M5584" s="1">
        <v>1.2794E-25</v>
      </c>
      <c r="N5584" t="s">
        <v>36628</v>
      </c>
      <c r="O5584">
        <v>13890</v>
      </c>
      <c r="P5584" t="s">
        <v>451</v>
      </c>
    </row>
    <row r="5585" spans="1:16">
      <c r="A5585" t="s">
        <v>11</v>
      </c>
      <c r="B5585" s="11" t="s">
        <v>24215</v>
      </c>
      <c r="C5585" t="s">
        <v>46744</v>
      </c>
      <c r="D5585" t="s">
        <v>24217</v>
      </c>
      <c r="E5585" t="s">
        <v>24218</v>
      </c>
      <c r="F5585" s="7">
        <v>7348.8482257608202</v>
      </c>
      <c r="G5585" t="s">
        <v>46745</v>
      </c>
      <c r="H5585">
        <v>149</v>
      </c>
      <c r="I5585" t="s">
        <v>17</v>
      </c>
      <c r="J5585" t="s">
        <v>17</v>
      </c>
      <c r="K5585">
        <v>225.17</v>
      </c>
      <c r="L5585">
        <v>0.99918799999999997</v>
      </c>
      <c r="M5585" s="1">
        <v>3.0692400000000001E-68</v>
      </c>
      <c r="N5585" t="s">
        <v>46746</v>
      </c>
      <c r="O5585">
        <v>11861</v>
      </c>
      <c r="P5585" t="s">
        <v>185</v>
      </c>
    </row>
    <row r="5586" spans="1:16">
      <c r="A5586" t="s">
        <v>11</v>
      </c>
      <c r="B5586" s="11" t="s">
        <v>24215</v>
      </c>
      <c r="C5586" t="s">
        <v>49782</v>
      </c>
      <c r="D5586" t="s">
        <v>24217</v>
      </c>
      <c r="E5586" t="s">
        <v>24218</v>
      </c>
      <c r="F5586" s="7">
        <v>7348.8482257608202</v>
      </c>
      <c r="G5586" t="s">
        <v>49783</v>
      </c>
      <c r="H5586">
        <v>26</v>
      </c>
      <c r="I5586" t="s">
        <v>17</v>
      </c>
      <c r="J5586" t="s">
        <v>17</v>
      </c>
      <c r="K5586">
        <v>123.2</v>
      </c>
      <c r="L5586">
        <v>0.99306799999999995</v>
      </c>
      <c r="M5586" s="1">
        <v>8.10735E-19</v>
      </c>
      <c r="N5586" t="s">
        <v>49784</v>
      </c>
      <c r="O5586">
        <v>5593</v>
      </c>
      <c r="P5586" t="s">
        <v>650</v>
      </c>
    </row>
    <row r="5587" spans="1:16">
      <c r="A5587" t="s">
        <v>89066</v>
      </c>
      <c r="B5587" s="11" t="s">
        <v>24215</v>
      </c>
      <c r="C5587" t="s">
        <v>93121</v>
      </c>
      <c r="D5587" t="s">
        <v>24217</v>
      </c>
      <c r="E5587" t="s">
        <v>24218</v>
      </c>
      <c r="F5587" s="7">
        <v>7348.8482257608202</v>
      </c>
      <c r="G5587" t="s">
        <v>93122</v>
      </c>
      <c r="H5587">
        <v>10</v>
      </c>
      <c r="I5587" t="s">
        <v>17</v>
      </c>
      <c r="J5587" t="s">
        <v>89093</v>
      </c>
      <c r="K5587">
        <v>7.65</v>
      </c>
      <c r="L5587" t="s">
        <v>89071</v>
      </c>
      <c r="M5587">
        <v>0</v>
      </c>
      <c r="N5587" t="s">
        <v>93123</v>
      </c>
      <c r="O5587">
        <v>9771</v>
      </c>
      <c r="P5587" t="s">
        <v>89541</v>
      </c>
    </row>
    <row r="5588" spans="1:16">
      <c r="A5588" t="s">
        <v>89066</v>
      </c>
      <c r="B5588" s="11" t="s">
        <v>24215</v>
      </c>
      <c r="C5588" t="s">
        <v>111610</v>
      </c>
      <c r="D5588" t="s">
        <v>24217</v>
      </c>
      <c r="E5588" t="s">
        <v>24218</v>
      </c>
      <c r="F5588" s="7">
        <v>7348.8482257608202</v>
      </c>
      <c r="G5588" t="s">
        <v>111611</v>
      </c>
      <c r="H5588" s="8">
        <v>1</v>
      </c>
      <c r="I5588" t="s">
        <v>17</v>
      </c>
      <c r="J5588" t="s">
        <v>89093</v>
      </c>
      <c r="K5588">
        <v>6.21</v>
      </c>
      <c r="L5588" t="s">
        <v>89071</v>
      </c>
      <c r="M5588">
        <v>0</v>
      </c>
      <c r="N5588" t="s">
        <v>111612</v>
      </c>
      <c r="O5588">
        <v>12362</v>
      </c>
      <c r="P5588" t="s">
        <v>93910</v>
      </c>
    </row>
    <row r="5589" spans="1:16">
      <c r="A5589" t="s">
        <v>11</v>
      </c>
      <c r="B5589" s="11" t="s">
        <v>18806</v>
      </c>
      <c r="C5589" t="s">
        <v>18807</v>
      </c>
      <c r="D5589" t="s">
        <v>18808</v>
      </c>
      <c r="E5589" t="s">
        <v>18809</v>
      </c>
      <c r="F5589" s="7">
        <v>1520</v>
      </c>
      <c r="G5589" t="s">
        <v>18810</v>
      </c>
      <c r="H5589" s="8">
        <v>1</v>
      </c>
      <c r="I5589" t="s">
        <v>17</v>
      </c>
      <c r="J5589" t="s">
        <v>17</v>
      </c>
      <c r="K5589">
        <v>43</v>
      </c>
      <c r="L5589">
        <v>1</v>
      </c>
      <c r="M5589">
        <v>1.54012E-2</v>
      </c>
      <c r="N5589" t="s">
        <v>18811</v>
      </c>
      <c r="O5589">
        <v>8690</v>
      </c>
      <c r="P5589" t="s">
        <v>18812</v>
      </c>
    </row>
    <row r="5590" spans="1:16">
      <c r="A5590" t="s">
        <v>11</v>
      </c>
      <c r="B5590" s="11" t="s">
        <v>18806</v>
      </c>
      <c r="C5590" t="s">
        <v>43922</v>
      </c>
      <c r="D5590" t="s">
        <v>18808</v>
      </c>
      <c r="E5590" t="s">
        <v>18809</v>
      </c>
      <c r="F5590" s="7">
        <v>1520</v>
      </c>
      <c r="G5590" t="s">
        <v>43923</v>
      </c>
      <c r="H5590" s="8">
        <v>1</v>
      </c>
      <c r="I5590" t="s">
        <v>17</v>
      </c>
      <c r="J5590" t="s">
        <v>17</v>
      </c>
      <c r="K5590">
        <v>43</v>
      </c>
      <c r="L5590">
        <v>1</v>
      </c>
      <c r="M5590">
        <v>1.54012E-2</v>
      </c>
      <c r="N5590" t="s">
        <v>18811</v>
      </c>
      <c r="O5590">
        <v>8690</v>
      </c>
      <c r="P5590" t="s">
        <v>18812</v>
      </c>
    </row>
    <row r="5591" spans="1:16">
      <c r="A5591" t="s">
        <v>11</v>
      </c>
      <c r="B5591" s="11" t="s">
        <v>18806</v>
      </c>
      <c r="C5591" t="s">
        <v>81618</v>
      </c>
      <c r="D5591" t="s">
        <v>18808</v>
      </c>
      <c r="E5591" t="s">
        <v>18809</v>
      </c>
      <c r="F5591" s="7">
        <v>1520</v>
      </c>
      <c r="G5591" t="s">
        <v>81619</v>
      </c>
      <c r="H5591" s="8">
        <v>1</v>
      </c>
      <c r="I5591" t="s">
        <v>17</v>
      </c>
      <c r="J5591" t="s">
        <v>17</v>
      </c>
      <c r="K5591">
        <v>43</v>
      </c>
      <c r="L5591">
        <v>1</v>
      </c>
      <c r="M5591">
        <v>1.54012E-2</v>
      </c>
      <c r="N5591" t="s">
        <v>18811</v>
      </c>
      <c r="O5591">
        <v>8690</v>
      </c>
      <c r="P5591" t="s">
        <v>18812</v>
      </c>
    </row>
    <row r="5592" spans="1:16">
      <c r="A5592" t="s">
        <v>89066</v>
      </c>
      <c r="B5592" s="11" t="s">
        <v>96497</v>
      </c>
      <c r="C5592" t="s">
        <v>96498</v>
      </c>
      <c r="D5592" t="s">
        <v>96499</v>
      </c>
      <c r="E5592" t="s">
        <v>96500</v>
      </c>
      <c r="F5592" s="7" t="e">
        <v>#N/A</v>
      </c>
      <c r="G5592" t="s">
        <v>96501</v>
      </c>
      <c r="H5592">
        <v>4</v>
      </c>
      <c r="I5592" t="s">
        <v>17</v>
      </c>
      <c r="J5592" t="s">
        <v>17</v>
      </c>
      <c r="K5592">
        <v>2.39</v>
      </c>
      <c r="L5592" t="s">
        <v>89071</v>
      </c>
      <c r="M5592">
        <v>9.6259999999999991E-3</v>
      </c>
      <c r="N5592" t="s">
        <v>96502</v>
      </c>
      <c r="O5592">
        <v>16667</v>
      </c>
      <c r="P5592" t="s">
        <v>89107</v>
      </c>
    </row>
    <row r="5593" spans="1:16">
      <c r="A5593" t="s">
        <v>11</v>
      </c>
      <c r="B5593" s="11" t="s">
        <v>8647</v>
      </c>
      <c r="C5593" t="s">
        <v>8648</v>
      </c>
      <c r="D5593" t="s">
        <v>8649</v>
      </c>
      <c r="E5593" t="s">
        <v>8650</v>
      </c>
      <c r="F5593" s="7">
        <v>1233.89692587071</v>
      </c>
      <c r="G5593" t="s">
        <v>8651</v>
      </c>
      <c r="H5593">
        <v>463</v>
      </c>
      <c r="I5593" t="s">
        <v>17</v>
      </c>
      <c r="J5593" t="s">
        <v>17</v>
      </c>
      <c r="K5593">
        <v>164.64</v>
      </c>
      <c r="L5593">
        <v>0.99956199999999995</v>
      </c>
      <c r="M5593" s="1">
        <v>6.6259799999999996E-15</v>
      </c>
      <c r="N5593" t="s">
        <v>8652</v>
      </c>
      <c r="O5593">
        <v>9604</v>
      </c>
      <c r="P5593" t="s">
        <v>2227</v>
      </c>
    </row>
    <row r="5594" spans="1:16">
      <c r="A5594" t="s">
        <v>11</v>
      </c>
      <c r="B5594" s="11" t="s">
        <v>8647</v>
      </c>
      <c r="C5594" t="s">
        <v>9985</v>
      </c>
      <c r="D5594" t="s">
        <v>8649</v>
      </c>
      <c r="E5594" t="s">
        <v>8650</v>
      </c>
      <c r="F5594" s="7">
        <v>1233.89692587071</v>
      </c>
      <c r="G5594" t="s">
        <v>9986</v>
      </c>
      <c r="H5594">
        <v>47</v>
      </c>
      <c r="I5594" t="s">
        <v>17</v>
      </c>
      <c r="J5594" t="s">
        <v>17</v>
      </c>
      <c r="K5594">
        <v>138.99</v>
      </c>
      <c r="L5594">
        <v>0.71592599999999995</v>
      </c>
      <c r="M5594" s="1">
        <v>1.9851299999999999E-10</v>
      </c>
      <c r="N5594" t="s">
        <v>9987</v>
      </c>
      <c r="O5594">
        <v>2025</v>
      </c>
      <c r="P5594" t="s">
        <v>9988</v>
      </c>
    </row>
    <row r="5595" spans="1:16">
      <c r="A5595" t="s">
        <v>11</v>
      </c>
      <c r="B5595" s="11" t="s">
        <v>8647</v>
      </c>
      <c r="C5595" t="s">
        <v>15842</v>
      </c>
      <c r="D5595" t="s">
        <v>8649</v>
      </c>
      <c r="E5595" t="s">
        <v>8650</v>
      </c>
      <c r="F5595" s="7">
        <v>1233.89692587071</v>
      </c>
      <c r="G5595" t="s">
        <v>15843</v>
      </c>
      <c r="H5595">
        <v>71</v>
      </c>
      <c r="I5595" t="s">
        <v>17</v>
      </c>
      <c r="J5595" t="s">
        <v>17</v>
      </c>
      <c r="K5595">
        <v>180.4</v>
      </c>
      <c r="L5595">
        <v>0.97214</v>
      </c>
      <c r="M5595" s="1">
        <v>2.5421000000000002E-66</v>
      </c>
      <c r="N5595" t="s">
        <v>15844</v>
      </c>
      <c r="O5595">
        <v>10947</v>
      </c>
      <c r="P5595" t="s">
        <v>484</v>
      </c>
    </row>
    <row r="5596" spans="1:16">
      <c r="A5596" t="s">
        <v>11</v>
      </c>
      <c r="B5596" s="11" t="s">
        <v>8647</v>
      </c>
      <c r="C5596" t="s">
        <v>18819</v>
      </c>
      <c r="D5596" t="s">
        <v>8649</v>
      </c>
      <c r="E5596" t="s">
        <v>8650</v>
      </c>
      <c r="F5596" s="7">
        <v>1233.89692587071</v>
      </c>
      <c r="G5596" t="s">
        <v>18820</v>
      </c>
      <c r="H5596">
        <v>661</v>
      </c>
      <c r="I5596" t="s">
        <v>17</v>
      </c>
      <c r="J5596" t="s">
        <v>17</v>
      </c>
      <c r="K5596">
        <v>96.135000000000005</v>
      </c>
      <c r="L5596">
        <v>1</v>
      </c>
      <c r="M5596" s="1">
        <v>9.3121599999999999E-7</v>
      </c>
      <c r="N5596" t="s">
        <v>18821</v>
      </c>
      <c r="O5596">
        <v>8135</v>
      </c>
      <c r="P5596" t="s">
        <v>2828</v>
      </c>
    </row>
    <row r="5597" spans="1:16">
      <c r="A5597" t="s">
        <v>11</v>
      </c>
      <c r="B5597" s="11" t="s">
        <v>8647</v>
      </c>
      <c r="C5597" t="s">
        <v>26127</v>
      </c>
      <c r="D5597" t="s">
        <v>8649</v>
      </c>
      <c r="E5597" t="s">
        <v>8650</v>
      </c>
      <c r="F5597" s="7">
        <v>1233.89692587071</v>
      </c>
      <c r="G5597" t="s">
        <v>26128</v>
      </c>
      <c r="H5597">
        <v>10</v>
      </c>
      <c r="I5597" t="s">
        <v>17</v>
      </c>
      <c r="J5597" t="s">
        <v>17</v>
      </c>
      <c r="K5597">
        <v>91.968999999999994</v>
      </c>
      <c r="L5597">
        <v>0.97474400000000005</v>
      </c>
      <c r="M5597" s="1">
        <v>4.1415400000000003E-6</v>
      </c>
      <c r="N5597" t="s">
        <v>26129</v>
      </c>
      <c r="O5597">
        <v>970</v>
      </c>
      <c r="P5597" t="s">
        <v>26130</v>
      </c>
    </row>
    <row r="5598" spans="1:16">
      <c r="A5598" t="s">
        <v>11</v>
      </c>
      <c r="B5598" s="11" t="s">
        <v>8647</v>
      </c>
      <c r="C5598" t="s">
        <v>26809</v>
      </c>
      <c r="D5598" t="s">
        <v>8649</v>
      </c>
      <c r="E5598" t="s">
        <v>8650</v>
      </c>
      <c r="F5598" s="7">
        <v>1233.89692587071</v>
      </c>
      <c r="G5598" t="s">
        <v>26810</v>
      </c>
      <c r="H5598">
        <v>659</v>
      </c>
      <c r="I5598" t="s">
        <v>17</v>
      </c>
      <c r="J5598" t="s">
        <v>17</v>
      </c>
      <c r="K5598">
        <v>96.135000000000005</v>
      </c>
      <c r="L5598">
        <v>1</v>
      </c>
      <c r="M5598" s="1">
        <v>9.3121599999999999E-7</v>
      </c>
      <c r="N5598" t="s">
        <v>18821</v>
      </c>
      <c r="O5598">
        <v>8135</v>
      </c>
      <c r="P5598" t="s">
        <v>2828</v>
      </c>
    </row>
    <row r="5599" spans="1:16">
      <c r="A5599" t="s">
        <v>11</v>
      </c>
      <c r="B5599" s="11" t="s">
        <v>8647</v>
      </c>
      <c r="C5599" t="s">
        <v>40632</v>
      </c>
      <c r="D5599" t="s">
        <v>8649</v>
      </c>
      <c r="E5599" t="s">
        <v>8650</v>
      </c>
      <c r="F5599" s="7">
        <v>1233.89692587071</v>
      </c>
      <c r="G5599" t="s">
        <v>40633</v>
      </c>
      <c r="H5599">
        <v>7</v>
      </c>
      <c r="I5599" t="s">
        <v>17</v>
      </c>
      <c r="J5599" t="s">
        <v>17</v>
      </c>
      <c r="K5599">
        <v>107.21</v>
      </c>
      <c r="L5599">
        <v>0.99851000000000001</v>
      </c>
      <c r="M5599" s="1">
        <v>8.3154700000000005E-5</v>
      </c>
      <c r="N5599" t="s">
        <v>40634</v>
      </c>
      <c r="O5599">
        <v>1261</v>
      </c>
      <c r="P5599" t="s">
        <v>5246</v>
      </c>
    </row>
    <row r="5600" spans="1:16">
      <c r="A5600" t="s">
        <v>11</v>
      </c>
      <c r="B5600" s="11" t="s">
        <v>8647</v>
      </c>
      <c r="C5600" t="s">
        <v>44884</v>
      </c>
      <c r="D5600" t="s">
        <v>8649</v>
      </c>
      <c r="E5600" t="s">
        <v>8650</v>
      </c>
      <c r="F5600" s="7">
        <v>1233.89692587071</v>
      </c>
      <c r="G5600" t="s">
        <v>44885</v>
      </c>
      <c r="H5600">
        <v>3</v>
      </c>
      <c r="I5600" t="s">
        <v>17</v>
      </c>
      <c r="J5600" t="s">
        <v>17</v>
      </c>
      <c r="K5600">
        <v>88.427000000000007</v>
      </c>
      <c r="L5600">
        <v>0.77172399999999997</v>
      </c>
      <c r="M5600" s="1">
        <v>1.7509299999999999E-5</v>
      </c>
      <c r="N5600" t="s">
        <v>44886</v>
      </c>
      <c r="O5600">
        <v>7999</v>
      </c>
      <c r="P5600" t="s">
        <v>432</v>
      </c>
    </row>
    <row r="5601" spans="1:16">
      <c r="A5601" t="s">
        <v>11</v>
      </c>
      <c r="B5601" s="11" t="s">
        <v>8647</v>
      </c>
      <c r="C5601" t="s">
        <v>50750</v>
      </c>
      <c r="D5601" t="s">
        <v>8649</v>
      </c>
      <c r="E5601" t="s">
        <v>8650</v>
      </c>
      <c r="F5601" s="7">
        <v>1233.89692587071</v>
      </c>
      <c r="G5601" t="s">
        <v>50751</v>
      </c>
      <c r="H5601" s="8">
        <v>1</v>
      </c>
      <c r="I5601" t="s">
        <v>17</v>
      </c>
      <c r="J5601" t="s">
        <v>17</v>
      </c>
      <c r="K5601">
        <v>63.823</v>
      </c>
      <c r="L5601">
        <v>0.72628599999999999</v>
      </c>
      <c r="M5601" s="1">
        <v>9.1000499999999998E-9</v>
      </c>
      <c r="N5601" t="s">
        <v>50752</v>
      </c>
      <c r="O5601">
        <v>17050</v>
      </c>
      <c r="P5601" t="s">
        <v>432</v>
      </c>
    </row>
    <row r="5602" spans="1:16">
      <c r="A5602" t="s">
        <v>11</v>
      </c>
      <c r="B5602" s="11" t="s">
        <v>8647</v>
      </c>
      <c r="C5602" t="s">
        <v>53031</v>
      </c>
      <c r="D5602" t="s">
        <v>8649</v>
      </c>
      <c r="E5602" t="s">
        <v>8650</v>
      </c>
      <c r="F5602" s="7">
        <v>1233.89692587071</v>
      </c>
      <c r="G5602" t="s">
        <v>53032</v>
      </c>
      <c r="H5602">
        <v>442</v>
      </c>
      <c r="I5602" t="s">
        <v>17</v>
      </c>
      <c r="J5602" t="s">
        <v>17</v>
      </c>
      <c r="K5602">
        <v>296.75</v>
      </c>
      <c r="L5602">
        <v>1</v>
      </c>
      <c r="M5602" s="1">
        <v>1.9653200000000001E-78</v>
      </c>
      <c r="N5602" t="s">
        <v>53033</v>
      </c>
      <c r="O5602">
        <v>19142</v>
      </c>
      <c r="P5602" t="s">
        <v>5427</v>
      </c>
    </row>
    <row r="5603" spans="1:16">
      <c r="A5603" t="s">
        <v>11</v>
      </c>
      <c r="B5603" s="11" t="s">
        <v>8647</v>
      </c>
      <c r="C5603" t="s">
        <v>55037</v>
      </c>
      <c r="D5603" t="s">
        <v>8649</v>
      </c>
      <c r="E5603" t="s">
        <v>8650</v>
      </c>
      <c r="F5603" s="7">
        <v>1233.89692587071</v>
      </c>
      <c r="G5603" t="s">
        <v>55038</v>
      </c>
      <c r="H5603" s="8">
        <v>1</v>
      </c>
      <c r="I5603" t="s">
        <v>17</v>
      </c>
      <c r="J5603" t="s">
        <v>17</v>
      </c>
      <c r="K5603">
        <v>50.201999999999998</v>
      </c>
      <c r="L5603">
        <v>0.74532100000000001</v>
      </c>
      <c r="M5603">
        <v>6.9872600000000003E-3</v>
      </c>
      <c r="N5603" t="s">
        <v>55039</v>
      </c>
      <c r="O5603">
        <v>12432</v>
      </c>
      <c r="P5603" t="s">
        <v>9960</v>
      </c>
    </row>
    <row r="5604" spans="1:16">
      <c r="A5604" t="s">
        <v>11</v>
      </c>
      <c r="B5604" s="11" t="s">
        <v>8647</v>
      </c>
      <c r="C5604" t="s">
        <v>55905</v>
      </c>
      <c r="D5604" t="s">
        <v>8649</v>
      </c>
      <c r="E5604" t="s">
        <v>8650</v>
      </c>
      <c r="F5604" s="7">
        <v>1233.89692587071</v>
      </c>
      <c r="G5604" t="s">
        <v>55906</v>
      </c>
      <c r="H5604">
        <v>307</v>
      </c>
      <c r="I5604" t="s">
        <v>17</v>
      </c>
      <c r="J5604" t="s">
        <v>17</v>
      </c>
      <c r="K5604">
        <v>172.58</v>
      </c>
      <c r="L5604">
        <v>0.99917699999999998</v>
      </c>
      <c r="M5604" s="1">
        <v>1.2236E-12</v>
      </c>
      <c r="N5604" t="s">
        <v>55907</v>
      </c>
      <c r="O5604">
        <v>7055</v>
      </c>
      <c r="P5604" t="s">
        <v>4985</v>
      </c>
    </row>
    <row r="5605" spans="1:16">
      <c r="A5605" t="s">
        <v>11</v>
      </c>
      <c r="B5605" s="11" t="s">
        <v>8647</v>
      </c>
      <c r="C5605" t="s">
        <v>57760</v>
      </c>
      <c r="D5605" t="s">
        <v>8649</v>
      </c>
      <c r="E5605" t="s">
        <v>8650</v>
      </c>
      <c r="F5605" s="7">
        <v>1233.89692587071</v>
      </c>
      <c r="G5605" t="s">
        <v>57761</v>
      </c>
      <c r="H5605">
        <v>22</v>
      </c>
      <c r="I5605" t="s">
        <v>17</v>
      </c>
      <c r="J5605" t="s">
        <v>17</v>
      </c>
      <c r="K5605">
        <v>102.51</v>
      </c>
      <c r="L5605">
        <v>0.99968400000000002</v>
      </c>
      <c r="M5605" s="1">
        <v>1.6890899999999999E-11</v>
      </c>
      <c r="N5605" t="s">
        <v>57762</v>
      </c>
      <c r="O5605">
        <v>16748</v>
      </c>
      <c r="P5605" t="s">
        <v>122</v>
      </c>
    </row>
    <row r="5606" spans="1:16">
      <c r="A5606" t="s">
        <v>11</v>
      </c>
      <c r="B5606" s="11" t="s">
        <v>8647</v>
      </c>
      <c r="C5606" t="s">
        <v>62678</v>
      </c>
      <c r="D5606" t="s">
        <v>8649</v>
      </c>
      <c r="E5606" t="s">
        <v>8650</v>
      </c>
      <c r="F5606" s="7">
        <v>1233.89692587071</v>
      </c>
      <c r="G5606" t="s">
        <v>62679</v>
      </c>
      <c r="H5606">
        <v>83</v>
      </c>
      <c r="I5606" t="s">
        <v>17</v>
      </c>
      <c r="J5606" t="s">
        <v>17</v>
      </c>
      <c r="K5606">
        <v>204.48</v>
      </c>
      <c r="L5606">
        <v>0.865873</v>
      </c>
      <c r="M5606" s="1">
        <v>1.9709799999999999E-18</v>
      </c>
      <c r="N5606" t="s">
        <v>62680</v>
      </c>
      <c r="O5606">
        <v>10036</v>
      </c>
      <c r="P5606" t="s">
        <v>9768</v>
      </c>
    </row>
    <row r="5607" spans="1:16">
      <c r="A5607" t="s">
        <v>11</v>
      </c>
      <c r="B5607" s="11" t="s">
        <v>8647</v>
      </c>
      <c r="C5607" t="s">
        <v>64283</v>
      </c>
      <c r="D5607" t="s">
        <v>8649</v>
      </c>
      <c r="E5607" t="s">
        <v>8650</v>
      </c>
      <c r="F5607" s="7">
        <v>1233.89692587071</v>
      </c>
      <c r="G5607" t="s">
        <v>64284</v>
      </c>
      <c r="H5607">
        <v>106</v>
      </c>
      <c r="I5607" t="s">
        <v>17</v>
      </c>
      <c r="J5607" t="s">
        <v>17</v>
      </c>
      <c r="K5607">
        <v>151.22</v>
      </c>
      <c r="L5607">
        <v>0.99959600000000004</v>
      </c>
      <c r="M5607" s="1">
        <v>3.7943499999999998E-7</v>
      </c>
      <c r="N5607" t="s">
        <v>64285</v>
      </c>
      <c r="O5607">
        <v>8153</v>
      </c>
      <c r="P5607" t="s">
        <v>1434</v>
      </c>
    </row>
    <row r="5608" spans="1:16">
      <c r="A5608" t="s">
        <v>11</v>
      </c>
      <c r="B5608" s="11" t="s">
        <v>8647</v>
      </c>
      <c r="C5608" t="s">
        <v>69807</v>
      </c>
      <c r="D5608" t="s">
        <v>8649</v>
      </c>
      <c r="E5608" t="s">
        <v>8650</v>
      </c>
      <c r="F5608" s="7">
        <v>1233.89692587071</v>
      </c>
      <c r="G5608" t="s">
        <v>69808</v>
      </c>
      <c r="H5608">
        <v>4</v>
      </c>
      <c r="I5608" t="s">
        <v>17</v>
      </c>
      <c r="J5608" t="s">
        <v>17</v>
      </c>
      <c r="K5608">
        <v>91.085999999999999</v>
      </c>
      <c r="L5608">
        <v>0.99311300000000002</v>
      </c>
      <c r="M5608" s="1">
        <v>9.3625599999999997E-11</v>
      </c>
      <c r="N5608" t="s">
        <v>69809</v>
      </c>
      <c r="O5608">
        <v>754</v>
      </c>
      <c r="P5608" t="s">
        <v>16150</v>
      </c>
    </row>
    <row r="5609" spans="1:16">
      <c r="A5609" t="s">
        <v>11</v>
      </c>
      <c r="B5609" s="11" t="s">
        <v>8647</v>
      </c>
      <c r="C5609" t="s">
        <v>74801</v>
      </c>
      <c r="D5609" t="s">
        <v>8649</v>
      </c>
      <c r="E5609" t="s">
        <v>8650</v>
      </c>
      <c r="F5609" s="7">
        <v>1233.89692587071</v>
      </c>
      <c r="G5609" t="s">
        <v>74802</v>
      </c>
      <c r="H5609">
        <v>185</v>
      </c>
      <c r="I5609" t="s">
        <v>17</v>
      </c>
      <c r="J5609" t="s">
        <v>17</v>
      </c>
      <c r="K5609">
        <v>206.81</v>
      </c>
      <c r="L5609">
        <v>0.85844799999999999</v>
      </c>
      <c r="M5609" s="1">
        <v>9.2394700000000006E-24</v>
      </c>
      <c r="N5609" t="s">
        <v>74803</v>
      </c>
      <c r="O5609">
        <v>5879</v>
      </c>
      <c r="P5609" t="s">
        <v>451</v>
      </c>
    </row>
    <row r="5610" spans="1:16">
      <c r="A5610" t="s">
        <v>11</v>
      </c>
      <c r="B5610" s="11" t="s">
        <v>8647</v>
      </c>
      <c r="C5610" t="s">
        <v>74999</v>
      </c>
      <c r="D5610" t="s">
        <v>8649</v>
      </c>
      <c r="E5610" t="s">
        <v>8650</v>
      </c>
      <c r="F5610" s="7">
        <v>1233.89692587071</v>
      </c>
      <c r="G5610" t="s">
        <v>75000</v>
      </c>
      <c r="H5610">
        <v>27</v>
      </c>
      <c r="I5610" t="s">
        <v>17</v>
      </c>
      <c r="J5610" t="s">
        <v>17</v>
      </c>
      <c r="K5610">
        <v>107.06</v>
      </c>
      <c r="L5610">
        <v>0.97446600000000005</v>
      </c>
      <c r="M5610" s="1">
        <v>8.2315500000000008E-6</v>
      </c>
      <c r="N5610" t="s">
        <v>75001</v>
      </c>
      <c r="O5610">
        <v>4942</v>
      </c>
      <c r="P5610" t="s">
        <v>2728</v>
      </c>
    </row>
    <row r="5611" spans="1:16">
      <c r="A5611" t="s">
        <v>11</v>
      </c>
      <c r="B5611" s="11" t="s">
        <v>8647</v>
      </c>
      <c r="C5611" t="s">
        <v>81512</v>
      </c>
      <c r="D5611" t="s">
        <v>8649</v>
      </c>
      <c r="E5611" t="s">
        <v>8650</v>
      </c>
      <c r="F5611" s="7">
        <v>1233.89692587071</v>
      </c>
      <c r="G5611" t="s">
        <v>81513</v>
      </c>
      <c r="H5611">
        <v>373</v>
      </c>
      <c r="I5611" t="s">
        <v>17</v>
      </c>
      <c r="J5611" t="s">
        <v>17</v>
      </c>
      <c r="K5611">
        <v>383.26</v>
      </c>
      <c r="L5611">
        <v>0.99983999999999995</v>
      </c>
      <c r="M5611" s="1">
        <v>2.7313000000000003E-203</v>
      </c>
      <c r="N5611" t="s">
        <v>81514</v>
      </c>
      <c r="O5611">
        <v>6120</v>
      </c>
      <c r="P5611" t="s">
        <v>650</v>
      </c>
    </row>
    <row r="5612" spans="1:16">
      <c r="A5612" t="s">
        <v>11</v>
      </c>
      <c r="B5612" s="11" t="s">
        <v>8647</v>
      </c>
      <c r="C5612" t="s">
        <v>81779</v>
      </c>
      <c r="D5612" t="s">
        <v>8649</v>
      </c>
      <c r="E5612" t="s">
        <v>8650</v>
      </c>
      <c r="F5612" s="7">
        <v>1233.89692587071</v>
      </c>
      <c r="G5612" t="s">
        <v>81780</v>
      </c>
      <c r="H5612">
        <v>119</v>
      </c>
      <c r="I5612" t="s">
        <v>17</v>
      </c>
      <c r="J5612" t="s">
        <v>17</v>
      </c>
      <c r="K5612">
        <v>211.7</v>
      </c>
      <c r="L5612">
        <v>0.99999499999999997</v>
      </c>
      <c r="M5612" s="1">
        <v>5.27236E-35</v>
      </c>
      <c r="N5612" t="s">
        <v>81781</v>
      </c>
      <c r="O5612">
        <v>1583</v>
      </c>
      <c r="P5612" t="s">
        <v>3339</v>
      </c>
    </row>
    <row r="5613" spans="1:16">
      <c r="A5613" t="s">
        <v>11</v>
      </c>
      <c r="B5613" s="11" t="s">
        <v>8647</v>
      </c>
      <c r="C5613" t="s">
        <v>82213</v>
      </c>
      <c r="D5613" t="s">
        <v>8649</v>
      </c>
      <c r="E5613" t="s">
        <v>8650</v>
      </c>
      <c r="F5613" s="7">
        <v>1233.89692587071</v>
      </c>
      <c r="G5613" t="s">
        <v>82214</v>
      </c>
      <c r="H5613">
        <v>35</v>
      </c>
      <c r="I5613" t="s">
        <v>17</v>
      </c>
      <c r="J5613" t="s">
        <v>17</v>
      </c>
      <c r="K5613">
        <v>100.55</v>
      </c>
      <c r="L5613">
        <v>0.70998499999999998</v>
      </c>
      <c r="M5613" s="1">
        <v>1.29438E-5</v>
      </c>
      <c r="N5613" t="s">
        <v>82215</v>
      </c>
      <c r="O5613">
        <v>6441</v>
      </c>
      <c r="P5613" t="s">
        <v>3499</v>
      </c>
    </row>
    <row r="5614" spans="1:16">
      <c r="A5614" t="s">
        <v>11</v>
      </c>
      <c r="B5614" s="11" t="s">
        <v>8647</v>
      </c>
      <c r="C5614" t="s">
        <v>84546</v>
      </c>
      <c r="D5614" t="s">
        <v>8649</v>
      </c>
      <c r="E5614" t="s">
        <v>8650</v>
      </c>
      <c r="F5614" s="7">
        <v>1233.89692587071</v>
      </c>
      <c r="G5614" t="s">
        <v>84547</v>
      </c>
      <c r="H5614">
        <v>60</v>
      </c>
      <c r="I5614" t="s">
        <v>17</v>
      </c>
      <c r="J5614" t="s">
        <v>17</v>
      </c>
      <c r="K5614">
        <v>123.96</v>
      </c>
      <c r="L5614">
        <v>0.99972399999999995</v>
      </c>
      <c r="M5614">
        <v>1.08695E-4</v>
      </c>
      <c r="N5614" t="s">
        <v>84548</v>
      </c>
      <c r="O5614">
        <v>726</v>
      </c>
      <c r="P5614" t="s">
        <v>1499</v>
      </c>
    </row>
    <row r="5615" spans="1:16">
      <c r="A5615" t="s">
        <v>89066</v>
      </c>
      <c r="B5615" s="11" t="s">
        <v>8647</v>
      </c>
      <c r="C5615" t="s">
        <v>96000</v>
      </c>
      <c r="D5615" t="s">
        <v>8649</v>
      </c>
      <c r="E5615" t="s">
        <v>8650</v>
      </c>
      <c r="F5615" s="7">
        <v>1233.89692587071</v>
      </c>
      <c r="G5615" t="s">
        <v>96001</v>
      </c>
      <c r="H5615">
        <v>4</v>
      </c>
      <c r="I5615" t="s">
        <v>17</v>
      </c>
      <c r="J5615" t="s">
        <v>17</v>
      </c>
      <c r="K5615">
        <v>3.23</v>
      </c>
      <c r="L5615" t="s">
        <v>89071</v>
      </c>
      <c r="M5615">
        <v>3.764E-3</v>
      </c>
      <c r="N5615" t="s">
        <v>96002</v>
      </c>
      <c r="O5615">
        <v>5226</v>
      </c>
      <c r="P5615" t="s">
        <v>93078</v>
      </c>
    </row>
    <row r="5616" spans="1:16">
      <c r="A5616" t="s">
        <v>89066</v>
      </c>
      <c r="B5616" s="11" t="s">
        <v>8647</v>
      </c>
      <c r="C5616" t="s">
        <v>96102</v>
      </c>
      <c r="D5616" t="s">
        <v>8649</v>
      </c>
      <c r="E5616" t="s">
        <v>8650</v>
      </c>
      <c r="F5616" s="7">
        <v>1233.89692587071</v>
      </c>
      <c r="G5616" t="s">
        <v>96103</v>
      </c>
      <c r="H5616">
        <v>4</v>
      </c>
      <c r="I5616" t="s">
        <v>17</v>
      </c>
      <c r="J5616" t="s">
        <v>17</v>
      </c>
      <c r="K5616">
        <v>4.8099999999999996</v>
      </c>
      <c r="L5616" t="s">
        <v>89071</v>
      </c>
      <c r="M5616">
        <v>1.5330000000000001E-5</v>
      </c>
      <c r="N5616" t="s">
        <v>96104</v>
      </c>
      <c r="O5616">
        <v>17495</v>
      </c>
      <c r="P5616" t="s">
        <v>89372</v>
      </c>
    </row>
    <row r="5617" spans="1:16">
      <c r="A5617" t="s">
        <v>11</v>
      </c>
      <c r="B5617" s="11" t="s">
        <v>8647</v>
      </c>
      <c r="C5617" t="s">
        <v>113906</v>
      </c>
      <c r="D5617" t="s">
        <v>8649</v>
      </c>
      <c r="E5617" t="s">
        <v>8650</v>
      </c>
      <c r="F5617" s="7">
        <v>1233.89692587071</v>
      </c>
      <c r="G5617" t="s">
        <v>113907</v>
      </c>
      <c r="H5617" s="8">
        <v>1</v>
      </c>
      <c r="I5617" t="s">
        <v>89093</v>
      </c>
      <c r="J5617" t="s">
        <v>17</v>
      </c>
      <c r="K5617">
        <v>53.124000000000002</v>
      </c>
      <c r="L5617">
        <v>0.576932</v>
      </c>
      <c r="M5617">
        <v>5.8696599999999996E-3</v>
      </c>
      <c r="N5617" t="s">
        <v>113908</v>
      </c>
      <c r="O5617">
        <v>353</v>
      </c>
      <c r="P5617" t="s">
        <v>4482</v>
      </c>
    </row>
    <row r="5618" spans="1:16">
      <c r="A5618" t="s">
        <v>11</v>
      </c>
      <c r="B5618" s="11" t="s">
        <v>8647</v>
      </c>
      <c r="C5618" t="s">
        <v>116629</v>
      </c>
      <c r="D5618" t="s">
        <v>8649</v>
      </c>
      <c r="E5618" t="s">
        <v>8650</v>
      </c>
      <c r="F5618" s="7">
        <v>1233.89692587071</v>
      </c>
      <c r="G5618" t="s">
        <v>116630</v>
      </c>
      <c r="H5618">
        <v>1755</v>
      </c>
      <c r="I5618" t="s">
        <v>89093</v>
      </c>
      <c r="J5618" t="s">
        <v>17</v>
      </c>
      <c r="K5618">
        <v>182.08</v>
      </c>
      <c r="L5618">
        <v>0.5</v>
      </c>
      <c r="M5618" s="1">
        <v>1.66691E-16</v>
      </c>
      <c r="N5618" t="s">
        <v>116631</v>
      </c>
      <c r="O5618">
        <v>12296</v>
      </c>
      <c r="P5618" t="s">
        <v>9067</v>
      </c>
    </row>
    <row r="5619" spans="1:16">
      <c r="A5619" t="s">
        <v>11</v>
      </c>
      <c r="B5619" s="11" t="s">
        <v>7927</v>
      </c>
      <c r="C5619" t="s">
        <v>7928</v>
      </c>
      <c r="D5619" t="s">
        <v>7929</v>
      </c>
      <c r="E5619" t="s">
        <v>7930</v>
      </c>
      <c r="F5619" s="7">
        <v>8410.5335509424694</v>
      </c>
      <c r="G5619" t="s">
        <v>7931</v>
      </c>
      <c r="H5619" s="8">
        <v>1</v>
      </c>
      <c r="I5619" t="s">
        <v>17</v>
      </c>
      <c r="J5619" t="s">
        <v>17</v>
      </c>
      <c r="K5619">
        <v>53.569000000000003</v>
      </c>
      <c r="L5619">
        <v>0.85451900000000003</v>
      </c>
      <c r="M5619">
        <v>5.1465799999999999E-2</v>
      </c>
      <c r="N5619" t="s">
        <v>7932</v>
      </c>
      <c r="O5619">
        <v>6349</v>
      </c>
      <c r="P5619" t="s">
        <v>1029</v>
      </c>
    </row>
    <row r="5620" spans="1:16">
      <c r="A5620" t="s">
        <v>11</v>
      </c>
      <c r="B5620" s="11" t="s">
        <v>7927</v>
      </c>
      <c r="C5620" t="s">
        <v>57551</v>
      </c>
      <c r="D5620" t="s">
        <v>7929</v>
      </c>
      <c r="E5620" t="s">
        <v>7930</v>
      </c>
      <c r="F5620" s="7">
        <v>8410.5335509424694</v>
      </c>
      <c r="G5620" t="s">
        <v>57552</v>
      </c>
      <c r="H5620" s="8">
        <v>1</v>
      </c>
      <c r="I5620" t="s">
        <v>17</v>
      </c>
      <c r="J5620" t="s">
        <v>17</v>
      </c>
      <c r="K5620">
        <v>78.382999999999996</v>
      </c>
      <c r="L5620">
        <v>0.99895199999999995</v>
      </c>
      <c r="M5620" s="1">
        <v>3.1843299999999999E-8</v>
      </c>
      <c r="N5620" t="s">
        <v>57553</v>
      </c>
      <c r="O5620">
        <v>22005</v>
      </c>
      <c r="P5620" t="s">
        <v>962</v>
      </c>
    </row>
    <row r="5621" spans="1:16">
      <c r="A5621" t="s">
        <v>11</v>
      </c>
      <c r="B5621" s="11" t="s">
        <v>15426</v>
      </c>
      <c r="C5621" t="s">
        <v>15427</v>
      </c>
      <c r="D5621" t="s">
        <v>15428</v>
      </c>
      <c r="E5621" t="s">
        <v>15429</v>
      </c>
      <c r="F5621" s="7">
        <v>7894.1100275460103</v>
      </c>
      <c r="G5621" t="s">
        <v>15430</v>
      </c>
      <c r="H5621">
        <v>4</v>
      </c>
      <c r="I5621" t="s">
        <v>17</v>
      </c>
      <c r="J5621" t="s">
        <v>17</v>
      </c>
      <c r="K5621">
        <v>131.18</v>
      </c>
      <c r="L5621">
        <v>1</v>
      </c>
      <c r="M5621" s="1">
        <v>1.05924E-10</v>
      </c>
      <c r="N5621" t="s">
        <v>15431</v>
      </c>
      <c r="O5621">
        <v>18028</v>
      </c>
      <c r="P5621" t="s">
        <v>3186</v>
      </c>
    </row>
    <row r="5622" spans="1:16">
      <c r="A5622" t="s">
        <v>11</v>
      </c>
      <c r="B5622" s="11" t="s">
        <v>15426</v>
      </c>
      <c r="C5622" t="s">
        <v>35135</v>
      </c>
      <c r="D5622" t="s">
        <v>15428</v>
      </c>
      <c r="E5622" t="s">
        <v>15429</v>
      </c>
      <c r="F5622" s="7">
        <v>7894.1100275460103</v>
      </c>
      <c r="G5622" t="s">
        <v>35136</v>
      </c>
      <c r="H5622">
        <v>2</v>
      </c>
      <c r="I5622" t="s">
        <v>17</v>
      </c>
      <c r="J5622" t="s">
        <v>17</v>
      </c>
      <c r="K5622">
        <v>61.962000000000003</v>
      </c>
      <c r="L5622">
        <v>1</v>
      </c>
      <c r="M5622">
        <v>1.1931199999999999E-2</v>
      </c>
      <c r="N5622" t="s">
        <v>35137</v>
      </c>
      <c r="O5622">
        <v>5261</v>
      </c>
      <c r="P5622" t="s">
        <v>2255</v>
      </c>
    </row>
    <row r="5623" spans="1:16">
      <c r="A5623" t="s">
        <v>11</v>
      </c>
      <c r="B5623" s="11" t="s">
        <v>15426</v>
      </c>
      <c r="C5623" t="s">
        <v>42771</v>
      </c>
      <c r="D5623" t="s">
        <v>15428</v>
      </c>
      <c r="E5623" t="s">
        <v>15429</v>
      </c>
      <c r="F5623" s="7">
        <v>7894.1100275460103</v>
      </c>
      <c r="G5623" t="s">
        <v>42772</v>
      </c>
      <c r="H5623">
        <v>3</v>
      </c>
      <c r="I5623" t="s">
        <v>17</v>
      </c>
      <c r="J5623" t="s">
        <v>17</v>
      </c>
      <c r="K5623">
        <v>103.19</v>
      </c>
      <c r="L5623">
        <v>1</v>
      </c>
      <c r="M5623" s="1">
        <v>4.4225799999999999E-5</v>
      </c>
      <c r="N5623" t="s">
        <v>42773</v>
      </c>
      <c r="O5623">
        <v>21929</v>
      </c>
      <c r="P5623" t="s">
        <v>33</v>
      </c>
    </row>
    <row r="5624" spans="1:16">
      <c r="A5624" t="s">
        <v>89066</v>
      </c>
      <c r="B5624" s="11" t="s">
        <v>15426</v>
      </c>
      <c r="C5624" t="s">
        <v>98038</v>
      </c>
      <c r="D5624" t="s">
        <v>15428</v>
      </c>
      <c r="E5624" t="s">
        <v>15429</v>
      </c>
      <c r="F5624" s="7">
        <v>7894.1100275460103</v>
      </c>
      <c r="G5624" t="s">
        <v>98039</v>
      </c>
      <c r="H5624">
        <v>3</v>
      </c>
      <c r="I5624" t="s">
        <v>17</v>
      </c>
      <c r="J5624" t="s">
        <v>17</v>
      </c>
      <c r="K5624">
        <v>2.17</v>
      </c>
      <c r="L5624" t="s">
        <v>89071</v>
      </c>
      <c r="M5624">
        <v>1.029E-3</v>
      </c>
      <c r="N5624" t="s">
        <v>89778</v>
      </c>
      <c r="O5624">
        <v>2156</v>
      </c>
      <c r="P5624" t="s">
        <v>91616</v>
      </c>
    </row>
    <row r="5625" spans="1:16">
      <c r="A5625" t="s">
        <v>11</v>
      </c>
      <c r="B5625" s="11" t="s">
        <v>61395</v>
      </c>
      <c r="C5625" t="s">
        <v>61396</v>
      </c>
      <c r="D5625" t="s">
        <v>61397</v>
      </c>
      <c r="E5625" t="s">
        <v>61398</v>
      </c>
      <c r="F5625" s="7">
        <v>10742.6530980303</v>
      </c>
      <c r="G5625" t="s">
        <v>61399</v>
      </c>
      <c r="H5625">
        <v>9</v>
      </c>
      <c r="I5625" t="s">
        <v>17</v>
      </c>
      <c r="J5625" t="s">
        <v>17</v>
      </c>
      <c r="K5625">
        <v>86.204999999999998</v>
      </c>
      <c r="L5625">
        <v>0.99933499999999997</v>
      </c>
      <c r="M5625">
        <v>2.0774299999999999E-3</v>
      </c>
      <c r="N5625" t="s">
        <v>61400</v>
      </c>
      <c r="O5625">
        <v>189</v>
      </c>
      <c r="P5625" t="s">
        <v>3512</v>
      </c>
    </row>
    <row r="5626" spans="1:16">
      <c r="A5626" t="s">
        <v>11</v>
      </c>
      <c r="B5626" s="11" t="s">
        <v>25948</v>
      </c>
      <c r="C5626" t="s">
        <v>25949</v>
      </c>
      <c r="D5626" t="s">
        <v>25950</v>
      </c>
      <c r="E5626" t="s">
        <v>25951</v>
      </c>
      <c r="F5626" s="7">
        <v>7065.5837689397304</v>
      </c>
      <c r="G5626" t="s">
        <v>25952</v>
      </c>
      <c r="H5626" s="8">
        <v>1</v>
      </c>
      <c r="I5626" t="s">
        <v>17</v>
      </c>
      <c r="J5626" t="s">
        <v>17</v>
      </c>
      <c r="K5626">
        <v>75.668999999999997</v>
      </c>
      <c r="L5626">
        <v>0.99241699999999999</v>
      </c>
      <c r="M5626" s="1">
        <v>4.6062400000000001E-5</v>
      </c>
      <c r="N5626" t="s">
        <v>25953</v>
      </c>
      <c r="O5626">
        <v>9313</v>
      </c>
      <c r="P5626" t="s">
        <v>355</v>
      </c>
    </row>
    <row r="5627" spans="1:16">
      <c r="A5627" t="s">
        <v>11</v>
      </c>
      <c r="B5627" s="11" t="s">
        <v>25948</v>
      </c>
      <c r="C5627" t="s">
        <v>40225</v>
      </c>
      <c r="D5627" t="s">
        <v>25950</v>
      </c>
      <c r="E5627" t="s">
        <v>25951</v>
      </c>
      <c r="F5627" s="7">
        <v>7065.5837689397304</v>
      </c>
      <c r="G5627" t="s">
        <v>40226</v>
      </c>
      <c r="H5627" s="8">
        <v>1</v>
      </c>
      <c r="I5627" t="s">
        <v>17</v>
      </c>
      <c r="J5627" t="s">
        <v>17</v>
      </c>
      <c r="K5627">
        <v>70.994</v>
      </c>
      <c r="L5627">
        <v>0.97994700000000001</v>
      </c>
      <c r="M5627" s="1">
        <v>3.4442300000000001E-5</v>
      </c>
      <c r="N5627" t="s">
        <v>40227</v>
      </c>
      <c r="O5627">
        <v>12796</v>
      </c>
      <c r="P5627" t="s">
        <v>337</v>
      </c>
    </row>
    <row r="5628" spans="1:16">
      <c r="A5628" t="s">
        <v>11</v>
      </c>
      <c r="B5628" s="11" t="s">
        <v>25948</v>
      </c>
      <c r="C5628" t="s">
        <v>50042</v>
      </c>
      <c r="D5628" t="s">
        <v>25950</v>
      </c>
      <c r="E5628" t="s">
        <v>25951</v>
      </c>
      <c r="F5628" s="7">
        <v>7065.5837689397304</v>
      </c>
      <c r="G5628" t="s">
        <v>50043</v>
      </c>
      <c r="H5628">
        <v>83</v>
      </c>
      <c r="I5628" t="s">
        <v>17</v>
      </c>
      <c r="J5628" t="s">
        <v>17</v>
      </c>
      <c r="K5628">
        <v>263.27999999999997</v>
      </c>
      <c r="L5628">
        <v>0.99470899999999995</v>
      </c>
      <c r="M5628" s="1">
        <v>2.7151300000000001E-95</v>
      </c>
      <c r="N5628" t="s">
        <v>50044</v>
      </c>
      <c r="O5628">
        <v>11686</v>
      </c>
      <c r="P5628" t="s">
        <v>4662</v>
      </c>
    </row>
    <row r="5629" spans="1:16">
      <c r="A5629" t="s">
        <v>11</v>
      </c>
      <c r="B5629" s="11" t="s">
        <v>25948</v>
      </c>
      <c r="C5629" t="s">
        <v>50698</v>
      </c>
      <c r="D5629" t="s">
        <v>25950</v>
      </c>
      <c r="E5629" t="s">
        <v>25951</v>
      </c>
      <c r="F5629" s="7">
        <v>7065.5837689397304</v>
      </c>
      <c r="G5629" t="s">
        <v>50699</v>
      </c>
      <c r="H5629">
        <v>3</v>
      </c>
      <c r="I5629" t="s">
        <v>17</v>
      </c>
      <c r="J5629" t="s">
        <v>17</v>
      </c>
      <c r="K5629">
        <v>228.1</v>
      </c>
      <c r="L5629">
        <v>0.75964100000000001</v>
      </c>
      <c r="M5629" s="1">
        <v>1.14621E-62</v>
      </c>
      <c r="N5629" t="s">
        <v>50700</v>
      </c>
      <c r="O5629">
        <v>10976</v>
      </c>
      <c r="P5629" t="s">
        <v>4174</v>
      </c>
    </row>
    <row r="5630" spans="1:16">
      <c r="A5630" t="s">
        <v>11</v>
      </c>
      <c r="B5630" s="11" t="s">
        <v>25948</v>
      </c>
      <c r="C5630" t="s">
        <v>75688</v>
      </c>
      <c r="D5630" t="s">
        <v>25950</v>
      </c>
      <c r="E5630" t="s">
        <v>25951</v>
      </c>
      <c r="F5630" s="7">
        <v>7065.5837689397304</v>
      </c>
      <c r="G5630" t="s">
        <v>75689</v>
      </c>
      <c r="H5630">
        <v>3</v>
      </c>
      <c r="I5630" t="s">
        <v>17</v>
      </c>
      <c r="J5630" t="s">
        <v>17</v>
      </c>
      <c r="K5630">
        <v>202.58</v>
      </c>
      <c r="L5630">
        <v>0.99976500000000001</v>
      </c>
      <c r="M5630" s="1">
        <v>2.9800699999999999E-59</v>
      </c>
      <c r="N5630" t="s">
        <v>75690</v>
      </c>
      <c r="O5630">
        <v>21546</v>
      </c>
      <c r="P5630" t="s">
        <v>4998</v>
      </c>
    </row>
    <row r="5631" spans="1:16">
      <c r="A5631" t="s">
        <v>11</v>
      </c>
      <c r="B5631" s="11" t="s">
        <v>25948</v>
      </c>
      <c r="C5631" t="s">
        <v>87554</v>
      </c>
      <c r="D5631" t="s">
        <v>25950</v>
      </c>
      <c r="E5631" t="s">
        <v>25951</v>
      </c>
      <c r="F5631" s="7">
        <v>7065.5837689397304</v>
      </c>
      <c r="G5631" t="s">
        <v>87555</v>
      </c>
      <c r="H5631">
        <v>2</v>
      </c>
      <c r="I5631" t="s">
        <v>17</v>
      </c>
      <c r="J5631" t="s">
        <v>17</v>
      </c>
      <c r="K5631">
        <v>56.404000000000003</v>
      </c>
      <c r="L5631">
        <v>0.83695600000000003</v>
      </c>
      <c r="M5631">
        <v>2.94092E-2</v>
      </c>
      <c r="N5631" t="s">
        <v>87556</v>
      </c>
      <c r="O5631">
        <v>104</v>
      </c>
      <c r="P5631" t="s">
        <v>10467</v>
      </c>
    </row>
    <row r="5632" spans="1:16">
      <c r="A5632" t="s">
        <v>11</v>
      </c>
      <c r="B5632" s="11" t="s">
        <v>47277</v>
      </c>
      <c r="C5632" t="s">
        <v>47278</v>
      </c>
      <c r="D5632" t="s">
        <v>47279</v>
      </c>
      <c r="E5632" t="s">
        <v>47280</v>
      </c>
      <c r="F5632" s="7">
        <v>6275.3453572189001</v>
      </c>
      <c r="G5632" t="s">
        <v>47281</v>
      </c>
      <c r="H5632" s="8">
        <v>1</v>
      </c>
      <c r="I5632" t="s">
        <v>17</v>
      </c>
      <c r="J5632" t="s">
        <v>17</v>
      </c>
      <c r="K5632">
        <v>256.98</v>
      </c>
      <c r="L5632">
        <v>0.81579999999999997</v>
      </c>
      <c r="M5632" s="1">
        <v>5.1117400000000001E-73</v>
      </c>
      <c r="N5632" t="s">
        <v>47282</v>
      </c>
      <c r="O5632">
        <v>11218</v>
      </c>
      <c r="P5632" t="s">
        <v>89</v>
      </c>
    </row>
    <row r="5633" spans="1:16">
      <c r="A5633" t="s">
        <v>89066</v>
      </c>
      <c r="B5633" s="11" t="s">
        <v>47277</v>
      </c>
      <c r="C5633" t="s">
        <v>90209</v>
      </c>
      <c r="D5633" t="s">
        <v>47279</v>
      </c>
      <c r="E5633" t="s">
        <v>47280</v>
      </c>
      <c r="F5633" s="7">
        <v>6275.3453572189001</v>
      </c>
      <c r="G5633" t="s">
        <v>90210</v>
      </c>
      <c r="H5633">
        <v>48</v>
      </c>
      <c r="I5633" t="s">
        <v>17</v>
      </c>
      <c r="J5633" t="s">
        <v>17</v>
      </c>
      <c r="K5633">
        <v>2.64</v>
      </c>
      <c r="L5633" t="s">
        <v>89071</v>
      </c>
      <c r="M5633">
        <v>3.4770000000000001E-5</v>
      </c>
      <c r="N5633" t="s">
        <v>90211</v>
      </c>
      <c r="O5633">
        <v>8787</v>
      </c>
      <c r="P5633" t="s">
        <v>89646</v>
      </c>
    </row>
    <row r="5634" spans="1:16">
      <c r="A5634" t="s">
        <v>89066</v>
      </c>
      <c r="B5634" s="11" t="s">
        <v>47277</v>
      </c>
      <c r="C5634" t="s">
        <v>93205</v>
      </c>
      <c r="D5634" t="s">
        <v>47279</v>
      </c>
      <c r="E5634" t="s">
        <v>47280</v>
      </c>
      <c r="F5634" s="7">
        <v>6275.3453572189001</v>
      </c>
      <c r="G5634" t="s">
        <v>93206</v>
      </c>
      <c r="H5634">
        <v>10</v>
      </c>
      <c r="I5634" t="s">
        <v>17</v>
      </c>
      <c r="J5634" t="s">
        <v>17</v>
      </c>
      <c r="K5634">
        <v>3.29</v>
      </c>
      <c r="L5634" t="s">
        <v>89071</v>
      </c>
      <c r="M5634">
        <v>4.8660000000000001E-4</v>
      </c>
      <c r="N5634" t="s">
        <v>93207</v>
      </c>
      <c r="O5634">
        <v>10314</v>
      </c>
      <c r="P5634" t="s">
        <v>89762</v>
      </c>
    </row>
    <row r="5635" spans="1:16">
      <c r="A5635" t="s">
        <v>89066</v>
      </c>
      <c r="B5635" s="11" t="s">
        <v>47277</v>
      </c>
      <c r="C5635" t="s">
        <v>96480</v>
      </c>
      <c r="D5635" t="s">
        <v>47279</v>
      </c>
      <c r="E5635" t="s">
        <v>47280</v>
      </c>
      <c r="F5635" s="7">
        <v>6275.3453572189001</v>
      </c>
      <c r="G5635" t="s">
        <v>96481</v>
      </c>
      <c r="H5635">
        <v>4</v>
      </c>
      <c r="I5635" t="s">
        <v>17</v>
      </c>
      <c r="J5635" t="s">
        <v>17</v>
      </c>
      <c r="K5635">
        <v>4.38</v>
      </c>
      <c r="L5635" t="s">
        <v>89071</v>
      </c>
      <c r="M5635">
        <v>0</v>
      </c>
      <c r="N5635" t="s">
        <v>96482</v>
      </c>
      <c r="O5635">
        <v>10213</v>
      </c>
      <c r="P5635" t="s">
        <v>91988</v>
      </c>
    </row>
    <row r="5636" spans="1:16">
      <c r="A5636" t="s">
        <v>11</v>
      </c>
      <c r="B5636" s="11" t="s">
        <v>36990</v>
      </c>
      <c r="C5636" t="s">
        <v>36991</v>
      </c>
      <c r="D5636" t="s">
        <v>36992</v>
      </c>
      <c r="E5636" t="s">
        <v>36993</v>
      </c>
      <c r="F5636" s="7">
        <v>796.47147454118704</v>
      </c>
      <c r="G5636" t="s">
        <v>36994</v>
      </c>
      <c r="H5636">
        <v>46</v>
      </c>
      <c r="I5636" t="s">
        <v>17</v>
      </c>
      <c r="J5636" t="s">
        <v>17</v>
      </c>
      <c r="K5636">
        <v>145.52000000000001</v>
      </c>
      <c r="L5636">
        <v>0.90318699999999996</v>
      </c>
      <c r="M5636" s="1">
        <v>5.12447E-10</v>
      </c>
      <c r="N5636" t="s">
        <v>36995</v>
      </c>
      <c r="O5636">
        <v>7854</v>
      </c>
      <c r="P5636" t="s">
        <v>4735</v>
      </c>
    </row>
    <row r="5637" spans="1:16">
      <c r="A5637" t="s">
        <v>11</v>
      </c>
      <c r="B5637" s="11" t="s">
        <v>36990</v>
      </c>
      <c r="C5637" t="s">
        <v>49914</v>
      </c>
      <c r="D5637" t="s">
        <v>36992</v>
      </c>
      <c r="E5637" t="s">
        <v>36993</v>
      </c>
      <c r="F5637" s="7">
        <v>796.47147454118704</v>
      </c>
      <c r="G5637" t="s">
        <v>49915</v>
      </c>
      <c r="H5637" s="8">
        <v>1</v>
      </c>
      <c r="I5637" t="s">
        <v>17</v>
      </c>
      <c r="J5637" t="s">
        <v>17</v>
      </c>
      <c r="K5637">
        <v>80.507000000000005</v>
      </c>
      <c r="L5637">
        <v>0.99980500000000005</v>
      </c>
      <c r="M5637">
        <v>8.8855800000000001E-4</v>
      </c>
      <c r="N5637" t="s">
        <v>49916</v>
      </c>
      <c r="O5637">
        <v>11825</v>
      </c>
      <c r="P5637" t="s">
        <v>439</v>
      </c>
    </row>
    <row r="5638" spans="1:16">
      <c r="A5638" t="s">
        <v>11</v>
      </c>
      <c r="B5638" s="11" t="s">
        <v>36990</v>
      </c>
      <c r="C5638" t="s">
        <v>58619</v>
      </c>
      <c r="D5638" t="s">
        <v>36992</v>
      </c>
      <c r="E5638" t="s">
        <v>36993</v>
      </c>
      <c r="F5638" s="7">
        <v>796.47147454118704</v>
      </c>
      <c r="G5638" t="s">
        <v>58620</v>
      </c>
      <c r="H5638">
        <v>3</v>
      </c>
      <c r="I5638" t="s">
        <v>17</v>
      </c>
      <c r="J5638" t="s">
        <v>17</v>
      </c>
      <c r="K5638">
        <v>85.957999999999998</v>
      </c>
      <c r="L5638">
        <v>0.97858599999999996</v>
      </c>
      <c r="M5638">
        <v>1.1687900000000001E-3</v>
      </c>
      <c r="N5638" t="s">
        <v>58621</v>
      </c>
      <c r="O5638">
        <v>11161</v>
      </c>
      <c r="P5638" t="s">
        <v>1849</v>
      </c>
    </row>
    <row r="5639" spans="1:16">
      <c r="A5639" t="s">
        <v>11</v>
      </c>
      <c r="B5639" s="11" t="s">
        <v>36990</v>
      </c>
      <c r="C5639" t="s">
        <v>60820</v>
      </c>
      <c r="D5639" t="s">
        <v>36992</v>
      </c>
      <c r="E5639" t="s">
        <v>36993</v>
      </c>
      <c r="F5639" s="7">
        <v>796.47147454118704</v>
      </c>
      <c r="G5639" t="s">
        <v>60821</v>
      </c>
      <c r="H5639">
        <v>3</v>
      </c>
      <c r="I5639" t="s">
        <v>17</v>
      </c>
      <c r="J5639" t="s">
        <v>17</v>
      </c>
      <c r="K5639">
        <v>48.091000000000001</v>
      </c>
      <c r="L5639">
        <v>1</v>
      </c>
      <c r="M5639">
        <v>3.8621500000000003E-2</v>
      </c>
      <c r="N5639" t="s">
        <v>60822</v>
      </c>
      <c r="O5639">
        <v>2117</v>
      </c>
      <c r="P5639" t="s">
        <v>4456</v>
      </c>
    </row>
    <row r="5640" spans="1:16">
      <c r="A5640" t="s">
        <v>11</v>
      </c>
      <c r="B5640" s="11" t="s">
        <v>36990</v>
      </c>
      <c r="C5640" t="s">
        <v>73051</v>
      </c>
      <c r="D5640" t="s">
        <v>36992</v>
      </c>
      <c r="E5640" t="s">
        <v>36993</v>
      </c>
      <c r="F5640" s="7">
        <v>796.47147454118704</v>
      </c>
      <c r="G5640" t="s">
        <v>73052</v>
      </c>
      <c r="H5640">
        <v>4</v>
      </c>
      <c r="I5640" t="s">
        <v>17</v>
      </c>
      <c r="J5640" t="s">
        <v>17</v>
      </c>
      <c r="K5640">
        <v>57.859000000000002</v>
      </c>
      <c r="L5640">
        <v>1</v>
      </c>
      <c r="M5640">
        <v>8.0632499999999992E-3</v>
      </c>
      <c r="N5640" t="s">
        <v>73053</v>
      </c>
      <c r="O5640">
        <v>2731</v>
      </c>
      <c r="P5640" t="s">
        <v>2238</v>
      </c>
    </row>
    <row r="5641" spans="1:16">
      <c r="A5641" t="s">
        <v>11</v>
      </c>
      <c r="B5641" s="11" t="s">
        <v>36990</v>
      </c>
      <c r="C5641" t="s">
        <v>78217</v>
      </c>
      <c r="D5641" t="s">
        <v>36992</v>
      </c>
      <c r="E5641" t="s">
        <v>36993</v>
      </c>
      <c r="F5641" s="7">
        <v>796.47147454118704</v>
      </c>
      <c r="G5641" t="s">
        <v>78218</v>
      </c>
      <c r="H5641">
        <v>3</v>
      </c>
      <c r="I5641" t="s">
        <v>17</v>
      </c>
      <c r="J5641" t="s">
        <v>17</v>
      </c>
      <c r="K5641">
        <v>145.52000000000001</v>
      </c>
      <c r="L5641">
        <v>0.70006199999999996</v>
      </c>
      <c r="M5641" s="1">
        <v>5.1958699999999998E-17</v>
      </c>
      <c r="N5641" t="s">
        <v>78219</v>
      </c>
      <c r="O5641">
        <v>6909</v>
      </c>
      <c r="P5641" t="s">
        <v>246</v>
      </c>
    </row>
    <row r="5642" spans="1:16">
      <c r="A5642" t="s">
        <v>89066</v>
      </c>
      <c r="B5642" s="11" t="s">
        <v>36990</v>
      </c>
      <c r="C5642" t="s">
        <v>111007</v>
      </c>
      <c r="D5642" t="s">
        <v>36992</v>
      </c>
      <c r="E5642" t="s">
        <v>36993</v>
      </c>
      <c r="F5642" s="7">
        <v>796.47147454118704</v>
      </c>
      <c r="G5642" t="s">
        <v>111008</v>
      </c>
      <c r="H5642" s="8">
        <v>1</v>
      </c>
      <c r="I5642" t="s">
        <v>17</v>
      </c>
      <c r="J5642" t="s">
        <v>17</v>
      </c>
      <c r="K5642">
        <v>3.72</v>
      </c>
      <c r="L5642" t="s">
        <v>89071</v>
      </c>
      <c r="M5642">
        <v>8.0669999999999992E-6</v>
      </c>
      <c r="N5642" t="s">
        <v>111009</v>
      </c>
      <c r="O5642">
        <v>17830</v>
      </c>
      <c r="P5642" t="s">
        <v>91012</v>
      </c>
    </row>
    <row r="5643" spans="1:16">
      <c r="A5643" t="s">
        <v>11</v>
      </c>
      <c r="B5643" s="11" t="s">
        <v>36990</v>
      </c>
      <c r="C5643" t="s">
        <v>118327</v>
      </c>
      <c r="D5643" t="s">
        <v>36992</v>
      </c>
      <c r="E5643" t="s">
        <v>36993</v>
      </c>
      <c r="F5643" s="7">
        <v>796.47147454118704</v>
      </c>
      <c r="G5643" t="s">
        <v>118328</v>
      </c>
      <c r="H5643" s="8">
        <v>1</v>
      </c>
      <c r="I5643" t="s">
        <v>89093</v>
      </c>
      <c r="J5643" t="s">
        <v>17</v>
      </c>
      <c r="K5643">
        <v>43.543999999999997</v>
      </c>
      <c r="L5643">
        <v>0.36813099999999999</v>
      </c>
      <c r="M5643">
        <v>4.3042200000000003E-2</v>
      </c>
      <c r="N5643" t="s">
        <v>118329</v>
      </c>
      <c r="O5643">
        <v>7545</v>
      </c>
      <c r="P5643" t="s">
        <v>1466</v>
      </c>
    </row>
    <row r="5644" spans="1:16">
      <c r="A5644" t="s">
        <v>11</v>
      </c>
      <c r="B5644" s="11" t="s">
        <v>20297</v>
      </c>
      <c r="C5644" t="s">
        <v>20298</v>
      </c>
      <c r="D5644" t="s">
        <v>20299</v>
      </c>
      <c r="E5644" t="s">
        <v>20300</v>
      </c>
      <c r="F5644" s="7">
        <v>1801</v>
      </c>
      <c r="G5644" t="s">
        <v>20301</v>
      </c>
      <c r="H5644" s="8">
        <v>1</v>
      </c>
      <c r="I5644" t="s">
        <v>17</v>
      </c>
      <c r="J5644" t="s">
        <v>17</v>
      </c>
      <c r="K5644">
        <v>124.62</v>
      </c>
      <c r="L5644">
        <v>0.99991699999999994</v>
      </c>
      <c r="M5644" s="1">
        <v>4.0699999999999998E-7</v>
      </c>
      <c r="N5644" t="s">
        <v>20302</v>
      </c>
      <c r="O5644">
        <v>7397</v>
      </c>
      <c r="P5644" t="s">
        <v>439</v>
      </c>
    </row>
    <row r="5645" spans="1:16">
      <c r="A5645" t="s">
        <v>11</v>
      </c>
      <c r="B5645" s="11" t="s">
        <v>20297</v>
      </c>
      <c r="C5645" t="s">
        <v>20987</v>
      </c>
      <c r="D5645" t="s">
        <v>20299</v>
      </c>
      <c r="E5645" t="s">
        <v>20300</v>
      </c>
      <c r="F5645" s="7">
        <v>1801</v>
      </c>
      <c r="G5645" t="s">
        <v>20988</v>
      </c>
      <c r="H5645">
        <v>16</v>
      </c>
      <c r="I5645" t="s">
        <v>17</v>
      </c>
      <c r="J5645" t="s">
        <v>17</v>
      </c>
      <c r="K5645">
        <v>164.68</v>
      </c>
      <c r="L5645">
        <v>0.99819999999999998</v>
      </c>
      <c r="M5645" s="1">
        <v>7.2899200000000005E-11</v>
      </c>
      <c r="N5645" t="s">
        <v>20989</v>
      </c>
      <c r="O5645">
        <v>12506</v>
      </c>
      <c r="P5645" t="s">
        <v>962</v>
      </c>
    </row>
    <row r="5646" spans="1:16">
      <c r="A5646" t="s">
        <v>11</v>
      </c>
      <c r="B5646" s="11" t="s">
        <v>20297</v>
      </c>
      <c r="C5646" t="s">
        <v>55489</v>
      </c>
      <c r="D5646" t="s">
        <v>20299</v>
      </c>
      <c r="E5646" t="s">
        <v>20300</v>
      </c>
      <c r="F5646" s="7">
        <v>1801</v>
      </c>
      <c r="G5646" t="s">
        <v>55490</v>
      </c>
      <c r="H5646">
        <v>3</v>
      </c>
      <c r="I5646" t="s">
        <v>17</v>
      </c>
      <c r="J5646" t="s">
        <v>17</v>
      </c>
      <c r="K5646">
        <v>118.59</v>
      </c>
      <c r="L5646">
        <v>0.99880100000000005</v>
      </c>
      <c r="M5646" s="1">
        <v>1.11251E-11</v>
      </c>
      <c r="N5646" t="s">
        <v>55491</v>
      </c>
      <c r="O5646">
        <v>18515</v>
      </c>
      <c r="P5646" t="s">
        <v>4292</v>
      </c>
    </row>
    <row r="5647" spans="1:16">
      <c r="A5647" t="s">
        <v>11</v>
      </c>
      <c r="B5647" s="11" t="s">
        <v>20297</v>
      </c>
      <c r="C5647" t="s">
        <v>80051</v>
      </c>
      <c r="D5647" t="s">
        <v>20299</v>
      </c>
      <c r="E5647" t="s">
        <v>20300</v>
      </c>
      <c r="F5647" s="7">
        <v>1801</v>
      </c>
      <c r="G5647" t="s">
        <v>80052</v>
      </c>
      <c r="H5647">
        <v>2</v>
      </c>
      <c r="I5647" t="s">
        <v>17</v>
      </c>
      <c r="J5647" t="s">
        <v>17</v>
      </c>
      <c r="K5647">
        <v>111.88</v>
      </c>
      <c r="L5647">
        <v>0.82315099999999997</v>
      </c>
      <c r="M5647" s="1">
        <v>4.4928299999999999E-7</v>
      </c>
      <c r="N5647" t="s">
        <v>80053</v>
      </c>
      <c r="O5647">
        <v>11213</v>
      </c>
      <c r="P5647" t="s">
        <v>1447</v>
      </c>
    </row>
    <row r="5648" spans="1:16">
      <c r="A5648" t="s">
        <v>11</v>
      </c>
      <c r="B5648" s="11" t="s">
        <v>45043</v>
      </c>
      <c r="C5648" t="s">
        <v>45044</v>
      </c>
      <c r="D5648" t="s">
        <v>45045</v>
      </c>
      <c r="E5648" t="s">
        <v>45046</v>
      </c>
      <c r="F5648" s="7">
        <v>4853.7805349328301</v>
      </c>
      <c r="G5648" t="s">
        <v>45047</v>
      </c>
      <c r="H5648">
        <v>6</v>
      </c>
      <c r="I5648" t="s">
        <v>17</v>
      </c>
      <c r="J5648" t="s">
        <v>17</v>
      </c>
      <c r="K5648">
        <v>173.03</v>
      </c>
      <c r="L5648">
        <v>1</v>
      </c>
      <c r="M5648" s="1">
        <v>3.12673E-25</v>
      </c>
      <c r="N5648" t="s">
        <v>45048</v>
      </c>
      <c r="O5648">
        <v>13995</v>
      </c>
      <c r="P5648" t="s">
        <v>246</v>
      </c>
    </row>
    <row r="5649" spans="1:16">
      <c r="A5649" t="s">
        <v>11</v>
      </c>
      <c r="B5649" s="11" t="s">
        <v>45043</v>
      </c>
      <c r="C5649" t="s">
        <v>60018</v>
      </c>
      <c r="D5649" t="s">
        <v>45045</v>
      </c>
      <c r="E5649" t="s">
        <v>45046</v>
      </c>
      <c r="F5649" s="7">
        <v>4853.7805349328301</v>
      </c>
      <c r="G5649" t="s">
        <v>60019</v>
      </c>
      <c r="H5649">
        <v>2</v>
      </c>
      <c r="I5649" t="s">
        <v>17</v>
      </c>
      <c r="J5649" t="s">
        <v>17</v>
      </c>
      <c r="K5649">
        <v>46.73</v>
      </c>
      <c r="L5649">
        <v>1</v>
      </c>
      <c r="M5649">
        <v>1.0359799999999999E-3</v>
      </c>
      <c r="N5649" t="s">
        <v>60020</v>
      </c>
      <c r="O5649">
        <v>10962</v>
      </c>
      <c r="P5649" t="s">
        <v>7282</v>
      </c>
    </row>
    <row r="5650" spans="1:16">
      <c r="A5650" t="s">
        <v>11</v>
      </c>
      <c r="B5650" s="11" t="s">
        <v>45043</v>
      </c>
      <c r="C5650" t="s">
        <v>69873</v>
      </c>
      <c r="D5650" t="s">
        <v>45045</v>
      </c>
      <c r="E5650" t="s">
        <v>45046</v>
      </c>
      <c r="F5650" s="7">
        <v>4853.7805349328301</v>
      </c>
      <c r="G5650" t="s">
        <v>69874</v>
      </c>
      <c r="H5650">
        <v>2</v>
      </c>
      <c r="I5650" t="s">
        <v>17</v>
      </c>
      <c r="J5650" t="s">
        <v>17</v>
      </c>
      <c r="K5650">
        <v>139.19999999999999</v>
      </c>
      <c r="L5650">
        <v>0.83787400000000001</v>
      </c>
      <c r="M5650" s="1">
        <v>1.52904E-27</v>
      </c>
      <c r="N5650" t="s">
        <v>69875</v>
      </c>
      <c r="O5650">
        <v>21787</v>
      </c>
      <c r="P5650" t="s">
        <v>4601</v>
      </c>
    </row>
    <row r="5651" spans="1:16">
      <c r="A5651" t="s">
        <v>11</v>
      </c>
      <c r="B5651" s="11" t="s">
        <v>45043</v>
      </c>
      <c r="C5651" t="s">
        <v>72178</v>
      </c>
      <c r="D5651" t="s">
        <v>45045</v>
      </c>
      <c r="E5651" t="s">
        <v>45046</v>
      </c>
      <c r="F5651" s="7">
        <v>4853.7805349328301</v>
      </c>
      <c r="G5651" t="s">
        <v>72179</v>
      </c>
      <c r="H5651">
        <v>19</v>
      </c>
      <c r="I5651" t="s">
        <v>17</v>
      </c>
      <c r="J5651" t="s">
        <v>17</v>
      </c>
      <c r="K5651">
        <v>164.7</v>
      </c>
      <c r="L5651">
        <v>0.99999499999999997</v>
      </c>
      <c r="M5651" s="1">
        <v>6.9955599999999999E-26</v>
      </c>
      <c r="N5651" t="s">
        <v>72180</v>
      </c>
      <c r="O5651">
        <v>15101</v>
      </c>
      <c r="P5651" t="s">
        <v>657</v>
      </c>
    </row>
    <row r="5652" spans="1:16">
      <c r="A5652" t="s">
        <v>11</v>
      </c>
      <c r="B5652" s="11" t="s">
        <v>45043</v>
      </c>
      <c r="C5652" t="s">
        <v>82994</v>
      </c>
      <c r="D5652" t="s">
        <v>45045</v>
      </c>
      <c r="E5652" t="s">
        <v>45046</v>
      </c>
      <c r="F5652" s="7">
        <v>4853.7805349328301</v>
      </c>
      <c r="G5652" t="s">
        <v>82995</v>
      </c>
      <c r="H5652">
        <v>4</v>
      </c>
      <c r="I5652" t="s">
        <v>17</v>
      </c>
      <c r="J5652" t="s">
        <v>17</v>
      </c>
      <c r="K5652">
        <v>134.9</v>
      </c>
      <c r="L5652">
        <v>0.87120900000000001</v>
      </c>
      <c r="M5652" s="1">
        <v>6.4671500000000002E-15</v>
      </c>
      <c r="N5652" t="s">
        <v>82996</v>
      </c>
      <c r="O5652">
        <v>14724</v>
      </c>
      <c r="P5652" t="s">
        <v>1015</v>
      </c>
    </row>
    <row r="5653" spans="1:16">
      <c r="A5653" t="s">
        <v>89066</v>
      </c>
      <c r="B5653" s="11" t="s">
        <v>45043</v>
      </c>
      <c r="C5653" t="s">
        <v>101653</v>
      </c>
      <c r="D5653" t="s">
        <v>45045</v>
      </c>
      <c r="E5653" t="s">
        <v>45046</v>
      </c>
      <c r="F5653" s="7">
        <v>4853.7805349328301</v>
      </c>
      <c r="G5653" t="s">
        <v>101654</v>
      </c>
      <c r="H5653">
        <v>2</v>
      </c>
      <c r="I5653" t="s">
        <v>17</v>
      </c>
      <c r="J5653" t="s">
        <v>17</v>
      </c>
      <c r="K5653">
        <v>1.95</v>
      </c>
      <c r="L5653" t="s">
        <v>89071</v>
      </c>
      <c r="M5653">
        <v>5.5760000000000002E-3</v>
      </c>
      <c r="N5653" t="s">
        <v>89102</v>
      </c>
      <c r="O5653">
        <v>7246</v>
      </c>
      <c r="P5653" t="s">
        <v>90502</v>
      </c>
    </row>
    <row r="5654" spans="1:16">
      <c r="A5654" t="s">
        <v>89066</v>
      </c>
      <c r="B5654" s="11" t="s">
        <v>45043</v>
      </c>
      <c r="C5654" t="s">
        <v>102492</v>
      </c>
      <c r="D5654" t="s">
        <v>45045</v>
      </c>
      <c r="E5654" t="s">
        <v>45046</v>
      </c>
      <c r="F5654" s="7">
        <v>4853.7805349328301</v>
      </c>
      <c r="G5654" t="s">
        <v>102493</v>
      </c>
      <c r="H5654">
        <v>2</v>
      </c>
      <c r="I5654" t="s">
        <v>17</v>
      </c>
      <c r="J5654" t="s">
        <v>89093</v>
      </c>
      <c r="K5654">
        <v>4.1399999999999997</v>
      </c>
      <c r="L5654" t="s">
        <v>89071</v>
      </c>
      <c r="M5654">
        <v>0</v>
      </c>
      <c r="N5654" t="s">
        <v>102494</v>
      </c>
      <c r="O5654">
        <v>13201</v>
      </c>
      <c r="P5654" t="s">
        <v>89646</v>
      </c>
    </row>
    <row r="5655" spans="1:16">
      <c r="A5655" t="s">
        <v>11</v>
      </c>
      <c r="B5655" s="11" t="s">
        <v>6480</v>
      </c>
      <c r="C5655" t="s">
        <v>6481</v>
      </c>
      <c r="D5655" t="s">
        <v>6482</v>
      </c>
      <c r="E5655" t="s">
        <v>6483</v>
      </c>
      <c r="F5655" s="7">
        <v>11462.5049847884</v>
      </c>
      <c r="G5655" t="s">
        <v>6484</v>
      </c>
      <c r="H5655">
        <v>9</v>
      </c>
      <c r="I5655" t="s">
        <v>17</v>
      </c>
      <c r="J5655" t="s">
        <v>17</v>
      </c>
      <c r="K5655">
        <v>147.83000000000001</v>
      </c>
      <c r="L5655">
        <v>0.99994799999999995</v>
      </c>
      <c r="M5655" s="1">
        <v>2.2721900000000001E-10</v>
      </c>
      <c r="N5655" t="s">
        <v>6485</v>
      </c>
      <c r="O5655">
        <v>669</v>
      </c>
      <c r="P5655" t="s">
        <v>2728</v>
      </c>
    </row>
    <row r="5656" spans="1:16">
      <c r="A5656" t="s">
        <v>11</v>
      </c>
      <c r="B5656" s="11" t="s">
        <v>6480</v>
      </c>
      <c r="C5656" t="s">
        <v>7194</v>
      </c>
      <c r="D5656" t="s">
        <v>6482</v>
      </c>
      <c r="E5656" t="s">
        <v>6483</v>
      </c>
      <c r="F5656" s="7">
        <v>11462.5049847884</v>
      </c>
      <c r="G5656" t="s">
        <v>7195</v>
      </c>
      <c r="H5656">
        <v>7</v>
      </c>
      <c r="I5656" t="s">
        <v>17</v>
      </c>
      <c r="J5656" t="s">
        <v>17</v>
      </c>
      <c r="K5656">
        <v>118.26</v>
      </c>
      <c r="L5656">
        <v>0.90503500000000003</v>
      </c>
      <c r="M5656">
        <v>2.0765599999999999E-4</v>
      </c>
      <c r="N5656" t="s">
        <v>7196</v>
      </c>
      <c r="O5656">
        <v>11977</v>
      </c>
      <c r="P5656" t="s">
        <v>4312</v>
      </c>
    </row>
    <row r="5657" spans="1:16">
      <c r="A5657" t="s">
        <v>11</v>
      </c>
      <c r="B5657" s="11" t="s">
        <v>6480</v>
      </c>
      <c r="C5657" t="s">
        <v>7410</v>
      </c>
      <c r="D5657" t="s">
        <v>6482</v>
      </c>
      <c r="E5657" t="s">
        <v>6483</v>
      </c>
      <c r="F5657" s="7">
        <v>11462.5049847884</v>
      </c>
      <c r="G5657" t="s">
        <v>7411</v>
      </c>
      <c r="H5657">
        <v>387</v>
      </c>
      <c r="I5657" t="s">
        <v>17</v>
      </c>
      <c r="J5657" t="s">
        <v>17</v>
      </c>
      <c r="K5657">
        <v>248.06</v>
      </c>
      <c r="L5657">
        <v>0.999892</v>
      </c>
      <c r="M5657" s="1">
        <v>1.1230600000000001E-43</v>
      </c>
      <c r="N5657" t="s">
        <v>7412</v>
      </c>
      <c r="O5657">
        <v>13507</v>
      </c>
      <c r="P5657" t="s">
        <v>6424</v>
      </c>
    </row>
    <row r="5658" spans="1:16">
      <c r="A5658" t="s">
        <v>11</v>
      </c>
      <c r="B5658" s="11" t="s">
        <v>6480</v>
      </c>
      <c r="C5658" t="s">
        <v>27194</v>
      </c>
      <c r="D5658" t="s">
        <v>6482</v>
      </c>
      <c r="E5658" t="s">
        <v>6483</v>
      </c>
      <c r="F5658" s="7">
        <v>11462.5049847884</v>
      </c>
      <c r="G5658" t="s">
        <v>27195</v>
      </c>
      <c r="H5658">
        <v>45</v>
      </c>
      <c r="I5658" t="s">
        <v>17</v>
      </c>
      <c r="J5658" t="s">
        <v>17</v>
      </c>
      <c r="K5658">
        <v>194.23</v>
      </c>
      <c r="L5658">
        <v>0.83464099999999997</v>
      </c>
      <c r="M5658" s="1">
        <v>1.2339099999999999E-17</v>
      </c>
      <c r="N5658" t="s">
        <v>27196</v>
      </c>
      <c r="O5658">
        <v>2317</v>
      </c>
      <c r="P5658" t="s">
        <v>205</v>
      </c>
    </row>
    <row r="5659" spans="1:16">
      <c r="A5659" t="s">
        <v>11</v>
      </c>
      <c r="B5659" s="11" t="s">
        <v>6480</v>
      </c>
      <c r="C5659" t="s">
        <v>34533</v>
      </c>
      <c r="D5659" t="s">
        <v>6482</v>
      </c>
      <c r="E5659" t="s">
        <v>6483</v>
      </c>
      <c r="F5659" s="7">
        <v>11462.5049847884</v>
      </c>
      <c r="G5659" t="s">
        <v>34534</v>
      </c>
      <c r="H5659">
        <v>43</v>
      </c>
      <c r="I5659" t="s">
        <v>17</v>
      </c>
      <c r="J5659" t="s">
        <v>17</v>
      </c>
      <c r="K5659">
        <v>240.66</v>
      </c>
      <c r="L5659">
        <v>0.97560100000000005</v>
      </c>
      <c r="M5659" s="1">
        <v>2.3088100000000002E-40</v>
      </c>
      <c r="N5659" t="s">
        <v>34535</v>
      </c>
      <c r="O5659">
        <v>2903</v>
      </c>
      <c r="P5659" t="s">
        <v>341</v>
      </c>
    </row>
    <row r="5660" spans="1:16">
      <c r="A5660" t="s">
        <v>11</v>
      </c>
      <c r="B5660" s="11" t="s">
        <v>6480</v>
      </c>
      <c r="C5660" t="s">
        <v>35735</v>
      </c>
      <c r="D5660" t="s">
        <v>6482</v>
      </c>
      <c r="E5660" t="s">
        <v>6483</v>
      </c>
      <c r="F5660" s="7">
        <v>11462.5049847884</v>
      </c>
      <c r="G5660" t="s">
        <v>35736</v>
      </c>
      <c r="H5660">
        <v>7</v>
      </c>
      <c r="I5660" t="s">
        <v>17</v>
      </c>
      <c r="J5660" t="s">
        <v>17</v>
      </c>
      <c r="K5660">
        <v>206.2</v>
      </c>
      <c r="L5660">
        <v>0.705681</v>
      </c>
      <c r="M5660" s="1">
        <v>3.7538000000000002E-22</v>
      </c>
      <c r="N5660" t="s">
        <v>35737</v>
      </c>
      <c r="O5660">
        <v>14263</v>
      </c>
      <c r="P5660" t="s">
        <v>7171</v>
      </c>
    </row>
    <row r="5661" spans="1:16">
      <c r="A5661" t="s">
        <v>11</v>
      </c>
      <c r="B5661" s="11" t="s">
        <v>6480</v>
      </c>
      <c r="C5661" t="s">
        <v>37859</v>
      </c>
      <c r="D5661" t="s">
        <v>6482</v>
      </c>
      <c r="E5661" t="s">
        <v>6483</v>
      </c>
      <c r="F5661" s="7">
        <v>11462.5049847884</v>
      </c>
      <c r="G5661" t="s">
        <v>37860</v>
      </c>
      <c r="H5661" s="8">
        <v>1</v>
      </c>
      <c r="I5661" t="s">
        <v>17</v>
      </c>
      <c r="J5661" t="s">
        <v>17</v>
      </c>
      <c r="K5661">
        <v>65.347999999999999</v>
      </c>
      <c r="L5661">
        <v>0.99832699999999996</v>
      </c>
      <c r="M5661">
        <v>3.9342499999999998E-4</v>
      </c>
      <c r="N5661" t="s">
        <v>37861</v>
      </c>
      <c r="O5661">
        <v>1940</v>
      </c>
      <c r="P5661" t="s">
        <v>432</v>
      </c>
    </row>
    <row r="5662" spans="1:16">
      <c r="A5662" t="s">
        <v>11</v>
      </c>
      <c r="B5662" s="11" t="s">
        <v>6480</v>
      </c>
      <c r="C5662" t="s">
        <v>45742</v>
      </c>
      <c r="D5662" t="s">
        <v>6482</v>
      </c>
      <c r="E5662" t="s">
        <v>6483</v>
      </c>
      <c r="F5662" s="7">
        <v>11462.5049847884</v>
      </c>
      <c r="G5662" t="s">
        <v>45743</v>
      </c>
      <c r="H5662">
        <v>34</v>
      </c>
      <c r="I5662" t="s">
        <v>17</v>
      </c>
      <c r="J5662" t="s">
        <v>17</v>
      </c>
      <c r="K5662">
        <v>207.43</v>
      </c>
      <c r="L5662">
        <v>1</v>
      </c>
      <c r="M5662" s="1">
        <v>3.4527300000000001E-28</v>
      </c>
      <c r="N5662" t="s">
        <v>45744</v>
      </c>
      <c r="O5662">
        <v>12252</v>
      </c>
      <c r="P5662" t="s">
        <v>1162</v>
      </c>
    </row>
    <row r="5663" spans="1:16">
      <c r="A5663" t="s">
        <v>11</v>
      </c>
      <c r="B5663" s="11" t="s">
        <v>6480</v>
      </c>
      <c r="C5663" t="s">
        <v>73970</v>
      </c>
      <c r="D5663" t="s">
        <v>6482</v>
      </c>
      <c r="E5663" t="s">
        <v>6483</v>
      </c>
      <c r="F5663" s="7">
        <v>11462.5049847884</v>
      </c>
      <c r="G5663" t="s">
        <v>73971</v>
      </c>
      <c r="H5663">
        <v>83</v>
      </c>
      <c r="I5663" t="s">
        <v>17</v>
      </c>
      <c r="J5663" t="s">
        <v>17</v>
      </c>
      <c r="K5663">
        <v>205.28</v>
      </c>
      <c r="L5663">
        <v>0.95040199999999997</v>
      </c>
      <c r="M5663" s="1">
        <v>1.01224E-32</v>
      </c>
      <c r="N5663" t="s">
        <v>73972</v>
      </c>
      <c r="O5663">
        <v>12805</v>
      </c>
      <c r="P5663" t="s">
        <v>657</v>
      </c>
    </row>
    <row r="5664" spans="1:16">
      <c r="A5664" t="s">
        <v>11</v>
      </c>
      <c r="B5664" s="11" t="s">
        <v>6480</v>
      </c>
      <c r="C5664" t="s">
        <v>88200</v>
      </c>
      <c r="D5664" t="s">
        <v>6482</v>
      </c>
      <c r="E5664" t="s">
        <v>6483</v>
      </c>
      <c r="F5664" s="7">
        <v>11462.5049847884</v>
      </c>
      <c r="G5664" t="s">
        <v>88201</v>
      </c>
      <c r="H5664">
        <v>710</v>
      </c>
      <c r="I5664" t="s">
        <v>17</v>
      </c>
      <c r="J5664" t="s">
        <v>17</v>
      </c>
      <c r="K5664">
        <v>183.22</v>
      </c>
      <c r="L5664">
        <v>0.99512</v>
      </c>
      <c r="M5664" s="1">
        <v>1.7512400000000001E-23</v>
      </c>
      <c r="N5664" t="s">
        <v>88202</v>
      </c>
      <c r="O5664">
        <v>22045</v>
      </c>
      <c r="P5664" t="s">
        <v>3691</v>
      </c>
    </row>
    <row r="5665" spans="1:16">
      <c r="A5665" t="s">
        <v>89066</v>
      </c>
      <c r="B5665" s="11" t="s">
        <v>6480</v>
      </c>
      <c r="C5665" t="s">
        <v>94455</v>
      </c>
      <c r="D5665" t="s">
        <v>6482</v>
      </c>
      <c r="E5665" t="s">
        <v>6483</v>
      </c>
      <c r="F5665" s="7">
        <v>11462.5049847884</v>
      </c>
      <c r="G5665" t="s">
        <v>94456</v>
      </c>
      <c r="H5665">
        <v>7</v>
      </c>
      <c r="I5665" t="s">
        <v>17</v>
      </c>
      <c r="J5665" t="s">
        <v>17</v>
      </c>
      <c r="K5665">
        <v>3.54</v>
      </c>
      <c r="L5665" t="s">
        <v>89071</v>
      </c>
      <c r="M5665">
        <v>1.1250000000000001E-5</v>
      </c>
      <c r="N5665" t="s">
        <v>94457</v>
      </c>
      <c r="O5665">
        <v>22315</v>
      </c>
      <c r="P5665" t="s">
        <v>89743</v>
      </c>
    </row>
    <row r="5666" spans="1:16">
      <c r="A5666" t="s">
        <v>89066</v>
      </c>
      <c r="B5666" s="11" t="s">
        <v>6480</v>
      </c>
      <c r="C5666" t="s">
        <v>102763</v>
      </c>
      <c r="D5666" t="s">
        <v>6482</v>
      </c>
      <c r="E5666" t="s">
        <v>6483</v>
      </c>
      <c r="F5666" s="7">
        <v>11462.5049847884</v>
      </c>
      <c r="G5666" t="s">
        <v>102764</v>
      </c>
      <c r="H5666" s="8">
        <v>1</v>
      </c>
      <c r="I5666" t="s">
        <v>17</v>
      </c>
      <c r="J5666" t="s">
        <v>89093</v>
      </c>
      <c r="K5666">
        <v>2.04</v>
      </c>
      <c r="L5666" t="s">
        <v>89071</v>
      </c>
      <c r="M5666">
        <v>6.8589999999999996E-3</v>
      </c>
      <c r="N5666" t="s">
        <v>102765</v>
      </c>
      <c r="O5666">
        <v>6798</v>
      </c>
      <c r="P5666" t="s">
        <v>94481</v>
      </c>
    </row>
    <row r="5667" spans="1:16">
      <c r="A5667" t="s">
        <v>11</v>
      </c>
      <c r="B5667" s="11" t="s">
        <v>6480</v>
      </c>
      <c r="C5667" t="s">
        <v>113708</v>
      </c>
      <c r="D5667" t="s">
        <v>6482</v>
      </c>
      <c r="E5667" t="s">
        <v>6483</v>
      </c>
      <c r="F5667" s="7">
        <v>11462.5049847884</v>
      </c>
      <c r="G5667" t="s">
        <v>113709</v>
      </c>
      <c r="H5667">
        <v>19</v>
      </c>
      <c r="I5667" t="s">
        <v>89093</v>
      </c>
      <c r="J5667" t="s">
        <v>17</v>
      </c>
      <c r="K5667">
        <v>119.56</v>
      </c>
      <c r="L5667">
        <v>0.62124800000000002</v>
      </c>
      <c r="M5667" s="1">
        <v>5.4921600000000002E-9</v>
      </c>
      <c r="N5667" t="s">
        <v>113710</v>
      </c>
      <c r="O5667">
        <v>2051</v>
      </c>
      <c r="P5667" t="s">
        <v>472</v>
      </c>
    </row>
    <row r="5668" spans="1:16">
      <c r="A5668" t="s">
        <v>11</v>
      </c>
      <c r="B5668" s="11" t="s">
        <v>52103</v>
      </c>
      <c r="C5668" t="s">
        <v>52104</v>
      </c>
      <c r="D5668" t="s">
        <v>52105</v>
      </c>
      <c r="E5668" t="s">
        <v>52106</v>
      </c>
      <c r="F5668" s="7">
        <v>2389.8661440542201</v>
      </c>
      <c r="G5668" t="s">
        <v>52107</v>
      </c>
      <c r="H5668">
        <v>6</v>
      </c>
      <c r="I5668" t="s">
        <v>17</v>
      </c>
      <c r="J5668" t="s">
        <v>17</v>
      </c>
      <c r="K5668">
        <v>110.31</v>
      </c>
      <c r="L5668">
        <v>0.907744</v>
      </c>
      <c r="M5668" s="1">
        <v>1.5011200000000001E-9</v>
      </c>
      <c r="N5668" t="s">
        <v>52108</v>
      </c>
      <c r="O5668">
        <v>12237</v>
      </c>
      <c r="P5668" t="s">
        <v>1022</v>
      </c>
    </row>
    <row r="5669" spans="1:16">
      <c r="A5669" t="s">
        <v>11</v>
      </c>
      <c r="B5669" s="11" t="s">
        <v>52103</v>
      </c>
      <c r="C5669" t="s">
        <v>119303</v>
      </c>
      <c r="D5669" t="s">
        <v>52105</v>
      </c>
      <c r="E5669" t="s">
        <v>52106</v>
      </c>
      <c r="F5669" s="7">
        <v>2389.8661440542201</v>
      </c>
      <c r="G5669" t="s">
        <v>119304</v>
      </c>
      <c r="H5669" s="8">
        <v>1</v>
      </c>
      <c r="I5669" t="s">
        <v>89093</v>
      </c>
      <c r="J5669" t="s">
        <v>17</v>
      </c>
      <c r="K5669">
        <v>97.956999999999994</v>
      </c>
      <c r="L5669">
        <v>0.49999900000000003</v>
      </c>
      <c r="M5669">
        <v>4.2171999999999999E-4</v>
      </c>
      <c r="N5669" t="s">
        <v>119305</v>
      </c>
      <c r="O5669">
        <v>14641</v>
      </c>
      <c r="P5669" t="s">
        <v>3083</v>
      </c>
    </row>
    <row r="5670" spans="1:16">
      <c r="A5670" t="s">
        <v>11</v>
      </c>
      <c r="B5670" s="11" t="s">
        <v>27681</v>
      </c>
      <c r="C5670" t="s">
        <v>27682</v>
      </c>
      <c r="D5670" t="s">
        <v>27683</v>
      </c>
      <c r="E5670" t="s">
        <v>27684</v>
      </c>
      <c r="F5670" s="7">
        <v>27272.954897451</v>
      </c>
      <c r="G5670" t="s">
        <v>27685</v>
      </c>
      <c r="H5670">
        <v>320</v>
      </c>
      <c r="I5670" t="s">
        <v>17</v>
      </c>
      <c r="J5670" t="s">
        <v>17</v>
      </c>
      <c r="K5670">
        <v>241.66</v>
      </c>
      <c r="L5670">
        <v>1</v>
      </c>
      <c r="M5670" s="1">
        <v>6.5216800000000001E-62</v>
      </c>
      <c r="N5670" t="s">
        <v>27686</v>
      </c>
      <c r="O5670">
        <v>3900</v>
      </c>
      <c r="P5670" t="s">
        <v>1408</v>
      </c>
    </row>
    <row r="5671" spans="1:16">
      <c r="A5671" t="s">
        <v>11</v>
      </c>
      <c r="B5671" s="11" t="s">
        <v>27681</v>
      </c>
      <c r="C5671" t="s">
        <v>31607</v>
      </c>
      <c r="D5671" t="s">
        <v>27683</v>
      </c>
      <c r="E5671" t="s">
        <v>27684</v>
      </c>
      <c r="F5671" s="7">
        <v>27272.954897451</v>
      </c>
      <c r="G5671" t="s">
        <v>31608</v>
      </c>
      <c r="H5671" s="8">
        <v>1</v>
      </c>
      <c r="I5671" t="s">
        <v>17</v>
      </c>
      <c r="J5671" t="s">
        <v>17</v>
      </c>
      <c r="K5671">
        <v>45.863999999999997</v>
      </c>
      <c r="L5671">
        <v>0.99469600000000002</v>
      </c>
      <c r="M5671">
        <v>7.57877E-2</v>
      </c>
      <c r="N5671" t="s">
        <v>31609</v>
      </c>
      <c r="O5671">
        <v>9629</v>
      </c>
      <c r="P5671" t="s">
        <v>4296</v>
      </c>
    </row>
    <row r="5672" spans="1:16">
      <c r="A5672" t="s">
        <v>11</v>
      </c>
      <c r="B5672" s="11" t="s">
        <v>27681</v>
      </c>
      <c r="C5672" t="s">
        <v>38609</v>
      </c>
      <c r="D5672" t="s">
        <v>27683</v>
      </c>
      <c r="E5672" t="s">
        <v>27684</v>
      </c>
      <c r="F5672" s="7">
        <v>27272.954897451</v>
      </c>
      <c r="G5672" t="s">
        <v>38610</v>
      </c>
      <c r="H5672">
        <v>289</v>
      </c>
      <c r="I5672" t="s">
        <v>17</v>
      </c>
      <c r="J5672" t="s">
        <v>17</v>
      </c>
      <c r="K5672">
        <v>261.17</v>
      </c>
      <c r="L5672">
        <v>1</v>
      </c>
      <c r="M5672" s="1">
        <v>9.8957600000000003E-51</v>
      </c>
      <c r="N5672" t="s">
        <v>27686</v>
      </c>
      <c r="O5672">
        <v>3260</v>
      </c>
      <c r="P5672" t="s">
        <v>2828</v>
      </c>
    </row>
    <row r="5673" spans="1:16">
      <c r="A5673" t="s">
        <v>11</v>
      </c>
      <c r="B5673" s="11" t="s">
        <v>27681</v>
      </c>
      <c r="C5673" t="s">
        <v>56719</v>
      </c>
      <c r="D5673" t="s">
        <v>27683</v>
      </c>
      <c r="E5673" t="s">
        <v>27684</v>
      </c>
      <c r="F5673" s="7">
        <v>27272.954897451</v>
      </c>
      <c r="G5673" t="s">
        <v>56720</v>
      </c>
      <c r="H5673">
        <v>10</v>
      </c>
      <c r="I5673" t="s">
        <v>17</v>
      </c>
      <c r="J5673" t="s">
        <v>17</v>
      </c>
      <c r="K5673">
        <v>105.46</v>
      </c>
      <c r="L5673">
        <v>0.85558599999999996</v>
      </c>
      <c r="M5673" s="1">
        <v>9.4777499999999998E-5</v>
      </c>
      <c r="N5673" t="s">
        <v>56721</v>
      </c>
      <c r="O5673">
        <v>6126</v>
      </c>
      <c r="P5673" t="s">
        <v>7540</v>
      </c>
    </row>
    <row r="5674" spans="1:16">
      <c r="A5674" t="s">
        <v>11</v>
      </c>
      <c r="B5674" s="11" t="s">
        <v>27681</v>
      </c>
      <c r="C5674" t="s">
        <v>58746</v>
      </c>
      <c r="D5674" t="s">
        <v>27683</v>
      </c>
      <c r="E5674" t="s">
        <v>27684</v>
      </c>
      <c r="F5674" s="7">
        <v>27272.954897451</v>
      </c>
      <c r="G5674" t="s">
        <v>58747</v>
      </c>
      <c r="H5674">
        <v>191</v>
      </c>
      <c r="I5674" t="s">
        <v>17</v>
      </c>
      <c r="J5674" t="s">
        <v>17</v>
      </c>
      <c r="K5674">
        <v>128.08000000000001</v>
      </c>
      <c r="L5674">
        <v>0.95007600000000003</v>
      </c>
      <c r="M5674" s="1">
        <v>6.0444700000000001E-5</v>
      </c>
      <c r="N5674" t="s">
        <v>58748</v>
      </c>
      <c r="O5674">
        <v>4389</v>
      </c>
      <c r="P5674" t="s">
        <v>5041</v>
      </c>
    </row>
    <row r="5675" spans="1:16">
      <c r="A5675" t="s">
        <v>11</v>
      </c>
      <c r="B5675" s="11" t="s">
        <v>27681</v>
      </c>
      <c r="C5675" t="s">
        <v>62747</v>
      </c>
      <c r="D5675" t="s">
        <v>27683</v>
      </c>
      <c r="E5675" t="s">
        <v>27684</v>
      </c>
      <c r="F5675" s="7">
        <v>27272.954897451</v>
      </c>
      <c r="G5675" t="s">
        <v>62748</v>
      </c>
      <c r="H5675">
        <v>2</v>
      </c>
      <c r="I5675" t="s">
        <v>17</v>
      </c>
      <c r="J5675" t="s">
        <v>17</v>
      </c>
      <c r="K5675">
        <v>251.42</v>
      </c>
      <c r="L5675">
        <v>0.98174399999999995</v>
      </c>
      <c r="M5675" s="1">
        <v>3.3840300000000001E-45</v>
      </c>
      <c r="N5675" t="s">
        <v>62749</v>
      </c>
      <c r="O5675">
        <v>20728</v>
      </c>
      <c r="P5675" t="s">
        <v>1836</v>
      </c>
    </row>
    <row r="5676" spans="1:16">
      <c r="A5676" t="s">
        <v>11</v>
      </c>
      <c r="B5676" s="11" t="s">
        <v>27681</v>
      </c>
      <c r="C5676" t="s">
        <v>68467</v>
      </c>
      <c r="D5676" t="s">
        <v>27683</v>
      </c>
      <c r="E5676" t="s">
        <v>27684</v>
      </c>
      <c r="F5676" s="7">
        <v>27272.954897451</v>
      </c>
      <c r="G5676" t="s">
        <v>68468</v>
      </c>
      <c r="H5676">
        <v>290</v>
      </c>
      <c r="I5676" t="s">
        <v>17</v>
      </c>
      <c r="J5676" t="s">
        <v>17</v>
      </c>
      <c r="K5676">
        <v>261.17</v>
      </c>
      <c r="L5676">
        <v>1</v>
      </c>
      <c r="M5676" s="1">
        <v>9.8957600000000003E-51</v>
      </c>
      <c r="N5676" t="s">
        <v>27686</v>
      </c>
      <c r="O5676">
        <v>3260</v>
      </c>
      <c r="P5676" t="s">
        <v>2828</v>
      </c>
    </row>
    <row r="5677" spans="1:16">
      <c r="A5677" t="s">
        <v>11</v>
      </c>
      <c r="B5677" s="11" t="s">
        <v>27681</v>
      </c>
      <c r="C5677" t="s">
        <v>77582</v>
      </c>
      <c r="D5677" t="s">
        <v>27683</v>
      </c>
      <c r="E5677" t="s">
        <v>27684</v>
      </c>
      <c r="F5677" s="7">
        <v>27272.954897451</v>
      </c>
      <c r="G5677" t="s">
        <v>77583</v>
      </c>
      <c r="H5677">
        <v>8</v>
      </c>
      <c r="I5677" t="s">
        <v>17</v>
      </c>
      <c r="J5677" t="s">
        <v>17</v>
      </c>
      <c r="K5677">
        <v>168.98</v>
      </c>
      <c r="L5677">
        <v>1</v>
      </c>
      <c r="M5677" s="1">
        <v>1.79767E-7</v>
      </c>
      <c r="N5677" t="s">
        <v>77584</v>
      </c>
      <c r="O5677">
        <v>18462</v>
      </c>
      <c r="P5677" t="s">
        <v>983</v>
      </c>
    </row>
    <row r="5678" spans="1:16">
      <c r="A5678" t="s">
        <v>11</v>
      </c>
      <c r="B5678" s="11" t="s">
        <v>27681</v>
      </c>
      <c r="C5678" t="s">
        <v>79531</v>
      </c>
      <c r="D5678" t="s">
        <v>27683</v>
      </c>
      <c r="E5678" t="s">
        <v>27684</v>
      </c>
      <c r="F5678" s="7">
        <v>27272.954897451</v>
      </c>
      <c r="G5678" t="s">
        <v>79532</v>
      </c>
      <c r="H5678" s="8">
        <v>1</v>
      </c>
      <c r="I5678" t="s">
        <v>17</v>
      </c>
      <c r="J5678" t="s">
        <v>17</v>
      </c>
      <c r="K5678">
        <v>40.725000000000001</v>
      </c>
      <c r="L5678">
        <v>0.92813599999999996</v>
      </c>
      <c r="M5678">
        <v>4.4374700000000003E-2</v>
      </c>
      <c r="N5678" t="s">
        <v>79533</v>
      </c>
      <c r="O5678">
        <v>14501</v>
      </c>
      <c r="P5678" t="s">
        <v>178</v>
      </c>
    </row>
    <row r="5679" spans="1:16">
      <c r="A5679" t="s">
        <v>89066</v>
      </c>
      <c r="B5679" s="11" t="s">
        <v>27681</v>
      </c>
      <c r="C5679" t="s">
        <v>96794</v>
      </c>
      <c r="D5679" t="s">
        <v>27683</v>
      </c>
      <c r="E5679" t="s">
        <v>27684</v>
      </c>
      <c r="F5679" s="7">
        <v>27272.954897451</v>
      </c>
      <c r="G5679" t="s">
        <v>96795</v>
      </c>
      <c r="H5679">
        <v>4</v>
      </c>
      <c r="I5679" t="s">
        <v>17</v>
      </c>
      <c r="J5679" t="s">
        <v>17</v>
      </c>
      <c r="K5679">
        <v>1.53</v>
      </c>
      <c r="L5679" t="s">
        <v>89071</v>
      </c>
      <c r="M5679">
        <v>7.0340000000000003E-3</v>
      </c>
      <c r="N5679" t="s">
        <v>89411</v>
      </c>
      <c r="O5679">
        <v>4262</v>
      </c>
      <c r="P5679" t="s">
        <v>92389</v>
      </c>
    </row>
    <row r="5680" spans="1:16">
      <c r="A5680" t="s">
        <v>11</v>
      </c>
      <c r="B5680" s="11" t="s">
        <v>14530</v>
      </c>
      <c r="C5680" t="s">
        <v>14531</v>
      </c>
      <c r="D5680" t="s">
        <v>14532</v>
      </c>
      <c r="E5680" t="s">
        <v>14533</v>
      </c>
      <c r="F5680" s="7">
        <v>4179.1139069863202</v>
      </c>
      <c r="G5680" t="s">
        <v>14534</v>
      </c>
      <c r="H5680" s="8">
        <v>1</v>
      </c>
      <c r="I5680" t="s">
        <v>17</v>
      </c>
      <c r="J5680" t="s">
        <v>17</v>
      </c>
      <c r="K5680">
        <v>59.244999999999997</v>
      </c>
      <c r="L5680">
        <v>0.99999899999999997</v>
      </c>
      <c r="M5680">
        <v>2.38354E-2</v>
      </c>
      <c r="N5680" t="s">
        <v>14535</v>
      </c>
      <c r="O5680">
        <v>5761</v>
      </c>
      <c r="P5680" t="s">
        <v>643</v>
      </c>
    </row>
    <row r="5681" spans="1:16">
      <c r="A5681" t="s">
        <v>11</v>
      </c>
      <c r="B5681" s="11" t="s">
        <v>14530</v>
      </c>
      <c r="C5681" t="s">
        <v>18353</v>
      </c>
      <c r="D5681" t="s">
        <v>14532</v>
      </c>
      <c r="E5681" t="s">
        <v>14533</v>
      </c>
      <c r="F5681" s="7">
        <v>4179.1139069863202</v>
      </c>
      <c r="G5681" t="s">
        <v>18354</v>
      </c>
      <c r="H5681">
        <v>1020</v>
      </c>
      <c r="I5681" t="s">
        <v>17</v>
      </c>
      <c r="J5681" t="s">
        <v>17</v>
      </c>
      <c r="K5681">
        <v>383.91</v>
      </c>
      <c r="L5681">
        <v>1</v>
      </c>
      <c r="M5681" s="1">
        <v>3.8345600000000002E-195</v>
      </c>
      <c r="N5681" t="s">
        <v>18355</v>
      </c>
      <c r="O5681">
        <v>11511</v>
      </c>
      <c r="P5681" t="s">
        <v>7028</v>
      </c>
    </row>
    <row r="5682" spans="1:16">
      <c r="A5682" t="s">
        <v>11</v>
      </c>
      <c r="B5682" s="11" t="s">
        <v>14530</v>
      </c>
      <c r="C5682" t="s">
        <v>66713</v>
      </c>
      <c r="D5682" t="s">
        <v>14532</v>
      </c>
      <c r="E5682" t="s">
        <v>14533</v>
      </c>
      <c r="F5682" s="7">
        <v>4179.1139069863202</v>
      </c>
      <c r="G5682" t="s">
        <v>66714</v>
      </c>
      <c r="H5682">
        <v>1407</v>
      </c>
      <c r="I5682" t="s">
        <v>17</v>
      </c>
      <c r="J5682" t="s">
        <v>17</v>
      </c>
      <c r="K5682">
        <v>383.91</v>
      </c>
      <c r="L5682">
        <v>0.99921300000000002</v>
      </c>
      <c r="M5682" s="1">
        <v>2.5220900000000001E-296</v>
      </c>
      <c r="N5682" t="s">
        <v>18355</v>
      </c>
      <c r="O5682">
        <v>11511</v>
      </c>
      <c r="P5682" t="s">
        <v>7028</v>
      </c>
    </row>
    <row r="5683" spans="1:16">
      <c r="A5683" t="s">
        <v>11</v>
      </c>
      <c r="B5683" s="11" t="s">
        <v>14530</v>
      </c>
      <c r="C5683" t="s">
        <v>83042</v>
      </c>
      <c r="D5683" t="s">
        <v>14532</v>
      </c>
      <c r="E5683" t="s">
        <v>14533</v>
      </c>
      <c r="F5683" s="7">
        <v>4179.1139069863202</v>
      </c>
      <c r="G5683" t="s">
        <v>83043</v>
      </c>
      <c r="H5683">
        <v>5</v>
      </c>
      <c r="I5683" t="s">
        <v>17</v>
      </c>
      <c r="J5683" t="s">
        <v>17</v>
      </c>
      <c r="K5683">
        <v>140.02000000000001</v>
      </c>
      <c r="L5683">
        <v>0.706457</v>
      </c>
      <c r="M5683" s="1">
        <v>1.1190399999999999E-15</v>
      </c>
      <c r="N5683" t="s">
        <v>83044</v>
      </c>
      <c r="O5683">
        <v>12034</v>
      </c>
      <c r="P5683" t="s">
        <v>12796</v>
      </c>
    </row>
    <row r="5684" spans="1:16">
      <c r="A5684" t="s">
        <v>11</v>
      </c>
      <c r="B5684" s="11" t="s">
        <v>12916</v>
      </c>
      <c r="C5684" t="s">
        <v>12917</v>
      </c>
      <c r="D5684" t="s">
        <v>12918</v>
      </c>
      <c r="E5684" t="s">
        <v>12919</v>
      </c>
      <c r="F5684" s="7">
        <v>4364.7152642501796</v>
      </c>
      <c r="G5684" t="s">
        <v>12920</v>
      </c>
      <c r="H5684">
        <v>2</v>
      </c>
      <c r="I5684" t="s">
        <v>17</v>
      </c>
      <c r="J5684" t="s">
        <v>17</v>
      </c>
      <c r="K5684">
        <v>142.22999999999999</v>
      </c>
      <c r="L5684">
        <v>0.76457399999999998</v>
      </c>
      <c r="M5684" s="1">
        <v>2.0749499999999999E-13</v>
      </c>
      <c r="N5684" t="s">
        <v>12921</v>
      </c>
      <c r="O5684">
        <v>22508</v>
      </c>
      <c r="P5684" t="s">
        <v>983</v>
      </c>
    </row>
    <row r="5685" spans="1:16">
      <c r="A5685" t="s">
        <v>11</v>
      </c>
      <c r="B5685" s="11" t="s">
        <v>12916</v>
      </c>
      <c r="C5685" t="s">
        <v>13034</v>
      </c>
      <c r="D5685" t="s">
        <v>12918</v>
      </c>
      <c r="E5685" t="s">
        <v>12919</v>
      </c>
      <c r="F5685" s="7">
        <v>4364.7152642501796</v>
      </c>
      <c r="G5685" t="s">
        <v>13035</v>
      </c>
      <c r="H5685">
        <v>221</v>
      </c>
      <c r="I5685" t="s">
        <v>17</v>
      </c>
      <c r="J5685" t="s">
        <v>17</v>
      </c>
      <c r="K5685">
        <v>172.59</v>
      </c>
      <c r="L5685">
        <v>1</v>
      </c>
      <c r="M5685" s="1">
        <v>1.8250699999999999E-6</v>
      </c>
      <c r="N5685" t="s">
        <v>13036</v>
      </c>
      <c r="O5685">
        <v>6722</v>
      </c>
      <c r="P5685" t="s">
        <v>3769</v>
      </c>
    </row>
    <row r="5686" spans="1:16">
      <c r="A5686" t="s">
        <v>11</v>
      </c>
      <c r="B5686" s="11" t="s">
        <v>12916</v>
      </c>
      <c r="C5686" t="s">
        <v>13148</v>
      </c>
      <c r="D5686" t="s">
        <v>12918</v>
      </c>
      <c r="E5686" t="s">
        <v>12919</v>
      </c>
      <c r="F5686" s="7">
        <v>4364.7152642501796</v>
      </c>
      <c r="G5686" t="s">
        <v>13149</v>
      </c>
      <c r="H5686">
        <v>1217</v>
      </c>
      <c r="I5686" t="s">
        <v>17</v>
      </c>
      <c r="J5686" t="s">
        <v>17</v>
      </c>
      <c r="K5686">
        <v>325.55</v>
      </c>
      <c r="L5686">
        <v>0.99853599999999998</v>
      </c>
      <c r="M5686" s="1">
        <v>1.59714E-108</v>
      </c>
      <c r="N5686" t="s">
        <v>13150</v>
      </c>
      <c r="O5686">
        <v>19108</v>
      </c>
      <c r="P5686" t="s">
        <v>47</v>
      </c>
    </row>
    <row r="5687" spans="1:16">
      <c r="A5687" t="s">
        <v>11</v>
      </c>
      <c r="B5687" s="11" t="s">
        <v>12916</v>
      </c>
      <c r="C5687" t="s">
        <v>17168</v>
      </c>
      <c r="D5687" t="s">
        <v>12918</v>
      </c>
      <c r="E5687" t="s">
        <v>12919</v>
      </c>
      <c r="F5687" s="7">
        <v>4364.7152642501796</v>
      </c>
      <c r="G5687" t="s">
        <v>17169</v>
      </c>
      <c r="H5687">
        <v>6</v>
      </c>
      <c r="I5687" t="s">
        <v>17</v>
      </c>
      <c r="J5687" t="s">
        <v>17</v>
      </c>
      <c r="K5687">
        <v>193.64</v>
      </c>
      <c r="L5687">
        <v>0.99996499999999999</v>
      </c>
      <c r="M5687" s="1">
        <v>5.1786799999999998E-35</v>
      </c>
      <c r="N5687" t="s">
        <v>17170</v>
      </c>
      <c r="O5687">
        <v>18574</v>
      </c>
      <c r="P5687" t="s">
        <v>2707</v>
      </c>
    </row>
    <row r="5688" spans="1:16">
      <c r="A5688" t="s">
        <v>11</v>
      </c>
      <c r="B5688" s="11" t="s">
        <v>12916</v>
      </c>
      <c r="C5688" t="s">
        <v>23642</v>
      </c>
      <c r="D5688" t="s">
        <v>12918</v>
      </c>
      <c r="E5688" t="s">
        <v>12919</v>
      </c>
      <c r="F5688" s="7">
        <v>4364.7152642501796</v>
      </c>
      <c r="G5688" t="s">
        <v>23643</v>
      </c>
      <c r="H5688">
        <v>11</v>
      </c>
      <c r="I5688" t="s">
        <v>17</v>
      </c>
      <c r="J5688" t="s">
        <v>17</v>
      </c>
      <c r="K5688">
        <v>74.611000000000004</v>
      </c>
      <c r="L5688">
        <v>0.83657199999999998</v>
      </c>
      <c r="M5688">
        <v>2.0288700000000001E-4</v>
      </c>
      <c r="N5688" t="s">
        <v>23644</v>
      </c>
      <c r="O5688">
        <v>1188</v>
      </c>
      <c r="P5688" t="s">
        <v>850</v>
      </c>
    </row>
    <row r="5689" spans="1:16">
      <c r="A5689" t="s">
        <v>11</v>
      </c>
      <c r="B5689" s="11" t="s">
        <v>12916</v>
      </c>
      <c r="C5689" t="s">
        <v>26533</v>
      </c>
      <c r="D5689" t="s">
        <v>12918</v>
      </c>
      <c r="E5689" t="s">
        <v>12919</v>
      </c>
      <c r="F5689" s="7">
        <v>4364.7152642501796</v>
      </c>
      <c r="G5689" t="s">
        <v>26534</v>
      </c>
      <c r="H5689">
        <v>282</v>
      </c>
      <c r="I5689" t="s">
        <v>17</v>
      </c>
      <c r="J5689" t="s">
        <v>17</v>
      </c>
      <c r="K5689">
        <v>155.16999999999999</v>
      </c>
      <c r="L5689">
        <v>0.73260000000000003</v>
      </c>
      <c r="M5689" s="1">
        <v>7.7901900000000002E-27</v>
      </c>
      <c r="N5689" t="s">
        <v>26535</v>
      </c>
      <c r="O5689">
        <v>20350</v>
      </c>
      <c r="P5689" t="s">
        <v>2477</v>
      </c>
    </row>
    <row r="5690" spans="1:16">
      <c r="A5690" t="s">
        <v>11</v>
      </c>
      <c r="B5690" s="11" t="s">
        <v>12916</v>
      </c>
      <c r="C5690" t="s">
        <v>37260</v>
      </c>
      <c r="D5690" t="s">
        <v>12918</v>
      </c>
      <c r="E5690" t="s">
        <v>12919</v>
      </c>
      <c r="F5690" s="7">
        <v>4364.7152642501796</v>
      </c>
      <c r="G5690" t="s">
        <v>37261</v>
      </c>
      <c r="H5690">
        <v>7</v>
      </c>
      <c r="I5690" t="s">
        <v>17</v>
      </c>
      <c r="J5690" t="s">
        <v>17</v>
      </c>
      <c r="K5690">
        <v>94.007000000000005</v>
      </c>
      <c r="L5690">
        <v>0.86370499999999995</v>
      </c>
      <c r="M5690" s="1">
        <v>5.0010199999999998E-6</v>
      </c>
      <c r="N5690" t="s">
        <v>37262</v>
      </c>
      <c r="O5690">
        <v>16100</v>
      </c>
      <c r="P5690" t="s">
        <v>1015</v>
      </c>
    </row>
    <row r="5691" spans="1:16">
      <c r="A5691" t="s">
        <v>11</v>
      </c>
      <c r="B5691" s="11" t="s">
        <v>12916</v>
      </c>
      <c r="C5691" t="s">
        <v>40045</v>
      </c>
      <c r="D5691" t="s">
        <v>12918</v>
      </c>
      <c r="E5691" t="s">
        <v>12919</v>
      </c>
      <c r="F5691" s="7">
        <v>4364.7152642501796</v>
      </c>
      <c r="G5691" t="s">
        <v>40046</v>
      </c>
      <c r="H5691">
        <v>85</v>
      </c>
      <c r="I5691" t="s">
        <v>17</v>
      </c>
      <c r="J5691" t="s">
        <v>17</v>
      </c>
      <c r="K5691">
        <v>326.05</v>
      </c>
      <c r="L5691">
        <v>0.99990299999999999</v>
      </c>
      <c r="M5691" s="1">
        <v>4.0103300000000001E-91</v>
      </c>
      <c r="N5691" t="s">
        <v>40047</v>
      </c>
      <c r="O5691">
        <v>16516</v>
      </c>
      <c r="P5691" t="s">
        <v>895</v>
      </c>
    </row>
    <row r="5692" spans="1:16">
      <c r="A5692" t="s">
        <v>11</v>
      </c>
      <c r="B5692" s="11" t="s">
        <v>12916</v>
      </c>
      <c r="C5692" t="s">
        <v>55157</v>
      </c>
      <c r="D5692" t="s">
        <v>12918</v>
      </c>
      <c r="E5692" t="s">
        <v>12919</v>
      </c>
      <c r="F5692" s="7">
        <v>4364.7152642501796</v>
      </c>
      <c r="G5692" t="s">
        <v>55158</v>
      </c>
      <c r="H5692">
        <v>9</v>
      </c>
      <c r="I5692" t="s">
        <v>17</v>
      </c>
      <c r="J5692" t="s">
        <v>17</v>
      </c>
      <c r="K5692">
        <v>159.80000000000001</v>
      </c>
      <c r="L5692">
        <v>0.805705</v>
      </c>
      <c r="M5692" s="1">
        <v>9.9981800000000007E-25</v>
      </c>
      <c r="N5692" t="s">
        <v>55159</v>
      </c>
      <c r="O5692">
        <v>16123</v>
      </c>
      <c r="P5692" t="s">
        <v>15720</v>
      </c>
    </row>
    <row r="5693" spans="1:16">
      <c r="A5693" t="s">
        <v>11</v>
      </c>
      <c r="B5693" s="11" t="s">
        <v>12916</v>
      </c>
      <c r="C5693" t="s">
        <v>59606</v>
      </c>
      <c r="D5693" t="s">
        <v>12918</v>
      </c>
      <c r="E5693" t="s">
        <v>12919</v>
      </c>
      <c r="F5693" s="7">
        <v>4364.7152642501796</v>
      </c>
      <c r="G5693" t="s">
        <v>59607</v>
      </c>
      <c r="H5693" s="8">
        <v>1</v>
      </c>
      <c r="I5693" t="s">
        <v>17</v>
      </c>
      <c r="J5693" t="s">
        <v>17</v>
      </c>
      <c r="K5693">
        <v>42.030999999999999</v>
      </c>
      <c r="L5693">
        <v>0.93523599999999996</v>
      </c>
      <c r="M5693">
        <v>2.7164600000000001E-2</v>
      </c>
      <c r="N5693" t="s">
        <v>59608</v>
      </c>
      <c r="O5693">
        <v>753</v>
      </c>
      <c r="P5693" t="s">
        <v>298</v>
      </c>
    </row>
    <row r="5694" spans="1:16">
      <c r="A5694" t="s">
        <v>11</v>
      </c>
      <c r="B5694" s="11" t="s">
        <v>12916</v>
      </c>
      <c r="C5694" t="s">
        <v>71053</v>
      </c>
      <c r="D5694" t="s">
        <v>12918</v>
      </c>
      <c r="E5694" t="s">
        <v>12919</v>
      </c>
      <c r="F5694" s="7">
        <v>4364.7152642501796</v>
      </c>
      <c r="G5694" t="s">
        <v>71054</v>
      </c>
      <c r="H5694">
        <v>28</v>
      </c>
      <c r="I5694" t="s">
        <v>17</v>
      </c>
      <c r="J5694" t="s">
        <v>17</v>
      </c>
      <c r="K5694">
        <v>84.507000000000005</v>
      </c>
      <c r="L5694">
        <v>0.99787800000000004</v>
      </c>
      <c r="M5694">
        <v>3.3068600000000001E-4</v>
      </c>
      <c r="N5694" t="s">
        <v>71055</v>
      </c>
      <c r="O5694">
        <v>1643</v>
      </c>
      <c r="P5694" t="s">
        <v>9125</v>
      </c>
    </row>
    <row r="5695" spans="1:16">
      <c r="A5695" t="s">
        <v>11</v>
      </c>
      <c r="B5695" s="11" t="s">
        <v>12916</v>
      </c>
      <c r="C5695" t="s">
        <v>82663</v>
      </c>
      <c r="D5695" t="s">
        <v>12918</v>
      </c>
      <c r="E5695" t="s">
        <v>12919</v>
      </c>
      <c r="F5695" s="7">
        <v>4364.7152642501796</v>
      </c>
      <c r="G5695" t="s">
        <v>82664</v>
      </c>
      <c r="H5695">
        <v>191</v>
      </c>
      <c r="I5695" t="s">
        <v>17</v>
      </c>
      <c r="J5695" t="s">
        <v>17</v>
      </c>
      <c r="K5695">
        <v>311.23</v>
      </c>
      <c r="L5695">
        <v>0.999969</v>
      </c>
      <c r="M5695" s="1">
        <v>4.1406100000000001E-83</v>
      </c>
      <c r="N5695" t="s">
        <v>82665</v>
      </c>
      <c r="O5695">
        <v>21629</v>
      </c>
      <c r="P5695" t="s">
        <v>4852</v>
      </c>
    </row>
    <row r="5696" spans="1:16">
      <c r="A5696" t="s">
        <v>11</v>
      </c>
      <c r="B5696" s="11" t="s">
        <v>12916</v>
      </c>
      <c r="C5696" t="s">
        <v>87536</v>
      </c>
      <c r="D5696" t="s">
        <v>12918</v>
      </c>
      <c r="E5696" t="s">
        <v>12919</v>
      </c>
      <c r="F5696" s="7">
        <v>4364.7152642501796</v>
      </c>
      <c r="G5696" t="s">
        <v>87537</v>
      </c>
      <c r="H5696">
        <v>3</v>
      </c>
      <c r="I5696" t="s">
        <v>17</v>
      </c>
      <c r="J5696" t="s">
        <v>17</v>
      </c>
      <c r="K5696">
        <v>77.14</v>
      </c>
      <c r="L5696">
        <v>0.97898200000000002</v>
      </c>
      <c r="M5696">
        <v>1.37729E-3</v>
      </c>
      <c r="N5696" t="s">
        <v>87538</v>
      </c>
      <c r="O5696">
        <v>6574</v>
      </c>
      <c r="P5696" t="s">
        <v>657</v>
      </c>
    </row>
    <row r="5697" spans="1:16">
      <c r="A5697" t="s">
        <v>11</v>
      </c>
      <c r="B5697" s="11" t="s">
        <v>12916</v>
      </c>
      <c r="C5697" t="s">
        <v>87841</v>
      </c>
      <c r="D5697" t="s">
        <v>12918</v>
      </c>
      <c r="E5697" t="s">
        <v>12919</v>
      </c>
      <c r="F5697" s="7">
        <v>4364.7152642501796</v>
      </c>
      <c r="G5697" t="s">
        <v>87842</v>
      </c>
      <c r="H5697">
        <v>2</v>
      </c>
      <c r="I5697" t="s">
        <v>17</v>
      </c>
      <c r="J5697" t="s">
        <v>17</v>
      </c>
      <c r="K5697">
        <v>52.579000000000001</v>
      </c>
      <c r="L5697">
        <v>0.84002200000000005</v>
      </c>
      <c r="M5697">
        <v>2.7418100000000001E-2</v>
      </c>
      <c r="N5697" t="s">
        <v>87843</v>
      </c>
      <c r="O5697">
        <v>2972</v>
      </c>
      <c r="P5697" t="s">
        <v>2707</v>
      </c>
    </row>
    <row r="5698" spans="1:16">
      <c r="A5698" t="s">
        <v>89066</v>
      </c>
      <c r="B5698" s="11" t="s">
        <v>12916</v>
      </c>
      <c r="C5698" t="s">
        <v>96808</v>
      </c>
      <c r="D5698" t="s">
        <v>12918</v>
      </c>
      <c r="E5698" t="s">
        <v>12919</v>
      </c>
      <c r="F5698" s="7">
        <v>4364.7152642501796</v>
      </c>
      <c r="G5698" t="s">
        <v>96809</v>
      </c>
      <c r="H5698">
        <v>4</v>
      </c>
      <c r="I5698" t="s">
        <v>17</v>
      </c>
      <c r="J5698" t="s">
        <v>17</v>
      </c>
      <c r="K5698">
        <v>2.35</v>
      </c>
      <c r="L5698" t="s">
        <v>89071</v>
      </c>
      <c r="M5698">
        <v>1.6869999999999999E-3</v>
      </c>
      <c r="N5698" t="s">
        <v>96810</v>
      </c>
      <c r="O5698">
        <v>6515</v>
      </c>
      <c r="P5698" t="s">
        <v>90468</v>
      </c>
    </row>
    <row r="5699" spans="1:16">
      <c r="A5699" t="s">
        <v>89066</v>
      </c>
      <c r="B5699" s="11" t="s">
        <v>12916</v>
      </c>
      <c r="C5699" t="s">
        <v>109792</v>
      </c>
      <c r="D5699" t="s">
        <v>12918</v>
      </c>
      <c r="E5699" t="s">
        <v>12919</v>
      </c>
      <c r="F5699" s="7">
        <v>4364.7152642501796</v>
      </c>
      <c r="G5699" t="s">
        <v>109793</v>
      </c>
      <c r="H5699" s="8">
        <v>1</v>
      </c>
      <c r="I5699" t="s">
        <v>17</v>
      </c>
      <c r="J5699" t="s">
        <v>17</v>
      </c>
      <c r="K5699">
        <v>3.57</v>
      </c>
      <c r="L5699" t="s">
        <v>89071</v>
      </c>
      <c r="M5699">
        <v>0</v>
      </c>
      <c r="N5699" t="s">
        <v>109794</v>
      </c>
      <c r="O5699">
        <v>21231</v>
      </c>
      <c r="P5699" t="s">
        <v>91308</v>
      </c>
    </row>
    <row r="5700" spans="1:16">
      <c r="A5700" t="s">
        <v>89066</v>
      </c>
      <c r="B5700" s="11" t="s">
        <v>12916</v>
      </c>
      <c r="C5700" t="s">
        <v>111666</v>
      </c>
      <c r="D5700" t="s">
        <v>12918</v>
      </c>
      <c r="E5700" t="s">
        <v>12919</v>
      </c>
      <c r="F5700" s="7">
        <v>4364.7152642501796</v>
      </c>
      <c r="G5700" t="s">
        <v>111667</v>
      </c>
      <c r="H5700" s="8">
        <v>1</v>
      </c>
      <c r="I5700" t="s">
        <v>17</v>
      </c>
      <c r="J5700" t="s">
        <v>89093</v>
      </c>
      <c r="K5700">
        <v>4.62</v>
      </c>
      <c r="L5700" t="s">
        <v>89071</v>
      </c>
      <c r="M5700">
        <v>8.0669999999999992E-6</v>
      </c>
      <c r="N5700" t="s">
        <v>111668</v>
      </c>
      <c r="O5700">
        <v>20781</v>
      </c>
      <c r="P5700" t="s">
        <v>89372</v>
      </c>
    </row>
    <row r="5701" spans="1:16">
      <c r="A5701" t="s">
        <v>11</v>
      </c>
      <c r="B5701" s="11" t="s">
        <v>12916</v>
      </c>
      <c r="C5701" t="s">
        <v>119309</v>
      </c>
      <c r="D5701" t="s">
        <v>12918</v>
      </c>
      <c r="E5701" t="s">
        <v>12919</v>
      </c>
      <c r="F5701" s="7">
        <v>4364.7152642501796</v>
      </c>
      <c r="G5701" t="s">
        <v>119310</v>
      </c>
      <c r="H5701">
        <v>11</v>
      </c>
      <c r="I5701" t="s">
        <v>89093</v>
      </c>
      <c r="J5701" t="s">
        <v>17</v>
      </c>
      <c r="K5701">
        <v>105.53</v>
      </c>
      <c r="L5701">
        <v>0.64101900000000001</v>
      </c>
      <c r="M5701" s="1">
        <v>1.6920699999999999E-5</v>
      </c>
      <c r="N5701" t="s">
        <v>119311</v>
      </c>
      <c r="O5701">
        <v>15751</v>
      </c>
      <c r="P5701" t="s">
        <v>68</v>
      </c>
    </row>
    <row r="5702" spans="1:16">
      <c r="A5702" t="s">
        <v>11</v>
      </c>
      <c r="B5702" s="11" t="s">
        <v>16945</v>
      </c>
      <c r="C5702" t="s">
        <v>16946</v>
      </c>
      <c r="D5702" t="s">
        <v>16947</v>
      </c>
      <c r="E5702" t="s">
        <v>16948</v>
      </c>
      <c r="F5702" s="7">
        <v>4288.5140561499102</v>
      </c>
      <c r="G5702" t="s">
        <v>16949</v>
      </c>
      <c r="H5702">
        <v>7</v>
      </c>
      <c r="I5702" t="s">
        <v>17</v>
      </c>
      <c r="J5702" t="s">
        <v>17</v>
      </c>
      <c r="K5702">
        <v>85.536000000000001</v>
      </c>
      <c r="L5702">
        <v>1</v>
      </c>
      <c r="M5702" s="1">
        <v>3.4382200000000001E-6</v>
      </c>
      <c r="N5702" t="s">
        <v>16950</v>
      </c>
      <c r="O5702">
        <v>10813</v>
      </c>
      <c r="P5702" t="s">
        <v>7495</v>
      </c>
    </row>
    <row r="5703" spans="1:16">
      <c r="A5703" t="s">
        <v>11</v>
      </c>
      <c r="B5703" s="11" t="s">
        <v>12249</v>
      </c>
      <c r="C5703" t="s">
        <v>12250</v>
      </c>
      <c r="D5703" t="s">
        <v>12251</v>
      </c>
      <c r="E5703" t="s">
        <v>12252</v>
      </c>
      <c r="F5703" s="7">
        <v>21432.0986480375</v>
      </c>
      <c r="G5703" t="s">
        <v>12253</v>
      </c>
      <c r="H5703">
        <v>554</v>
      </c>
      <c r="I5703" t="s">
        <v>17</v>
      </c>
      <c r="J5703" t="s">
        <v>17</v>
      </c>
      <c r="K5703">
        <v>312.91000000000003</v>
      </c>
      <c r="L5703">
        <v>0.99951500000000004</v>
      </c>
      <c r="M5703" s="1">
        <v>1.2143300000000001E-100</v>
      </c>
      <c r="N5703" t="s">
        <v>12254</v>
      </c>
      <c r="O5703">
        <v>8755</v>
      </c>
      <c r="P5703" t="s">
        <v>12255</v>
      </c>
    </row>
    <row r="5704" spans="1:16">
      <c r="A5704" t="s">
        <v>11</v>
      </c>
      <c r="B5704" s="11" t="s">
        <v>12249</v>
      </c>
      <c r="C5704" t="s">
        <v>41056</v>
      </c>
      <c r="D5704" t="s">
        <v>12251</v>
      </c>
      <c r="E5704" t="s">
        <v>12252</v>
      </c>
      <c r="F5704" s="7">
        <v>21432.0986480375</v>
      </c>
      <c r="G5704" t="s">
        <v>41057</v>
      </c>
      <c r="H5704">
        <v>186</v>
      </c>
      <c r="I5704" t="s">
        <v>17</v>
      </c>
      <c r="J5704" t="s">
        <v>17</v>
      </c>
      <c r="K5704">
        <v>240.37</v>
      </c>
      <c r="L5704">
        <v>0.96546600000000005</v>
      </c>
      <c r="M5704" s="1">
        <v>3.1466000000000002E-34</v>
      </c>
      <c r="N5704" t="s">
        <v>41058</v>
      </c>
      <c r="O5704">
        <v>7296</v>
      </c>
      <c r="P5704" t="s">
        <v>9171</v>
      </c>
    </row>
    <row r="5705" spans="1:16">
      <c r="A5705" t="s">
        <v>11</v>
      </c>
      <c r="B5705" s="11" t="s">
        <v>12249</v>
      </c>
      <c r="C5705" t="s">
        <v>62477</v>
      </c>
      <c r="D5705" t="s">
        <v>12251</v>
      </c>
      <c r="E5705" t="s">
        <v>12252</v>
      </c>
      <c r="F5705" s="7">
        <v>21432.0986480375</v>
      </c>
      <c r="G5705" t="s">
        <v>62478</v>
      </c>
      <c r="H5705">
        <v>7</v>
      </c>
      <c r="I5705" t="s">
        <v>17</v>
      </c>
      <c r="J5705" t="s">
        <v>17</v>
      </c>
      <c r="K5705">
        <v>237.87</v>
      </c>
      <c r="L5705">
        <v>0.73921800000000004</v>
      </c>
      <c r="M5705" s="1">
        <v>2.40593E-29</v>
      </c>
      <c r="N5705" t="s">
        <v>62479</v>
      </c>
      <c r="O5705">
        <v>13986</v>
      </c>
      <c r="P5705" t="s">
        <v>6638</v>
      </c>
    </row>
    <row r="5706" spans="1:16">
      <c r="A5706" t="s">
        <v>11</v>
      </c>
      <c r="B5706" s="11" t="s">
        <v>12249</v>
      </c>
      <c r="C5706" t="s">
        <v>76103</v>
      </c>
      <c r="D5706" t="s">
        <v>12251</v>
      </c>
      <c r="E5706" t="s">
        <v>12252</v>
      </c>
      <c r="F5706" s="7">
        <v>21432.0986480375</v>
      </c>
      <c r="G5706" t="s">
        <v>76104</v>
      </c>
      <c r="H5706">
        <v>5</v>
      </c>
      <c r="I5706" t="s">
        <v>17</v>
      </c>
      <c r="J5706" t="s">
        <v>17</v>
      </c>
      <c r="K5706">
        <v>95.631</v>
      </c>
      <c r="L5706">
        <v>0.99999899999999997</v>
      </c>
      <c r="M5706" s="1">
        <v>8.2890800000000003E-6</v>
      </c>
      <c r="N5706" t="s">
        <v>76105</v>
      </c>
      <c r="O5706">
        <v>15084</v>
      </c>
      <c r="P5706" t="s">
        <v>198</v>
      </c>
    </row>
    <row r="5707" spans="1:16">
      <c r="A5707" t="s">
        <v>89066</v>
      </c>
      <c r="B5707" s="11" t="s">
        <v>12249</v>
      </c>
      <c r="C5707" t="s">
        <v>98402</v>
      </c>
      <c r="D5707" t="s">
        <v>12251</v>
      </c>
      <c r="E5707" t="s">
        <v>12252</v>
      </c>
      <c r="F5707" s="7">
        <v>21432.0986480375</v>
      </c>
      <c r="G5707" t="s">
        <v>98403</v>
      </c>
      <c r="H5707">
        <v>3</v>
      </c>
      <c r="I5707" t="s">
        <v>17</v>
      </c>
      <c r="J5707" t="s">
        <v>17</v>
      </c>
      <c r="K5707">
        <v>4.2699999999999996</v>
      </c>
      <c r="L5707" t="s">
        <v>89071</v>
      </c>
      <c r="M5707">
        <v>1.5740000000000001E-3</v>
      </c>
      <c r="N5707" t="s">
        <v>98404</v>
      </c>
      <c r="O5707">
        <v>18804</v>
      </c>
      <c r="P5707" t="s">
        <v>96111</v>
      </c>
    </row>
    <row r="5708" spans="1:16">
      <c r="A5708" t="s">
        <v>89066</v>
      </c>
      <c r="B5708" s="11" t="s">
        <v>12249</v>
      </c>
      <c r="C5708" t="s">
        <v>109422</v>
      </c>
      <c r="D5708" t="s">
        <v>12251</v>
      </c>
      <c r="E5708" t="s">
        <v>12252</v>
      </c>
      <c r="F5708" s="7">
        <v>21432.0986480375</v>
      </c>
      <c r="G5708" t="s">
        <v>109423</v>
      </c>
      <c r="H5708" s="8">
        <v>1</v>
      </c>
      <c r="I5708" t="s">
        <v>17</v>
      </c>
      <c r="J5708" t="s">
        <v>17</v>
      </c>
      <c r="K5708">
        <v>4.2300000000000004</v>
      </c>
      <c r="L5708" t="s">
        <v>89071</v>
      </c>
      <c r="M5708">
        <v>2.5829999999999999E-4</v>
      </c>
      <c r="N5708" t="s">
        <v>109424</v>
      </c>
      <c r="O5708">
        <v>17492</v>
      </c>
      <c r="P5708" t="s">
        <v>89086</v>
      </c>
    </row>
    <row r="5709" spans="1:16">
      <c r="A5709" t="s">
        <v>11</v>
      </c>
      <c r="B5709" s="11" t="s">
        <v>3833</v>
      </c>
      <c r="C5709" t="s">
        <v>3834</v>
      </c>
      <c r="D5709" t="s">
        <v>3835</v>
      </c>
      <c r="E5709" t="s">
        <v>3836</v>
      </c>
      <c r="F5709" s="7">
        <v>3690.4604760757602</v>
      </c>
      <c r="G5709" t="s">
        <v>3837</v>
      </c>
      <c r="H5709">
        <v>2</v>
      </c>
      <c r="I5709" t="s">
        <v>17</v>
      </c>
      <c r="J5709" t="s">
        <v>17</v>
      </c>
      <c r="K5709">
        <v>173.25</v>
      </c>
      <c r="L5709">
        <v>0.92275700000000005</v>
      </c>
      <c r="M5709" s="1">
        <v>2.0434699999999999E-19</v>
      </c>
      <c r="N5709" t="s">
        <v>3838</v>
      </c>
      <c r="O5709">
        <v>176</v>
      </c>
      <c r="P5709" t="s">
        <v>1918</v>
      </c>
    </row>
    <row r="5710" spans="1:16">
      <c r="A5710" t="s">
        <v>11</v>
      </c>
      <c r="B5710" s="11" t="s">
        <v>3833</v>
      </c>
      <c r="C5710" t="s">
        <v>4393</v>
      </c>
      <c r="D5710" t="s">
        <v>3835</v>
      </c>
      <c r="E5710" t="s">
        <v>3836</v>
      </c>
      <c r="F5710" s="7">
        <v>3690.4604760757602</v>
      </c>
      <c r="G5710" t="s">
        <v>4394</v>
      </c>
      <c r="H5710">
        <v>227</v>
      </c>
      <c r="I5710" t="s">
        <v>17</v>
      </c>
      <c r="J5710" t="s">
        <v>17</v>
      </c>
      <c r="K5710">
        <v>277.7</v>
      </c>
      <c r="L5710">
        <v>0.98078799999999999</v>
      </c>
      <c r="M5710" s="1">
        <v>3.3038599999999999E-115</v>
      </c>
      <c r="N5710" t="s">
        <v>4395</v>
      </c>
      <c r="O5710">
        <v>20074</v>
      </c>
      <c r="P5710" t="s">
        <v>704</v>
      </c>
    </row>
    <row r="5711" spans="1:16">
      <c r="A5711" t="s">
        <v>11</v>
      </c>
      <c r="B5711" s="11" t="s">
        <v>3833</v>
      </c>
      <c r="C5711" t="s">
        <v>4995</v>
      </c>
      <c r="D5711" t="s">
        <v>3835</v>
      </c>
      <c r="E5711" t="s">
        <v>3836</v>
      </c>
      <c r="F5711" s="7">
        <v>3690.4604760757602</v>
      </c>
      <c r="G5711" t="s">
        <v>4996</v>
      </c>
      <c r="H5711" s="8">
        <v>1</v>
      </c>
      <c r="I5711" t="s">
        <v>17</v>
      </c>
      <c r="J5711" t="s">
        <v>17</v>
      </c>
      <c r="K5711">
        <v>99.796000000000006</v>
      </c>
      <c r="L5711">
        <v>0.70190699999999995</v>
      </c>
      <c r="M5711" s="1">
        <v>4.2406299999999998E-7</v>
      </c>
      <c r="N5711" t="s">
        <v>4997</v>
      </c>
      <c r="O5711">
        <v>7443</v>
      </c>
      <c r="P5711" t="s">
        <v>4998</v>
      </c>
    </row>
    <row r="5712" spans="1:16">
      <c r="A5712" t="s">
        <v>11</v>
      </c>
      <c r="B5712" s="11" t="s">
        <v>3833</v>
      </c>
      <c r="C5712" t="s">
        <v>14563</v>
      </c>
      <c r="D5712" t="s">
        <v>3835</v>
      </c>
      <c r="E5712" t="s">
        <v>3836</v>
      </c>
      <c r="F5712" s="7">
        <v>3690.4604760757602</v>
      </c>
      <c r="G5712" t="s">
        <v>14564</v>
      </c>
      <c r="H5712">
        <v>48</v>
      </c>
      <c r="I5712" t="s">
        <v>17</v>
      </c>
      <c r="J5712" t="s">
        <v>17</v>
      </c>
      <c r="K5712">
        <v>93.266999999999996</v>
      </c>
      <c r="L5712">
        <v>0.99926099999999995</v>
      </c>
      <c r="M5712">
        <v>4.2626900000000004E-3</v>
      </c>
      <c r="N5712" t="s">
        <v>14565</v>
      </c>
      <c r="O5712">
        <v>4109</v>
      </c>
      <c r="P5712" t="s">
        <v>3773</v>
      </c>
    </row>
    <row r="5713" spans="1:16">
      <c r="A5713" t="s">
        <v>11</v>
      </c>
      <c r="B5713" s="11" t="s">
        <v>3833</v>
      </c>
      <c r="C5713" t="s">
        <v>14691</v>
      </c>
      <c r="D5713" t="s">
        <v>3835</v>
      </c>
      <c r="E5713" t="s">
        <v>3836</v>
      </c>
      <c r="F5713" s="7">
        <v>3690.4604760757602</v>
      </c>
      <c r="G5713" t="s">
        <v>14692</v>
      </c>
      <c r="H5713" s="8">
        <v>1</v>
      </c>
      <c r="I5713" t="s">
        <v>17</v>
      </c>
      <c r="J5713" t="s">
        <v>17</v>
      </c>
      <c r="K5713">
        <v>69.864000000000004</v>
      </c>
      <c r="L5713">
        <v>0.854626</v>
      </c>
      <c r="M5713">
        <v>4.12561E-3</v>
      </c>
      <c r="N5713" t="s">
        <v>14693</v>
      </c>
      <c r="O5713">
        <v>2064</v>
      </c>
      <c r="P5713" t="s">
        <v>298</v>
      </c>
    </row>
    <row r="5714" spans="1:16">
      <c r="A5714" t="s">
        <v>11</v>
      </c>
      <c r="B5714" s="11" t="s">
        <v>3833</v>
      </c>
      <c r="C5714" t="s">
        <v>16407</v>
      </c>
      <c r="D5714" t="s">
        <v>3835</v>
      </c>
      <c r="E5714" t="s">
        <v>3836</v>
      </c>
      <c r="F5714" s="7">
        <v>3690.4604760757602</v>
      </c>
      <c r="G5714" t="s">
        <v>16408</v>
      </c>
      <c r="H5714" s="8">
        <v>1</v>
      </c>
      <c r="I5714" t="s">
        <v>17</v>
      </c>
      <c r="J5714" t="s">
        <v>17</v>
      </c>
      <c r="K5714">
        <v>42.396000000000001</v>
      </c>
      <c r="L5714">
        <v>0.71643999999999997</v>
      </c>
      <c r="M5714">
        <v>1.14237E-2</v>
      </c>
      <c r="N5714" t="s">
        <v>16409</v>
      </c>
      <c r="O5714">
        <v>1084</v>
      </c>
      <c r="P5714" t="s">
        <v>7171</v>
      </c>
    </row>
    <row r="5715" spans="1:16">
      <c r="A5715" t="s">
        <v>11</v>
      </c>
      <c r="B5715" s="11" t="s">
        <v>3833</v>
      </c>
      <c r="C5715" t="s">
        <v>17003</v>
      </c>
      <c r="D5715" t="s">
        <v>3835</v>
      </c>
      <c r="E5715" t="s">
        <v>3836</v>
      </c>
      <c r="F5715" s="7">
        <v>3690.4604760757602</v>
      </c>
      <c r="G5715" t="s">
        <v>17004</v>
      </c>
      <c r="H5715">
        <v>2</v>
      </c>
      <c r="I5715" t="s">
        <v>17</v>
      </c>
      <c r="J5715" t="s">
        <v>17</v>
      </c>
      <c r="K5715">
        <v>95.853999999999999</v>
      </c>
      <c r="L5715">
        <v>0.99644500000000003</v>
      </c>
      <c r="M5715" s="1">
        <v>8.4141900000000008E-6</v>
      </c>
      <c r="N5715" t="s">
        <v>17005</v>
      </c>
      <c r="O5715">
        <v>262</v>
      </c>
      <c r="P5715" t="s">
        <v>976</v>
      </c>
    </row>
    <row r="5716" spans="1:16">
      <c r="A5716" t="s">
        <v>11</v>
      </c>
      <c r="B5716" s="11" t="s">
        <v>3833</v>
      </c>
      <c r="C5716" t="s">
        <v>18326</v>
      </c>
      <c r="D5716" t="s">
        <v>3835</v>
      </c>
      <c r="E5716" t="s">
        <v>3836</v>
      </c>
      <c r="F5716" s="7">
        <v>3690.4604760757602</v>
      </c>
      <c r="G5716" t="s">
        <v>18327</v>
      </c>
      <c r="H5716">
        <v>46</v>
      </c>
      <c r="I5716" t="s">
        <v>17</v>
      </c>
      <c r="J5716" t="s">
        <v>17</v>
      </c>
      <c r="K5716">
        <v>224.95</v>
      </c>
      <c r="L5716">
        <v>0.94821100000000003</v>
      </c>
      <c r="M5716" s="1">
        <v>5.7910700000000001E-56</v>
      </c>
      <c r="N5716" t="s">
        <v>18328</v>
      </c>
      <c r="O5716">
        <v>8972</v>
      </c>
      <c r="P5716" t="s">
        <v>312</v>
      </c>
    </row>
    <row r="5717" spans="1:16">
      <c r="A5717" t="s">
        <v>11</v>
      </c>
      <c r="B5717" s="11" t="s">
        <v>3833</v>
      </c>
      <c r="C5717" t="s">
        <v>19413</v>
      </c>
      <c r="D5717" t="s">
        <v>3835</v>
      </c>
      <c r="E5717" t="s">
        <v>3836</v>
      </c>
      <c r="F5717" s="7">
        <v>3690.4604760757602</v>
      </c>
      <c r="G5717" t="s">
        <v>19414</v>
      </c>
      <c r="H5717">
        <v>337</v>
      </c>
      <c r="I5717" t="s">
        <v>17</v>
      </c>
      <c r="J5717" t="s">
        <v>17</v>
      </c>
      <c r="K5717">
        <v>195.6</v>
      </c>
      <c r="L5717">
        <v>0.99199599999999999</v>
      </c>
      <c r="M5717" s="1">
        <v>1.03395E-19</v>
      </c>
      <c r="N5717" t="s">
        <v>19415</v>
      </c>
      <c r="O5717">
        <v>14714</v>
      </c>
      <c r="P5717" t="s">
        <v>2506</v>
      </c>
    </row>
    <row r="5718" spans="1:16">
      <c r="A5718" t="s">
        <v>11</v>
      </c>
      <c r="B5718" s="11" t="s">
        <v>3833</v>
      </c>
      <c r="C5718" t="s">
        <v>20090</v>
      </c>
      <c r="D5718" t="s">
        <v>3835</v>
      </c>
      <c r="E5718" t="s">
        <v>3836</v>
      </c>
      <c r="F5718" s="7">
        <v>3690.4604760757602</v>
      </c>
      <c r="G5718" t="s">
        <v>20091</v>
      </c>
      <c r="H5718">
        <v>6</v>
      </c>
      <c r="I5718" t="s">
        <v>17</v>
      </c>
      <c r="J5718" t="s">
        <v>17</v>
      </c>
      <c r="K5718">
        <v>130.63999999999999</v>
      </c>
      <c r="L5718">
        <v>0.75319899999999995</v>
      </c>
      <c r="M5718" s="1">
        <v>6.7824299999999999E-25</v>
      </c>
      <c r="N5718" t="s">
        <v>20092</v>
      </c>
      <c r="O5718">
        <v>17368</v>
      </c>
      <c r="P5718" t="s">
        <v>1816</v>
      </c>
    </row>
    <row r="5719" spans="1:16">
      <c r="A5719" t="s">
        <v>11</v>
      </c>
      <c r="B5719" s="11" t="s">
        <v>3833</v>
      </c>
      <c r="C5719" t="s">
        <v>23047</v>
      </c>
      <c r="D5719" t="s">
        <v>3835</v>
      </c>
      <c r="E5719" t="s">
        <v>3836</v>
      </c>
      <c r="F5719" s="7">
        <v>3690.4604760757602</v>
      </c>
      <c r="G5719" t="s">
        <v>23048</v>
      </c>
      <c r="H5719" s="8">
        <v>1</v>
      </c>
      <c r="I5719" t="s">
        <v>17</v>
      </c>
      <c r="J5719" t="s">
        <v>17</v>
      </c>
      <c r="K5719">
        <v>151.41</v>
      </c>
      <c r="L5719">
        <v>0.83309299999999997</v>
      </c>
      <c r="M5719" s="1">
        <v>4.0625599999999999E-5</v>
      </c>
      <c r="N5719" t="s">
        <v>23049</v>
      </c>
      <c r="O5719">
        <v>17825</v>
      </c>
      <c r="P5719" t="s">
        <v>1060</v>
      </c>
    </row>
    <row r="5720" spans="1:16">
      <c r="A5720" t="s">
        <v>11</v>
      </c>
      <c r="B5720" s="11" t="s">
        <v>3833</v>
      </c>
      <c r="C5720" t="s">
        <v>31574</v>
      </c>
      <c r="D5720" t="s">
        <v>3835</v>
      </c>
      <c r="E5720" t="s">
        <v>3836</v>
      </c>
      <c r="F5720" s="7">
        <v>3690.4604760757602</v>
      </c>
      <c r="G5720" t="s">
        <v>31575</v>
      </c>
      <c r="H5720" s="8">
        <v>1</v>
      </c>
      <c r="I5720" t="s">
        <v>17</v>
      </c>
      <c r="J5720" t="s">
        <v>17</v>
      </c>
      <c r="K5720">
        <v>49.988</v>
      </c>
      <c r="L5720">
        <v>0.84752899999999998</v>
      </c>
      <c r="M5720">
        <v>6.03285E-2</v>
      </c>
      <c r="N5720" t="s">
        <v>31576</v>
      </c>
      <c r="O5720">
        <v>14061</v>
      </c>
      <c r="P5720" t="s">
        <v>4292</v>
      </c>
    </row>
    <row r="5721" spans="1:16">
      <c r="A5721" t="s">
        <v>11</v>
      </c>
      <c r="B5721" s="11" t="s">
        <v>3833</v>
      </c>
      <c r="C5721" t="s">
        <v>32156</v>
      </c>
      <c r="D5721" t="s">
        <v>3835</v>
      </c>
      <c r="E5721" t="s">
        <v>3836</v>
      </c>
      <c r="F5721" s="7">
        <v>3690.4604760757602</v>
      </c>
      <c r="G5721" t="s">
        <v>32157</v>
      </c>
      <c r="H5721">
        <v>41</v>
      </c>
      <c r="I5721" t="s">
        <v>17</v>
      </c>
      <c r="J5721" t="s">
        <v>17</v>
      </c>
      <c r="K5721">
        <v>196.11</v>
      </c>
      <c r="L5721">
        <v>0.85509599999999997</v>
      </c>
      <c r="M5721" s="1">
        <v>1.9928099999999999E-12</v>
      </c>
      <c r="N5721" t="s">
        <v>32158</v>
      </c>
      <c r="O5721">
        <v>5275</v>
      </c>
      <c r="P5721" t="s">
        <v>6280</v>
      </c>
    </row>
    <row r="5722" spans="1:16">
      <c r="A5722" t="s">
        <v>11</v>
      </c>
      <c r="B5722" s="11" t="s">
        <v>3833</v>
      </c>
      <c r="C5722" t="s">
        <v>33249</v>
      </c>
      <c r="D5722" t="s">
        <v>3835</v>
      </c>
      <c r="E5722" t="s">
        <v>3836</v>
      </c>
      <c r="F5722" s="7">
        <v>3690.4604760757602</v>
      </c>
      <c r="G5722" t="s">
        <v>33250</v>
      </c>
      <c r="H5722">
        <v>111</v>
      </c>
      <c r="I5722" t="s">
        <v>17</v>
      </c>
      <c r="J5722" t="s">
        <v>17</v>
      </c>
      <c r="K5722">
        <v>133.86000000000001</v>
      </c>
      <c r="L5722">
        <v>0.95866700000000005</v>
      </c>
      <c r="M5722">
        <v>5.2391600000000003E-4</v>
      </c>
      <c r="N5722" t="s">
        <v>33251</v>
      </c>
      <c r="O5722">
        <v>7556</v>
      </c>
      <c r="P5722" t="s">
        <v>1239</v>
      </c>
    </row>
    <row r="5723" spans="1:16">
      <c r="A5723" t="s">
        <v>11</v>
      </c>
      <c r="B5723" s="11" t="s">
        <v>3833</v>
      </c>
      <c r="C5723" t="s">
        <v>33896</v>
      </c>
      <c r="D5723" t="s">
        <v>3835</v>
      </c>
      <c r="E5723" t="s">
        <v>3836</v>
      </c>
      <c r="F5723" s="7">
        <v>3690.4604760757602</v>
      </c>
      <c r="G5723" t="s">
        <v>33897</v>
      </c>
      <c r="H5723">
        <v>25</v>
      </c>
      <c r="I5723" t="s">
        <v>17</v>
      </c>
      <c r="J5723" t="s">
        <v>17</v>
      </c>
      <c r="K5723">
        <v>224.99</v>
      </c>
      <c r="L5723">
        <v>0.95580900000000002</v>
      </c>
      <c r="M5723" s="1">
        <v>2.1113099999999999E-33</v>
      </c>
      <c r="N5723" t="s">
        <v>33898</v>
      </c>
      <c r="O5723">
        <v>9028</v>
      </c>
      <c r="P5723" t="s">
        <v>4836</v>
      </c>
    </row>
    <row r="5724" spans="1:16">
      <c r="A5724" t="s">
        <v>11</v>
      </c>
      <c r="B5724" s="11" t="s">
        <v>3833</v>
      </c>
      <c r="C5724" t="s">
        <v>36345</v>
      </c>
      <c r="D5724" t="s">
        <v>3835</v>
      </c>
      <c r="E5724" t="s">
        <v>3836</v>
      </c>
      <c r="F5724" s="7">
        <v>3690.4604760757602</v>
      </c>
      <c r="G5724" t="s">
        <v>36346</v>
      </c>
      <c r="H5724">
        <v>60</v>
      </c>
      <c r="I5724" t="s">
        <v>17</v>
      </c>
      <c r="J5724" t="s">
        <v>17</v>
      </c>
      <c r="K5724">
        <v>131.41</v>
      </c>
      <c r="L5724">
        <v>0.99211300000000002</v>
      </c>
      <c r="M5724">
        <v>1.09913E-4</v>
      </c>
      <c r="N5724" t="s">
        <v>36347</v>
      </c>
      <c r="O5724">
        <v>4344</v>
      </c>
      <c r="P5724" t="s">
        <v>1617</v>
      </c>
    </row>
    <row r="5725" spans="1:16">
      <c r="A5725" t="s">
        <v>11</v>
      </c>
      <c r="B5725" s="11" t="s">
        <v>3833</v>
      </c>
      <c r="C5725" t="s">
        <v>40941</v>
      </c>
      <c r="D5725" t="s">
        <v>3835</v>
      </c>
      <c r="E5725" t="s">
        <v>3836</v>
      </c>
      <c r="F5725" s="7">
        <v>3690.4604760757602</v>
      </c>
      <c r="G5725" t="s">
        <v>40942</v>
      </c>
      <c r="H5725">
        <v>6</v>
      </c>
      <c r="I5725" t="s">
        <v>17</v>
      </c>
      <c r="J5725" t="s">
        <v>17</v>
      </c>
      <c r="K5725">
        <v>82.504000000000005</v>
      </c>
      <c r="L5725">
        <v>0.75946199999999997</v>
      </c>
      <c r="M5725" s="1">
        <v>2.7134000000000001E-5</v>
      </c>
      <c r="N5725" t="s">
        <v>40943</v>
      </c>
      <c r="O5725">
        <v>20516</v>
      </c>
      <c r="P5725" t="s">
        <v>731</v>
      </c>
    </row>
    <row r="5726" spans="1:16">
      <c r="A5726" t="s">
        <v>11</v>
      </c>
      <c r="B5726" s="11" t="s">
        <v>3833</v>
      </c>
      <c r="C5726" t="s">
        <v>42849</v>
      </c>
      <c r="D5726" t="s">
        <v>3835</v>
      </c>
      <c r="E5726" t="s">
        <v>3836</v>
      </c>
      <c r="F5726" s="7">
        <v>3690.4604760757602</v>
      </c>
      <c r="G5726" t="s">
        <v>42850</v>
      </c>
      <c r="H5726">
        <v>3</v>
      </c>
      <c r="I5726" t="s">
        <v>17</v>
      </c>
      <c r="J5726" t="s">
        <v>17</v>
      </c>
      <c r="K5726">
        <v>57.328000000000003</v>
      </c>
      <c r="L5726">
        <v>0.82426100000000002</v>
      </c>
      <c r="M5726">
        <v>3.1963099999999999E-3</v>
      </c>
      <c r="N5726" t="s">
        <v>42851</v>
      </c>
      <c r="O5726">
        <v>10616</v>
      </c>
      <c r="P5726" t="s">
        <v>2205</v>
      </c>
    </row>
    <row r="5727" spans="1:16">
      <c r="A5727" t="s">
        <v>11</v>
      </c>
      <c r="B5727" s="11" t="s">
        <v>3833</v>
      </c>
      <c r="C5727" t="s">
        <v>45291</v>
      </c>
      <c r="D5727" t="s">
        <v>3835</v>
      </c>
      <c r="E5727" t="s">
        <v>3836</v>
      </c>
      <c r="F5727" s="7">
        <v>3690.4604760757602</v>
      </c>
      <c r="G5727" t="s">
        <v>45292</v>
      </c>
      <c r="H5727">
        <v>3</v>
      </c>
      <c r="I5727" t="s">
        <v>17</v>
      </c>
      <c r="J5727" t="s">
        <v>17</v>
      </c>
      <c r="K5727">
        <v>59.709000000000003</v>
      </c>
      <c r="L5727">
        <v>0.999996</v>
      </c>
      <c r="M5727">
        <v>7.04647E-3</v>
      </c>
      <c r="N5727" t="s">
        <v>45293</v>
      </c>
      <c r="O5727">
        <v>15511</v>
      </c>
      <c r="P5727" t="s">
        <v>4263</v>
      </c>
    </row>
    <row r="5728" spans="1:16">
      <c r="A5728" t="s">
        <v>11</v>
      </c>
      <c r="B5728" s="11" t="s">
        <v>3833</v>
      </c>
      <c r="C5728" t="s">
        <v>46342</v>
      </c>
      <c r="D5728" t="s">
        <v>3835</v>
      </c>
      <c r="E5728" t="s">
        <v>3836</v>
      </c>
      <c r="F5728" s="7">
        <v>3690.4604760757602</v>
      </c>
      <c r="G5728" t="s">
        <v>46343</v>
      </c>
      <c r="H5728">
        <v>5</v>
      </c>
      <c r="I5728" t="s">
        <v>17</v>
      </c>
      <c r="J5728" t="s">
        <v>17</v>
      </c>
      <c r="K5728">
        <v>104.17</v>
      </c>
      <c r="L5728">
        <v>0.99200299999999997</v>
      </c>
      <c r="M5728" s="1">
        <v>2.2905199999999999E-5</v>
      </c>
      <c r="N5728" t="s">
        <v>46344</v>
      </c>
      <c r="O5728">
        <v>1778</v>
      </c>
      <c r="P5728" t="s">
        <v>3044</v>
      </c>
    </row>
    <row r="5729" spans="1:16">
      <c r="A5729" t="s">
        <v>11</v>
      </c>
      <c r="B5729" s="11" t="s">
        <v>3833</v>
      </c>
      <c r="C5729" t="s">
        <v>47728</v>
      </c>
      <c r="D5729" t="s">
        <v>3835</v>
      </c>
      <c r="E5729" t="s">
        <v>3836</v>
      </c>
      <c r="F5729" s="7">
        <v>3690.4604760757602</v>
      </c>
      <c r="G5729" t="s">
        <v>47729</v>
      </c>
      <c r="H5729">
        <v>21</v>
      </c>
      <c r="I5729" t="s">
        <v>17</v>
      </c>
      <c r="J5729" t="s">
        <v>17</v>
      </c>
      <c r="K5729">
        <v>172.99</v>
      </c>
      <c r="L5729">
        <v>0.99999899999999997</v>
      </c>
      <c r="M5729" s="1">
        <v>6.6622100000000005E-22</v>
      </c>
      <c r="N5729" t="s">
        <v>47730</v>
      </c>
      <c r="O5729">
        <v>18224</v>
      </c>
      <c r="P5729" t="s">
        <v>1552</v>
      </c>
    </row>
    <row r="5730" spans="1:16">
      <c r="A5730" t="s">
        <v>11</v>
      </c>
      <c r="B5730" s="11" t="s">
        <v>3833</v>
      </c>
      <c r="C5730" t="s">
        <v>48220</v>
      </c>
      <c r="D5730" t="s">
        <v>3835</v>
      </c>
      <c r="E5730" t="s">
        <v>3836</v>
      </c>
      <c r="F5730" s="7">
        <v>3690.4604760757602</v>
      </c>
      <c r="G5730" t="s">
        <v>48221</v>
      </c>
      <c r="H5730">
        <v>17</v>
      </c>
      <c r="I5730" t="s">
        <v>17</v>
      </c>
      <c r="J5730" t="s">
        <v>17</v>
      </c>
      <c r="K5730">
        <v>202.46</v>
      </c>
      <c r="L5730">
        <v>0.795018</v>
      </c>
      <c r="M5730" s="1">
        <v>7.3719500000000002E-35</v>
      </c>
      <c r="N5730" t="s">
        <v>48222</v>
      </c>
      <c r="O5730">
        <v>8865</v>
      </c>
      <c r="P5730" t="s">
        <v>42053</v>
      </c>
    </row>
    <row r="5731" spans="1:16">
      <c r="A5731" t="s">
        <v>11</v>
      </c>
      <c r="B5731" s="11" t="s">
        <v>3833</v>
      </c>
      <c r="C5731" t="s">
        <v>50352</v>
      </c>
      <c r="D5731" t="s">
        <v>3835</v>
      </c>
      <c r="E5731" t="s">
        <v>3836</v>
      </c>
      <c r="F5731" s="7">
        <v>3690.4604760757602</v>
      </c>
      <c r="G5731" t="s">
        <v>50353</v>
      </c>
      <c r="H5731" s="8">
        <v>1</v>
      </c>
      <c r="I5731" t="s">
        <v>17</v>
      </c>
      <c r="J5731" t="s">
        <v>17</v>
      </c>
      <c r="K5731">
        <v>113.95</v>
      </c>
      <c r="L5731">
        <v>0.99999000000000005</v>
      </c>
      <c r="M5731" s="1">
        <v>8.8680700000000003E-6</v>
      </c>
      <c r="N5731" t="s">
        <v>50354</v>
      </c>
      <c r="O5731">
        <v>1794</v>
      </c>
      <c r="P5731" t="s">
        <v>298</v>
      </c>
    </row>
    <row r="5732" spans="1:16">
      <c r="A5732" t="s">
        <v>11</v>
      </c>
      <c r="B5732" s="11" t="s">
        <v>3833</v>
      </c>
      <c r="C5732" t="s">
        <v>51569</v>
      </c>
      <c r="D5732" t="s">
        <v>3835</v>
      </c>
      <c r="E5732" t="s">
        <v>3836</v>
      </c>
      <c r="F5732" s="7">
        <v>3690.4604760757602</v>
      </c>
      <c r="G5732" t="s">
        <v>51570</v>
      </c>
      <c r="H5732">
        <v>2</v>
      </c>
      <c r="I5732" t="s">
        <v>17</v>
      </c>
      <c r="J5732" t="s">
        <v>17</v>
      </c>
      <c r="K5732">
        <v>95.853999999999999</v>
      </c>
      <c r="L5732">
        <v>0.71005700000000005</v>
      </c>
      <c r="M5732" s="1">
        <v>8.4141900000000008E-6</v>
      </c>
      <c r="N5732" t="s">
        <v>17005</v>
      </c>
      <c r="O5732">
        <v>262</v>
      </c>
      <c r="P5732" t="s">
        <v>976</v>
      </c>
    </row>
    <row r="5733" spans="1:16">
      <c r="A5733" t="s">
        <v>11</v>
      </c>
      <c r="B5733" s="11" t="s">
        <v>3833</v>
      </c>
      <c r="C5733" t="s">
        <v>55947</v>
      </c>
      <c r="D5733" t="s">
        <v>3835</v>
      </c>
      <c r="E5733" t="s">
        <v>3836</v>
      </c>
      <c r="F5733" s="7">
        <v>3690.4604760757602</v>
      </c>
      <c r="G5733" t="s">
        <v>55948</v>
      </c>
      <c r="H5733">
        <v>3</v>
      </c>
      <c r="I5733" t="s">
        <v>17</v>
      </c>
      <c r="J5733" t="s">
        <v>17</v>
      </c>
      <c r="K5733">
        <v>73.066999999999993</v>
      </c>
      <c r="L5733">
        <v>0.84162800000000004</v>
      </c>
      <c r="M5733">
        <v>1.60068E-4</v>
      </c>
      <c r="N5733" t="s">
        <v>55949</v>
      </c>
      <c r="O5733">
        <v>7219</v>
      </c>
      <c r="P5733" t="s">
        <v>3186</v>
      </c>
    </row>
    <row r="5734" spans="1:16">
      <c r="A5734" t="s">
        <v>11</v>
      </c>
      <c r="B5734" s="11" t="s">
        <v>3833</v>
      </c>
      <c r="C5734" t="s">
        <v>56192</v>
      </c>
      <c r="D5734" t="s">
        <v>3835</v>
      </c>
      <c r="E5734" t="s">
        <v>3836</v>
      </c>
      <c r="F5734" s="7">
        <v>3690.4604760757602</v>
      </c>
      <c r="G5734" t="s">
        <v>56193</v>
      </c>
      <c r="H5734">
        <v>17</v>
      </c>
      <c r="I5734" t="s">
        <v>17</v>
      </c>
      <c r="J5734" t="s">
        <v>17</v>
      </c>
      <c r="K5734">
        <v>220.97</v>
      </c>
      <c r="L5734">
        <v>0.72946900000000003</v>
      </c>
      <c r="M5734" s="1">
        <v>2.6319099999999999E-41</v>
      </c>
      <c r="N5734" t="s">
        <v>56194</v>
      </c>
      <c r="O5734">
        <v>6405</v>
      </c>
      <c r="P5734" t="s">
        <v>2287</v>
      </c>
    </row>
    <row r="5735" spans="1:16">
      <c r="A5735" t="s">
        <v>11</v>
      </c>
      <c r="B5735" s="11" t="s">
        <v>3833</v>
      </c>
      <c r="C5735" t="s">
        <v>57417</v>
      </c>
      <c r="D5735" t="s">
        <v>3835</v>
      </c>
      <c r="E5735" t="s">
        <v>3836</v>
      </c>
      <c r="F5735" s="7">
        <v>3690.4604760757602</v>
      </c>
      <c r="G5735" t="s">
        <v>57418</v>
      </c>
      <c r="H5735">
        <v>156</v>
      </c>
      <c r="I5735" t="s">
        <v>17</v>
      </c>
      <c r="J5735" t="s">
        <v>17</v>
      </c>
      <c r="K5735">
        <v>186.45</v>
      </c>
      <c r="L5735">
        <v>0.96935000000000004</v>
      </c>
      <c r="M5735" s="1">
        <v>4.6359499999999999E-35</v>
      </c>
      <c r="N5735" t="s">
        <v>57419</v>
      </c>
      <c r="O5735">
        <v>12330</v>
      </c>
      <c r="P5735" t="s">
        <v>8687</v>
      </c>
    </row>
    <row r="5736" spans="1:16">
      <c r="A5736" t="s">
        <v>11</v>
      </c>
      <c r="B5736" s="11" t="s">
        <v>3833</v>
      </c>
      <c r="C5736" t="s">
        <v>58169</v>
      </c>
      <c r="D5736" t="s">
        <v>3835</v>
      </c>
      <c r="E5736" t="s">
        <v>3836</v>
      </c>
      <c r="F5736" s="7">
        <v>3690.4604760757602</v>
      </c>
      <c r="G5736" t="s">
        <v>58170</v>
      </c>
      <c r="H5736">
        <v>38</v>
      </c>
      <c r="I5736" t="s">
        <v>17</v>
      </c>
      <c r="J5736" t="s">
        <v>17</v>
      </c>
      <c r="K5736">
        <v>192.87</v>
      </c>
      <c r="L5736">
        <v>0.99990800000000002</v>
      </c>
      <c r="M5736" s="1">
        <v>1.0642399999999999E-34</v>
      </c>
      <c r="N5736" t="s">
        <v>58171</v>
      </c>
      <c r="O5736">
        <v>20063</v>
      </c>
      <c r="P5736" t="s">
        <v>3413</v>
      </c>
    </row>
    <row r="5737" spans="1:16">
      <c r="A5737" t="s">
        <v>11</v>
      </c>
      <c r="B5737" s="11" t="s">
        <v>3833</v>
      </c>
      <c r="C5737" t="s">
        <v>59045</v>
      </c>
      <c r="D5737" t="s">
        <v>3835</v>
      </c>
      <c r="E5737" t="s">
        <v>3836</v>
      </c>
      <c r="F5737" s="7">
        <v>3690.4604760757602</v>
      </c>
      <c r="G5737" t="s">
        <v>59046</v>
      </c>
      <c r="H5737">
        <v>3</v>
      </c>
      <c r="I5737" t="s">
        <v>17</v>
      </c>
      <c r="J5737" t="s">
        <v>17</v>
      </c>
      <c r="K5737">
        <v>139.49</v>
      </c>
      <c r="L5737">
        <v>0.99984700000000004</v>
      </c>
      <c r="M5737" s="1">
        <v>9.3948100000000004E-12</v>
      </c>
      <c r="N5737" t="s">
        <v>59047</v>
      </c>
      <c r="O5737">
        <v>15374</v>
      </c>
      <c r="P5737" t="s">
        <v>1145</v>
      </c>
    </row>
    <row r="5738" spans="1:16">
      <c r="A5738" t="s">
        <v>11</v>
      </c>
      <c r="B5738" s="11" t="s">
        <v>3833</v>
      </c>
      <c r="C5738" t="s">
        <v>61915</v>
      </c>
      <c r="D5738" t="s">
        <v>3835</v>
      </c>
      <c r="E5738" t="s">
        <v>3836</v>
      </c>
      <c r="F5738" s="7">
        <v>3690.4604760757602</v>
      </c>
      <c r="G5738" t="s">
        <v>61916</v>
      </c>
      <c r="H5738">
        <v>247</v>
      </c>
      <c r="I5738" t="s">
        <v>17</v>
      </c>
      <c r="J5738" t="s">
        <v>17</v>
      </c>
      <c r="K5738">
        <v>246.49</v>
      </c>
      <c r="L5738">
        <v>0.71499500000000005</v>
      </c>
      <c r="M5738" s="1">
        <v>6.6029099999999997E-36</v>
      </c>
      <c r="N5738" t="s">
        <v>61917</v>
      </c>
      <c r="O5738">
        <v>11671</v>
      </c>
      <c r="P5738" t="s">
        <v>1176</v>
      </c>
    </row>
    <row r="5739" spans="1:16">
      <c r="A5739" t="s">
        <v>11</v>
      </c>
      <c r="B5739" s="11" t="s">
        <v>3833</v>
      </c>
      <c r="C5739" t="s">
        <v>62313</v>
      </c>
      <c r="D5739" t="s">
        <v>3835</v>
      </c>
      <c r="E5739" t="s">
        <v>3836</v>
      </c>
      <c r="F5739" s="7">
        <v>3690.4604760757602</v>
      </c>
      <c r="G5739" t="s">
        <v>62314</v>
      </c>
      <c r="H5739">
        <v>137</v>
      </c>
      <c r="I5739" t="s">
        <v>17</v>
      </c>
      <c r="J5739" t="s">
        <v>17</v>
      </c>
      <c r="K5739">
        <v>161.21</v>
      </c>
      <c r="L5739">
        <v>0.73241999999999996</v>
      </c>
      <c r="M5739" s="1">
        <v>1.0710700000000001E-10</v>
      </c>
      <c r="N5739" t="s">
        <v>62315</v>
      </c>
      <c r="O5739">
        <v>6427</v>
      </c>
      <c r="P5739" t="s">
        <v>1350</v>
      </c>
    </row>
    <row r="5740" spans="1:16">
      <c r="A5740" t="s">
        <v>11</v>
      </c>
      <c r="B5740" s="11" t="s">
        <v>3833</v>
      </c>
      <c r="C5740" t="s">
        <v>62924</v>
      </c>
      <c r="D5740" t="s">
        <v>3835</v>
      </c>
      <c r="E5740" t="s">
        <v>3836</v>
      </c>
      <c r="F5740" s="7">
        <v>3690.4604760757602</v>
      </c>
      <c r="G5740" t="s">
        <v>62925</v>
      </c>
      <c r="H5740">
        <v>9</v>
      </c>
      <c r="I5740" t="s">
        <v>17</v>
      </c>
      <c r="J5740" t="s">
        <v>17</v>
      </c>
      <c r="K5740">
        <v>166.96</v>
      </c>
      <c r="L5740">
        <v>0.83410099999999998</v>
      </c>
      <c r="M5740" s="1">
        <v>6.3171899999999999E-37</v>
      </c>
      <c r="N5740" t="s">
        <v>62926</v>
      </c>
      <c r="O5740">
        <v>18506</v>
      </c>
      <c r="P5740" t="s">
        <v>267</v>
      </c>
    </row>
    <row r="5741" spans="1:16">
      <c r="A5741" t="s">
        <v>11</v>
      </c>
      <c r="B5741" s="11" t="s">
        <v>3833</v>
      </c>
      <c r="C5741" t="s">
        <v>65469</v>
      </c>
      <c r="D5741" t="s">
        <v>3835</v>
      </c>
      <c r="E5741" t="s">
        <v>3836</v>
      </c>
      <c r="F5741" s="7">
        <v>3690.4604760757602</v>
      </c>
      <c r="G5741" t="s">
        <v>65470</v>
      </c>
      <c r="H5741">
        <v>16</v>
      </c>
      <c r="I5741" t="s">
        <v>17</v>
      </c>
      <c r="J5741" t="s">
        <v>17</v>
      </c>
      <c r="K5741">
        <v>131.53</v>
      </c>
      <c r="L5741">
        <v>0.98006199999999999</v>
      </c>
      <c r="M5741" s="1">
        <v>1.2619000000000001E-10</v>
      </c>
      <c r="N5741" t="s">
        <v>65471</v>
      </c>
      <c r="O5741">
        <v>15688</v>
      </c>
      <c r="P5741" t="s">
        <v>2968</v>
      </c>
    </row>
    <row r="5742" spans="1:16">
      <c r="A5742" t="s">
        <v>11</v>
      </c>
      <c r="B5742" s="11" t="s">
        <v>3833</v>
      </c>
      <c r="C5742" t="s">
        <v>66095</v>
      </c>
      <c r="D5742" t="s">
        <v>3835</v>
      </c>
      <c r="E5742" t="s">
        <v>3836</v>
      </c>
      <c r="F5742" s="7">
        <v>3690.4604760757602</v>
      </c>
      <c r="G5742" t="s">
        <v>66096</v>
      </c>
      <c r="H5742">
        <v>16</v>
      </c>
      <c r="I5742" t="s">
        <v>17</v>
      </c>
      <c r="J5742" t="s">
        <v>17</v>
      </c>
      <c r="K5742">
        <v>169.84</v>
      </c>
      <c r="L5742">
        <v>0.95701400000000003</v>
      </c>
      <c r="M5742" s="1">
        <v>2.1410300000000001E-35</v>
      </c>
      <c r="N5742" t="s">
        <v>66097</v>
      </c>
      <c r="O5742">
        <v>19413</v>
      </c>
      <c r="P5742" t="s">
        <v>5246</v>
      </c>
    </row>
    <row r="5743" spans="1:16">
      <c r="A5743" t="s">
        <v>11</v>
      </c>
      <c r="B5743" s="11" t="s">
        <v>3833</v>
      </c>
      <c r="C5743" t="s">
        <v>67785</v>
      </c>
      <c r="D5743" t="s">
        <v>3835</v>
      </c>
      <c r="E5743" t="s">
        <v>3836</v>
      </c>
      <c r="F5743" s="7">
        <v>3690.4604760757602</v>
      </c>
      <c r="G5743" t="s">
        <v>67786</v>
      </c>
      <c r="H5743" s="8">
        <v>1</v>
      </c>
      <c r="I5743" t="s">
        <v>17</v>
      </c>
      <c r="J5743" t="s">
        <v>17</v>
      </c>
      <c r="K5743">
        <v>48.052999999999997</v>
      </c>
      <c r="L5743">
        <v>0.73168699999999998</v>
      </c>
      <c r="M5743">
        <v>6.1954499999999999E-3</v>
      </c>
      <c r="N5743" t="s">
        <v>67787</v>
      </c>
      <c r="O5743">
        <v>474</v>
      </c>
      <c r="P5743" t="s">
        <v>1795</v>
      </c>
    </row>
    <row r="5744" spans="1:16">
      <c r="A5744" t="s">
        <v>11</v>
      </c>
      <c r="B5744" s="11" t="s">
        <v>3833</v>
      </c>
      <c r="C5744" t="s">
        <v>68395</v>
      </c>
      <c r="D5744" t="s">
        <v>3835</v>
      </c>
      <c r="E5744" t="s">
        <v>3836</v>
      </c>
      <c r="F5744" s="7">
        <v>3690.4604760757602</v>
      </c>
      <c r="G5744" t="s">
        <v>68396</v>
      </c>
      <c r="H5744">
        <v>30</v>
      </c>
      <c r="I5744" t="s">
        <v>17</v>
      </c>
      <c r="J5744" t="s">
        <v>17</v>
      </c>
      <c r="K5744">
        <v>105.46</v>
      </c>
      <c r="L5744">
        <v>0.98534500000000003</v>
      </c>
      <c r="M5744" s="1">
        <v>3.9133800000000001E-5</v>
      </c>
      <c r="N5744" t="s">
        <v>68397</v>
      </c>
      <c r="O5744">
        <v>12883</v>
      </c>
      <c r="P5744" t="s">
        <v>33</v>
      </c>
    </row>
    <row r="5745" spans="1:16">
      <c r="A5745" t="s">
        <v>11</v>
      </c>
      <c r="B5745" s="11" t="s">
        <v>3833</v>
      </c>
      <c r="C5745" t="s">
        <v>70961</v>
      </c>
      <c r="D5745" t="s">
        <v>3835</v>
      </c>
      <c r="E5745" t="s">
        <v>3836</v>
      </c>
      <c r="F5745" s="7">
        <v>3690.4604760757602</v>
      </c>
      <c r="G5745" t="s">
        <v>70962</v>
      </c>
      <c r="H5745">
        <v>8</v>
      </c>
      <c r="I5745" t="s">
        <v>17</v>
      </c>
      <c r="J5745" t="s">
        <v>17</v>
      </c>
      <c r="K5745">
        <v>78.674000000000007</v>
      </c>
      <c r="L5745">
        <v>0.99593900000000002</v>
      </c>
      <c r="M5745" s="1">
        <v>2.61754E-5</v>
      </c>
      <c r="N5745" t="s">
        <v>70963</v>
      </c>
      <c r="O5745">
        <v>11560</v>
      </c>
      <c r="P5745" t="s">
        <v>6980</v>
      </c>
    </row>
    <row r="5746" spans="1:16">
      <c r="A5746" t="s">
        <v>11</v>
      </c>
      <c r="B5746" s="11" t="s">
        <v>3833</v>
      </c>
      <c r="C5746" t="s">
        <v>76814</v>
      </c>
      <c r="D5746" t="s">
        <v>3835</v>
      </c>
      <c r="E5746" t="s">
        <v>3836</v>
      </c>
      <c r="F5746" s="7">
        <v>3690.4604760757602</v>
      </c>
      <c r="G5746" t="s">
        <v>76815</v>
      </c>
      <c r="H5746">
        <v>2</v>
      </c>
      <c r="I5746" t="s">
        <v>17</v>
      </c>
      <c r="J5746" t="s">
        <v>17</v>
      </c>
      <c r="K5746">
        <v>173.25</v>
      </c>
      <c r="L5746">
        <v>0.99998699999999996</v>
      </c>
      <c r="M5746" s="1">
        <v>9.0077300000000005E-37</v>
      </c>
      <c r="N5746" t="s">
        <v>3838</v>
      </c>
      <c r="O5746">
        <v>176</v>
      </c>
      <c r="P5746" t="s">
        <v>1918</v>
      </c>
    </row>
    <row r="5747" spans="1:16">
      <c r="A5747" t="s">
        <v>11</v>
      </c>
      <c r="B5747" s="11" t="s">
        <v>3833</v>
      </c>
      <c r="C5747" t="s">
        <v>81021</v>
      </c>
      <c r="D5747" t="s">
        <v>3835</v>
      </c>
      <c r="E5747" t="s">
        <v>3836</v>
      </c>
      <c r="F5747" s="7">
        <v>3690.4604760757602</v>
      </c>
      <c r="G5747" t="s">
        <v>81022</v>
      </c>
      <c r="H5747">
        <v>48</v>
      </c>
      <c r="I5747" t="s">
        <v>17</v>
      </c>
      <c r="J5747" t="s">
        <v>17</v>
      </c>
      <c r="K5747">
        <v>74.944000000000003</v>
      </c>
      <c r="L5747">
        <v>0.84044600000000003</v>
      </c>
      <c r="M5747">
        <v>2.9147599999999999E-4</v>
      </c>
      <c r="N5747" t="s">
        <v>81023</v>
      </c>
      <c r="O5747">
        <v>8378</v>
      </c>
      <c r="P5747" t="s">
        <v>136</v>
      </c>
    </row>
    <row r="5748" spans="1:16">
      <c r="A5748" t="s">
        <v>11</v>
      </c>
      <c r="B5748" s="11" t="s">
        <v>3833</v>
      </c>
      <c r="C5748" t="s">
        <v>81051</v>
      </c>
      <c r="D5748" t="s">
        <v>3835</v>
      </c>
      <c r="E5748" t="s">
        <v>3836</v>
      </c>
      <c r="F5748" s="7">
        <v>3690.4604760757602</v>
      </c>
      <c r="G5748" t="s">
        <v>81052</v>
      </c>
      <c r="H5748">
        <v>4</v>
      </c>
      <c r="I5748" t="s">
        <v>17</v>
      </c>
      <c r="J5748" t="s">
        <v>17</v>
      </c>
      <c r="K5748">
        <v>76.227999999999994</v>
      </c>
      <c r="L5748">
        <v>0.71649399999999996</v>
      </c>
      <c r="M5748">
        <v>1.9118E-4</v>
      </c>
      <c r="N5748" t="s">
        <v>81053</v>
      </c>
      <c r="O5748">
        <v>8616</v>
      </c>
      <c r="P5748" t="s">
        <v>3773</v>
      </c>
    </row>
    <row r="5749" spans="1:16">
      <c r="A5749" t="s">
        <v>11</v>
      </c>
      <c r="B5749" s="11" t="s">
        <v>3833</v>
      </c>
      <c r="C5749" t="s">
        <v>81335</v>
      </c>
      <c r="D5749" t="s">
        <v>3835</v>
      </c>
      <c r="E5749" t="s">
        <v>3836</v>
      </c>
      <c r="F5749" s="7">
        <v>3690.4604760757602</v>
      </c>
      <c r="G5749" t="s">
        <v>81336</v>
      </c>
      <c r="H5749">
        <v>2</v>
      </c>
      <c r="I5749" t="s">
        <v>17</v>
      </c>
      <c r="J5749" t="s">
        <v>17</v>
      </c>
      <c r="K5749">
        <v>168.59</v>
      </c>
      <c r="L5749">
        <v>0.74631599999999998</v>
      </c>
      <c r="M5749" s="1">
        <v>1.0178899999999999E-42</v>
      </c>
      <c r="N5749" t="s">
        <v>81337</v>
      </c>
      <c r="O5749">
        <v>20616</v>
      </c>
      <c r="P5749" t="s">
        <v>4742</v>
      </c>
    </row>
    <row r="5750" spans="1:16">
      <c r="A5750" t="s">
        <v>11</v>
      </c>
      <c r="B5750" s="11" t="s">
        <v>3833</v>
      </c>
      <c r="C5750" t="s">
        <v>81406</v>
      </c>
      <c r="D5750" t="s">
        <v>3835</v>
      </c>
      <c r="E5750" t="s">
        <v>3836</v>
      </c>
      <c r="F5750" s="7">
        <v>3690.4604760757602</v>
      </c>
      <c r="G5750" t="s">
        <v>81407</v>
      </c>
      <c r="H5750">
        <v>151</v>
      </c>
      <c r="I5750" t="s">
        <v>17</v>
      </c>
      <c r="J5750" t="s">
        <v>17</v>
      </c>
      <c r="K5750">
        <v>189.24</v>
      </c>
      <c r="L5750">
        <v>0.99993699999999996</v>
      </c>
      <c r="M5750" s="1">
        <v>4.53117E-19</v>
      </c>
      <c r="N5750" t="s">
        <v>81408</v>
      </c>
      <c r="O5750">
        <v>10524</v>
      </c>
      <c r="P5750" t="s">
        <v>12041</v>
      </c>
    </row>
    <row r="5751" spans="1:16">
      <c r="A5751" t="s">
        <v>11</v>
      </c>
      <c r="B5751" s="11" t="s">
        <v>3833</v>
      </c>
      <c r="C5751" t="s">
        <v>86661</v>
      </c>
      <c r="D5751" t="s">
        <v>3835</v>
      </c>
      <c r="E5751" t="s">
        <v>3836</v>
      </c>
      <c r="F5751" s="7">
        <v>3690.4604760757602</v>
      </c>
      <c r="G5751" t="s">
        <v>86662</v>
      </c>
      <c r="H5751" s="8">
        <v>1</v>
      </c>
      <c r="I5751" t="s">
        <v>17</v>
      </c>
      <c r="J5751" t="s">
        <v>17</v>
      </c>
      <c r="K5751">
        <v>82.007999999999996</v>
      </c>
      <c r="L5751">
        <v>0.99795999999999996</v>
      </c>
      <c r="M5751">
        <v>4.4340300000000003E-3</v>
      </c>
      <c r="N5751" t="s">
        <v>86663</v>
      </c>
      <c r="O5751">
        <v>9246</v>
      </c>
      <c r="P5751" t="s">
        <v>590</v>
      </c>
    </row>
    <row r="5752" spans="1:16">
      <c r="A5752" t="s">
        <v>89066</v>
      </c>
      <c r="B5752" s="11" t="s">
        <v>3833</v>
      </c>
      <c r="C5752" t="s">
        <v>92803</v>
      </c>
      <c r="D5752" t="s">
        <v>3835</v>
      </c>
      <c r="E5752" t="s">
        <v>3836</v>
      </c>
      <c r="F5752" s="7">
        <v>3690.4604760757602</v>
      </c>
      <c r="G5752" t="s">
        <v>92804</v>
      </c>
      <c r="H5752">
        <v>12</v>
      </c>
      <c r="I5752" t="s">
        <v>17</v>
      </c>
      <c r="J5752" t="s">
        <v>17</v>
      </c>
      <c r="K5752">
        <v>1.55</v>
      </c>
      <c r="L5752" t="s">
        <v>89071</v>
      </c>
      <c r="M5752">
        <v>1.828E-3</v>
      </c>
      <c r="N5752" t="s">
        <v>92805</v>
      </c>
      <c r="O5752">
        <v>15295</v>
      </c>
      <c r="P5752" t="s">
        <v>89679</v>
      </c>
    </row>
    <row r="5753" spans="1:16">
      <c r="A5753" t="s">
        <v>89066</v>
      </c>
      <c r="B5753" s="11" t="s">
        <v>3833</v>
      </c>
      <c r="C5753" t="s">
        <v>96487</v>
      </c>
      <c r="D5753" t="s">
        <v>3835</v>
      </c>
      <c r="E5753" t="s">
        <v>3836</v>
      </c>
      <c r="F5753" s="7">
        <v>3690.4604760757602</v>
      </c>
      <c r="G5753" t="s">
        <v>96488</v>
      </c>
      <c r="H5753">
        <v>4</v>
      </c>
      <c r="I5753" t="s">
        <v>17</v>
      </c>
      <c r="J5753" t="s">
        <v>17</v>
      </c>
      <c r="K5753">
        <v>2.0299999999999998</v>
      </c>
      <c r="L5753" t="s">
        <v>89071</v>
      </c>
      <c r="M5753">
        <v>3.4770000000000001E-3</v>
      </c>
      <c r="N5753" t="s">
        <v>96489</v>
      </c>
      <c r="O5753">
        <v>11603</v>
      </c>
      <c r="P5753" t="s">
        <v>89889</v>
      </c>
    </row>
    <row r="5754" spans="1:16">
      <c r="A5754" t="s">
        <v>89066</v>
      </c>
      <c r="B5754" s="11" t="s">
        <v>3833</v>
      </c>
      <c r="C5754" t="s">
        <v>98005</v>
      </c>
      <c r="D5754" t="s">
        <v>3835</v>
      </c>
      <c r="E5754" t="s">
        <v>3836</v>
      </c>
      <c r="F5754" s="7">
        <v>3690.4604760757602</v>
      </c>
      <c r="G5754" t="s">
        <v>98006</v>
      </c>
      <c r="H5754">
        <v>3</v>
      </c>
      <c r="I5754" t="s">
        <v>17</v>
      </c>
      <c r="J5754" t="s">
        <v>17</v>
      </c>
      <c r="K5754">
        <v>3.03</v>
      </c>
      <c r="L5754" t="s">
        <v>89071</v>
      </c>
      <c r="M5754">
        <v>9.6209999999999993E-3</v>
      </c>
      <c r="N5754" t="s">
        <v>98007</v>
      </c>
      <c r="O5754">
        <v>10958</v>
      </c>
      <c r="P5754" t="s">
        <v>89646</v>
      </c>
    </row>
    <row r="5755" spans="1:16">
      <c r="A5755" t="s">
        <v>89066</v>
      </c>
      <c r="B5755" s="11" t="s">
        <v>3833</v>
      </c>
      <c r="C5755" t="s">
        <v>98159</v>
      </c>
      <c r="D5755" t="s">
        <v>3835</v>
      </c>
      <c r="E5755" t="s">
        <v>3836</v>
      </c>
      <c r="F5755" s="7">
        <v>3690.4604760757602</v>
      </c>
      <c r="G5755" t="s">
        <v>98160</v>
      </c>
      <c r="H5755">
        <v>3</v>
      </c>
      <c r="I5755" t="s">
        <v>17</v>
      </c>
      <c r="J5755" t="s">
        <v>17</v>
      </c>
      <c r="K5755">
        <v>4.62</v>
      </c>
      <c r="L5755" t="s">
        <v>89071</v>
      </c>
      <c r="M5755">
        <v>0</v>
      </c>
      <c r="N5755" t="s">
        <v>98161</v>
      </c>
      <c r="O5755">
        <v>8024</v>
      </c>
      <c r="P5755" t="s">
        <v>96388</v>
      </c>
    </row>
    <row r="5756" spans="1:16">
      <c r="A5756" t="s">
        <v>89066</v>
      </c>
      <c r="B5756" s="11" t="s">
        <v>3833</v>
      </c>
      <c r="C5756" t="s">
        <v>98368</v>
      </c>
      <c r="D5756" t="s">
        <v>3835</v>
      </c>
      <c r="E5756" t="s">
        <v>3836</v>
      </c>
      <c r="F5756" s="7">
        <v>3690.4604760757602</v>
      </c>
      <c r="G5756" t="s">
        <v>98369</v>
      </c>
      <c r="H5756">
        <v>3</v>
      </c>
      <c r="I5756" t="s">
        <v>17</v>
      </c>
      <c r="J5756" t="s">
        <v>17</v>
      </c>
      <c r="K5756">
        <v>2.02</v>
      </c>
      <c r="L5756" t="s">
        <v>89071</v>
      </c>
      <c r="M5756">
        <v>3.0860000000000002E-4</v>
      </c>
      <c r="N5756" t="s">
        <v>98370</v>
      </c>
      <c r="O5756">
        <v>14554</v>
      </c>
      <c r="P5756" t="s">
        <v>92144</v>
      </c>
    </row>
    <row r="5757" spans="1:16">
      <c r="A5757" t="s">
        <v>89066</v>
      </c>
      <c r="B5757" s="11" t="s">
        <v>3833</v>
      </c>
      <c r="C5757" t="s">
        <v>100682</v>
      </c>
      <c r="D5757" t="s">
        <v>3835</v>
      </c>
      <c r="E5757" t="s">
        <v>3836</v>
      </c>
      <c r="F5757" s="7">
        <v>3690.4604760757602</v>
      </c>
      <c r="G5757" t="s">
        <v>100683</v>
      </c>
      <c r="H5757">
        <v>2</v>
      </c>
      <c r="I5757" t="s">
        <v>17</v>
      </c>
      <c r="J5757" t="s">
        <v>17</v>
      </c>
      <c r="K5757">
        <v>3.84</v>
      </c>
      <c r="L5757" t="s">
        <v>89071</v>
      </c>
      <c r="M5757">
        <v>8.5500000000000003E-3</v>
      </c>
      <c r="N5757" t="s">
        <v>100684</v>
      </c>
      <c r="O5757">
        <v>16636</v>
      </c>
      <c r="P5757" t="s">
        <v>90859</v>
      </c>
    </row>
    <row r="5758" spans="1:16">
      <c r="A5758" t="s">
        <v>89066</v>
      </c>
      <c r="B5758" s="11" t="s">
        <v>3833</v>
      </c>
      <c r="C5758" t="s">
        <v>102818</v>
      </c>
      <c r="D5758" t="s">
        <v>3835</v>
      </c>
      <c r="E5758" t="s">
        <v>3836</v>
      </c>
      <c r="F5758" s="7">
        <v>3690.4604760757602</v>
      </c>
      <c r="G5758" t="s">
        <v>102819</v>
      </c>
      <c r="H5758" s="8">
        <v>1</v>
      </c>
      <c r="I5758" t="s">
        <v>17</v>
      </c>
      <c r="J5758" t="s">
        <v>17</v>
      </c>
      <c r="K5758">
        <v>1.52</v>
      </c>
      <c r="L5758" t="s">
        <v>89071</v>
      </c>
      <c r="M5758">
        <v>5.6350000000000003E-3</v>
      </c>
      <c r="N5758" t="s">
        <v>102820</v>
      </c>
      <c r="O5758">
        <v>8669</v>
      </c>
      <c r="P5758" t="s">
        <v>90434</v>
      </c>
    </row>
    <row r="5759" spans="1:16">
      <c r="A5759" t="s">
        <v>89066</v>
      </c>
      <c r="B5759" s="11" t="s">
        <v>3833</v>
      </c>
      <c r="C5759" t="s">
        <v>103177</v>
      </c>
      <c r="D5759" t="s">
        <v>3835</v>
      </c>
      <c r="E5759" t="s">
        <v>3836</v>
      </c>
      <c r="F5759" s="7">
        <v>3690.4604760757602</v>
      </c>
      <c r="G5759" t="s">
        <v>103178</v>
      </c>
      <c r="H5759" s="8">
        <v>1</v>
      </c>
      <c r="I5759" t="s">
        <v>17</v>
      </c>
      <c r="J5759" t="s">
        <v>17</v>
      </c>
      <c r="K5759">
        <v>2.08</v>
      </c>
      <c r="L5759" t="s">
        <v>89071</v>
      </c>
      <c r="M5759">
        <v>2.0400000000000001E-3</v>
      </c>
      <c r="N5759" t="s">
        <v>103179</v>
      </c>
      <c r="O5759">
        <v>11267</v>
      </c>
      <c r="P5759" t="s">
        <v>89725</v>
      </c>
    </row>
    <row r="5760" spans="1:16">
      <c r="A5760" t="s">
        <v>11</v>
      </c>
      <c r="B5760" s="11" t="s">
        <v>3833</v>
      </c>
      <c r="C5760" t="s">
        <v>114649</v>
      </c>
      <c r="D5760" t="s">
        <v>3835</v>
      </c>
      <c r="E5760" t="s">
        <v>3836</v>
      </c>
      <c r="F5760" s="7">
        <v>3690.4604760757602</v>
      </c>
      <c r="G5760" t="s">
        <v>114650</v>
      </c>
      <c r="H5760">
        <v>266</v>
      </c>
      <c r="I5760" t="s">
        <v>89093</v>
      </c>
      <c r="J5760" t="s">
        <v>17</v>
      </c>
      <c r="K5760">
        <v>256.79000000000002</v>
      </c>
      <c r="L5760">
        <v>0.49729299999999999</v>
      </c>
      <c r="M5760" s="1">
        <v>3.2309100000000001E-61</v>
      </c>
      <c r="N5760" t="s">
        <v>114651</v>
      </c>
      <c r="O5760">
        <v>18973</v>
      </c>
      <c r="P5760" t="s">
        <v>544</v>
      </c>
    </row>
    <row r="5761" spans="1:16">
      <c r="A5761" t="s">
        <v>11</v>
      </c>
      <c r="B5761" s="11" t="s">
        <v>3833</v>
      </c>
      <c r="C5761" t="s">
        <v>116910</v>
      </c>
      <c r="D5761" t="s">
        <v>3835</v>
      </c>
      <c r="E5761" t="s">
        <v>3836</v>
      </c>
      <c r="F5761" s="7">
        <v>3690.4604760757602</v>
      </c>
      <c r="G5761" t="s">
        <v>116911</v>
      </c>
      <c r="H5761" s="8">
        <v>1</v>
      </c>
      <c r="I5761" t="s">
        <v>89093</v>
      </c>
      <c r="J5761" t="s">
        <v>17</v>
      </c>
      <c r="K5761">
        <v>256.79000000000002</v>
      </c>
      <c r="L5761">
        <v>0.49729299999999999</v>
      </c>
      <c r="M5761" s="1">
        <v>3.2309100000000001E-61</v>
      </c>
      <c r="N5761" t="s">
        <v>114651</v>
      </c>
      <c r="O5761">
        <v>18973</v>
      </c>
      <c r="P5761" t="s">
        <v>544</v>
      </c>
    </row>
    <row r="5762" spans="1:16">
      <c r="A5762" t="s">
        <v>11</v>
      </c>
      <c r="B5762" s="11" t="s">
        <v>3833</v>
      </c>
      <c r="C5762" t="s">
        <v>117152</v>
      </c>
      <c r="D5762" t="s">
        <v>3835</v>
      </c>
      <c r="E5762" t="s">
        <v>3836</v>
      </c>
      <c r="F5762" s="7">
        <v>3690.4604760757602</v>
      </c>
      <c r="G5762" t="s">
        <v>117153</v>
      </c>
      <c r="H5762">
        <v>2</v>
      </c>
      <c r="I5762" t="s">
        <v>89093</v>
      </c>
      <c r="J5762" t="s">
        <v>17</v>
      </c>
      <c r="K5762">
        <v>51.066000000000003</v>
      </c>
      <c r="L5762">
        <v>0.56052400000000002</v>
      </c>
      <c r="M5762">
        <v>2.2849600000000001E-2</v>
      </c>
      <c r="N5762" t="s">
        <v>117154</v>
      </c>
      <c r="O5762">
        <v>7086</v>
      </c>
      <c r="P5762" t="s">
        <v>9251</v>
      </c>
    </row>
    <row r="5763" spans="1:16">
      <c r="A5763" t="s">
        <v>11</v>
      </c>
      <c r="B5763" s="11" t="s">
        <v>3833</v>
      </c>
      <c r="C5763" t="s">
        <v>118257</v>
      </c>
      <c r="D5763" t="s">
        <v>3835</v>
      </c>
      <c r="E5763" t="s">
        <v>3836</v>
      </c>
      <c r="F5763" s="7">
        <v>3690.4604760757602</v>
      </c>
      <c r="G5763" t="s">
        <v>118258</v>
      </c>
      <c r="H5763">
        <v>28</v>
      </c>
      <c r="I5763" t="s">
        <v>89093</v>
      </c>
      <c r="J5763" t="s">
        <v>17</v>
      </c>
      <c r="K5763">
        <v>144.47</v>
      </c>
      <c r="L5763">
        <v>0.49998500000000001</v>
      </c>
      <c r="M5763" s="1">
        <v>4.0965499999999998E-13</v>
      </c>
      <c r="N5763" t="s">
        <v>118259</v>
      </c>
      <c r="O5763">
        <v>6874</v>
      </c>
      <c r="P5763" t="s">
        <v>7171</v>
      </c>
    </row>
    <row r="5764" spans="1:16">
      <c r="A5764" t="s">
        <v>11</v>
      </c>
      <c r="B5764" s="11" t="s">
        <v>3833</v>
      </c>
      <c r="C5764" t="s">
        <v>118988</v>
      </c>
      <c r="D5764" t="s">
        <v>3835</v>
      </c>
      <c r="E5764" t="s">
        <v>3836</v>
      </c>
      <c r="F5764" s="7">
        <v>3690.4604760757602</v>
      </c>
      <c r="G5764" t="s">
        <v>118989</v>
      </c>
      <c r="H5764">
        <v>4</v>
      </c>
      <c r="I5764" t="s">
        <v>89093</v>
      </c>
      <c r="J5764" t="s">
        <v>17</v>
      </c>
      <c r="K5764">
        <v>52.481999999999999</v>
      </c>
      <c r="L5764">
        <v>0.55883499999999997</v>
      </c>
      <c r="M5764">
        <v>2.5241300000000001E-2</v>
      </c>
      <c r="N5764" t="s">
        <v>118990</v>
      </c>
      <c r="O5764">
        <v>10427</v>
      </c>
      <c r="P5764" t="s">
        <v>14433</v>
      </c>
    </row>
    <row r="5765" spans="1:16">
      <c r="A5765" t="s">
        <v>11</v>
      </c>
      <c r="B5765" s="11" t="s">
        <v>3833</v>
      </c>
      <c r="C5765" t="s">
        <v>120515</v>
      </c>
      <c r="D5765" t="s">
        <v>3835</v>
      </c>
      <c r="E5765" t="s">
        <v>3836</v>
      </c>
      <c r="F5765" s="7">
        <v>3690.4604760757602</v>
      </c>
      <c r="G5765" t="s">
        <v>120516</v>
      </c>
      <c r="H5765">
        <v>2</v>
      </c>
      <c r="I5765" t="s">
        <v>89093</v>
      </c>
      <c r="J5765" t="s">
        <v>17</v>
      </c>
      <c r="K5765">
        <v>104.05</v>
      </c>
      <c r="L5765">
        <v>0.57655199999999995</v>
      </c>
      <c r="M5765">
        <v>1.3079000000000001E-4</v>
      </c>
      <c r="N5765" t="s">
        <v>120517</v>
      </c>
      <c r="O5765">
        <v>6935</v>
      </c>
      <c r="P5765" t="s">
        <v>4869</v>
      </c>
    </row>
    <row r="5766" spans="1:16">
      <c r="A5766" t="s">
        <v>11</v>
      </c>
      <c r="B5766" s="11" t="s">
        <v>3833</v>
      </c>
      <c r="C5766" t="s">
        <v>122581</v>
      </c>
      <c r="D5766" t="s">
        <v>3835</v>
      </c>
      <c r="E5766" t="s">
        <v>3836</v>
      </c>
      <c r="F5766" s="7">
        <v>3690.4604760757602</v>
      </c>
      <c r="G5766" t="s">
        <v>122582</v>
      </c>
      <c r="H5766">
        <v>27</v>
      </c>
      <c r="I5766" t="s">
        <v>89093</v>
      </c>
      <c r="J5766" t="s">
        <v>17</v>
      </c>
      <c r="K5766">
        <v>147.71</v>
      </c>
      <c r="L5766">
        <v>0.59304599999999996</v>
      </c>
      <c r="M5766" s="1">
        <v>1.8993799999999999E-7</v>
      </c>
      <c r="N5766" t="s">
        <v>122583</v>
      </c>
      <c r="O5766">
        <v>6700</v>
      </c>
      <c r="P5766" t="s">
        <v>3773</v>
      </c>
    </row>
    <row r="5767" spans="1:16">
      <c r="A5767" t="s">
        <v>89066</v>
      </c>
      <c r="B5767" s="11" t="s">
        <v>3833</v>
      </c>
      <c r="C5767" t="s">
        <v>123588</v>
      </c>
      <c r="D5767" t="s">
        <v>3835</v>
      </c>
      <c r="E5767" t="s">
        <v>3836</v>
      </c>
      <c r="F5767" s="7">
        <v>3690.4604760757602</v>
      </c>
      <c r="G5767" t="s">
        <v>123589</v>
      </c>
      <c r="H5767" s="8">
        <v>1</v>
      </c>
      <c r="I5767" t="s">
        <v>89093</v>
      </c>
      <c r="J5767" t="s">
        <v>17</v>
      </c>
      <c r="K5767">
        <v>2.35</v>
      </c>
      <c r="L5767" t="s">
        <v>89071</v>
      </c>
      <c r="M5767">
        <v>8.6140000000000001E-3</v>
      </c>
      <c r="N5767" t="s">
        <v>123590</v>
      </c>
      <c r="O5767">
        <v>10622</v>
      </c>
      <c r="P5767" t="s">
        <v>89618</v>
      </c>
    </row>
    <row r="5768" spans="1:16">
      <c r="A5768" t="s">
        <v>11</v>
      </c>
      <c r="B5768" s="11" t="s">
        <v>50206</v>
      </c>
      <c r="C5768" t="s">
        <v>50207</v>
      </c>
      <c r="D5768" t="s">
        <v>50208</v>
      </c>
      <c r="E5768" t="s">
        <v>50209</v>
      </c>
      <c r="F5768" s="7">
        <v>2169.24740912174</v>
      </c>
      <c r="G5768" t="s">
        <v>50210</v>
      </c>
      <c r="H5768" s="8">
        <v>1</v>
      </c>
      <c r="I5768" t="s">
        <v>17</v>
      </c>
      <c r="J5768" t="s">
        <v>17</v>
      </c>
      <c r="K5768">
        <v>56.149000000000001</v>
      </c>
      <c r="L5768">
        <v>0.99964900000000001</v>
      </c>
      <c r="M5768">
        <v>1.9397500000000001E-3</v>
      </c>
      <c r="N5768" t="s">
        <v>50211</v>
      </c>
      <c r="O5768">
        <v>4734</v>
      </c>
      <c r="P5768" t="s">
        <v>1743</v>
      </c>
    </row>
    <row r="5769" spans="1:16">
      <c r="A5769" t="s">
        <v>11</v>
      </c>
      <c r="B5769" s="11" t="s">
        <v>50206</v>
      </c>
      <c r="C5769" t="s">
        <v>88350</v>
      </c>
      <c r="D5769" t="s">
        <v>50208</v>
      </c>
      <c r="E5769" t="s">
        <v>50209</v>
      </c>
      <c r="F5769" s="7">
        <v>2169.24740912174</v>
      </c>
      <c r="G5769" t="s">
        <v>88351</v>
      </c>
      <c r="H5769">
        <v>21</v>
      </c>
      <c r="I5769" t="s">
        <v>17</v>
      </c>
      <c r="J5769" t="s">
        <v>17</v>
      </c>
      <c r="K5769">
        <v>127.71</v>
      </c>
      <c r="L5769">
        <v>0.99463699999999999</v>
      </c>
      <c r="M5769" s="1">
        <v>5.1634799999999996E-10</v>
      </c>
      <c r="N5769" t="s">
        <v>88352</v>
      </c>
      <c r="O5769">
        <v>13092</v>
      </c>
      <c r="P5769" t="s">
        <v>37538</v>
      </c>
    </row>
    <row r="5770" spans="1:16">
      <c r="A5770" t="s">
        <v>89066</v>
      </c>
      <c r="B5770" s="11" t="s">
        <v>50206</v>
      </c>
      <c r="C5770" t="s">
        <v>89329</v>
      </c>
      <c r="D5770" t="s">
        <v>50208</v>
      </c>
      <c r="E5770" t="s">
        <v>50209</v>
      </c>
      <c r="F5770" s="7">
        <v>2169.24740912174</v>
      </c>
      <c r="G5770" t="s">
        <v>89330</v>
      </c>
      <c r="H5770">
        <v>215</v>
      </c>
      <c r="I5770" t="s">
        <v>17</v>
      </c>
      <c r="J5770" t="s">
        <v>17</v>
      </c>
      <c r="K5770">
        <v>1.81</v>
      </c>
      <c r="L5770" t="s">
        <v>89071</v>
      </c>
      <c r="M5770">
        <v>2.5820000000000001E-3</v>
      </c>
      <c r="N5770" t="s">
        <v>89331</v>
      </c>
      <c r="O5770">
        <v>4560</v>
      </c>
      <c r="P5770" t="s">
        <v>89332</v>
      </c>
    </row>
    <row r="5771" spans="1:16">
      <c r="A5771" t="s">
        <v>89066</v>
      </c>
      <c r="B5771" s="11" t="s">
        <v>50206</v>
      </c>
      <c r="C5771" t="s">
        <v>93173</v>
      </c>
      <c r="D5771" t="s">
        <v>50208</v>
      </c>
      <c r="E5771" t="s">
        <v>50209</v>
      </c>
      <c r="F5771" s="7">
        <v>2169.24740912174</v>
      </c>
      <c r="G5771" t="s">
        <v>93174</v>
      </c>
      <c r="H5771">
        <v>10</v>
      </c>
      <c r="I5771" t="s">
        <v>17</v>
      </c>
      <c r="J5771" t="s">
        <v>17</v>
      </c>
      <c r="K5771">
        <v>2.16</v>
      </c>
      <c r="L5771" t="s">
        <v>89071</v>
      </c>
      <c r="M5771">
        <v>2.8860000000000001E-3</v>
      </c>
      <c r="N5771" t="s">
        <v>93175</v>
      </c>
      <c r="O5771">
        <v>16260</v>
      </c>
      <c r="P5771" t="s">
        <v>92231</v>
      </c>
    </row>
    <row r="5772" spans="1:16">
      <c r="A5772" t="s">
        <v>89066</v>
      </c>
      <c r="B5772" s="11" t="s">
        <v>50206</v>
      </c>
      <c r="C5772" t="s">
        <v>107123</v>
      </c>
      <c r="D5772" t="s">
        <v>50208</v>
      </c>
      <c r="E5772" t="s">
        <v>50209</v>
      </c>
      <c r="F5772" s="7">
        <v>2169.24740912174</v>
      </c>
      <c r="G5772" t="s">
        <v>107124</v>
      </c>
      <c r="H5772" s="8">
        <v>1</v>
      </c>
      <c r="I5772" t="s">
        <v>17</v>
      </c>
      <c r="J5772" t="s">
        <v>17</v>
      </c>
      <c r="K5772">
        <v>3.74</v>
      </c>
      <c r="L5772" t="s">
        <v>89071</v>
      </c>
      <c r="M5772">
        <v>8.4020000000000004E-4</v>
      </c>
      <c r="N5772" t="s">
        <v>107125</v>
      </c>
      <c r="O5772">
        <v>20395</v>
      </c>
      <c r="P5772" t="s">
        <v>93071</v>
      </c>
    </row>
    <row r="5773" spans="1:16">
      <c r="A5773" t="s">
        <v>11</v>
      </c>
      <c r="B5773" s="11" t="s">
        <v>34949</v>
      </c>
      <c r="C5773" t="s">
        <v>34950</v>
      </c>
      <c r="D5773" t="s">
        <v>34951</v>
      </c>
      <c r="E5773" t="s">
        <v>34952</v>
      </c>
      <c r="F5773" s="7">
        <v>11221.311331327401</v>
      </c>
      <c r="G5773" t="s">
        <v>34953</v>
      </c>
      <c r="H5773">
        <v>6</v>
      </c>
      <c r="I5773" t="s">
        <v>17</v>
      </c>
      <c r="J5773" t="s">
        <v>17</v>
      </c>
      <c r="K5773">
        <v>76.072999999999993</v>
      </c>
      <c r="L5773">
        <v>0.99999800000000005</v>
      </c>
      <c r="M5773" s="1">
        <v>7.8667599999999999E-5</v>
      </c>
      <c r="N5773" t="s">
        <v>34954</v>
      </c>
      <c r="O5773">
        <v>10021</v>
      </c>
      <c r="P5773" t="s">
        <v>697</v>
      </c>
    </row>
    <row r="5774" spans="1:16">
      <c r="A5774" t="s">
        <v>11</v>
      </c>
      <c r="B5774" s="11" t="s">
        <v>34949</v>
      </c>
      <c r="C5774" t="s">
        <v>41866</v>
      </c>
      <c r="D5774" t="s">
        <v>34951</v>
      </c>
      <c r="E5774" t="s">
        <v>34952</v>
      </c>
      <c r="F5774" s="7">
        <v>11221.311331327401</v>
      </c>
      <c r="G5774" t="s">
        <v>41867</v>
      </c>
      <c r="H5774">
        <v>3</v>
      </c>
      <c r="I5774" t="s">
        <v>17</v>
      </c>
      <c r="J5774" t="s">
        <v>17</v>
      </c>
      <c r="K5774">
        <v>84.953999999999994</v>
      </c>
      <c r="L5774">
        <v>1</v>
      </c>
      <c r="M5774">
        <v>1.57436E-4</v>
      </c>
      <c r="N5774" t="s">
        <v>41868</v>
      </c>
      <c r="O5774">
        <v>7430</v>
      </c>
      <c r="P5774" t="s">
        <v>524</v>
      </c>
    </row>
    <row r="5775" spans="1:16">
      <c r="A5775" t="s">
        <v>11</v>
      </c>
      <c r="B5775" s="11" t="s">
        <v>34949</v>
      </c>
      <c r="C5775" t="s">
        <v>60968</v>
      </c>
      <c r="D5775" t="s">
        <v>34951</v>
      </c>
      <c r="E5775" t="s">
        <v>34952</v>
      </c>
      <c r="F5775" s="7">
        <v>11221.311331327401</v>
      </c>
      <c r="G5775" t="s">
        <v>60969</v>
      </c>
      <c r="H5775" s="8">
        <v>1</v>
      </c>
      <c r="I5775" t="s">
        <v>17</v>
      </c>
      <c r="J5775" t="s">
        <v>17</v>
      </c>
      <c r="K5775">
        <v>52.692999999999998</v>
      </c>
      <c r="L5775">
        <v>0.82662599999999997</v>
      </c>
      <c r="M5775">
        <v>3.3419000000000001E-3</v>
      </c>
      <c r="N5775" t="s">
        <v>60970</v>
      </c>
      <c r="O5775">
        <v>6467</v>
      </c>
      <c r="P5775" t="s">
        <v>15392</v>
      </c>
    </row>
    <row r="5776" spans="1:16">
      <c r="A5776" t="s">
        <v>11</v>
      </c>
      <c r="B5776" s="11" t="s">
        <v>34949</v>
      </c>
      <c r="C5776" t="s">
        <v>65817</v>
      </c>
      <c r="D5776" t="s">
        <v>34951</v>
      </c>
      <c r="E5776" t="s">
        <v>34952</v>
      </c>
      <c r="F5776" s="7">
        <v>11221.311331327401</v>
      </c>
      <c r="G5776" t="s">
        <v>65818</v>
      </c>
      <c r="H5776">
        <v>257</v>
      </c>
      <c r="I5776" t="s">
        <v>17</v>
      </c>
      <c r="J5776" t="s">
        <v>17</v>
      </c>
      <c r="K5776">
        <v>91.658000000000001</v>
      </c>
      <c r="L5776">
        <v>1</v>
      </c>
      <c r="M5776" s="1">
        <v>2.09637E-6</v>
      </c>
      <c r="N5776" t="s">
        <v>65819</v>
      </c>
      <c r="O5776">
        <v>1420</v>
      </c>
      <c r="P5776" t="s">
        <v>4998</v>
      </c>
    </row>
    <row r="5777" spans="1:16">
      <c r="A5777" t="s">
        <v>11</v>
      </c>
      <c r="B5777" s="11" t="s">
        <v>34949</v>
      </c>
      <c r="C5777" t="s">
        <v>67102</v>
      </c>
      <c r="D5777" t="s">
        <v>34951</v>
      </c>
      <c r="E5777" t="s">
        <v>34952</v>
      </c>
      <c r="F5777" s="7">
        <v>11221.311331327401</v>
      </c>
      <c r="G5777" t="s">
        <v>67103</v>
      </c>
      <c r="H5777" s="8">
        <v>1</v>
      </c>
      <c r="I5777" t="s">
        <v>17</v>
      </c>
      <c r="J5777" t="s">
        <v>17</v>
      </c>
      <c r="K5777">
        <v>46.069000000000003</v>
      </c>
      <c r="L5777">
        <v>0.99941800000000003</v>
      </c>
      <c r="M5777">
        <v>1.04701E-2</v>
      </c>
      <c r="N5777" t="s">
        <v>67104</v>
      </c>
      <c r="O5777">
        <v>1815</v>
      </c>
      <c r="P5777" t="s">
        <v>3704</v>
      </c>
    </row>
    <row r="5778" spans="1:16">
      <c r="A5778" t="s">
        <v>11</v>
      </c>
      <c r="B5778" s="11" t="s">
        <v>34949</v>
      </c>
      <c r="C5778" t="s">
        <v>83416</v>
      </c>
      <c r="D5778" t="s">
        <v>34951</v>
      </c>
      <c r="E5778" t="s">
        <v>34952</v>
      </c>
      <c r="F5778" s="7">
        <v>11221.311331327401</v>
      </c>
      <c r="G5778" t="s">
        <v>83417</v>
      </c>
      <c r="H5778">
        <v>2</v>
      </c>
      <c r="I5778" t="s">
        <v>17</v>
      </c>
      <c r="J5778" t="s">
        <v>17</v>
      </c>
      <c r="K5778">
        <v>49.332999999999998</v>
      </c>
      <c r="L5778">
        <v>0.99956100000000003</v>
      </c>
      <c r="M5778">
        <v>1.73121E-3</v>
      </c>
      <c r="N5778" t="s">
        <v>83418</v>
      </c>
      <c r="O5778">
        <v>1234</v>
      </c>
      <c r="P5778" t="s">
        <v>6631</v>
      </c>
    </row>
    <row r="5779" spans="1:16">
      <c r="A5779" t="s">
        <v>11</v>
      </c>
      <c r="B5779" s="11" t="s">
        <v>34949</v>
      </c>
      <c r="C5779" t="s">
        <v>89019</v>
      </c>
      <c r="D5779" t="s">
        <v>34951</v>
      </c>
      <c r="E5779" t="s">
        <v>34952</v>
      </c>
      <c r="F5779" s="7">
        <v>11221.311331327401</v>
      </c>
      <c r="G5779" t="s">
        <v>89020</v>
      </c>
      <c r="H5779">
        <v>3</v>
      </c>
      <c r="I5779" t="s">
        <v>17</v>
      </c>
      <c r="J5779" t="s">
        <v>17</v>
      </c>
      <c r="K5779">
        <v>57.463000000000001</v>
      </c>
      <c r="L5779">
        <v>1</v>
      </c>
      <c r="M5779">
        <v>1.20535E-2</v>
      </c>
      <c r="N5779" t="s">
        <v>89021</v>
      </c>
      <c r="O5779">
        <v>6570</v>
      </c>
      <c r="P5779" t="s">
        <v>33</v>
      </c>
    </row>
    <row r="5780" spans="1:16">
      <c r="A5780" t="s">
        <v>11</v>
      </c>
      <c r="B5780" s="11" t="s">
        <v>34949</v>
      </c>
      <c r="C5780" t="s">
        <v>115209</v>
      </c>
      <c r="D5780" t="s">
        <v>34951</v>
      </c>
      <c r="E5780" t="s">
        <v>34952</v>
      </c>
      <c r="F5780" s="7">
        <v>11221.311331327401</v>
      </c>
      <c r="G5780" t="s">
        <v>115210</v>
      </c>
      <c r="H5780">
        <v>2</v>
      </c>
      <c r="I5780" t="s">
        <v>89093</v>
      </c>
      <c r="J5780" t="s">
        <v>17</v>
      </c>
      <c r="K5780">
        <v>47.198</v>
      </c>
      <c r="L5780">
        <v>0.49936399999999997</v>
      </c>
      <c r="M5780">
        <v>3.4185699999999999E-2</v>
      </c>
      <c r="N5780" t="s">
        <v>115211</v>
      </c>
      <c r="O5780">
        <v>8830</v>
      </c>
      <c r="P5780" t="s">
        <v>3589</v>
      </c>
    </row>
    <row r="5781" spans="1:16">
      <c r="A5781" t="s">
        <v>11</v>
      </c>
      <c r="B5781" s="11" t="s">
        <v>36597</v>
      </c>
      <c r="C5781" t="s">
        <v>36598</v>
      </c>
      <c r="D5781" t="s">
        <v>36599</v>
      </c>
      <c r="E5781" t="s">
        <v>36600</v>
      </c>
      <c r="F5781" s="7">
        <v>9354.8481276303792</v>
      </c>
      <c r="G5781" t="s">
        <v>36601</v>
      </c>
      <c r="H5781">
        <v>2</v>
      </c>
      <c r="I5781" t="s">
        <v>17</v>
      </c>
      <c r="J5781" t="s">
        <v>17</v>
      </c>
      <c r="K5781">
        <v>62.463000000000001</v>
      </c>
      <c r="L5781">
        <v>0.99693299999999996</v>
      </c>
      <c r="M5781">
        <v>5.0413799999999998E-3</v>
      </c>
      <c r="N5781" t="s">
        <v>36602</v>
      </c>
      <c r="O5781">
        <v>441</v>
      </c>
      <c r="P5781" t="s">
        <v>3704</v>
      </c>
    </row>
    <row r="5782" spans="1:16">
      <c r="A5782" t="s">
        <v>89066</v>
      </c>
      <c r="B5782" s="11" t="s">
        <v>36597</v>
      </c>
      <c r="C5782" t="s">
        <v>108814</v>
      </c>
      <c r="D5782" t="s">
        <v>36599</v>
      </c>
      <c r="E5782" t="s">
        <v>36600</v>
      </c>
      <c r="F5782" s="7">
        <v>9354.8481276303792</v>
      </c>
      <c r="G5782" t="s">
        <v>108815</v>
      </c>
      <c r="H5782" s="8">
        <v>1</v>
      </c>
      <c r="I5782" t="s">
        <v>17</v>
      </c>
      <c r="J5782" t="s">
        <v>17</v>
      </c>
      <c r="K5782">
        <v>4.2</v>
      </c>
      <c r="L5782" t="s">
        <v>89071</v>
      </c>
      <c r="M5782">
        <v>0</v>
      </c>
      <c r="N5782" t="s">
        <v>108816</v>
      </c>
      <c r="O5782">
        <v>8826</v>
      </c>
      <c r="P5782" t="s">
        <v>90900</v>
      </c>
    </row>
    <row r="5783" spans="1:16">
      <c r="A5783" t="s">
        <v>11</v>
      </c>
      <c r="B5783" s="11" t="s">
        <v>8126</v>
      </c>
      <c r="C5783" t="s">
        <v>8127</v>
      </c>
      <c r="D5783" t="s">
        <v>8128</v>
      </c>
      <c r="E5783" t="s">
        <v>8129</v>
      </c>
      <c r="F5783" s="7">
        <v>6674.2214386958403</v>
      </c>
      <c r="G5783" t="s">
        <v>8130</v>
      </c>
      <c r="H5783" s="8">
        <v>1</v>
      </c>
      <c r="I5783" t="s">
        <v>17</v>
      </c>
      <c r="J5783" t="s">
        <v>17</v>
      </c>
      <c r="K5783">
        <v>78.501000000000005</v>
      </c>
      <c r="L5783">
        <v>0.99786699999999995</v>
      </c>
      <c r="M5783">
        <v>5.1209200000000002E-4</v>
      </c>
      <c r="N5783" t="s">
        <v>8131</v>
      </c>
      <c r="O5783">
        <v>13620</v>
      </c>
      <c r="P5783" t="s">
        <v>89</v>
      </c>
    </row>
    <row r="5784" spans="1:16">
      <c r="A5784" t="s">
        <v>11</v>
      </c>
      <c r="B5784" s="11" t="s">
        <v>8393</v>
      </c>
      <c r="C5784" t="s">
        <v>8394</v>
      </c>
      <c r="D5784" t="s">
        <v>8395</v>
      </c>
      <c r="E5784" t="s">
        <v>8396</v>
      </c>
      <c r="F5784" s="7">
        <v>538</v>
      </c>
      <c r="G5784" t="s">
        <v>8397</v>
      </c>
      <c r="H5784" s="8">
        <v>1</v>
      </c>
      <c r="I5784" t="s">
        <v>17</v>
      </c>
      <c r="J5784" t="s">
        <v>17</v>
      </c>
      <c r="K5784">
        <v>54.259</v>
      </c>
      <c r="L5784">
        <v>0.958816</v>
      </c>
      <c r="M5784">
        <v>2.2345500000000001E-3</v>
      </c>
      <c r="N5784" t="s">
        <v>8398</v>
      </c>
      <c r="O5784">
        <v>9828</v>
      </c>
      <c r="P5784" t="s">
        <v>1989</v>
      </c>
    </row>
    <row r="5785" spans="1:16">
      <c r="A5785" t="s">
        <v>11</v>
      </c>
      <c r="B5785" s="11" t="s">
        <v>8393</v>
      </c>
      <c r="C5785" t="s">
        <v>13037</v>
      </c>
      <c r="D5785" t="s">
        <v>8395</v>
      </c>
      <c r="E5785" t="s">
        <v>8396</v>
      </c>
      <c r="F5785" s="7">
        <v>538</v>
      </c>
      <c r="G5785" t="s">
        <v>13038</v>
      </c>
      <c r="H5785">
        <v>909</v>
      </c>
      <c r="I5785" t="s">
        <v>17</v>
      </c>
      <c r="J5785" t="s">
        <v>17</v>
      </c>
      <c r="K5785">
        <v>216.9</v>
      </c>
      <c r="L5785">
        <v>1</v>
      </c>
      <c r="M5785" s="1">
        <v>1.8319600000000001E-33</v>
      </c>
      <c r="N5785" t="s">
        <v>13039</v>
      </c>
      <c r="O5785">
        <v>9868</v>
      </c>
      <c r="P5785" t="s">
        <v>2512</v>
      </c>
    </row>
    <row r="5786" spans="1:16">
      <c r="A5786" t="s">
        <v>11</v>
      </c>
      <c r="B5786" s="11" t="s">
        <v>8393</v>
      </c>
      <c r="C5786" t="s">
        <v>27745</v>
      </c>
      <c r="D5786" t="s">
        <v>8395</v>
      </c>
      <c r="E5786" t="s">
        <v>8396</v>
      </c>
      <c r="F5786" s="7">
        <v>538</v>
      </c>
      <c r="G5786" t="s">
        <v>27746</v>
      </c>
      <c r="H5786">
        <v>163</v>
      </c>
      <c r="I5786" t="s">
        <v>17</v>
      </c>
      <c r="J5786" t="s">
        <v>17</v>
      </c>
      <c r="K5786">
        <v>159.41999999999999</v>
      </c>
      <c r="L5786">
        <v>0.95986199999999999</v>
      </c>
      <c r="M5786" s="1">
        <v>4.1319200000000002E-13</v>
      </c>
      <c r="N5786" t="s">
        <v>27747</v>
      </c>
      <c r="O5786">
        <v>10586</v>
      </c>
      <c r="P5786" t="s">
        <v>4296</v>
      </c>
    </row>
    <row r="5787" spans="1:16">
      <c r="A5787" t="s">
        <v>11</v>
      </c>
      <c r="B5787" s="11" t="s">
        <v>8393</v>
      </c>
      <c r="C5787" t="s">
        <v>30184</v>
      </c>
      <c r="D5787" t="s">
        <v>8395</v>
      </c>
      <c r="E5787" t="s">
        <v>8396</v>
      </c>
      <c r="F5787" s="7">
        <v>538</v>
      </c>
      <c r="G5787" t="s">
        <v>30185</v>
      </c>
      <c r="H5787" s="8">
        <v>1</v>
      </c>
      <c r="I5787" t="s">
        <v>17</v>
      </c>
      <c r="J5787" t="s">
        <v>17</v>
      </c>
      <c r="K5787">
        <v>52.673999999999999</v>
      </c>
      <c r="L5787">
        <v>0.99999000000000005</v>
      </c>
      <c r="M5787">
        <v>1.7206400000000001E-4</v>
      </c>
      <c r="N5787" t="s">
        <v>30186</v>
      </c>
      <c r="O5787">
        <v>17870</v>
      </c>
      <c r="P5787" t="s">
        <v>2335</v>
      </c>
    </row>
    <row r="5788" spans="1:16">
      <c r="A5788" t="s">
        <v>11</v>
      </c>
      <c r="B5788" s="11" t="s">
        <v>8393</v>
      </c>
      <c r="C5788" t="s">
        <v>30330</v>
      </c>
      <c r="D5788" t="s">
        <v>8395</v>
      </c>
      <c r="E5788" t="s">
        <v>8396</v>
      </c>
      <c r="F5788" s="7">
        <v>538</v>
      </c>
      <c r="G5788" t="s">
        <v>30331</v>
      </c>
      <c r="H5788">
        <v>722</v>
      </c>
      <c r="I5788" t="s">
        <v>17</v>
      </c>
      <c r="J5788" t="s">
        <v>17</v>
      </c>
      <c r="K5788">
        <v>193.47</v>
      </c>
      <c r="L5788">
        <v>0.99970099999999995</v>
      </c>
      <c r="M5788" s="1">
        <v>6.9762300000000001E-40</v>
      </c>
      <c r="N5788" t="s">
        <v>13039</v>
      </c>
      <c r="O5788">
        <v>6247</v>
      </c>
      <c r="P5788" t="s">
        <v>16307</v>
      </c>
    </row>
    <row r="5789" spans="1:16">
      <c r="A5789" t="s">
        <v>11</v>
      </c>
      <c r="B5789" s="11" t="s">
        <v>8393</v>
      </c>
      <c r="C5789" t="s">
        <v>33915</v>
      </c>
      <c r="D5789" t="s">
        <v>8395</v>
      </c>
      <c r="E5789" t="s">
        <v>8396</v>
      </c>
      <c r="F5789" s="7">
        <v>538</v>
      </c>
      <c r="G5789" t="s">
        <v>33916</v>
      </c>
      <c r="H5789">
        <v>3</v>
      </c>
      <c r="I5789" t="s">
        <v>17</v>
      </c>
      <c r="J5789" t="s">
        <v>17</v>
      </c>
      <c r="K5789">
        <v>166.77</v>
      </c>
      <c r="L5789">
        <v>0.97207900000000003</v>
      </c>
      <c r="M5789" s="1">
        <v>3.0885599999999998E-17</v>
      </c>
      <c r="N5789" t="s">
        <v>33917</v>
      </c>
      <c r="O5789">
        <v>12345</v>
      </c>
      <c r="P5789" t="s">
        <v>375</v>
      </c>
    </row>
    <row r="5790" spans="1:16">
      <c r="A5790" t="s">
        <v>11</v>
      </c>
      <c r="B5790" s="11" t="s">
        <v>8393</v>
      </c>
      <c r="C5790" t="s">
        <v>36761</v>
      </c>
      <c r="D5790" t="s">
        <v>8395</v>
      </c>
      <c r="E5790" t="s">
        <v>8396</v>
      </c>
      <c r="F5790" s="7">
        <v>538</v>
      </c>
      <c r="G5790" t="s">
        <v>36762</v>
      </c>
      <c r="H5790">
        <v>4</v>
      </c>
      <c r="I5790" t="s">
        <v>17</v>
      </c>
      <c r="J5790" t="s">
        <v>17</v>
      </c>
      <c r="K5790">
        <v>150.09</v>
      </c>
      <c r="L5790">
        <v>0.99998600000000004</v>
      </c>
      <c r="M5790" s="1">
        <v>4.3578600000000001E-20</v>
      </c>
      <c r="N5790" t="s">
        <v>36763</v>
      </c>
      <c r="O5790">
        <v>20627</v>
      </c>
      <c r="P5790" t="s">
        <v>337</v>
      </c>
    </row>
    <row r="5791" spans="1:16">
      <c r="A5791" t="s">
        <v>11</v>
      </c>
      <c r="B5791" s="11" t="s">
        <v>8393</v>
      </c>
      <c r="C5791" t="s">
        <v>39200</v>
      </c>
      <c r="D5791" t="s">
        <v>8395</v>
      </c>
      <c r="E5791" t="s">
        <v>8396</v>
      </c>
      <c r="F5791" s="7">
        <v>538</v>
      </c>
      <c r="G5791" t="s">
        <v>39201</v>
      </c>
      <c r="H5791">
        <v>4</v>
      </c>
      <c r="I5791" t="s">
        <v>17</v>
      </c>
      <c r="J5791" t="s">
        <v>17</v>
      </c>
      <c r="K5791">
        <v>189.07</v>
      </c>
      <c r="L5791">
        <v>0.88896500000000001</v>
      </c>
      <c r="M5791" s="1">
        <v>6.8206600000000001E-36</v>
      </c>
      <c r="N5791" t="s">
        <v>39202</v>
      </c>
      <c r="O5791">
        <v>10049</v>
      </c>
      <c r="P5791" t="s">
        <v>3037</v>
      </c>
    </row>
    <row r="5792" spans="1:16">
      <c r="A5792" t="s">
        <v>11</v>
      </c>
      <c r="B5792" s="11" t="s">
        <v>8393</v>
      </c>
      <c r="C5792" t="s">
        <v>44560</v>
      </c>
      <c r="D5792" t="s">
        <v>8395</v>
      </c>
      <c r="E5792" t="s">
        <v>8396</v>
      </c>
      <c r="F5792" s="7">
        <v>538</v>
      </c>
      <c r="G5792" t="s">
        <v>44561</v>
      </c>
      <c r="H5792">
        <v>402</v>
      </c>
      <c r="I5792" t="s">
        <v>17</v>
      </c>
      <c r="J5792" t="s">
        <v>17</v>
      </c>
      <c r="K5792">
        <v>225.7</v>
      </c>
      <c r="L5792">
        <v>0.949573</v>
      </c>
      <c r="M5792" s="1">
        <v>1.8422299999999999E-42</v>
      </c>
      <c r="N5792" t="s">
        <v>44562</v>
      </c>
      <c r="O5792">
        <v>11077</v>
      </c>
      <c r="P5792" t="s">
        <v>3273</v>
      </c>
    </row>
    <row r="5793" spans="1:16">
      <c r="A5793" t="s">
        <v>11</v>
      </c>
      <c r="B5793" s="11" t="s">
        <v>8393</v>
      </c>
      <c r="C5793" t="s">
        <v>47746</v>
      </c>
      <c r="D5793" t="s">
        <v>8395</v>
      </c>
      <c r="E5793" t="s">
        <v>8396</v>
      </c>
      <c r="F5793" s="7">
        <v>538</v>
      </c>
      <c r="G5793" t="s">
        <v>47747</v>
      </c>
      <c r="H5793">
        <v>628</v>
      </c>
      <c r="I5793" t="s">
        <v>17</v>
      </c>
      <c r="J5793" t="s">
        <v>17</v>
      </c>
      <c r="K5793">
        <v>268.26</v>
      </c>
      <c r="L5793">
        <v>0.99702299999999999</v>
      </c>
      <c r="M5793" s="1">
        <v>3.9606600000000002E-42</v>
      </c>
      <c r="N5793" t="s">
        <v>47748</v>
      </c>
      <c r="O5793">
        <v>10536</v>
      </c>
      <c r="P5793" t="s">
        <v>843</v>
      </c>
    </row>
    <row r="5794" spans="1:16">
      <c r="A5794" t="s">
        <v>11</v>
      </c>
      <c r="B5794" s="11" t="s">
        <v>8393</v>
      </c>
      <c r="C5794" t="s">
        <v>51327</v>
      </c>
      <c r="D5794" t="s">
        <v>8395</v>
      </c>
      <c r="E5794" t="s">
        <v>8396</v>
      </c>
      <c r="F5794" s="7">
        <v>538</v>
      </c>
      <c r="G5794" t="s">
        <v>51328</v>
      </c>
      <c r="H5794">
        <v>66</v>
      </c>
      <c r="I5794" t="s">
        <v>17</v>
      </c>
      <c r="J5794" t="s">
        <v>17</v>
      </c>
      <c r="K5794">
        <v>125.57</v>
      </c>
      <c r="L5794">
        <v>0.99575800000000003</v>
      </c>
      <c r="M5794" s="1">
        <v>1.4379799999999999E-6</v>
      </c>
      <c r="N5794" t="s">
        <v>51329</v>
      </c>
      <c r="O5794">
        <v>16787</v>
      </c>
      <c r="P5794" t="s">
        <v>226</v>
      </c>
    </row>
    <row r="5795" spans="1:16">
      <c r="A5795" t="s">
        <v>11</v>
      </c>
      <c r="B5795" s="11" t="s">
        <v>8393</v>
      </c>
      <c r="C5795" t="s">
        <v>52043</v>
      </c>
      <c r="D5795" t="s">
        <v>8395</v>
      </c>
      <c r="E5795" t="s">
        <v>8396</v>
      </c>
      <c r="F5795" s="7">
        <v>538</v>
      </c>
      <c r="G5795" t="s">
        <v>52044</v>
      </c>
      <c r="H5795">
        <v>14</v>
      </c>
      <c r="I5795" t="s">
        <v>17</v>
      </c>
      <c r="J5795" t="s">
        <v>17</v>
      </c>
      <c r="K5795">
        <v>117.03</v>
      </c>
      <c r="L5795">
        <v>0.99997800000000003</v>
      </c>
      <c r="M5795" s="1">
        <v>2.5061699999999998E-10</v>
      </c>
      <c r="N5795" t="s">
        <v>52045</v>
      </c>
      <c r="O5795">
        <v>10168</v>
      </c>
      <c r="P5795" t="s">
        <v>3145</v>
      </c>
    </row>
    <row r="5796" spans="1:16">
      <c r="A5796" t="s">
        <v>11</v>
      </c>
      <c r="B5796" s="11" t="s">
        <v>8393</v>
      </c>
      <c r="C5796" t="s">
        <v>60930</v>
      </c>
      <c r="D5796" t="s">
        <v>8395</v>
      </c>
      <c r="E5796" t="s">
        <v>8396</v>
      </c>
      <c r="F5796" s="7">
        <v>538</v>
      </c>
      <c r="G5796" t="s">
        <v>60931</v>
      </c>
      <c r="H5796">
        <v>54</v>
      </c>
      <c r="I5796" t="s">
        <v>17</v>
      </c>
      <c r="J5796" t="s">
        <v>17</v>
      </c>
      <c r="K5796">
        <v>234.9</v>
      </c>
      <c r="L5796">
        <v>0.98139500000000002</v>
      </c>
      <c r="M5796" s="1">
        <v>1.5781099999999999E-46</v>
      </c>
      <c r="N5796" t="s">
        <v>60932</v>
      </c>
      <c r="O5796">
        <v>2901</v>
      </c>
      <c r="P5796" t="s">
        <v>19</v>
      </c>
    </row>
    <row r="5797" spans="1:16">
      <c r="A5797" t="s">
        <v>11</v>
      </c>
      <c r="B5797" s="11" t="s">
        <v>8393</v>
      </c>
      <c r="C5797" t="s">
        <v>67064</v>
      </c>
      <c r="D5797" t="s">
        <v>8395</v>
      </c>
      <c r="E5797" t="s">
        <v>8396</v>
      </c>
      <c r="F5797" s="7">
        <v>538</v>
      </c>
      <c r="G5797" t="s">
        <v>67065</v>
      </c>
      <c r="H5797">
        <v>322</v>
      </c>
      <c r="I5797" t="s">
        <v>17</v>
      </c>
      <c r="J5797" t="s">
        <v>17</v>
      </c>
      <c r="K5797">
        <v>235.6</v>
      </c>
      <c r="L5797">
        <v>1</v>
      </c>
      <c r="M5797" s="1">
        <v>1.36349E-35</v>
      </c>
      <c r="N5797" t="s">
        <v>67066</v>
      </c>
      <c r="O5797">
        <v>10273</v>
      </c>
      <c r="P5797" t="s">
        <v>136</v>
      </c>
    </row>
    <row r="5798" spans="1:16">
      <c r="A5798" t="s">
        <v>11</v>
      </c>
      <c r="B5798" s="11" t="s">
        <v>8393</v>
      </c>
      <c r="C5798" t="s">
        <v>68378</v>
      </c>
      <c r="D5798" t="s">
        <v>8395</v>
      </c>
      <c r="E5798" t="s">
        <v>8396</v>
      </c>
      <c r="F5798" s="7">
        <v>538</v>
      </c>
      <c r="G5798" t="s">
        <v>68379</v>
      </c>
      <c r="H5798">
        <v>63</v>
      </c>
      <c r="I5798" t="s">
        <v>17</v>
      </c>
      <c r="J5798" t="s">
        <v>17</v>
      </c>
      <c r="K5798">
        <v>97.471999999999994</v>
      </c>
      <c r="L5798">
        <v>1</v>
      </c>
      <c r="M5798">
        <v>4.3449100000000001E-4</v>
      </c>
      <c r="N5798" t="s">
        <v>68380</v>
      </c>
      <c r="O5798">
        <v>3062</v>
      </c>
      <c r="P5798" t="s">
        <v>1388</v>
      </c>
    </row>
    <row r="5799" spans="1:16">
      <c r="A5799" t="s">
        <v>11</v>
      </c>
      <c r="B5799" s="11" t="s">
        <v>8393</v>
      </c>
      <c r="C5799" t="s">
        <v>69080</v>
      </c>
      <c r="D5799" t="s">
        <v>8395</v>
      </c>
      <c r="E5799" t="s">
        <v>8396</v>
      </c>
      <c r="F5799" s="7">
        <v>538</v>
      </c>
      <c r="G5799" t="s">
        <v>69081</v>
      </c>
      <c r="H5799" s="8">
        <v>1</v>
      </c>
      <c r="I5799" t="s">
        <v>17</v>
      </c>
      <c r="J5799" t="s">
        <v>17</v>
      </c>
      <c r="K5799">
        <v>53.167999999999999</v>
      </c>
      <c r="L5799">
        <v>1</v>
      </c>
      <c r="M5799">
        <v>1.3361100000000001E-2</v>
      </c>
      <c r="N5799" t="s">
        <v>69082</v>
      </c>
      <c r="O5799">
        <v>5665</v>
      </c>
      <c r="P5799" t="s">
        <v>683</v>
      </c>
    </row>
    <row r="5800" spans="1:16">
      <c r="A5800" t="s">
        <v>11</v>
      </c>
      <c r="B5800" s="11" t="s">
        <v>8393</v>
      </c>
      <c r="C5800" t="s">
        <v>76071</v>
      </c>
      <c r="D5800" t="s">
        <v>8395</v>
      </c>
      <c r="E5800" t="s">
        <v>8396</v>
      </c>
      <c r="F5800" s="7">
        <v>538</v>
      </c>
      <c r="G5800" t="s">
        <v>76072</v>
      </c>
      <c r="H5800">
        <v>20</v>
      </c>
      <c r="I5800" t="s">
        <v>17</v>
      </c>
      <c r="J5800" t="s">
        <v>17</v>
      </c>
      <c r="K5800">
        <v>270.74</v>
      </c>
      <c r="L5800">
        <v>0.95430199999999998</v>
      </c>
      <c r="M5800" s="1">
        <v>9.1656900000000003E-57</v>
      </c>
      <c r="N5800" t="s">
        <v>76073</v>
      </c>
      <c r="O5800">
        <v>14065</v>
      </c>
      <c r="P5800" t="s">
        <v>1204</v>
      </c>
    </row>
    <row r="5801" spans="1:16">
      <c r="A5801" t="s">
        <v>11</v>
      </c>
      <c r="B5801" s="11" t="s">
        <v>8393</v>
      </c>
      <c r="C5801" t="s">
        <v>76169</v>
      </c>
      <c r="D5801" t="s">
        <v>8395</v>
      </c>
      <c r="E5801" t="s">
        <v>8396</v>
      </c>
      <c r="F5801" s="7">
        <v>538</v>
      </c>
      <c r="G5801" t="s">
        <v>76170</v>
      </c>
      <c r="H5801">
        <v>918</v>
      </c>
      <c r="I5801" t="s">
        <v>17</v>
      </c>
      <c r="J5801" t="s">
        <v>17</v>
      </c>
      <c r="K5801">
        <v>115.37</v>
      </c>
      <c r="L5801">
        <v>1</v>
      </c>
      <c r="M5801" s="1">
        <v>1.68003E-7</v>
      </c>
      <c r="N5801" t="s">
        <v>76171</v>
      </c>
      <c r="O5801">
        <v>19501</v>
      </c>
      <c r="P5801" t="s">
        <v>1408</v>
      </c>
    </row>
    <row r="5802" spans="1:16">
      <c r="A5802" t="s">
        <v>11</v>
      </c>
      <c r="B5802" s="11" t="s">
        <v>8393</v>
      </c>
      <c r="C5802" t="s">
        <v>81114</v>
      </c>
      <c r="D5802" t="s">
        <v>8395</v>
      </c>
      <c r="E5802" t="s">
        <v>8396</v>
      </c>
      <c r="F5802" s="7">
        <v>538</v>
      </c>
      <c r="G5802" t="s">
        <v>81115</v>
      </c>
      <c r="H5802" s="8">
        <v>1</v>
      </c>
      <c r="I5802" t="s">
        <v>17</v>
      </c>
      <c r="J5802" t="s">
        <v>17</v>
      </c>
      <c r="K5802">
        <v>60.433999999999997</v>
      </c>
      <c r="L5802">
        <v>0.87878599999999996</v>
      </c>
      <c r="M5802">
        <v>3.63065E-3</v>
      </c>
      <c r="N5802" t="s">
        <v>81116</v>
      </c>
      <c r="O5802">
        <v>4008</v>
      </c>
      <c r="P5802" t="s">
        <v>122</v>
      </c>
    </row>
    <row r="5803" spans="1:16">
      <c r="A5803" t="s">
        <v>11</v>
      </c>
      <c r="B5803" s="11" t="s">
        <v>8393</v>
      </c>
      <c r="C5803" t="s">
        <v>82183</v>
      </c>
      <c r="D5803" t="s">
        <v>8395</v>
      </c>
      <c r="E5803" t="s">
        <v>8396</v>
      </c>
      <c r="F5803" s="7">
        <v>538</v>
      </c>
      <c r="G5803" t="s">
        <v>82184</v>
      </c>
      <c r="H5803">
        <v>33</v>
      </c>
      <c r="I5803" t="s">
        <v>17</v>
      </c>
      <c r="J5803" t="s">
        <v>17</v>
      </c>
      <c r="K5803">
        <v>194.66</v>
      </c>
      <c r="L5803">
        <v>0.99999499999999997</v>
      </c>
      <c r="M5803" s="1">
        <v>8.5663600000000002E-52</v>
      </c>
      <c r="N5803" t="s">
        <v>82185</v>
      </c>
      <c r="O5803">
        <v>16091</v>
      </c>
      <c r="P5803" t="s">
        <v>7282</v>
      </c>
    </row>
    <row r="5804" spans="1:16">
      <c r="A5804" t="s">
        <v>11</v>
      </c>
      <c r="B5804" s="11" t="s">
        <v>8393</v>
      </c>
      <c r="C5804" t="s">
        <v>84726</v>
      </c>
      <c r="D5804" t="s">
        <v>8395</v>
      </c>
      <c r="E5804" t="s">
        <v>8396</v>
      </c>
      <c r="F5804" s="7">
        <v>538</v>
      </c>
      <c r="G5804" t="s">
        <v>84727</v>
      </c>
      <c r="H5804" s="8">
        <v>1</v>
      </c>
      <c r="I5804" t="s">
        <v>17</v>
      </c>
      <c r="J5804" t="s">
        <v>17</v>
      </c>
      <c r="K5804">
        <v>104.17</v>
      </c>
      <c r="L5804">
        <v>0.99454600000000004</v>
      </c>
      <c r="M5804" s="1">
        <v>6.0387100000000003E-5</v>
      </c>
      <c r="N5804" t="s">
        <v>84728</v>
      </c>
      <c r="O5804">
        <v>19584</v>
      </c>
      <c r="P5804" t="s">
        <v>822</v>
      </c>
    </row>
    <row r="5805" spans="1:16">
      <c r="A5805" t="s">
        <v>11</v>
      </c>
      <c r="B5805" s="11" t="s">
        <v>8393</v>
      </c>
      <c r="C5805" t="s">
        <v>85401</v>
      </c>
      <c r="D5805" t="s">
        <v>8395</v>
      </c>
      <c r="E5805" t="s">
        <v>8396</v>
      </c>
      <c r="F5805" s="7">
        <v>538</v>
      </c>
      <c r="G5805" t="s">
        <v>85402</v>
      </c>
      <c r="H5805">
        <v>169</v>
      </c>
      <c r="I5805" t="s">
        <v>17</v>
      </c>
      <c r="J5805" t="s">
        <v>17</v>
      </c>
      <c r="K5805">
        <v>197.47</v>
      </c>
      <c r="L5805">
        <v>0.98322399999999999</v>
      </c>
      <c r="M5805" s="1">
        <v>5.3749599999999999E-30</v>
      </c>
      <c r="N5805" t="s">
        <v>85403</v>
      </c>
      <c r="O5805">
        <v>13250</v>
      </c>
      <c r="P5805" t="s">
        <v>4482</v>
      </c>
    </row>
    <row r="5806" spans="1:16">
      <c r="A5806" t="s">
        <v>11</v>
      </c>
      <c r="B5806" s="11" t="s">
        <v>8393</v>
      </c>
      <c r="C5806" t="s">
        <v>87509</v>
      </c>
      <c r="D5806" t="s">
        <v>8395</v>
      </c>
      <c r="E5806" t="s">
        <v>8396</v>
      </c>
      <c r="F5806" s="7">
        <v>538</v>
      </c>
      <c r="G5806" t="s">
        <v>87510</v>
      </c>
      <c r="H5806">
        <v>54</v>
      </c>
      <c r="I5806" t="s">
        <v>17</v>
      </c>
      <c r="J5806" t="s">
        <v>17</v>
      </c>
      <c r="K5806">
        <v>285.64999999999998</v>
      </c>
      <c r="L5806">
        <v>0.99386300000000005</v>
      </c>
      <c r="M5806" s="1">
        <v>1.08955E-42</v>
      </c>
      <c r="N5806" t="s">
        <v>87511</v>
      </c>
      <c r="O5806">
        <v>14667</v>
      </c>
      <c r="P5806" t="s">
        <v>1487</v>
      </c>
    </row>
    <row r="5807" spans="1:16">
      <c r="A5807" t="s">
        <v>11</v>
      </c>
      <c r="B5807" s="11" t="s">
        <v>8393</v>
      </c>
      <c r="C5807" t="s">
        <v>87730</v>
      </c>
      <c r="D5807" t="s">
        <v>8395</v>
      </c>
      <c r="E5807" t="s">
        <v>8396</v>
      </c>
      <c r="F5807" s="7">
        <v>538</v>
      </c>
      <c r="G5807" t="s">
        <v>87731</v>
      </c>
      <c r="H5807">
        <v>14</v>
      </c>
      <c r="I5807" t="s">
        <v>17</v>
      </c>
      <c r="J5807" t="s">
        <v>17</v>
      </c>
      <c r="K5807">
        <v>59.512</v>
      </c>
      <c r="L5807">
        <v>0.73183600000000004</v>
      </c>
      <c r="M5807">
        <v>2.8428700000000001E-2</v>
      </c>
      <c r="N5807" t="s">
        <v>87732</v>
      </c>
      <c r="O5807">
        <v>11262</v>
      </c>
      <c r="P5807" t="s">
        <v>2149</v>
      </c>
    </row>
    <row r="5808" spans="1:16">
      <c r="A5808" t="s">
        <v>11</v>
      </c>
      <c r="B5808" s="11" t="s">
        <v>8393</v>
      </c>
      <c r="C5808" t="s">
        <v>88989</v>
      </c>
      <c r="D5808" t="s">
        <v>8395</v>
      </c>
      <c r="E5808" t="s">
        <v>8396</v>
      </c>
      <c r="F5808" s="7">
        <v>538</v>
      </c>
      <c r="G5808" t="s">
        <v>88990</v>
      </c>
      <c r="H5808">
        <v>83</v>
      </c>
      <c r="I5808" t="s">
        <v>17</v>
      </c>
      <c r="J5808" t="s">
        <v>17</v>
      </c>
      <c r="K5808">
        <v>124.76</v>
      </c>
      <c r="L5808">
        <v>0.99826499999999996</v>
      </c>
      <c r="M5808" s="1">
        <v>4.26963E-13</v>
      </c>
      <c r="N5808" t="s">
        <v>88991</v>
      </c>
      <c r="O5808">
        <v>12640</v>
      </c>
      <c r="P5808" t="s">
        <v>2487</v>
      </c>
    </row>
    <row r="5809" spans="1:16">
      <c r="A5809" t="s">
        <v>89066</v>
      </c>
      <c r="B5809" s="11" t="s">
        <v>8393</v>
      </c>
      <c r="C5809" t="s">
        <v>90626</v>
      </c>
      <c r="D5809" t="s">
        <v>8395</v>
      </c>
      <c r="E5809" t="s">
        <v>8396</v>
      </c>
      <c r="F5809" s="7">
        <v>538</v>
      </c>
      <c r="G5809" t="s">
        <v>90627</v>
      </c>
      <c r="H5809">
        <v>35</v>
      </c>
      <c r="I5809" t="s">
        <v>17</v>
      </c>
      <c r="J5809" t="s">
        <v>17</v>
      </c>
      <c r="K5809">
        <v>2.36</v>
      </c>
      <c r="L5809" t="s">
        <v>89071</v>
      </c>
      <c r="M5809">
        <v>6.1229999999999995E-5</v>
      </c>
      <c r="N5809" t="s">
        <v>90628</v>
      </c>
      <c r="O5809">
        <v>9654</v>
      </c>
      <c r="P5809" t="s">
        <v>89103</v>
      </c>
    </row>
    <row r="5810" spans="1:16">
      <c r="A5810" t="s">
        <v>89066</v>
      </c>
      <c r="B5810" s="11" t="s">
        <v>8393</v>
      </c>
      <c r="C5810" t="s">
        <v>99086</v>
      </c>
      <c r="D5810" t="s">
        <v>8395</v>
      </c>
      <c r="E5810" t="s">
        <v>8396</v>
      </c>
      <c r="F5810" s="7">
        <v>538</v>
      </c>
      <c r="G5810" t="s">
        <v>99087</v>
      </c>
      <c r="H5810">
        <v>2</v>
      </c>
      <c r="I5810" t="s">
        <v>17</v>
      </c>
      <c r="J5810" t="s">
        <v>17</v>
      </c>
      <c r="K5810">
        <v>3.1</v>
      </c>
      <c r="L5810" t="s">
        <v>89071</v>
      </c>
      <c r="M5810">
        <v>5.1979999999999995E-4</v>
      </c>
      <c r="N5810" t="s">
        <v>99088</v>
      </c>
      <c r="O5810">
        <v>3219</v>
      </c>
      <c r="P5810" t="s">
        <v>89285</v>
      </c>
    </row>
    <row r="5811" spans="1:16">
      <c r="A5811" t="s">
        <v>89066</v>
      </c>
      <c r="B5811" s="11" t="s">
        <v>8393</v>
      </c>
      <c r="C5811" t="s">
        <v>101499</v>
      </c>
      <c r="D5811" t="s">
        <v>8395</v>
      </c>
      <c r="E5811" t="s">
        <v>8396</v>
      </c>
      <c r="F5811" s="7">
        <v>538</v>
      </c>
      <c r="G5811" t="s">
        <v>101500</v>
      </c>
      <c r="H5811">
        <v>2</v>
      </c>
      <c r="I5811" t="s">
        <v>17</v>
      </c>
      <c r="J5811" t="s">
        <v>17</v>
      </c>
      <c r="K5811">
        <v>6.32</v>
      </c>
      <c r="L5811" t="s">
        <v>89071</v>
      </c>
      <c r="M5811">
        <v>1.1250000000000001E-5</v>
      </c>
      <c r="N5811" t="s">
        <v>101501</v>
      </c>
      <c r="O5811">
        <v>16994</v>
      </c>
      <c r="P5811" t="s">
        <v>90746</v>
      </c>
    </row>
    <row r="5812" spans="1:16">
      <c r="A5812" t="s">
        <v>89066</v>
      </c>
      <c r="B5812" s="11" t="s">
        <v>8393</v>
      </c>
      <c r="C5812" t="s">
        <v>102514</v>
      </c>
      <c r="D5812" t="s">
        <v>8395</v>
      </c>
      <c r="E5812" t="s">
        <v>8396</v>
      </c>
      <c r="F5812" s="7">
        <v>538</v>
      </c>
      <c r="G5812" t="s">
        <v>102515</v>
      </c>
      <c r="H5812">
        <v>2</v>
      </c>
      <c r="I5812" t="s">
        <v>17</v>
      </c>
      <c r="J5812" t="s">
        <v>17</v>
      </c>
      <c r="K5812">
        <v>2.83</v>
      </c>
      <c r="L5812" t="s">
        <v>89071</v>
      </c>
      <c r="M5812">
        <v>4.1740000000000001E-4</v>
      </c>
      <c r="N5812" t="s">
        <v>102516</v>
      </c>
      <c r="O5812">
        <v>12346</v>
      </c>
      <c r="P5812" t="s">
        <v>95672</v>
      </c>
    </row>
    <row r="5813" spans="1:16">
      <c r="A5813" t="s">
        <v>89066</v>
      </c>
      <c r="B5813" s="11" t="s">
        <v>8393</v>
      </c>
      <c r="C5813" t="s">
        <v>108693</v>
      </c>
      <c r="D5813" t="s">
        <v>8395</v>
      </c>
      <c r="E5813" t="s">
        <v>8396</v>
      </c>
      <c r="F5813" s="7">
        <v>538</v>
      </c>
      <c r="G5813" t="s">
        <v>108694</v>
      </c>
      <c r="H5813" s="8">
        <v>1</v>
      </c>
      <c r="I5813" t="s">
        <v>17</v>
      </c>
      <c r="J5813" t="s">
        <v>17</v>
      </c>
      <c r="K5813">
        <v>2.65</v>
      </c>
      <c r="L5813" t="s">
        <v>89071</v>
      </c>
      <c r="M5813">
        <v>7.6169999999999996E-3</v>
      </c>
      <c r="N5813" t="s">
        <v>108695</v>
      </c>
      <c r="O5813">
        <v>16387</v>
      </c>
      <c r="P5813" t="s">
        <v>90126</v>
      </c>
    </row>
    <row r="5814" spans="1:16">
      <c r="A5814" t="s">
        <v>11</v>
      </c>
      <c r="B5814" s="11" t="s">
        <v>8393</v>
      </c>
      <c r="C5814" t="s">
        <v>113280</v>
      </c>
      <c r="D5814" t="s">
        <v>8395</v>
      </c>
      <c r="E5814" t="s">
        <v>8396</v>
      </c>
      <c r="F5814" s="7">
        <v>538</v>
      </c>
      <c r="G5814" t="s">
        <v>113281</v>
      </c>
      <c r="H5814" s="8">
        <v>1</v>
      </c>
      <c r="I5814" t="s">
        <v>89093</v>
      </c>
      <c r="J5814" t="s">
        <v>17</v>
      </c>
      <c r="K5814">
        <v>65.224000000000004</v>
      </c>
      <c r="L5814">
        <v>0.5</v>
      </c>
      <c r="M5814">
        <v>6.66557E-3</v>
      </c>
      <c r="N5814" t="s">
        <v>113282</v>
      </c>
      <c r="O5814">
        <v>225</v>
      </c>
      <c r="P5814" t="s">
        <v>1280</v>
      </c>
    </row>
    <row r="5815" spans="1:16">
      <c r="A5815" t="s">
        <v>11</v>
      </c>
      <c r="B5815" s="11" t="s">
        <v>8393</v>
      </c>
      <c r="C5815" t="s">
        <v>114370</v>
      </c>
      <c r="D5815" t="s">
        <v>8395</v>
      </c>
      <c r="E5815" t="s">
        <v>8396</v>
      </c>
      <c r="F5815" s="7">
        <v>538</v>
      </c>
      <c r="G5815" t="s">
        <v>114371</v>
      </c>
      <c r="H5815" s="9" t="s">
        <v>124027</v>
      </c>
      <c r="I5815" t="s">
        <v>89093</v>
      </c>
      <c r="J5815" t="s">
        <v>17</v>
      </c>
      <c r="K5815">
        <v>65.224000000000004</v>
      </c>
      <c r="L5815">
        <v>0.5</v>
      </c>
      <c r="M5815">
        <v>6.66557E-3</v>
      </c>
      <c r="N5815" t="s">
        <v>113282</v>
      </c>
      <c r="O5815">
        <v>225</v>
      </c>
      <c r="P5815" t="s">
        <v>1280</v>
      </c>
    </row>
    <row r="5816" spans="1:16">
      <c r="A5816" t="s">
        <v>11</v>
      </c>
      <c r="B5816" s="11" t="s">
        <v>8393</v>
      </c>
      <c r="C5816" t="s">
        <v>117810</v>
      </c>
      <c r="D5816" t="s">
        <v>8395</v>
      </c>
      <c r="E5816" t="s">
        <v>8396</v>
      </c>
      <c r="F5816" s="7">
        <v>538</v>
      </c>
      <c r="G5816" t="s">
        <v>117811</v>
      </c>
      <c r="H5816">
        <v>9</v>
      </c>
      <c r="I5816" t="s">
        <v>89093</v>
      </c>
      <c r="J5816" t="s">
        <v>17</v>
      </c>
      <c r="K5816">
        <v>96.805000000000007</v>
      </c>
      <c r="L5816">
        <v>0.453511</v>
      </c>
      <c r="M5816" s="1">
        <v>1.3021600000000001E-7</v>
      </c>
      <c r="N5816" t="s">
        <v>117812</v>
      </c>
      <c r="O5816">
        <v>19684</v>
      </c>
      <c r="P5816" t="s">
        <v>3916</v>
      </c>
    </row>
    <row r="5817" spans="1:16">
      <c r="A5817" t="s">
        <v>11</v>
      </c>
      <c r="B5817" s="11" t="s">
        <v>25880</v>
      </c>
      <c r="C5817" t="s">
        <v>25881</v>
      </c>
      <c r="D5817" t="s">
        <v>25882</v>
      </c>
      <c r="E5817" t="s">
        <v>25883</v>
      </c>
      <c r="F5817" s="7">
        <v>15023.553787001099</v>
      </c>
      <c r="G5817" t="s">
        <v>25884</v>
      </c>
      <c r="H5817">
        <v>40</v>
      </c>
      <c r="I5817" t="s">
        <v>17</v>
      </c>
      <c r="J5817" t="s">
        <v>17</v>
      </c>
      <c r="K5817">
        <v>329.9</v>
      </c>
      <c r="L5817">
        <v>0.99995199999999995</v>
      </c>
      <c r="M5817" s="1">
        <v>1.3893999999999999E-87</v>
      </c>
      <c r="N5817" t="s">
        <v>25885</v>
      </c>
      <c r="O5817">
        <v>18694</v>
      </c>
      <c r="P5817" t="s">
        <v>7945</v>
      </c>
    </row>
    <row r="5818" spans="1:16">
      <c r="A5818" t="s">
        <v>11</v>
      </c>
      <c r="B5818" s="11" t="s">
        <v>25880</v>
      </c>
      <c r="C5818" t="s">
        <v>60550</v>
      </c>
      <c r="D5818" t="s">
        <v>25882</v>
      </c>
      <c r="E5818" t="s">
        <v>25883</v>
      </c>
      <c r="F5818" s="7">
        <v>15023.553787001099</v>
      </c>
      <c r="G5818" t="s">
        <v>60551</v>
      </c>
      <c r="H5818" s="8">
        <v>1</v>
      </c>
      <c r="I5818" t="s">
        <v>17</v>
      </c>
      <c r="J5818" t="s">
        <v>17</v>
      </c>
      <c r="K5818">
        <v>53.968000000000004</v>
      </c>
      <c r="L5818">
        <v>1</v>
      </c>
      <c r="M5818">
        <v>4.9306900000000001E-2</v>
      </c>
      <c r="N5818" t="s">
        <v>60552</v>
      </c>
      <c r="O5818">
        <v>233</v>
      </c>
      <c r="P5818" t="s">
        <v>657</v>
      </c>
    </row>
    <row r="5819" spans="1:16">
      <c r="A5819" t="s">
        <v>11</v>
      </c>
      <c r="B5819" s="11" t="s">
        <v>25880</v>
      </c>
      <c r="C5819" t="s">
        <v>74984</v>
      </c>
      <c r="D5819" t="s">
        <v>25882</v>
      </c>
      <c r="E5819" t="s">
        <v>25883</v>
      </c>
      <c r="F5819" s="7">
        <v>15023.553787001099</v>
      </c>
      <c r="G5819" t="s">
        <v>74985</v>
      </c>
      <c r="H5819">
        <v>13</v>
      </c>
      <c r="I5819" t="s">
        <v>17</v>
      </c>
      <c r="J5819" t="s">
        <v>17</v>
      </c>
      <c r="K5819">
        <v>85.563000000000002</v>
      </c>
      <c r="L5819">
        <v>0.99999099999999996</v>
      </c>
      <c r="M5819" s="1">
        <v>4.6944699999999998E-5</v>
      </c>
      <c r="N5819" t="s">
        <v>74986</v>
      </c>
      <c r="O5819">
        <v>16961</v>
      </c>
      <c r="P5819" t="s">
        <v>1252</v>
      </c>
    </row>
    <row r="5820" spans="1:16">
      <c r="A5820" t="s">
        <v>11</v>
      </c>
      <c r="B5820" s="11" t="s">
        <v>25880</v>
      </c>
      <c r="C5820" t="s">
        <v>82249</v>
      </c>
      <c r="D5820" t="s">
        <v>25882</v>
      </c>
      <c r="E5820" t="s">
        <v>25883</v>
      </c>
      <c r="F5820" s="7">
        <v>15023.553787001099</v>
      </c>
      <c r="G5820" t="s">
        <v>82250</v>
      </c>
      <c r="H5820">
        <v>4</v>
      </c>
      <c r="I5820" t="s">
        <v>17</v>
      </c>
      <c r="J5820" t="s">
        <v>17</v>
      </c>
      <c r="K5820">
        <v>117.29</v>
      </c>
      <c r="L5820">
        <v>0.89461900000000005</v>
      </c>
      <c r="M5820" s="1">
        <v>7.0119099999999996E-9</v>
      </c>
      <c r="N5820" t="s">
        <v>82251</v>
      </c>
      <c r="O5820">
        <v>9178</v>
      </c>
      <c r="P5820" t="s">
        <v>1802</v>
      </c>
    </row>
    <row r="5821" spans="1:16">
      <c r="A5821" t="s">
        <v>11</v>
      </c>
      <c r="B5821" s="11" t="s">
        <v>25880</v>
      </c>
      <c r="C5821" t="s">
        <v>86725</v>
      </c>
      <c r="D5821" t="s">
        <v>25882</v>
      </c>
      <c r="E5821" t="s">
        <v>25883</v>
      </c>
      <c r="F5821" s="7">
        <v>15023.553787001099</v>
      </c>
      <c r="G5821" t="s">
        <v>86726</v>
      </c>
      <c r="H5821">
        <v>4</v>
      </c>
      <c r="I5821" t="s">
        <v>17</v>
      </c>
      <c r="J5821" t="s">
        <v>17</v>
      </c>
      <c r="K5821">
        <v>51.695</v>
      </c>
      <c r="L5821">
        <v>1</v>
      </c>
      <c r="M5821">
        <v>1.8282699999999999E-2</v>
      </c>
      <c r="N5821" t="s">
        <v>86727</v>
      </c>
      <c r="O5821">
        <v>3098</v>
      </c>
      <c r="P5821" t="s">
        <v>7945</v>
      </c>
    </row>
    <row r="5822" spans="1:16">
      <c r="A5822" t="s">
        <v>89066</v>
      </c>
      <c r="B5822" s="11" t="s">
        <v>25880</v>
      </c>
      <c r="C5822" t="s">
        <v>92384</v>
      </c>
      <c r="D5822" t="s">
        <v>25882</v>
      </c>
      <c r="E5822" t="s">
        <v>25883</v>
      </c>
      <c r="F5822" s="7">
        <v>15023.553787001099</v>
      </c>
      <c r="G5822" t="s">
        <v>92385</v>
      </c>
      <c r="H5822">
        <v>14</v>
      </c>
      <c r="I5822" t="s">
        <v>17</v>
      </c>
      <c r="J5822" t="s">
        <v>17</v>
      </c>
      <c r="K5822">
        <v>3.36</v>
      </c>
      <c r="L5822" t="s">
        <v>89071</v>
      </c>
      <c r="M5822">
        <v>2.6189999999999998E-3</v>
      </c>
      <c r="N5822" t="s">
        <v>89778</v>
      </c>
      <c r="O5822">
        <v>12063</v>
      </c>
      <c r="P5822" t="s">
        <v>90007</v>
      </c>
    </row>
    <row r="5823" spans="1:16">
      <c r="A5823" t="s">
        <v>89066</v>
      </c>
      <c r="B5823" s="11" t="s">
        <v>25880</v>
      </c>
      <c r="C5823" t="s">
        <v>105682</v>
      </c>
      <c r="D5823" t="s">
        <v>25882</v>
      </c>
      <c r="E5823" t="s">
        <v>25883</v>
      </c>
      <c r="F5823" s="7">
        <v>15023.553787001099</v>
      </c>
      <c r="G5823" t="s">
        <v>105683</v>
      </c>
      <c r="H5823" s="8">
        <v>1</v>
      </c>
      <c r="I5823" t="s">
        <v>17</v>
      </c>
      <c r="J5823" t="s">
        <v>17</v>
      </c>
      <c r="K5823">
        <v>2.41</v>
      </c>
      <c r="L5823" t="s">
        <v>89071</v>
      </c>
      <c r="M5823">
        <v>2.5219999999999999E-3</v>
      </c>
      <c r="N5823" t="s">
        <v>105684</v>
      </c>
      <c r="O5823">
        <v>15694</v>
      </c>
      <c r="P5823" t="s">
        <v>92940</v>
      </c>
    </row>
    <row r="5824" spans="1:16">
      <c r="A5824" t="s">
        <v>11</v>
      </c>
      <c r="B5824" s="11" t="s">
        <v>25880</v>
      </c>
      <c r="C5824" t="s">
        <v>112873</v>
      </c>
      <c r="D5824" t="s">
        <v>25882</v>
      </c>
      <c r="E5824" t="s">
        <v>25883</v>
      </c>
      <c r="F5824" s="7">
        <v>15023.553787001099</v>
      </c>
      <c r="G5824" t="s">
        <v>112874</v>
      </c>
      <c r="H5824">
        <v>45</v>
      </c>
      <c r="I5824" t="s">
        <v>89093</v>
      </c>
      <c r="J5824" t="s">
        <v>17</v>
      </c>
      <c r="K5824">
        <v>252.25</v>
      </c>
      <c r="L5824">
        <v>0.49999700000000002</v>
      </c>
      <c r="M5824" s="1">
        <v>2.1318000000000001E-38</v>
      </c>
      <c r="N5824" t="s">
        <v>112875</v>
      </c>
      <c r="O5824">
        <v>19708</v>
      </c>
      <c r="P5824" t="s">
        <v>2238</v>
      </c>
    </row>
    <row r="5825" spans="1:16">
      <c r="A5825" t="s">
        <v>11</v>
      </c>
      <c r="B5825" s="11" t="s">
        <v>25880</v>
      </c>
      <c r="C5825" t="s">
        <v>122693</v>
      </c>
      <c r="D5825" t="s">
        <v>25882</v>
      </c>
      <c r="E5825" t="s">
        <v>25883</v>
      </c>
      <c r="F5825" s="7">
        <v>15023.553787001099</v>
      </c>
      <c r="G5825" t="s">
        <v>122694</v>
      </c>
      <c r="H5825" s="9" t="s">
        <v>124027</v>
      </c>
      <c r="I5825" t="s">
        <v>89093</v>
      </c>
      <c r="J5825" t="s">
        <v>17</v>
      </c>
      <c r="K5825">
        <v>252.25</v>
      </c>
      <c r="L5825">
        <v>0.49999700000000002</v>
      </c>
      <c r="M5825" s="1">
        <v>2.1318000000000001E-38</v>
      </c>
      <c r="N5825" t="s">
        <v>112875</v>
      </c>
      <c r="O5825">
        <v>19708</v>
      </c>
      <c r="P5825" t="s">
        <v>2238</v>
      </c>
    </row>
    <row r="5826" spans="1:16">
      <c r="A5826" t="s">
        <v>89066</v>
      </c>
      <c r="B5826" s="11" t="s">
        <v>25880</v>
      </c>
      <c r="C5826" t="s">
        <v>123817</v>
      </c>
      <c r="D5826" t="s">
        <v>25882</v>
      </c>
      <c r="E5826" t="s">
        <v>25883</v>
      </c>
      <c r="F5826" s="7">
        <v>15023.553787001099</v>
      </c>
      <c r="G5826" t="s">
        <v>123818</v>
      </c>
      <c r="H5826" s="8">
        <v>1</v>
      </c>
      <c r="I5826" t="s">
        <v>89093</v>
      </c>
      <c r="J5826" t="s">
        <v>17</v>
      </c>
      <c r="K5826">
        <v>3.12</v>
      </c>
      <c r="L5826" t="s">
        <v>89071</v>
      </c>
      <c r="M5826">
        <v>1.7819999999999999E-3</v>
      </c>
      <c r="N5826" t="s">
        <v>122984</v>
      </c>
      <c r="O5826">
        <v>10344</v>
      </c>
      <c r="P5826" t="s">
        <v>89725</v>
      </c>
    </row>
    <row r="5827" spans="1:16">
      <c r="A5827" t="s">
        <v>11</v>
      </c>
      <c r="B5827" s="11" t="s">
        <v>6618</v>
      </c>
      <c r="C5827" t="s">
        <v>6619</v>
      </c>
      <c r="D5827" t="s">
        <v>6620</v>
      </c>
      <c r="E5827" t="s">
        <v>6621</v>
      </c>
      <c r="F5827" s="7">
        <v>19513.2041551927</v>
      </c>
      <c r="G5827" t="s">
        <v>6622</v>
      </c>
      <c r="H5827">
        <v>2</v>
      </c>
      <c r="I5827" t="s">
        <v>17</v>
      </c>
      <c r="J5827" t="s">
        <v>17</v>
      </c>
      <c r="K5827">
        <v>80.736999999999995</v>
      </c>
      <c r="L5827">
        <v>0.94303000000000003</v>
      </c>
      <c r="M5827">
        <v>5.3132199999999996E-3</v>
      </c>
      <c r="N5827" t="s">
        <v>6623</v>
      </c>
      <c r="O5827">
        <v>9120</v>
      </c>
      <c r="P5827" t="s">
        <v>6624</v>
      </c>
    </row>
    <row r="5828" spans="1:16">
      <c r="A5828" t="s">
        <v>11</v>
      </c>
      <c r="B5828" s="11" t="s">
        <v>6618</v>
      </c>
      <c r="C5828" t="s">
        <v>11056</v>
      </c>
      <c r="D5828" t="s">
        <v>6620</v>
      </c>
      <c r="E5828" t="s">
        <v>6621</v>
      </c>
      <c r="F5828" s="7">
        <v>19513.2041551927</v>
      </c>
      <c r="G5828" t="s">
        <v>11057</v>
      </c>
      <c r="H5828">
        <v>12</v>
      </c>
      <c r="I5828" t="s">
        <v>17</v>
      </c>
      <c r="J5828" t="s">
        <v>17</v>
      </c>
      <c r="K5828">
        <v>135.83000000000001</v>
      </c>
      <c r="L5828">
        <v>1</v>
      </c>
      <c r="M5828">
        <v>3.46819E-4</v>
      </c>
      <c r="N5828" t="s">
        <v>11058</v>
      </c>
      <c r="O5828">
        <v>11569</v>
      </c>
      <c r="P5828" t="s">
        <v>3280</v>
      </c>
    </row>
    <row r="5829" spans="1:16">
      <c r="A5829" t="s">
        <v>11</v>
      </c>
      <c r="B5829" s="11" t="s">
        <v>6618</v>
      </c>
      <c r="C5829" t="s">
        <v>12401</v>
      </c>
      <c r="D5829" t="s">
        <v>6620</v>
      </c>
      <c r="E5829" t="s">
        <v>6621</v>
      </c>
      <c r="F5829" s="7">
        <v>19513.2041551927</v>
      </c>
      <c r="G5829" t="s">
        <v>12402</v>
      </c>
      <c r="H5829">
        <v>40</v>
      </c>
      <c r="I5829" t="s">
        <v>17</v>
      </c>
      <c r="J5829" t="s">
        <v>17</v>
      </c>
      <c r="K5829">
        <v>153.38999999999999</v>
      </c>
      <c r="L5829">
        <v>1</v>
      </c>
      <c r="M5829" s="1">
        <v>7.5558099999999998E-19</v>
      </c>
      <c r="N5829" t="s">
        <v>12403</v>
      </c>
      <c r="O5829">
        <v>4023</v>
      </c>
      <c r="P5829" t="s">
        <v>2335</v>
      </c>
    </row>
    <row r="5830" spans="1:16">
      <c r="A5830" t="s">
        <v>11</v>
      </c>
      <c r="B5830" s="11" t="s">
        <v>6618</v>
      </c>
      <c r="C5830" t="s">
        <v>19450</v>
      </c>
      <c r="D5830" t="s">
        <v>6620</v>
      </c>
      <c r="E5830" t="s">
        <v>6621</v>
      </c>
      <c r="F5830" s="7">
        <v>19513.2041551927</v>
      </c>
      <c r="G5830" t="s">
        <v>19451</v>
      </c>
      <c r="H5830" s="8">
        <v>1</v>
      </c>
      <c r="I5830" t="s">
        <v>17</v>
      </c>
      <c r="J5830" t="s">
        <v>17</v>
      </c>
      <c r="K5830">
        <v>57.835999999999999</v>
      </c>
      <c r="L5830">
        <v>0.99739100000000003</v>
      </c>
      <c r="M5830">
        <v>1.0456300000000001E-3</v>
      </c>
      <c r="N5830" t="s">
        <v>19452</v>
      </c>
      <c r="O5830">
        <v>4661</v>
      </c>
      <c r="P5830" t="s">
        <v>18029</v>
      </c>
    </row>
    <row r="5831" spans="1:16">
      <c r="A5831" t="s">
        <v>11</v>
      </c>
      <c r="B5831" s="11" t="s">
        <v>6618</v>
      </c>
      <c r="C5831" t="s">
        <v>72472</v>
      </c>
      <c r="D5831" t="s">
        <v>6620</v>
      </c>
      <c r="E5831" t="s">
        <v>6621</v>
      </c>
      <c r="F5831" s="7">
        <v>19513.2041551927</v>
      </c>
      <c r="G5831" t="s">
        <v>72473</v>
      </c>
      <c r="H5831">
        <v>41</v>
      </c>
      <c r="I5831" t="s">
        <v>17</v>
      </c>
      <c r="J5831" t="s">
        <v>17</v>
      </c>
      <c r="K5831">
        <v>141.46</v>
      </c>
      <c r="L5831">
        <v>1</v>
      </c>
      <c r="M5831" s="1">
        <v>5.2784900000000002E-11</v>
      </c>
      <c r="N5831" t="s">
        <v>72474</v>
      </c>
      <c r="O5831">
        <v>5258</v>
      </c>
      <c r="P5831" t="s">
        <v>375</v>
      </c>
    </row>
    <row r="5832" spans="1:16">
      <c r="A5832" t="s">
        <v>11</v>
      </c>
      <c r="B5832" s="11" t="s">
        <v>6618</v>
      </c>
      <c r="C5832" t="s">
        <v>81701</v>
      </c>
      <c r="D5832" t="s">
        <v>6620</v>
      </c>
      <c r="E5832" t="s">
        <v>6621</v>
      </c>
      <c r="F5832" s="7">
        <v>19513.2041551927</v>
      </c>
      <c r="G5832" t="s">
        <v>81702</v>
      </c>
      <c r="H5832">
        <v>143</v>
      </c>
      <c r="I5832" t="s">
        <v>17</v>
      </c>
      <c r="J5832" t="s">
        <v>17</v>
      </c>
      <c r="K5832">
        <v>184.24</v>
      </c>
      <c r="L5832">
        <v>0.99998500000000001</v>
      </c>
      <c r="M5832" s="1">
        <v>7.7639300000000005E-27</v>
      </c>
      <c r="N5832" t="s">
        <v>81703</v>
      </c>
      <c r="O5832">
        <v>13180</v>
      </c>
      <c r="P5832" t="s">
        <v>10175</v>
      </c>
    </row>
    <row r="5833" spans="1:16">
      <c r="A5833" t="s">
        <v>89066</v>
      </c>
      <c r="B5833" s="11" t="s">
        <v>6618</v>
      </c>
      <c r="C5833" t="s">
        <v>110464</v>
      </c>
      <c r="D5833" t="s">
        <v>6620</v>
      </c>
      <c r="E5833" t="s">
        <v>6621</v>
      </c>
      <c r="F5833" s="7">
        <v>19513.2041551927</v>
      </c>
      <c r="G5833" t="s">
        <v>110465</v>
      </c>
      <c r="H5833" s="8">
        <v>1</v>
      </c>
      <c r="I5833" t="s">
        <v>17</v>
      </c>
      <c r="J5833" t="s">
        <v>17</v>
      </c>
      <c r="K5833">
        <v>3.68</v>
      </c>
      <c r="L5833" t="s">
        <v>89071</v>
      </c>
      <c r="M5833">
        <v>0</v>
      </c>
      <c r="N5833" t="s">
        <v>89203</v>
      </c>
      <c r="O5833">
        <v>7266</v>
      </c>
      <c r="P5833" t="s">
        <v>101042</v>
      </c>
    </row>
    <row r="5834" spans="1:16">
      <c r="A5834" t="s">
        <v>11</v>
      </c>
      <c r="B5834" s="11" t="s">
        <v>61265</v>
      </c>
      <c r="C5834" t="s">
        <v>61266</v>
      </c>
      <c r="D5834" t="s">
        <v>61267</v>
      </c>
      <c r="E5834" t="s">
        <v>61268</v>
      </c>
      <c r="F5834" s="7">
        <v>12047.768602202001</v>
      </c>
      <c r="G5834" t="s">
        <v>61269</v>
      </c>
      <c r="H5834">
        <v>6</v>
      </c>
      <c r="I5834" t="s">
        <v>17</v>
      </c>
      <c r="J5834" t="s">
        <v>17</v>
      </c>
      <c r="K5834">
        <v>174.51</v>
      </c>
      <c r="L5834">
        <v>1</v>
      </c>
      <c r="M5834" s="1">
        <v>3.4530200000000002E-11</v>
      </c>
      <c r="N5834" t="s">
        <v>61270</v>
      </c>
      <c r="O5834">
        <v>9487</v>
      </c>
      <c r="P5834" t="s">
        <v>136</v>
      </c>
    </row>
    <row r="5835" spans="1:16">
      <c r="A5835" t="s">
        <v>11</v>
      </c>
      <c r="B5835" s="11" t="s">
        <v>1331</v>
      </c>
      <c r="C5835" t="s">
        <v>1332</v>
      </c>
      <c r="D5835" t="s">
        <v>1333</v>
      </c>
      <c r="E5835" t="s">
        <v>1334</v>
      </c>
      <c r="F5835" s="7">
        <v>425.73234304044502</v>
      </c>
      <c r="G5835" t="s">
        <v>1335</v>
      </c>
      <c r="H5835">
        <v>50</v>
      </c>
      <c r="I5835" t="s">
        <v>17</v>
      </c>
      <c r="J5835" t="s">
        <v>17</v>
      </c>
      <c r="K5835">
        <v>186.77</v>
      </c>
      <c r="L5835">
        <v>1</v>
      </c>
      <c r="M5835" s="1">
        <v>6.0703099999999998E-31</v>
      </c>
      <c r="N5835" t="s">
        <v>1336</v>
      </c>
      <c r="O5835">
        <v>18704</v>
      </c>
      <c r="P5835" t="s">
        <v>864</v>
      </c>
    </row>
    <row r="5836" spans="1:16">
      <c r="A5836" t="s">
        <v>11</v>
      </c>
      <c r="B5836" s="11" t="s">
        <v>1331</v>
      </c>
      <c r="C5836" t="s">
        <v>3383</v>
      </c>
      <c r="D5836" t="s">
        <v>1333</v>
      </c>
      <c r="E5836" t="s">
        <v>1334</v>
      </c>
      <c r="F5836" s="7">
        <v>425.73234304044502</v>
      </c>
      <c r="G5836" t="s">
        <v>3384</v>
      </c>
      <c r="H5836">
        <v>2</v>
      </c>
      <c r="I5836" t="s">
        <v>17</v>
      </c>
      <c r="J5836" t="s">
        <v>17</v>
      </c>
      <c r="K5836">
        <v>159.22</v>
      </c>
      <c r="L5836">
        <v>0.99365899999999996</v>
      </c>
      <c r="M5836" s="1">
        <v>1.60325E-19</v>
      </c>
      <c r="N5836" t="s">
        <v>3385</v>
      </c>
      <c r="O5836">
        <v>17694</v>
      </c>
      <c r="P5836" t="s">
        <v>3386</v>
      </c>
    </row>
    <row r="5837" spans="1:16">
      <c r="A5837" t="s">
        <v>11</v>
      </c>
      <c r="B5837" s="11" t="s">
        <v>1331</v>
      </c>
      <c r="C5837" t="s">
        <v>6156</v>
      </c>
      <c r="D5837" t="s">
        <v>1333</v>
      </c>
      <c r="E5837" t="s">
        <v>1334</v>
      </c>
      <c r="F5837" s="7">
        <v>425.73234304044502</v>
      </c>
      <c r="G5837" t="s">
        <v>6157</v>
      </c>
      <c r="H5837">
        <v>11</v>
      </c>
      <c r="I5837" t="s">
        <v>17</v>
      </c>
      <c r="J5837" t="s">
        <v>17</v>
      </c>
      <c r="K5837">
        <v>233.37</v>
      </c>
      <c r="L5837">
        <v>1</v>
      </c>
      <c r="M5837" s="1">
        <v>4.4319100000000002E-60</v>
      </c>
      <c r="N5837" t="s">
        <v>6158</v>
      </c>
      <c r="O5837">
        <v>13466</v>
      </c>
      <c r="P5837" t="s">
        <v>432</v>
      </c>
    </row>
    <row r="5838" spans="1:16">
      <c r="A5838" t="s">
        <v>11</v>
      </c>
      <c r="B5838" s="11" t="s">
        <v>1331</v>
      </c>
      <c r="C5838" t="s">
        <v>26536</v>
      </c>
      <c r="D5838" t="s">
        <v>1333</v>
      </c>
      <c r="E5838" t="s">
        <v>1334</v>
      </c>
      <c r="F5838" s="7">
        <v>425.73234304044502</v>
      </c>
      <c r="G5838" t="s">
        <v>26537</v>
      </c>
      <c r="H5838" s="8">
        <v>1</v>
      </c>
      <c r="I5838" t="s">
        <v>17</v>
      </c>
      <c r="J5838" t="s">
        <v>17</v>
      </c>
      <c r="K5838">
        <v>49.865000000000002</v>
      </c>
      <c r="L5838">
        <v>0.71469099999999997</v>
      </c>
      <c r="M5838">
        <v>3.8885800000000001E-4</v>
      </c>
      <c r="N5838" t="s">
        <v>26538</v>
      </c>
      <c r="O5838">
        <v>1466</v>
      </c>
      <c r="P5838" t="s">
        <v>4379</v>
      </c>
    </row>
    <row r="5839" spans="1:16">
      <c r="A5839" t="s">
        <v>11</v>
      </c>
      <c r="B5839" s="11" t="s">
        <v>1331</v>
      </c>
      <c r="C5839" t="s">
        <v>27131</v>
      </c>
      <c r="D5839" t="s">
        <v>1333</v>
      </c>
      <c r="E5839" t="s">
        <v>1334</v>
      </c>
      <c r="F5839" s="7">
        <v>425.73234304044502</v>
      </c>
      <c r="G5839" t="s">
        <v>27132</v>
      </c>
      <c r="H5839">
        <v>19</v>
      </c>
      <c r="I5839" t="s">
        <v>17</v>
      </c>
      <c r="J5839" t="s">
        <v>17</v>
      </c>
      <c r="K5839">
        <v>57.267000000000003</v>
      </c>
      <c r="L5839">
        <v>0.99981500000000001</v>
      </c>
      <c r="M5839">
        <v>2.22733E-3</v>
      </c>
      <c r="N5839" t="s">
        <v>27133</v>
      </c>
      <c r="O5839">
        <v>8660</v>
      </c>
      <c r="P5839" t="s">
        <v>12478</v>
      </c>
    </row>
    <row r="5840" spans="1:16">
      <c r="A5840" t="s">
        <v>11</v>
      </c>
      <c r="B5840" s="11" t="s">
        <v>1331</v>
      </c>
      <c r="C5840" t="s">
        <v>28767</v>
      </c>
      <c r="D5840" t="s">
        <v>1333</v>
      </c>
      <c r="E5840" t="s">
        <v>1334</v>
      </c>
      <c r="F5840" s="7">
        <v>425.73234304044502</v>
      </c>
      <c r="G5840" t="s">
        <v>28768</v>
      </c>
      <c r="H5840">
        <v>55</v>
      </c>
      <c r="I5840" t="s">
        <v>17</v>
      </c>
      <c r="J5840" t="s">
        <v>17</v>
      </c>
      <c r="K5840">
        <v>113.47</v>
      </c>
      <c r="L5840">
        <v>0.98752499999999999</v>
      </c>
      <c r="M5840" s="1">
        <v>1.44719E-6</v>
      </c>
      <c r="N5840" t="s">
        <v>28769</v>
      </c>
      <c r="O5840">
        <v>8634</v>
      </c>
      <c r="P5840" t="s">
        <v>6594</v>
      </c>
    </row>
    <row r="5841" spans="1:16">
      <c r="A5841" t="s">
        <v>11</v>
      </c>
      <c r="B5841" s="11" t="s">
        <v>1331</v>
      </c>
      <c r="C5841" t="s">
        <v>29190</v>
      </c>
      <c r="D5841" t="s">
        <v>1333</v>
      </c>
      <c r="E5841" t="s">
        <v>1334</v>
      </c>
      <c r="F5841" s="7">
        <v>425.73234304044502</v>
      </c>
      <c r="G5841" t="s">
        <v>29191</v>
      </c>
      <c r="H5841" s="8">
        <v>1</v>
      </c>
      <c r="I5841" t="s">
        <v>17</v>
      </c>
      <c r="J5841" t="s">
        <v>17</v>
      </c>
      <c r="K5841">
        <v>47.893999999999998</v>
      </c>
      <c r="L5841">
        <v>1</v>
      </c>
      <c r="M5841">
        <v>4.4673300000000003E-3</v>
      </c>
      <c r="N5841" t="s">
        <v>29192</v>
      </c>
      <c r="O5841">
        <v>472</v>
      </c>
      <c r="P5841" t="s">
        <v>29193</v>
      </c>
    </row>
    <row r="5842" spans="1:16">
      <c r="A5842" t="s">
        <v>11</v>
      </c>
      <c r="B5842" s="11" t="s">
        <v>1331</v>
      </c>
      <c r="C5842" t="s">
        <v>30181</v>
      </c>
      <c r="D5842" t="s">
        <v>1333</v>
      </c>
      <c r="E5842" t="s">
        <v>1334</v>
      </c>
      <c r="F5842" s="7">
        <v>425.73234304044502</v>
      </c>
      <c r="G5842" t="s">
        <v>30182</v>
      </c>
      <c r="H5842">
        <v>34</v>
      </c>
      <c r="I5842" t="s">
        <v>17</v>
      </c>
      <c r="J5842" t="s">
        <v>17</v>
      </c>
      <c r="K5842">
        <v>121.01</v>
      </c>
      <c r="L5842">
        <v>0.99979200000000001</v>
      </c>
      <c r="M5842" s="1">
        <v>2.0117199999999999E-6</v>
      </c>
      <c r="N5842" t="s">
        <v>30183</v>
      </c>
      <c r="O5842">
        <v>2557</v>
      </c>
      <c r="P5842" t="s">
        <v>1225</v>
      </c>
    </row>
    <row r="5843" spans="1:16">
      <c r="A5843" t="s">
        <v>11</v>
      </c>
      <c r="B5843" s="11" t="s">
        <v>1331</v>
      </c>
      <c r="C5843" t="s">
        <v>37903</v>
      </c>
      <c r="D5843" t="s">
        <v>1333</v>
      </c>
      <c r="E5843" t="s">
        <v>1334</v>
      </c>
      <c r="F5843" s="7">
        <v>425.73234304044502</v>
      </c>
      <c r="G5843" t="s">
        <v>37904</v>
      </c>
      <c r="H5843">
        <v>18</v>
      </c>
      <c r="I5843" t="s">
        <v>17</v>
      </c>
      <c r="J5843" t="s">
        <v>17</v>
      </c>
      <c r="K5843">
        <v>102.58</v>
      </c>
      <c r="L5843">
        <v>0.99999700000000002</v>
      </c>
      <c r="M5843" s="1">
        <v>8.4694300000000002E-7</v>
      </c>
      <c r="N5843" t="s">
        <v>37905</v>
      </c>
      <c r="O5843">
        <v>1280</v>
      </c>
      <c r="P5843" t="s">
        <v>171</v>
      </c>
    </row>
    <row r="5844" spans="1:16">
      <c r="A5844" t="s">
        <v>11</v>
      </c>
      <c r="B5844" s="11" t="s">
        <v>1331</v>
      </c>
      <c r="C5844" t="s">
        <v>38931</v>
      </c>
      <c r="D5844" t="s">
        <v>1333</v>
      </c>
      <c r="E5844" t="s">
        <v>1334</v>
      </c>
      <c r="F5844" s="7">
        <v>425.73234304044502</v>
      </c>
      <c r="G5844" t="s">
        <v>38932</v>
      </c>
      <c r="H5844">
        <v>168</v>
      </c>
      <c r="I5844" t="s">
        <v>17</v>
      </c>
      <c r="J5844" t="s">
        <v>17</v>
      </c>
      <c r="K5844">
        <v>202.6</v>
      </c>
      <c r="L5844">
        <v>0.98534600000000006</v>
      </c>
      <c r="M5844" s="1">
        <v>5.8076100000000001E-39</v>
      </c>
      <c r="N5844" t="s">
        <v>38933</v>
      </c>
      <c r="O5844">
        <v>15117</v>
      </c>
      <c r="P5844" t="s">
        <v>6024</v>
      </c>
    </row>
    <row r="5845" spans="1:16">
      <c r="A5845" t="s">
        <v>11</v>
      </c>
      <c r="B5845" s="11" t="s">
        <v>1331</v>
      </c>
      <c r="C5845" t="s">
        <v>40978</v>
      </c>
      <c r="D5845" t="s">
        <v>1333</v>
      </c>
      <c r="E5845" t="s">
        <v>1334</v>
      </c>
      <c r="F5845" s="7">
        <v>425.73234304044502</v>
      </c>
      <c r="G5845" t="s">
        <v>40979</v>
      </c>
      <c r="H5845">
        <v>5</v>
      </c>
      <c r="I5845" t="s">
        <v>17</v>
      </c>
      <c r="J5845" t="s">
        <v>17</v>
      </c>
      <c r="K5845">
        <v>102.36</v>
      </c>
      <c r="L5845">
        <v>0.92618699999999998</v>
      </c>
      <c r="M5845" s="1">
        <v>2.5275600000000002E-12</v>
      </c>
      <c r="N5845" t="s">
        <v>40980</v>
      </c>
      <c r="O5845">
        <v>21500</v>
      </c>
      <c r="P5845" t="s">
        <v>1273</v>
      </c>
    </row>
    <row r="5846" spans="1:16">
      <c r="A5846" t="s">
        <v>11</v>
      </c>
      <c r="B5846" s="11" t="s">
        <v>1331</v>
      </c>
      <c r="C5846" t="s">
        <v>41915</v>
      </c>
      <c r="D5846" t="s">
        <v>1333</v>
      </c>
      <c r="E5846" t="s">
        <v>1334</v>
      </c>
      <c r="F5846" s="7">
        <v>425.73234304044502</v>
      </c>
      <c r="G5846" t="s">
        <v>41916</v>
      </c>
      <c r="H5846">
        <v>2</v>
      </c>
      <c r="I5846" t="s">
        <v>17</v>
      </c>
      <c r="J5846" t="s">
        <v>17</v>
      </c>
      <c r="K5846">
        <v>98.167000000000002</v>
      </c>
      <c r="L5846">
        <v>0.99999800000000005</v>
      </c>
      <c r="M5846" s="1">
        <v>2.1015300000000001E-6</v>
      </c>
      <c r="N5846" t="s">
        <v>41917</v>
      </c>
      <c r="O5846">
        <v>8955</v>
      </c>
      <c r="P5846" t="s">
        <v>815</v>
      </c>
    </row>
    <row r="5847" spans="1:16">
      <c r="A5847" t="s">
        <v>11</v>
      </c>
      <c r="B5847" s="11" t="s">
        <v>1331</v>
      </c>
      <c r="C5847" t="s">
        <v>43153</v>
      </c>
      <c r="D5847" t="s">
        <v>1333</v>
      </c>
      <c r="E5847" t="s">
        <v>1334</v>
      </c>
      <c r="F5847" s="7">
        <v>425.73234304044502</v>
      </c>
      <c r="G5847" t="s">
        <v>43154</v>
      </c>
      <c r="H5847">
        <v>92</v>
      </c>
      <c r="I5847" t="s">
        <v>17</v>
      </c>
      <c r="J5847" t="s">
        <v>17</v>
      </c>
      <c r="K5847">
        <v>145.69</v>
      </c>
      <c r="L5847">
        <v>0.89752799999999999</v>
      </c>
      <c r="M5847" s="1">
        <v>1.3610300000000001E-27</v>
      </c>
      <c r="N5847" t="s">
        <v>43155</v>
      </c>
      <c r="O5847">
        <v>24277</v>
      </c>
      <c r="P5847" t="s">
        <v>815</v>
      </c>
    </row>
    <row r="5848" spans="1:16">
      <c r="A5848" t="s">
        <v>11</v>
      </c>
      <c r="B5848" s="11" t="s">
        <v>1331</v>
      </c>
      <c r="C5848" t="s">
        <v>53150</v>
      </c>
      <c r="D5848" t="s">
        <v>1333</v>
      </c>
      <c r="E5848" t="s">
        <v>1334</v>
      </c>
      <c r="F5848" s="7">
        <v>425.73234304044502</v>
      </c>
      <c r="G5848" t="s">
        <v>53151</v>
      </c>
      <c r="H5848">
        <v>5</v>
      </c>
      <c r="I5848" t="s">
        <v>17</v>
      </c>
      <c r="J5848" t="s">
        <v>17</v>
      </c>
      <c r="K5848">
        <v>160.97</v>
      </c>
      <c r="L5848">
        <v>0.79565399999999997</v>
      </c>
      <c r="M5848" s="1">
        <v>2.1469300000000002E-25</v>
      </c>
      <c r="N5848" t="s">
        <v>53152</v>
      </c>
      <c r="O5848">
        <v>21626</v>
      </c>
      <c r="P5848" t="s">
        <v>1015</v>
      </c>
    </row>
    <row r="5849" spans="1:16">
      <c r="A5849" t="s">
        <v>11</v>
      </c>
      <c r="B5849" s="11" t="s">
        <v>1331</v>
      </c>
      <c r="C5849" t="s">
        <v>62507</v>
      </c>
      <c r="D5849" t="s">
        <v>1333</v>
      </c>
      <c r="E5849" t="s">
        <v>1334</v>
      </c>
      <c r="F5849" s="7">
        <v>425.73234304044502</v>
      </c>
      <c r="G5849" t="s">
        <v>62508</v>
      </c>
      <c r="H5849">
        <v>6</v>
      </c>
      <c r="I5849" t="s">
        <v>17</v>
      </c>
      <c r="J5849" t="s">
        <v>17</v>
      </c>
      <c r="K5849">
        <v>101.56</v>
      </c>
      <c r="L5849">
        <v>0.91599200000000003</v>
      </c>
      <c r="M5849" s="1">
        <v>3.1290300000000001E-5</v>
      </c>
      <c r="N5849" t="s">
        <v>62509</v>
      </c>
      <c r="O5849">
        <v>10875</v>
      </c>
      <c r="P5849" t="s">
        <v>990</v>
      </c>
    </row>
    <row r="5850" spans="1:16">
      <c r="A5850" t="s">
        <v>11</v>
      </c>
      <c r="B5850" s="11" t="s">
        <v>1331</v>
      </c>
      <c r="C5850" t="s">
        <v>65436</v>
      </c>
      <c r="D5850" t="s">
        <v>1333</v>
      </c>
      <c r="E5850" t="s">
        <v>1334</v>
      </c>
      <c r="F5850" s="7">
        <v>425.73234304044502</v>
      </c>
      <c r="G5850" t="s">
        <v>65437</v>
      </c>
      <c r="H5850">
        <v>16</v>
      </c>
      <c r="I5850" t="s">
        <v>17</v>
      </c>
      <c r="J5850" t="s">
        <v>17</v>
      </c>
      <c r="K5850">
        <v>66.004000000000005</v>
      </c>
      <c r="L5850">
        <v>0.98246299999999998</v>
      </c>
      <c r="M5850">
        <v>3.44412E-4</v>
      </c>
      <c r="N5850" t="s">
        <v>65438</v>
      </c>
      <c r="O5850">
        <v>8589</v>
      </c>
      <c r="P5850" t="s">
        <v>5312</v>
      </c>
    </row>
    <row r="5851" spans="1:16">
      <c r="A5851" t="s">
        <v>11</v>
      </c>
      <c r="B5851" s="11" t="s">
        <v>1331</v>
      </c>
      <c r="C5851" t="s">
        <v>65652</v>
      </c>
      <c r="D5851" t="s">
        <v>1333</v>
      </c>
      <c r="E5851" t="s">
        <v>1334</v>
      </c>
      <c r="F5851" s="7">
        <v>425.73234304044502</v>
      </c>
      <c r="G5851" t="s">
        <v>65653</v>
      </c>
      <c r="H5851">
        <v>68</v>
      </c>
      <c r="I5851" t="s">
        <v>17</v>
      </c>
      <c r="J5851" t="s">
        <v>17</v>
      </c>
      <c r="K5851">
        <v>86.343999999999994</v>
      </c>
      <c r="L5851">
        <v>1</v>
      </c>
      <c r="M5851" s="1">
        <v>2.9258999999999998E-6</v>
      </c>
      <c r="N5851" t="s">
        <v>65654</v>
      </c>
      <c r="O5851">
        <v>5606</v>
      </c>
      <c r="P5851" t="s">
        <v>4282</v>
      </c>
    </row>
    <row r="5852" spans="1:16">
      <c r="A5852" t="s">
        <v>11</v>
      </c>
      <c r="B5852" s="11" t="s">
        <v>1331</v>
      </c>
      <c r="C5852" t="s">
        <v>67812</v>
      </c>
      <c r="D5852" t="s">
        <v>1333</v>
      </c>
      <c r="E5852" t="s">
        <v>1334</v>
      </c>
      <c r="F5852" s="7">
        <v>425.73234304044502</v>
      </c>
      <c r="G5852" t="s">
        <v>67813</v>
      </c>
      <c r="H5852">
        <v>33</v>
      </c>
      <c r="I5852" t="s">
        <v>17</v>
      </c>
      <c r="J5852" t="s">
        <v>17</v>
      </c>
      <c r="K5852">
        <v>168.85</v>
      </c>
      <c r="L5852">
        <v>1</v>
      </c>
      <c r="M5852" s="1">
        <v>2.25095E-6</v>
      </c>
      <c r="N5852" t="s">
        <v>67814</v>
      </c>
      <c r="O5852">
        <v>2944</v>
      </c>
      <c r="P5852" t="s">
        <v>3033</v>
      </c>
    </row>
    <row r="5853" spans="1:16">
      <c r="A5853" t="s">
        <v>11</v>
      </c>
      <c r="B5853" s="11" t="s">
        <v>1331</v>
      </c>
      <c r="C5853" t="s">
        <v>79009</v>
      </c>
      <c r="D5853" t="s">
        <v>1333</v>
      </c>
      <c r="E5853" t="s">
        <v>1334</v>
      </c>
      <c r="F5853" s="7">
        <v>425.73234304044502</v>
      </c>
      <c r="G5853" t="s">
        <v>79010</v>
      </c>
      <c r="H5853">
        <v>46</v>
      </c>
      <c r="I5853" t="s">
        <v>17</v>
      </c>
      <c r="J5853" t="s">
        <v>17</v>
      </c>
      <c r="K5853">
        <v>105.46</v>
      </c>
      <c r="L5853">
        <v>0.99998699999999996</v>
      </c>
      <c r="M5853" s="1">
        <v>3.9209499999999998E-5</v>
      </c>
      <c r="N5853" t="s">
        <v>79011</v>
      </c>
      <c r="O5853">
        <v>9128</v>
      </c>
      <c r="P5853" t="s">
        <v>3725</v>
      </c>
    </row>
    <row r="5854" spans="1:16">
      <c r="A5854" t="s">
        <v>11</v>
      </c>
      <c r="B5854" s="11" t="s">
        <v>1331</v>
      </c>
      <c r="C5854" t="s">
        <v>85763</v>
      </c>
      <c r="D5854" t="s">
        <v>1333</v>
      </c>
      <c r="E5854" t="s">
        <v>1334</v>
      </c>
      <c r="F5854" s="7">
        <v>425.73234304044502</v>
      </c>
      <c r="G5854" t="s">
        <v>85764</v>
      </c>
      <c r="H5854" s="8">
        <v>1</v>
      </c>
      <c r="I5854" t="s">
        <v>17</v>
      </c>
      <c r="J5854" t="s">
        <v>17</v>
      </c>
      <c r="K5854">
        <v>88.975999999999999</v>
      </c>
      <c r="L5854">
        <v>0.97114999999999996</v>
      </c>
      <c r="M5854" s="1">
        <v>4.52701E-8</v>
      </c>
      <c r="N5854" t="s">
        <v>85765</v>
      </c>
      <c r="O5854">
        <v>21427</v>
      </c>
      <c r="P5854" t="s">
        <v>6666</v>
      </c>
    </row>
    <row r="5855" spans="1:16">
      <c r="A5855" t="s">
        <v>89066</v>
      </c>
      <c r="B5855" s="11" t="s">
        <v>1331</v>
      </c>
      <c r="C5855" t="s">
        <v>94241</v>
      </c>
      <c r="D5855" t="s">
        <v>1333</v>
      </c>
      <c r="E5855" t="s">
        <v>1334</v>
      </c>
      <c r="F5855" s="7">
        <v>425.73234304044502</v>
      </c>
      <c r="G5855" t="s">
        <v>94242</v>
      </c>
      <c r="H5855">
        <v>7</v>
      </c>
      <c r="I5855" t="s">
        <v>17</v>
      </c>
      <c r="J5855" t="s">
        <v>17</v>
      </c>
      <c r="K5855">
        <v>2.75</v>
      </c>
      <c r="L5855" t="s">
        <v>89071</v>
      </c>
      <c r="M5855">
        <v>2.6499999999999999E-4</v>
      </c>
      <c r="N5855" t="s">
        <v>94243</v>
      </c>
      <c r="O5855">
        <v>10835</v>
      </c>
      <c r="P5855" t="s">
        <v>92095</v>
      </c>
    </row>
    <row r="5856" spans="1:16">
      <c r="A5856" t="s">
        <v>89066</v>
      </c>
      <c r="B5856" s="11" t="s">
        <v>1331</v>
      </c>
      <c r="C5856" t="s">
        <v>94589</v>
      </c>
      <c r="D5856" t="s">
        <v>1333</v>
      </c>
      <c r="E5856" t="s">
        <v>1334</v>
      </c>
      <c r="F5856" s="7">
        <v>425.73234304044502</v>
      </c>
      <c r="G5856" t="s">
        <v>94590</v>
      </c>
      <c r="H5856">
        <v>6</v>
      </c>
      <c r="I5856" t="s">
        <v>17</v>
      </c>
      <c r="J5856" t="s">
        <v>17</v>
      </c>
      <c r="K5856">
        <v>3.72</v>
      </c>
      <c r="L5856" t="s">
        <v>89071</v>
      </c>
      <c r="M5856">
        <v>4.9919999999999999E-3</v>
      </c>
      <c r="N5856" t="s">
        <v>94591</v>
      </c>
      <c r="O5856">
        <v>10479</v>
      </c>
      <c r="P5856" t="s">
        <v>90900</v>
      </c>
    </row>
    <row r="5857" spans="1:16">
      <c r="A5857" t="s">
        <v>89066</v>
      </c>
      <c r="B5857" s="11" t="s">
        <v>1331</v>
      </c>
      <c r="C5857" t="s">
        <v>100907</v>
      </c>
      <c r="D5857" t="s">
        <v>1333</v>
      </c>
      <c r="E5857" t="s">
        <v>1334</v>
      </c>
      <c r="F5857" s="7">
        <v>425.73234304044502</v>
      </c>
      <c r="G5857" t="s">
        <v>100908</v>
      </c>
      <c r="H5857">
        <v>2</v>
      </c>
      <c r="I5857" t="s">
        <v>17</v>
      </c>
      <c r="J5857" t="s">
        <v>17</v>
      </c>
      <c r="K5857">
        <v>3.69</v>
      </c>
      <c r="L5857" t="s">
        <v>89071</v>
      </c>
      <c r="M5857">
        <v>5.2410000000000001E-5</v>
      </c>
      <c r="N5857" t="s">
        <v>100909</v>
      </c>
      <c r="O5857">
        <v>20863</v>
      </c>
      <c r="P5857" t="s">
        <v>89395</v>
      </c>
    </row>
    <row r="5858" spans="1:16">
      <c r="A5858" t="s">
        <v>89066</v>
      </c>
      <c r="B5858" s="11" t="s">
        <v>1331</v>
      </c>
      <c r="C5858" t="s">
        <v>107917</v>
      </c>
      <c r="D5858" t="s">
        <v>1333</v>
      </c>
      <c r="E5858" t="s">
        <v>1334</v>
      </c>
      <c r="F5858" s="7">
        <v>425.73234304044502</v>
      </c>
      <c r="G5858" t="s">
        <v>107918</v>
      </c>
      <c r="H5858" s="8">
        <v>1</v>
      </c>
      <c r="I5858" t="s">
        <v>17</v>
      </c>
      <c r="J5858" t="s">
        <v>17</v>
      </c>
      <c r="K5858">
        <v>2.2599999999999998</v>
      </c>
      <c r="L5858" t="s">
        <v>89071</v>
      </c>
      <c r="M5858">
        <v>9.4179999999999993E-3</v>
      </c>
      <c r="N5858" t="s">
        <v>107919</v>
      </c>
      <c r="O5858">
        <v>4927</v>
      </c>
      <c r="P5858" t="s">
        <v>97220</v>
      </c>
    </row>
    <row r="5859" spans="1:16">
      <c r="A5859" t="s">
        <v>89066</v>
      </c>
      <c r="B5859" s="11" t="s">
        <v>1331</v>
      </c>
      <c r="C5859" t="s">
        <v>109709</v>
      </c>
      <c r="D5859" t="s">
        <v>1333</v>
      </c>
      <c r="E5859" t="s">
        <v>1334</v>
      </c>
      <c r="F5859" s="7">
        <v>425.73234304044502</v>
      </c>
      <c r="G5859" t="s">
        <v>109710</v>
      </c>
      <c r="H5859" s="8">
        <v>1</v>
      </c>
      <c r="I5859" t="s">
        <v>17</v>
      </c>
      <c r="J5859" t="s">
        <v>17</v>
      </c>
      <c r="K5859">
        <v>3.5</v>
      </c>
      <c r="L5859" t="s">
        <v>89071</v>
      </c>
      <c r="M5859">
        <v>2.7989999999999997E-4</v>
      </c>
      <c r="N5859" t="s">
        <v>109711</v>
      </c>
      <c r="O5859">
        <v>14370</v>
      </c>
      <c r="P5859" t="s">
        <v>91293</v>
      </c>
    </row>
    <row r="5860" spans="1:16">
      <c r="A5860" t="s">
        <v>11</v>
      </c>
      <c r="B5860" s="11" t="s">
        <v>1331</v>
      </c>
      <c r="C5860" t="s">
        <v>122667</v>
      </c>
      <c r="D5860" t="s">
        <v>1333</v>
      </c>
      <c r="E5860" t="s">
        <v>1334</v>
      </c>
      <c r="F5860" s="7">
        <v>425.73234304044502</v>
      </c>
      <c r="G5860" t="s">
        <v>122668</v>
      </c>
      <c r="H5860">
        <v>6</v>
      </c>
      <c r="I5860" t="s">
        <v>89093</v>
      </c>
      <c r="J5860" t="s">
        <v>17</v>
      </c>
      <c r="K5860">
        <v>65.427999999999997</v>
      </c>
      <c r="L5860">
        <v>0.56043399999999999</v>
      </c>
      <c r="M5860" s="1">
        <v>8.8502200000000001E-5</v>
      </c>
      <c r="N5860" t="s">
        <v>122669</v>
      </c>
      <c r="O5860">
        <v>23114</v>
      </c>
      <c r="P5860" t="s">
        <v>1189</v>
      </c>
    </row>
    <row r="5861" spans="1:16">
      <c r="A5861" t="s">
        <v>11</v>
      </c>
      <c r="B5861" s="11" t="s">
        <v>21055</v>
      </c>
      <c r="C5861" t="s">
        <v>21056</v>
      </c>
      <c r="D5861" t="s">
        <v>21057</v>
      </c>
      <c r="E5861" t="s">
        <v>21058</v>
      </c>
      <c r="F5861" s="7">
        <v>4481.3039394399502</v>
      </c>
      <c r="G5861" t="s">
        <v>21059</v>
      </c>
      <c r="H5861" s="8">
        <v>1</v>
      </c>
      <c r="I5861" t="s">
        <v>17</v>
      </c>
      <c r="J5861" t="s">
        <v>17</v>
      </c>
      <c r="K5861">
        <v>46.128999999999998</v>
      </c>
      <c r="L5861">
        <v>1</v>
      </c>
      <c r="M5861">
        <v>3.7861199999999998E-2</v>
      </c>
      <c r="N5861" t="s">
        <v>21060</v>
      </c>
      <c r="O5861">
        <v>5815</v>
      </c>
      <c r="P5861" t="s">
        <v>280</v>
      </c>
    </row>
    <row r="5862" spans="1:16">
      <c r="A5862" t="s">
        <v>11</v>
      </c>
      <c r="B5862" s="11" t="s">
        <v>21055</v>
      </c>
      <c r="C5862" t="s">
        <v>73775</v>
      </c>
      <c r="D5862" t="s">
        <v>21057</v>
      </c>
      <c r="E5862" t="s">
        <v>21058</v>
      </c>
      <c r="F5862" s="7">
        <v>4481.3039394399502</v>
      </c>
      <c r="G5862" t="s">
        <v>73776</v>
      </c>
      <c r="H5862">
        <v>11</v>
      </c>
      <c r="I5862" t="s">
        <v>17</v>
      </c>
      <c r="J5862" t="s">
        <v>17</v>
      </c>
      <c r="K5862">
        <v>79.652000000000001</v>
      </c>
      <c r="L5862">
        <v>1</v>
      </c>
      <c r="M5862">
        <v>1.8812500000000001E-4</v>
      </c>
      <c r="N5862" t="s">
        <v>73777</v>
      </c>
      <c r="O5862">
        <v>10918</v>
      </c>
      <c r="P5862" t="s">
        <v>1487</v>
      </c>
    </row>
    <row r="5863" spans="1:16">
      <c r="A5863" t="s">
        <v>11</v>
      </c>
      <c r="B5863" s="11" t="s">
        <v>10977</v>
      </c>
      <c r="C5863" t="s">
        <v>10978</v>
      </c>
      <c r="D5863" t="s">
        <v>10979</v>
      </c>
      <c r="E5863" t="s">
        <v>10980</v>
      </c>
      <c r="F5863" s="7">
        <v>12029.545718138699</v>
      </c>
      <c r="G5863" t="s">
        <v>10981</v>
      </c>
      <c r="H5863">
        <v>7</v>
      </c>
      <c r="I5863" t="s">
        <v>17</v>
      </c>
      <c r="J5863" t="s">
        <v>17</v>
      </c>
      <c r="K5863">
        <v>155.15</v>
      </c>
      <c r="L5863">
        <v>0.71232200000000001</v>
      </c>
      <c r="M5863" s="1">
        <v>2.80481E-18</v>
      </c>
      <c r="N5863" t="s">
        <v>10982</v>
      </c>
      <c r="O5863">
        <v>9947</v>
      </c>
      <c r="P5863" t="s">
        <v>10983</v>
      </c>
    </row>
    <row r="5864" spans="1:16">
      <c r="A5864" t="s">
        <v>11</v>
      </c>
      <c r="B5864" s="11" t="s">
        <v>10977</v>
      </c>
      <c r="C5864" t="s">
        <v>43202</v>
      </c>
      <c r="D5864" t="s">
        <v>10979</v>
      </c>
      <c r="E5864" t="s">
        <v>10980</v>
      </c>
      <c r="F5864" s="7">
        <v>12029.545718138699</v>
      </c>
      <c r="G5864" t="s">
        <v>43203</v>
      </c>
      <c r="H5864">
        <v>9</v>
      </c>
      <c r="I5864" t="s">
        <v>17</v>
      </c>
      <c r="J5864" t="s">
        <v>17</v>
      </c>
      <c r="K5864">
        <v>87.509</v>
      </c>
      <c r="L5864">
        <v>0.98744399999999999</v>
      </c>
      <c r="M5864" s="1">
        <v>6.1178600000000004E-5</v>
      </c>
      <c r="N5864" t="s">
        <v>43204</v>
      </c>
      <c r="O5864">
        <v>22344</v>
      </c>
      <c r="P5864" t="s">
        <v>7028</v>
      </c>
    </row>
    <row r="5865" spans="1:16">
      <c r="A5865" t="s">
        <v>11</v>
      </c>
      <c r="B5865" s="11" t="s">
        <v>10977</v>
      </c>
      <c r="C5865" t="s">
        <v>44304</v>
      </c>
      <c r="D5865" t="s">
        <v>10979</v>
      </c>
      <c r="E5865" t="s">
        <v>10980</v>
      </c>
      <c r="F5865" s="7">
        <v>12029.545718138699</v>
      </c>
      <c r="G5865" t="s">
        <v>44305</v>
      </c>
      <c r="H5865">
        <v>6</v>
      </c>
      <c r="I5865" t="s">
        <v>17</v>
      </c>
      <c r="J5865" t="s">
        <v>17</v>
      </c>
      <c r="K5865">
        <v>154.81</v>
      </c>
      <c r="L5865">
        <v>1</v>
      </c>
      <c r="M5865" s="1">
        <v>6.1093500000000004E-8</v>
      </c>
      <c r="N5865" t="s">
        <v>44306</v>
      </c>
      <c r="O5865">
        <v>12532</v>
      </c>
      <c r="P5865" t="s">
        <v>89</v>
      </c>
    </row>
    <row r="5866" spans="1:16">
      <c r="A5866" t="s">
        <v>11</v>
      </c>
      <c r="B5866" s="11" t="s">
        <v>10977</v>
      </c>
      <c r="C5866" t="s">
        <v>56126</v>
      </c>
      <c r="D5866" t="s">
        <v>10979</v>
      </c>
      <c r="E5866" t="s">
        <v>10980</v>
      </c>
      <c r="F5866" s="7">
        <v>12029.545718138699</v>
      </c>
      <c r="G5866" t="s">
        <v>56127</v>
      </c>
      <c r="H5866" s="8">
        <v>1</v>
      </c>
      <c r="I5866" t="s">
        <v>17</v>
      </c>
      <c r="J5866" t="s">
        <v>17</v>
      </c>
      <c r="K5866">
        <v>59.872999999999998</v>
      </c>
      <c r="L5866">
        <v>0.92462500000000003</v>
      </c>
      <c r="M5866" s="1">
        <v>1.0390900000000001E-5</v>
      </c>
      <c r="N5866" t="s">
        <v>56128</v>
      </c>
      <c r="O5866">
        <v>5789</v>
      </c>
      <c r="P5866" t="s">
        <v>40763</v>
      </c>
    </row>
    <row r="5867" spans="1:16">
      <c r="A5867" t="s">
        <v>11</v>
      </c>
      <c r="B5867" s="11" t="s">
        <v>10977</v>
      </c>
      <c r="C5867" t="s">
        <v>60939</v>
      </c>
      <c r="D5867" t="s">
        <v>10979</v>
      </c>
      <c r="E5867" t="s">
        <v>10980</v>
      </c>
      <c r="F5867" s="7">
        <v>12029.545718138699</v>
      </c>
      <c r="G5867" t="s">
        <v>60940</v>
      </c>
      <c r="H5867">
        <v>7</v>
      </c>
      <c r="I5867" t="s">
        <v>17</v>
      </c>
      <c r="J5867" t="s">
        <v>17</v>
      </c>
      <c r="K5867">
        <v>63.337000000000003</v>
      </c>
      <c r="L5867">
        <v>0.73092100000000004</v>
      </c>
      <c r="M5867">
        <v>2.9414599999999999E-3</v>
      </c>
      <c r="N5867" t="s">
        <v>60941</v>
      </c>
      <c r="O5867">
        <v>22196</v>
      </c>
      <c r="P5867" t="s">
        <v>9067</v>
      </c>
    </row>
    <row r="5868" spans="1:16">
      <c r="A5868" t="s">
        <v>11</v>
      </c>
      <c r="B5868" s="11" t="s">
        <v>10977</v>
      </c>
      <c r="C5868" t="s">
        <v>62276</v>
      </c>
      <c r="D5868" t="s">
        <v>10979</v>
      </c>
      <c r="E5868" t="s">
        <v>10980</v>
      </c>
      <c r="F5868" s="7">
        <v>12029.545718138699</v>
      </c>
      <c r="G5868" t="s">
        <v>62277</v>
      </c>
      <c r="H5868" s="8">
        <v>1</v>
      </c>
      <c r="I5868" t="s">
        <v>17</v>
      </c>
      <c r="J5868" t="s">
        <v>17</v>
      </c>
      <c r="K5868">
        <v>67.08</v>
      </c>
      <c r="L5868">
        <v>0.95102299999999995</v>
      </c>
      <c r="M5868">
        <v>7.8350099999999999E-3</v>
      </c>
      <c r="N5868" t="s">
        <v>62278</v>
      </c>
      <c r="O5868">
        <v>15645</v>
      </c>
      <c r="P5868" t="s">
        <v>3437</v>
      </c>
    </row>
    <row r="5869" spans="1:16">
      <c r="A5869" t="s">
        <v>11</v>
      </c>
      <c r="B5869" s="11" t="s">
        <v>10977</v>
      </c>
      <c r="C5869" t="s">
        <v>64763</v>
      </c>
      <c r="D5869" t="s">
        <v>10979</v>
      </c>
      <c r="E5869" t="s">
        <v>10980</v>
      </c>
      <c r="F5869" s="7">
        <v>12029.545718138699</v>
      </c>
      <c r="G5869" t="s">
        <v>64764</v>
      </c>
      <c r="H5869">
        <v>12</v>
      </c>
      <c r="I5869" t="s">
        <v>17</v>
      </c>
      <c r="J5869" t="s">
        <v>17</v>
      </c>
      <c r="K5869">
        <v>223.76</v>
      </c>
      <c r="L5869">
        <v>0.73386200000000001</v>
      </c>
      <c r="M5869" s="1">
        <v>4.4798700000000003E-55</v>
      </c>
      <c r="N5869" t="s">
        <v>64765</v>
      </c>
      <c r="O5869">
        <v>10214</v>
      </c>
      <c r="P5869" t="s">
        <v>5375</v>
      </c>
    </row>
    <row r="5870" spans="1:16">
      <c r="A5870" t="s">
        <v>11</v>
      </c>
      <c r="B5870" s="11" t="s">
        <v>10977</v>
      </c>
      <c r="C5870" t="s">
        <v>73012</v>
      </c>
      <c r="D5870" t="s">
        <v>10979</v>
      </c>
      <c r="E5870" t="s">
        <v>10980</v>
      </c>
      <c r="F5870" s="7">
        <v>12029.545718138699</v>
      </c>
      <c r="G5870" t="s">
        <v>73013</v>
      </c>
      <c r="H5870">
        <v>2548</v>
      </c>
      <c r="I5870" t="s">
        <v>17</v>
      </c>
      <c r="J5870" t="s">
        <v>17</v>
      </c>
      <c r="K5870">
        <v>446.79</v>
      </c>
      <c r="L5870">
        <v>1</v>
      </c>
      <c r="M5870" s="1">
        <v>1.71936E-227</v>
      </c>
      <c r="N5870" t="s">
        <v>73014</v>
      </c>
      <c r="O5870">
        <v>9287</v>
      </c>
      <c r="P5870" t="s">
        <v>18395</v>
      </c>
    </row>
    <row r="5871" spans="1:16">
      <c r="A5871" t="s">
        <v>89066</v>
      </c>
      <c r="B5871" s="11" t="s">
        <v>10977</v>
      </c>
      <c r="C5871" t="s">
        <v>108212</v>
      </c>
      <c r="D5871" t="s">
        <v>10979</v>
      </c>
      <c r="E5871" t="s">
        <v>10980</v>
      </c>
      <c r="F5871" s="7">
        <v>12029.545718138699</v>
      </c>
      <c r="G5871" t="s">
        <v>108213</v>
      </c>
      <c r="H5871" s="8">
        <v>1</v>
      </c>
      <c r="I5871" t="s">
        <v>17</v>
      </c>
      <c r="J5871" t="s">
        <v>17</v>
      </c>
      <c r="K5871">
        <v>3.87</v>
      </c>
      <c r="L5871" t="s">
        <v>89071</v>
      </c>
      <c r="M5871">
        <v>6.3340000000000002E-3</v>
      </c>
      <c r="N5871" t="s">
        <v>108214</v>
      </c>
      <c r="O5871">
        <v>4379</v>
      </c>
      <c r="P5871" t="s">
        <v>105871</v>
      </c>
    </row>
    <row r="5872" spans="1:16">
      <c r="A5872" t="s">
        <v>89066</v>
      </c>
      <c r="B5872" s="11" t="s">
        <v>10977</v>
      </c>
      <c r="C5872" t="s">
        <v>123693</v>
      </c>
      <c r="D5872" t="s">
        <v>10979</v>
      </c>
      <c r="E5872" t="s">
        <v>10980</v>
      </c>
      <c r="F5872" s="7">
        <v>12029.545718138699</v>
      </c>
      <c r="G5872" t="s">
        <v>123694</v>
      </c>
      <c r="H5872" s="8">
        <v>1</v>
      </c>
      <c r="I5872" t="s">
        <v>89093</v>
      </c>
      <c r="J5872" t="s">
        <v>17</v>
      </c>
      <c r="K5872">
        <v>5.31</v>
      </c>
      <c r="L5872" t="s">
        <v>89071</v>
      </c>
      <c r="M5872">
        <v>0</v>
      </c>
      <c r="N5872" t="s">
        <v>123695</v>
      </c>
      <c r="O5872">
        <v>13447</v>
      </c>
      <c r="P5872" t="s">
        <v>89139</v>
      </c>
    </row>
    <row r="5873" spans="1:16">
      <c r="A5873" t="s">
        <v>11</v>
      </c>
      <c r="B5873" s="11" t="s">
        <v>1581</v>
      </c>
      <c r="C5873" t="s">
        <v>1582</v>
      </c>
      <c r="D5873" t="s">
        <v>1583</v>
      </c>
      <c r="E5873" t="s">
        <v>1584</v>
      </c>
      <c r="F5873" s="7">
        <v>1616.2636231195499</v>
      </c>
      <c r="G5873" t="s">
        <v>1585</v>
      </c>
      <c r="H5873">
        <v>25</v>
      </c>
      <c r="I5873" t="s">
        <v>17</v>
      </c>
      <c r="J5873" t="s">
        <v>17</v>
      </c>
      <c r="K5873">
        <v>186.23</v>
      </c>
      <c r="L5873">
        <v>0.99999899999999997</v>
      </c>
      <c r="M5873" s="1">
        <v>2.5343600000000002E-52</v>
      </c>
      <c r="N5873" t="s">
        <v>1586</v>
      </c>
      <c r="O5873">
        <v>10289</v>
      </c>
      <c r="P5873" t="s">
        <v>1587</v>
      </c>
    </row>
    <row r="5874" spans="1:16">
      <c r="A5874" t="s">
        <v>11</v>
      </c>
      <c r="B5874" s="11" t="s">
        <v>1581</v>
      </c>
      <c r="C5874" t="s">
        <v>10818</v>
      </c>
      <c r="D5874" t="s">
        <v>1583</v>
      </c>
      <c r="E5874" t="s">
        <v>1584</v>
      </c>
      <c r="F5874" s="7">
        <v>1616.2636231195499</v>
      </c>
      <c r="G5874" t="s">
        <v>10819</v>
      </c>
      <c r="H5874">
        <v>3</v>
      </c>
      <c r="I5874" t="s">
        <v>17</v>
      </c>
      <c r="J5874" t="s">
        <v>17</v>
      </c>
      <c r="K5874">
        <v>139.77000000000001</v>
      </c>
      <c r="L5874">
        <v>0.84985200000000005</v>
      </c>
      <c r="M5874" s="1">
        <v>2.6833700000000001E-12</v>
      </c>
      <c r="N5874" t="s">
        <v>10820</v>
      </c>
      <c r="O5874">
        <v>217</v>
      </c>
      <c r="P5874" t="s">
        <v>976</v>
      </c>
    </row>
    <row r="5875" spans="1:16">
      <c r="A5875" t="s">
        <v>11</v>
      </c>
      <c r="B5875" s="11" t="s">
        <v>1581</v>
      </c>
      <c r="C5875" t="s">
        <v>11533</v>
      </c>
      <c r="D5875" t="s">
        <v>1583</v>
      </c>
      <c r="E5875" t="s">
        <v>1584</v>
      </c>
      <c r="F5875" s="7">
        <v>1616.2636231195499</v>
      </c>
      <c r="G5875" t="s">
        <v>11534</v>
      </c>
      <c r="H5875">
        <v>3</v>
      </c>
      <c r="I5875" t="s">
        <v>17</v>
      </c>
      <c r="J5875" t="s">
        <v>17</v>
      </c>
      <c r="K5875">
        <v>98.337000000000003</v>
      </c>
      <c r="L5875">
        <v>0.93772299999999997</v>
      </c>
      <c r="M5875" s="1">
        <v>5.5062400000000003E-5</v>
      </c>
      <c r="N5875" t="s">
        <v>11535</v>
      </c>
      <c r="O5875">
        <v>10473</v>
      </c>
      <c r="P5875" t="s">
        <v>136</v>
      </c>
    </row>
    <row r="5876" spans="1:16">
      <c r="A5876" t="s">
        <v>11</v>
      </c>
      <c r="B5876" s="11" t="s">
        <v>1581</v>
      </c>
      <c r="C5876" t="s">
        <v>14265</v>
      </c>
      <c r="D5876" t="s">
        <v>1583</v>
      </c>
      <c r="E5876" t="s">
        <v>1584</v>
      </c>
      <c r="F5876" s="7">
        <v>1616.2636231195499</v>
      </c>
      <c r="G5876" t="s">
        <v>14266</v>
      </c>
      <c r="H5876">
        <v>540</v>
      </c>
      <c r="I5876" t="s">
        <v>17</v>
      </c>
      <c r="J5876" t="s">
        <v>17</v>
      </c>
      <c r="K5876">
        <v>232.07</v>
      </c>
      <c r="L5876">
        <v>1</v>
      </c>
      <c r="M5876" s="1">
        <v>2.9016799999999997E-26</v>
      </c>
      <c r="N5876" t="s">
        <v>14267</v>
      </c>
      <c r="O5876">
        <v>6038</v>
      </c>
      <c r="P5876" t="s">
        <v>8119</v>
      </c>
    </row>
    <row r="5877" spans="1:16">
      <c r="A5877" t="s">
        <v>11</v>
      </c>
      <c r="B5877" s="11" t="s">
        <v>1581</v>
      </c>
      <c r="C5877" t="s">
        <v>27226</v>
      </c>
      <c r="D5877" t="s">
        <v>1583</v>
      </c>
      <c r="E5877" t="s">
        <v>1584</v>
      </c>
      <c r="F5877" s="7">
        <v>1616.2636231195499</v>
      </c>
      <c r="G5877" t="s">
        <v>27227</v>
      </c>
      <c r="H5877">
        <v>4</v>
      </c>
      <c r="I5877" t="s">
        <v>17</v>
      </c>
      <c r="J5877" t="s">
        <v>17</v>
      </c>
      <c r="K5877">
        <v>203.87</v>
      </c>
      <c r="L5877">
        <v>0.72020399999999996</v>
      </c>
      <c r="M5877" s="1">
        <v>7.0329199999999997E-17</v>
      </c>
      <c r="N5877" t="s">
        <v>27228</v>
      </c>
      <c r="O5877">
        <v>3300</v>
      </c>
      <c r="P5877" t="s">
        <v>451</v>
      </c>
    </row>
    <row r="5878" spans="1:16">
      <c r="A5878" t="s">
        <v>11</v>
      </c>
      <c r="B5878" s="11" t="s">
        <v>1581</v>
      </c>
      <c r="C5878" t="s">
        <v>32168</v>
      </c>
      <c r="D5878" t="s">
        <v>1583</v>
      </c>
      <c r="E5878" t="s">
        <v>1584</v>
      </c>
      <c r="F5878" s="7">
        <v>1616.2636231195499</v>
      </c>
      <c r="G5878" t="s">
        <v>32169</v>
      </c>
      <c r="H5878">
        <v>20</v>
      </c>
      <c r="I5878" t="s">
        <v>17</v>
      </c>
      <c r="J5878" t="s">
        <v>17</v>
      </c>
      <c r="K5878">
        <v>88.221999999999994</v>
      </c>
      <c r="L5878">
        <v>0.97370699999999999</v>
      </c>
      <c r="M5878" s="1">
        <v>6.4153800000000001E-12</v>
      </c>
      <c r="N5878" t="s">
        <v>32170</v>
      </c>
      <c r="O5878">
        <v>14471</v>
      </c>
      <c r="P5878" t="s">
        <v>7553</v>
      </c>
    </row>
    <row r="5879" spans="1:16">
      <c r="A5879" t="s">
        <v>11</v>
      </c>
      <c r="B5879" s="11" t="s">
        <v>1581</v>
      </c>
      <c r="C5879" t="s">
        <v>45989</v>
      </c>
      <c r="D5879" t="s">
        <v>1583</v>
      </c>
      <c r="E5879" t="s">
        <v>1584</v>
      </c>
      <c r="F5879" s="7">
        <v>1616.2636231195499</v>
      </c>
      <c r="G5879" t="s">
        <v>45990</v>
      </c>
      <c r="H5879">
        <v>48</v>
      </c>
      <c r="I5879" t="s">
        <v>17</v>
      </c>
      <c r="J5879" t="s">
        <v>17</v>
      </c>
      <c r="K5879">
        <v>104.29</v>
      </c>
      <c r="L5879">
        <v>0.78408199999999995</v>
      </c>
      <c r="M5879" s="1">
        <v>8.5341199999999994E-11</v>
      </c>
      <c r="N5879" t="s">
        <v>45991</v>
      </c>
      <c r="O5879">
        <v>16714</v>
      </c>
      <c r="P5879" t="s">
        <v>82</v>
      </c>
    </row>
    <row r="5880" spans="1:16">
      <c r="A5880" t="s">
        <v>11</v>
      </c>
      <c r="B5880" s="11" t="s">
        <v>1581</v>
      </c>
      <c r="C5880" t="s">
        <v>48064</v>
      </c>
      <c r="D5880" t="s">
        <v>1583</v>
      </c>
      <c r="E5880" t="s">
        <v>1584</v>
      </c>
      <c r="F5880" s="7">
        <v>1616.2636231195499</v>
      </c>
      <c r="G5880" t="s">
        <v>48065</v>
      </c>
      <c r="H5880" s="8">
        <v>1</v>
      </c>
      <c r="I5880" t="s">
        <v>17</v>
      </c>
      <c r="J5880" t="s">
        <v>17</v>
      </c>
      <c r="K5880">
        <v>122.39</v>
      </c>
      <c r="L5880">
        <v>1</v>
      </c>
      <c r="M5880" s="1">
        <v>2.2097900000000002E-8</v>
      </c>
      <c r="N5880" t="s">
        <v>48066</v>
      </c>
      <c r="O5880">
        <v>10553</v>
      </c>
      <c r="P5880" t="s">
        <v>432</v>
      </c>
    </row>
    <row r="5881" spans="1:16">
      <c r="A5881" t="s">
        <v>11</v>
      </c>
      <c r="B5881" s="11" t="s">
        <v>1581</v>
      </c>
      <c r="C5881" t="s">
        <v>49863</v>
      </c>
      <c r="D5881" t="s">
        <v>1583</v>
      </c>
      <c r="E5881" t="s">
        <v>1584</v>
      </c>
      <c r="F5881" s="7">
        <v>1616.2636231195499</v>
      </c>
      <c r="G5881" t="s">
        <v>49864</v>
      </c>
      <c r="H5881">
        <v>34</v>
      </c>
      <c r="I5881" t="s">
        <v>17</v>
      </c>
      <c r="J5881" t="s">
        <v>17</v>
      </c>
      <c r="K5881">
        <v>181.76</v>
      </c>
      <c r="L5881">
        <v>0.99981200000000003</v>
      </c>
      <c r="M5881" s="1">
        <v>1.2740299999999999E-18</v>
      </c>
      <c r="N5881" t="s">
        <v>49865</v>
      </c>
      <c r="O5881">
        <v>4548</v>
      </c>
      <c r="P5881" t="s">
        <v>5246</v>
      </c>
    </row>
    <row r="5882" spans="1:16">
      <c r="A5882" t="s">
        <v>11</v>
      </c>
      <c r="B5882" s="11" t="s">
        <v>1581</v>
      </c>
      <c r="C5882" t="s">
        <v>50423</v>
      </c>
      <c r="D5882" t="s">
        <v>1583</v>
      </c>
      <c r="E5882" t="s">
        <v>1584</v>
      </c>
      <c r="F5882" s="7">
        <v>1616.2636231195499</v>
      </c>
      <c r="G5882" t="s">
        <v>50424</v>
      </c>
      <c r="H5882">
        <v>91</v>
      </c>
      <c r="I5882" t="s">
        <v>17</v>
      </c>
      <c r="J5882" t="s">
        <v>17</v>
      </c>
      <c r="K5882">
        <v>236.26</v>
      </c>
      <c r="L5882">
        <v>1</v>
      </c>
      <c r="M5882" s="1">
        <v>7.5506100000000002E-30</v>
      </c>
      <c r="N5882" t="s">
        <v>50425</v>
      </c>
      <c r="O5882">
        <v>1557</v>
      </c>
      <c r="P5882" t="s">
        <v>2065</v>
      </c>
    </row>
    <row r="5883" spans="1:16">
      <c r="A5883" t="s">
        <v>11</v>
      </c>
      <c r="B5883" s="11" t="s">
        <v>1581</v>
      </c>
      <c r="C5883" t="s">
        <v>53070</v>
      </c>
      <c r="D5883" t="s">
        <v>1583</v>
      </c>
      <c r="E5883" t="s">
        <v>1584</v>
      </c>
      <c r="F5883" s="7">
        <v>1616.2636231195499</v>
      </c>
      <c r="G5883" t="s">
        <v>53071</v>
      </c>
      <c r="H5883">
        <v>2</v>
      </c>
      <c r="I5883" t="s">
        <v>17</v>
      </c>
      <c r="J5883" t="s">
        <v>17</v>
      </c>
      <c r="K5883">
        <v>139.77000000000001</v>
      </c>
      <c r="L5883">
        <v>0.99588600000000005</v>
      </c>
      <c r="M5883" s="1">
        <v>2.6833700000000001E-12</v>
      </c>
      <c r="N5883" t="s">
        <v>10820</v>
      </c>
      <c r="O5883">
        <v>217</v>
      </c>
      <c r="P5883" t="s">
        <v>976</v>
      </c>
    </row>
    <row r="5884" spans="1:16">
      <c r="A5884" t="s">
        <v>11</v>
      </c>
      <c r="B5884" s="11" t="s">
        <v>1581</v>
      </c>
      <c r="C5884" t="s">
        <v>55594</v>
      </c>
      <c r="D5884" t="s">
        <v>1583</v>
      </c>
      <c r="E5884" t="s">
        <v>1584</v>
      </c>
      <c r="F5884" s="7">
        <v>1616.2636231195499</v>
      </c>
      <c r="G5884" t="s">
        <v>55595</v>
      </c>
      <c r="H5884">
        <v>32</v>
      </c>
      <c r="I5884" t="s">
        <v>17</v>
      </c>
      <c r="J5884" t="s">
        <v>17</v>
      </c>
      <c r="K5884">
        <v>124.51</v>
      </c>
      <c r="L5884">
        <v>1</v>
      </c>
      <c r="M5884" s="1">
        <v>5.0804600000000001E-11</v>
      </c>
      <c r="N5884" t="s">
        <v>55596</v>
      </c>
      <c r="O5884">
        <v>5333</v>
      </c>
      <c r="P5884" t="s">
        <v>267</v>
      </c>
    </row>
    <row r="5885" spans="1:16">
      <c r="A5885" t="s">
        <v>11</v>
      </c>
      <c r="B5885" s="11" t="s">
        <v>1581</v>
      </c>
      <c r="C5885" t="s">
        <v>64063</v>
      </c>
      <c r="D5885" t="s">
        <v>1583</v>
      </c>
      <c r="E5885" t="s">
        <v>1584</v>
      </c>
      <c r="F5885" s="7">
        <v>1616.2636231195499</v>
      </c>
      <c r="G5885" t="s">
        <v>64064</v>
      </c>
      <c r="H5885">
        <v>10</v>
      </c>
      <c r="I5885" t="s">
        <v>17</v>
      </c>
      <c r="J5885" t="s">
        <v>17</v>
      </c>
      <c r="K5885">
        <v>110.23</v>
      </c>
      <c r="L5885">
        <v>0.99376600000000004</v>
      </c>
      <c r="M5885" s="1">
        <v>6.2497000000000002E-28</v>
      </c>
      <c r="N5885" t="s">
        <v>64065</v>
      </c>
      <c r="O5885">
        <v>11661</v>
      </c>
      <c r="P5885" t="s">
        <v>2015</v>
      </c>
    </row>
    <row r="5886" spans="1:16">
      <c r="A5886" t="s">
        <v>11</v>
      </c>
      <c r="B5886" s="11" t="s">
        <v>1581</v>
      </c>
      <c r="C5886" t="s">
        <v>74439</v>
      </c>
      <c r="D5886" t="s">
        <v>1583</v>
      </c>
      <c r="E5886" t="s">
        <v>1584</v>
      </c>
      <c r="F5886" s="7">
        <v>1616.2636231195499</v>
      </c>
      <c r="G5886" t="s">
        <v>74440</v>
      </c>
      <c r="H5886">
        <v>3</v>
      </c>
      <c r="I5886" t="s">
        <v>17</v>
      </c>
      <c r="J5886" t="s">
        <v>17</v>
      </c>
      <c r="K5886">
        <v>109.48</v>
      </c>
      <c r="L5886">
        <v>0.982456</v>
      </c>
      <c r="M5886" s="1">
        <v>6.6796400000000006E-8</v>
      </c>
      <c r="N5886" t="s">
        <v>74441</v>
      </c>
      <c r="O5886">
        <v>117</v>
      </c>
      <c r="P5886" t="s">
        <v>3863</v>
      </c>
    </row>
    <row r="5887" spans="1:16">
      <c r="A5887" t="s">
        <v>11</v>
      </c>
      <c r="B5887" s="11" t="s">
        <v>1581</v>
      </c>
      <c r="C5887" t="s">
        <v>80454</v>
      </c>
      <c r="D5887" t="s">
        <v>1583</v>
      </c>
      <c r="E5887" t="s">
        <v>1584</v>
      </c>
      <c r="F5887" s="7">
        <v>1616.2636231195499</v>
      </c>
      <c r="G5887" t="s">
        <v>80455</v>
      </c>
      <c r="H5887">
        <v>54</v>
      </c>
      <c r="I5887" t="s">
        <v>17</v>
      </c>
      <c r="J5887" t="s">
        <v>17</v>
      </c>
      <c r="K5887">
        <v>215.79</v>
      </c>
      <c r="L5887">
        <v>1</v>
      </c>
      <c r="M5887" s="1">
        <v>3.1493899999999998E-50</v>
      </c>
      <c r="N5887" t="s">
        <v>80456</v>
      </c>
      <c r="O5887">
        <v>16435</v>
      </c>
      <c r="P5887" t="s">
        <v>2477</v>
      </c>
    </row>
    <row r="5888" spans="1:16">
      <c r="A5888" t="s">
        <v>11</v>
      </c>
      <c r="B5888" s="11" t="s">
        <v>1581</v>
      </c>
      <c r="C5888" t="s">
        <v>81549</v>
      </c>
      <c r="D5888" t="s">
        <v>1583</v>
      </c>
      <c r="E5888" t="s">
        <v>1584</v>
      </c>
      <c r="F5888" s="7">
        <v>1616.2636231195499</v>
      </c>
      <c r="G5888" t="s">
        <v>81550</v>
      </c>
      <c r="H5888">
        <v>18</v>
      </c>
      <c r="I5888" t="s">
        <v>17</v>
      </c>
      <c r="J5888" t="s">
        <v>17</v>
      </c>
      <c r="K5888">
        <v>123.95</v>
      </c>
      <c r="L5888">
        <v>0.99342600000000003</v>
      </c>
      <c r="M5888" s="1">
        <v>6.2034199999999997E-10</v>
      </c>
      <c r="N5888" t="s">
        <v>81551</v>
      </c>
      <c r="O5888">
        <v>4405</v>
      </c>
      <c r="P5888" t="s">
        <v>5246</v>
      </c>
    </row>
    <row r="5889" spans="1:16">
      <c r="A5889" t="s">
        <v>11</v>
      </c>
      <c r="B5889" s="11" t="s">
        <v>1581</v>
      </c>
      <c r="C5889" t="s">
        <v>87201</v>
      </c>
      <c r="D5889" t="s">
        <v>1583</v>
      </c>
      <c r="E5889" t="s">
        <v>1584</v>
      </c>
      <c r="F5889" s="7">
        <v>1616.2636231195499</v>
      </c>
      <c r="G5889" t="s">
        <v>87202</v>
      </c>
      <c r="H5889">
        <v>133</v>
      </c>
      <c r="I5889" t="s">
        <v>17</v>
      </c>
      <c r="J5889" t="s">
        <v>17</v>
      </c>
      <c r="K5889">
        <v>265.12</v>
      </c>
      <c r="L5889">
        <v>0.98547300000000004</v>
      </c>
      <c r="M5889" s="1">
        <v>2.0801399999999999E-35</v>
      </c>
      <c r="N5889" t="s">
        <v>87203</v>
      </c>
      <c r="O5889">
        <v>1888</v>
      </c>
      <c r="P5889" t="s">
        <v>7991</v>
      </c>
    </row>
    <row r="5890" spans="1:16">
      <c r="A5890" t="s">
        <v>11</v>
      </c>
      <c r="B5890" s="11" t="s">
        <v>1581</v>
      </c>
      <c r="C5890" t="s">
        <v>87294</v>
      </c>
      <c r="D5890" t="s">
        <v>1583</v>
      </c>
      <c r="E5890" t="s">
        <v>1584</v>
      </c>
      <c r="F5890" s="7">
        <v>1616.2636231195499</v>
      </c>
      <c r="G5890" t="s">
        <v>87295</v>
      </c>
      <c r="H5890" s="8">
        <v>1</v>
      </c>
      <c r="I5890" t="s">
        <v>17</v>
      </c>
      <c r="J5890" t="s">
        <v>17</v>
      </c>
      <c r="K5890">
        <v>79.652000000000001</v>
      </c>
      <c r="L5890">
        <v>0.99688399999999999</v>
      </c>
      <c r="M5890" s="1">
        <v>4.8149200000000003E-5</v>
      </c>
      <c r="N5890" t="s">
        <v>87296</v>
      </c>
      <c r="O5890">
        <v>2157</v>
      </c>
      <c r="P5890" t="s">
        <v>7721</v>
      </c>
    </row>
    <row r="5891" spans="1:16">
      <c r="A5891" t="s">
        <v>89066</v>
      </c>
      <c r="B5891" s="11" t="s">
        <v>1581</v>
      </c>
      <c r="C5891" t="s">
        <v>94941</v>
      </c>
      <c r="D5891" t="s">
        <v>1583</v>
      </c>
      <c r="E5891" t="s">
        <v>1584</v>
      </c>
      <c r="F5891" s="7">
        <v>1616.2636231195499</v>
      </c>
      <c r="G5891" t="s">
        <v>94942</v>
      </c>
      <c r="H5891">
        <v>6</v>
      </c>
      <c r="I5891" t="s">
        <v>17</v>
      </c>
      <c r="J5891" t="s">
        <v>17</v>
      </c>
      <c r="K5891">
        <v>5.29</v>
      </c>
      <c r="L5891" t="s">
        <v>89071</v>
      </c>
      <c r="M5891">
        <v>2.209E-4</v>
      </c>
      <c r="N5891" t="s">
        <v>94943</v>
      </c>
      <c r="O5891">
        <v>20831</v>
      </c>
      <c r="P5891" t="s">
        <v>89086</v>
      </c>
    </row>
    <row r="5892" spans="1:16">
      <c r="A5892" t="s">
        <v>89066</v>
      </c>
      <c r="B5892" s="11" t="s">
        <v>1581</v>
      </c>
      <c r="C5892" t="s">
        <v>98907</v>
      </c>
      <c r="D5892" t="s">
        <v>1583</v>
      </c>
      <c r="E5892" t="s">
        <v>1584</v>
      </c>
      <c r="F5892" s="7">
        <v>1616.2636231195499</v>
      </c>
      <c r="G5892" t="s">
        <v>98908</v>
      </c>
      <c r="H5892">
        <v>3</v>
      </c>
      <c r="I5892" t="s">
        <v>17</v>
      </c>
      <c r="J5892" t="s">
        <v>17</v>
      </c>
      <c r="K5892">
        <v>2.58</v>
      </c>
      <c r="L5892" t="s">
        <v>89071</v>
      </c>
      <c r="M5892">
        <v>2.008E-4</v>
      </c>
      <c r="N5892" t="s">
        <v>89304</v>
      </c>
      <c r="O5892">
        <v>12518</v>
      </c>
      <c r="P5892" t="s">
        <v>90737</v>
      </c>
    </row>
    <row r="5893" spans="1:16">
      <c r="A5893" t="s">
        <v>89066</v>
      </c>
      <c r="B5893" s="11" t="s">
        <v>1581</v>
      </c>
      <c r="C5893" t="s">
        <v>100304</v>
      </c>
      <c r="D5893" t="s">
        <v>1583</v>
      </c>
      <c r="E5893" t="s">
        <v>1584</v>
      </c>
      <c r="F5893" s="7">
        <v>1616.2636231195499</v>
      </c>
      <c r="G5893" t="s">
        <v>100305</v>
      </c>
      <c r="H5893">
        <v>2</v>
      </c>
      <c r="I5893" t="s">
        <v>17</v>
      </c>
      <c r="J5893" t="s">
        <v>17</v>
      </c>
      <c r="K5893">
        <v>1.91</v>
      </c>
      <c r="L5893" t="s">
        <v>89071</v>
      </c>
      <c r="M5893">
        <v>8.9709999999999998E-3</v>
      </c>
      <c r="N5893" t="s">
        <v>100306</v>
      </c>
      <c r="O5893">
        <v>6113</v>
      </c>
      <c r="P5893" t="s">
        <v>90801</v>
      </c>
    </row>
    <row r="5894" spans="1:16">
      <c r="A5894" t="s">
        <v>89066</v>
      </c>
      <c r="B5894" s="11" t="s">
        <v>1581</v>
      </c>
      <c r="C5894" t="s">
        <v>104037</v>
      </c>
      <c r="D5894" t="s">
        <v>1583</v>
      </c>
      <c r="E5894" t="s">
        <v>1584</v>
      </c>
      <c r="F5894" s="7">
        <v>1616.2636231195499</v>
      </c>
      <c r="G5894" t="s">
        <v>104038</v>
      </c>
      <c r="H5894" s="8">
        <v>1</v>
      </c>
      <c r="I5894" t="s">
        <v>17</v>
      </c>
      <c r="J5894" t="s">
        <v>17</v>
      </c>
      <c r="K5894">
        <v>2.08</v>
      </c>
      <c r="L5894" t="s">
        <v>89071</v>
      </c>
      <c r="M5894">
        <v>3.179E-3</v>
      </c>
      <c r="N5894" t="s">
        <v>104039</v>
      </c>
      <c r="O5894">
        <v>11045</v>
      </c>
      <c r="P5894" t="s">
        <v>89285</v>
      </c>
    </row>
    <row r="5895" spans="1:16">
      <c r="A5895" t="s">
        <v>89066</v>
      </c>
      <c r="B5895" s="11" t="s">
        <v>1581</v>
      </c>
      <c r="C5895" t="s">
        <v>104229</v>
      </c>
      <c r="D5895" t="s">
        <v>1583</v>
      </c>
      <c r="E5895" t="s">
        <v>1584</v>
      </c>
      <c r="F5895" s="7">
        <v>1616.2636231195499</v>
      </c>
      <c r="G5895" t="s">
        <v>104230</v>
      </c>
      <c r="H5895" s="8">
        <v>1</v>
      </c>
      <c r="I5895" t="s">
        <v>17</v>
      </c>
      <c r="J5895" t="s">
        <v>17</v>
      </c>
      <c r="K5895">
        <v>2.1</v>
      </c>
      <c r="L5895" t="s">
        <v>89071</v>
      </c>
      <c r="M5895">
        <v>7.9059999999999998E-3</v>
      </c>
      <c r="N5895" t="s">
        <v>97336</v>
      </c>
      <c r="O5895">
        <v>384</v>
      </c>
      <c r="P5895" t="s">
        <v>99787</v>
      </c>
    </row>
    <row r="5896" spans="1:16">
      <c r="A5896" t="s">
        <v>89066</v>
      </c>
      <c r="B5896" s="11" t="s">
        <v>1581</v>
      </c>
      <c r="C5896" t="s">
        <v>106726</v>
      </c>
      <c r="D5896" t="s">
        <v>1583</v>
      </c>
      <c r="E5896" t="s">
        <v>1584</v>
      </c>
      <c r="F5896" s="7">
        <v>1616.2636231195499</v>
      </c>
      <c r="G5896" t="s">
        <v>106727</v>
      </c>
      <c r="H5896" s="8">
        <v>1</v>
      </c>
      <c r="I5896" t="s">
        <v>17</v>
      </c>
      <c r="J5896" t="s">
        <v>89093</v>
      </c>
      <c r="K5896">
        <v>2.38</v>
      </c>
      <c r="L5896" t="s">
        <v>89071</v>
      </c>
      <c r="M5896">
        <v>2.7599999999999999E-3</v>
      </c>
      <c r="N5896" t="s">
        <v>106728</v>
      </c>
      <c r="O5896">
        <v>2780</v>
      </c>
      <c r="P5896" t="s">
        <v>92650</v>
      </c>
    </row>
    <row r="5897" spans="1:16">
      <c r="A5897" t="s">
        <v>89066</v>
      </c>
      <c r="B5897" s="11" t="s">
        <v>1581</v>
      </c>
      <c r="C5897" t="s">
        <v>108390</v>
      </c>
      <c r="D5897" t="s">
        <v>1583</v>
      </c>
      <c r="E5897" t="s">
        <v>1584</v>
      </c>
      <c r="F5897" s="7">
        <v>1616.2636231195499</v>
      </c>
      <c r="G5897" t="s">
        <v>108391</v>
      </c>
      <c r="H5897" s="8">
        <v>1</v>
      </c>
      <c r="I5897" t="s">
        <v>17</v>
      </c>
      <c r="J5897" t="s">
        <v>17</v>
      </c>
      <c r="K5897">
        <v>2.66</v>
      </c>
      <c r="L5897" t="s">
        <v>89071</v>
      </c>
      <c r="M5897">
        <v>0</v>
      </c>
      <c r="N5897" t="s">
        <v>108392</v>
      </c>
      <c r="O5897">
        <v>1911</v>
      </c>
      <c r="P5897" t="s">
        <v>96551</v>
      </c>
    </row>
    <row r="5898" spans="1:16">
      <c r="A5898" t="s">
        <v>89066</v>
      </c>
      <c r="B5898" s="11" t="s">
        <v>1581</v>
      </c>
      <c r="C5898" t="s">
        <v>109600</v>
      </c>
      <c r="D5898" t="s">
        <v>1583</v>
      </c>
      <c r="E5898" t="s">
        <v>1584</v>
      </c>
      <c r="F5898" s="7">
        <v>1616.2636231195499</v>
      </c>
      <c r="G5898" t="s">
        <v>109601</v>
      </c>
      <c r="H5898" s="8">
        <v>1</v>
      </c>
      <c r="I5898" t="s">
        <v>17</v>
      </c>
      <c r="J5898" t="s">
        <v>17</v>
      </c>
      <c r="K5898">
        <v>6.28</v>
      </c>
      <c r="L5898" t="s">
        <v>89071</v>
      </c>
      <c r="M5898">
        <v>0</v>
      </c>
      <c r="N5898" t="s">
        <v>109602</v>
      </c>
      <c r="O5898">
        <v>14586</v>
      </c>
      <c r="P5898" t="s">
        <v>90746</v>
      </c>
    </row>
    <row r="5899" spans="1:16">
      <c r="A5899" t="s">
        <v>11</v>
      </c>
      <c r="B5899" s="11" t="s">
        <v>40782</v>
      </c>
      <c r="C5899" t="s">
        <v>40783</v>
      </c>
      <c r="D5899" t="s">
        <v>40784</v>
      </c>
      <c r="E5899" t="s">
        <v>40785</v>
      </c>
      <c r="F5899" s="7">
        <v>1033.85572621089</v>
      </c>
      <c r="G5899" t="s">
        <v>40786</v>
      </c>
      <c r="H5899" s="8">
        <v>1</v>
      </c>
      <c r="I5899" t="s">
        <v>17</v>
      </c>
      <c r="J5899" t="s">
        <v>17</v>
      </c>
      <c r="K5899">
        <v>41.996000000000002</v>
      </c>
      <c r="L5899">
        <v>0.70901099999999995</v>
      </c>
      <c r="M5899">
        <v>3.6914000000000002E-2</v>
      </c>
      <c r="N5899" t="s">
        <v>40787</v>
      </c>
      <c r="O5899">
        <v>14936</v>
      </c>
      <c r="P5899" t="s">
        <v>1849</v>
      </c>
    </row>
    <row r="5900" spans="1:16">
      <c r="A5900" t="s">
        <v>11</v>
      </c>
      <c r="B5900" s="11" t="s">
        <v>40782</v>
      </c>
      <c r="C5900" t="s">
        <v>64385</v>
      </c>
      <c r="D5900" t="s">
        <v>40784</v>
      </c>
      <c r="E5900" t="s">
        <v>40785</v>
      </c>
      <c r="F5900" s="7">
        <v>1033.85572621089</v>
      </c>
      <c r="G5900" t="s">
        <v>64386</v>
      </c>
      <c r="H5900" s="8">
        <v>1</v>
      </c>
      <c r="I5900" t="s">
        <v>17</v>
      </c>
      <c r="J5900" t="s">
        <v>17</v>
      </c>
      <c r="K5900">
        <v>67.685000000000002</v>
      </c>
      <c r="L5900">
        <v>0.99963199999999997</v>
      </c>
      <c r="M5900">
        <v>1.04985E-4</v>
      </c>
      <c r="N5900" t="s">
        <v>64387</v>
      </c>
      <c r="O5900">
        <v>3249</v>
      </c>
      <c r="P5900" t="s">
        <v>219</v>
      </c>
    </row>
    <row r="5901" spans="1:16">
      <c r="A5901" t="s">
        <v>11</v>
      </c>
      <c r="B5901" s="11" t="s">
        <v>40782</v>
      </c>
      <c r="C5901" t="s">
        <v>72552</v>
      </c>
      <c r="D5901" t="s">
        <v>40784</v>
      </c>
      <c r="E5901" t="s">
        <v>40785</v>
      </c>
      <c r="F5901" s="7">
        <v>1033.85572621089</v>
      </c>
      <c r="G5901" t="s">
        <v>72553</v>
      </c>
      <c r="H5901" s="8">
        <v>1</v>
      </c>
      <c r="I5901" t="s">
        <v>17</v>
      </c>
      <c r="J5901" t="s">
        <v>17</v>
      </c>
      <c r="K5901">
        <v>42.746000000000002</v>
      </c>
      <c r="L5901">
        <v>0.86959500000000001</v>
      </c>
      <c r="M5901">
        <v>7.5397600000000004E-3</v>
      </c>
      <c r="N5901" t="s">
        <v>72554</v>
      </c>
      <c r="O5901">
        <v>14120</v>
      </c>
      <c r="P5901" t="s">
        <v>4386</v>
      </c>
    </row>
    <row r="5902" spans="1:16">
      <c r="A5902" t="s">
        <v>11</v>
      </c>
      <c r="B5902" s="11" t="s">
        <v>40782</v>
      </c>
      <c r="C5902" t="s">
        <v>77358</v>
      </c>
      <c r="D5902" t="s">
        <v>40784</v>
      </c>
      <c r="E5902" t="s">
        <v>40785</v>
      </c>
      <c r="F5902" s="7">
        <v>1033.85572621089</v>
      </c>
      <c r="G5902" t="s">
        <v>77359</v>
      </c>
      <c r="H5902">
        <v>12</v>
      </c>
      <c r="I5902" t="s">
        <v>17</v>
      </c>
      <c r="J5902" t="s">
        <v>17</v>
      </c>
      <c r="K5902">
        <v>177.88</v>
      </c>
      <c r="L5902">
        <v>0.99999800000000005</v>
      </c>
      <c r="M5902" s="1">
        <v>2.0980300000000001E-19</v>
      </c>
      <c r="N5902" t="s">
        <v>77360</v>
      </c>
      <c r="O5902">
        <v>11809</v>
      </c>
      <c r="P5902" t="s">
        <v>305</v>
      </c>
    </row>
    <row r="5903" spans="1:16">
      <c r="A5903" t="s">
        <v>89066</v>
      </c>
      <c r="B5903" s="11" t="s">
        <v>40782</v>
      </c>
      <c r="C5903" t="s">
        <v>103336</v>
      </c>
      <c r="D5903" t="s">
        <v>40784</v>
      </c>
      <c r="E5903" t="s">
        <v>40785</v>
      </c>
      <c r="F5903" s="7">
        <v>1033.85572621089</v>
      </c>
      <c r="G5903" t="s">
        <v>103337</v>
      </c>
      <c r="H5903" s="8">
        <v>1</v>
      </c>
      <c r="I5903" t="s">
        <v>17</v>
      </c>
      <c r="J5903" t="s">
        <v>17</v>
      </c>
      <c r="K5903">
        <v>4.16</v>
      </c>
      <c r="L5903" t="s">
        <v>89071</v>
      </c>
      <c r="M5903">
        <v>5.384E-5</v>
      </c>
      <c r="N5903" t="s">
        <v>103338</v>
      </c>
      <c r="O5903">
        <v>14936</v>
      </c>
      <c r="P5903" t="s">
        <v>94481</v>
      </c>
    </row>
    <row r="5904" spans="1:16">
      <c r="A5904" t="s">
        <v>11</v>
      </c>
      <c r="B5904" s="11" t="s">
        <v>40782</v>
      </c>
      <c r="C5904" t="s">
        <v>114945</v>
      </c>
      <c r="D5904" t="s">
        <v>40784</v>
      </c>
      <c r="E5904" t="s">
        <v>40785</v>
      </c>
      <c r="F5904" s="7">
        <v>1033.85572621089</v>
      </c>
      <c r="G5904" t="s">
        <v>114946</v>
      </c>
      <c r="H5904">
        <v>3</v>
      </c>
      <c r="I5904" t="s">
        <v>89093</v>
      </c>
      <c r="J5904" t="s">
        <v>17</v>
      </c>
      <c r="K5904">
        <v>113.5</v>
      </c>
      <c r="L5904">
        <v>0.63261500000000004</v>
      </c>
      <c r="M5904" s="1">
        <v>9.9049599999999995E-16</v>
      </c>
      <c r="N5904" t="s">
        <v>114947</v>
      </c>
      <c r="O5904">
        <v>13942</v>
      </c>
      <c r="P5904" t="s">
        <v>4965</v>
      </c>
    </row>
    <row r="5905" spans="1:16">
      <c r="A5905" t="s">
        <v>11</v>
      </c>
      <c r="B5905" s="11" t="s">
        <v>7570</v>
      </c>
      <c r="C5905" t="s">
        <v>7571</v>
      </c>
      <c r="D5905" t="s">
        <v>7572</v>
      </c>
      <c r="E5905" t="s">
        <v>7573</v>
      </c>
      <c r="F5905" s="7">
        <v>3317.0339321206002</v>
      </c>
      <c r="G5905" t="s">
        <v>7574</v>
      </c>
      <c r="H5905">
        <v>18</v>
      </c>
      <c r="I5905" t="s">
        <v>17</v>
      </c>
      <c r="J5905" t="s">
        <v>17</v>
      </c>
      <c r="K5905">
        <v>184.24</v>
      </c>
      <c r="L5905">
        <v>1</v>
      </c>
      <c r="M5905" s="1">
        <v>1.33461E-9</v>
      </c>
      <c r="N5905" t="s">
        <v>7575</v>
      </c>
      <c r="O5905">
        <v>10416</v>
      </c>
      <c r="P5905" t="s">
        <v>5407</v>
      </c>
    </row>
    <row r="5906" spans="1:16">
      <c r="A5906" t="s">
        <v>11</v>
      </c>
      <c r="B5906" s="11" t="s">
        <v>7570</v>
      </c>
      <c r="C5906" t="s">
        <v>21548</v>
      </c>
      <c r="D5906" t="s">
        <v>7572</v>
      </c>
      <c r="E5906" t="s">
        <v>7573</v>
      </c>
      <c r="F5906" s="7">
        <v>3317.0339321206002</v>
      </c>
      <c r="G5906" t="s">
        <v>21549</v>
      </c>
      <c r="H5906">
        <v>22</v>
      </c>
      <c r="I5906" t="s">
        <v>17</v>
      </c>
      <c r="J5906" t="s">
        <v>17</v>
      </c>
      <c r="K5906">
        <v>128.27000000000001</v>
      </c>
      <c r="L5906">
        <v>0.99978299999999998</v>
      </c>
      <c r="M5906" s="1">
        <v>2.9532499999999999E-5</v>
      </c>
      <c r="N5906" t="s">
        <v>21550</v>
      </c>
      <c r="O5906">
        <v>240</v>
      </c>
      <c r="P5906" t="s">
        <v>5211</v>
      </c>
    </row>
    <row r="5907" spans="1:16">
      <c r="A5907" t="s">
        <v>11</v>
      </c>
      <c r="B5907" s="11" t="s">
        <v>7570</v>
      </c>
      <c r="C5907" t="s">
        <v>23004</v>
      </c>
      <c r="D5907" t="s">
        <v>7572</v>
      </c>
      <c r="E5907" t="s">
        <v>7573</v>
      </c>
      <c r="F5907" s="7">
        <v>3317.0339321206002</v>
      </c>
      <c r="G5907" t="s">
        <v>23005</v>
      </c>
      <c r="H5907">
        <v>6</v>
      </c>
      <c r="I5907" t="s">
        <v>17</v>
      </c>
      <c r="J5907" t="s">
        <v>17</v>
      </c>
      <c r="K5907">
        <v>103.9</v>
      </c>
      <c r="L5907">
        <v>0.86827399999999999</v>
      </c>
      <c r="M5907" s="1">
        <v>1.74523E-12</v>
      </c>
      <c r="N5907" t="s">
        <v>23006</v>
      </c>
      <c r="O5907">
        <v>9863</v>
      </c>
      <c r="P5907" t="s">
        <v>1862</v>
      </c>
    </row>
    <row r="5908" spans="1:16">
      <c r="A5908" t="s">
        <v>11</v>
      </c>
      <c r="B5908" s="11" t="s">
        <v>7570</v>
      </c>
      <c r="C5908" t="s">
        <v>26150</v>
      </c>
      <c r="D5908" t="s">
        <v>7572</v>
      </c>
      <c r="E5908" t="s">
        <v>7573</v>
      </c>
      <c r="F5908" s="7">
        <v>3317.0339321206002</v>
      </c>
      <c r="G5908" t="s">
        <v>26151</v>
      </c>
      <c r="H5908">
        <v>12</v>
      </c>
      <c r="I5908" t="s">
        <v>17</v>
      </c>
      <c r="J5908" t="s">
        <v>17</v>
      </c>
      <c r="K5908">
        <v>142.56</v>
      </c>
      <c r="L5908">
        <v>0.99781200000000003</v>
      </c>
      <c r="M5908" s="1">
        <v>1.5740499999999998E-33</v>
      </c>
      <c r="N5908" t="s">
        <v>26152</v>
      </c>
      <c r="O5908">
        <v>5037</v>
      </c>
      <c r="P5908" t="s">
        <v>3138</v>
      </c>
    </row>
    <row r="5909" spans="1:16">
      <c r="A5909" t="s">
        <v>11</v>
      </c>
      <c r="B5909" s="11" t="s">
        <v>7570</v>
      </c>
      <c r="C5909" t="s">
        <v>29194</v>
      </c>
      <c r="D5909" t="s">
        <v>7572</v>
      </c>
      <c r="E5909" t="s">
        <v>7573</v>
      </c>
      <c r="F5909" s="7">
        <v>3317.0339321206002</v>
      </c>
      <c r="G5909" t="s">
        <v>29195</v>
      </c>
      <c r="H5909">
        <v>187</v>
      </c>
      <c r="I5909" t="s">
        <v>17</v>
      </c>
      <c r="J5909" t="s">
        <v>17</v>
      </c>
      <c r="K5909">
        <v>152.69</v>
      </c>
      <c r="L5909">
        <v>0.99992800000000004</v>
      </c>
      <c r="M5909" s="1">
        <v>6.2594400000000005E-5</v>
      </c>
      <c r="N5909" t="s">
        <v>29196</v>
      </c>
      <c r="O5909">
        <v>270</v>
      </c>
      <c r="P5909" t="s">
        <v>3044</v>
      </c>
    </row>
    <row r="5910" spans="1:16">
      <c r="A5910" t="s">
        <v>11</v>
      </c>
      <c r="B5910" s="11" t="s">
        <v>7570</v>
      </c>
      <c r="C5910" t="s">
        <v>46166</v>
      </c>
      <c r="D5910" t="s">
        <v>7572</v>
      </c>
      <c r="E5910" t="s">
        <v>7573</v>
      </c>
      <c r="F5910" s="7">
        <v>3317.0339321206002</v>
      </c>
      <c r="G5910" t="s">
        <v>46167</v>
      </c>
      <c r="H5910">
        <v>49</v>
      </c>
      <c r="I5910" t="s">
        <v>17</v>
      </c>
      <c r="J5910" t="s">
        <v>17</v>
      </c>
      <c r="K5910">
        <v>182.28</v>
      </c>
      <c r="L5910">
        <v>0.93599100000000002</v>
      </c>
      <c r="M5910" s="1">
        <v>2.7892600000000002E-13</v>
      </c>
      <c r="N5910" t="s">
        <v>46168</v>
      </c>
      <c r="O5910">
        <v>11430</v>
      </c>
      <c r="P5910" t="s">
        <v>10304</v>
      </c>
    </row>
    <row r="5911" spans="1:16">
      <c r="A5911" t="s">
        <v>11</v>
      </c>
      <c r="B5911" s="11" t="s">
        <v>7570</v>
      </c>
      <c r="C5911" t="s">
        <v>74052</v>
      </c>
      <c r="D5911" t="s">
        <v>7572</v>
      </c>
      <c r="E5911" t="s">
        <v>7573</v>
      </c>
      <c r="F5911" s="7">
        <v>3317.0339321206002</v>
      </c>
      <c r="G5911" t="s">
        <v>74053</v>
      </c>
      <c r="H5911">
        <v>5</v>
      </c>
      <c r="I5911" t="s">
        <v>17</v>
      </c>
      <c r="J5911" t="s">
        <v>17</v>
      </c>
      <c r="K5911">
        <v>75.819000000000003</v>
      </c>
      <c r="L5911">
        <v>0.99995800000000001</v>
      </c>
      <c r="M5911">
        <v>4.3032500000000001E-4</v>
      </c>
      <c r="N5911" t="s">
        <v>74054</v>
      </c>
      <c r="O5911">
        <v>6613</v>
      </c>
      <c r="P5911" t="s">
        <v>843</v>
      </c>
    </row>
    <row r="5912" spans="1:16">
      <c r="A5912" t="s">
        <v>11</v>
      </c>
      <c r="B5912" s="11" t="s">
        <v>7570</v>
      </c>
      <c r="C5912" t="s">
        <v>81463</v>
      </c>
      <c r="D5912" t="s">
        <v>7572</v>
      </c>
      <c r="E5912" t="s">
        <v>7573</v>
      </c>
      <c r="F5912" s="7">
        <v>3317.0339321206002</v>
      </c>
      <c r="G5912" t="s">
        <v>81464</v>
      </c>
      <c r="H5912">
        <v>64</v>
      </c>
      <c r="I5912" t="s">
        <v>17</v>
      </c>
      <c r="J5912" t="s">
        <v>17</v>
      </c>
      <c r="K5912">
        <v>183.13</v>
      </c>
      <c r="L5912">
        <v>0.84878299999999995</v>
      </c>
      <c r="M5912">
        <v>7.0923600000000002E-4</v>
      </c>
      <c r="N5912" t="s">
        <v>81465</v>
      </c>
      <c r="O5912">
        <v>13642</v>
      </c>
      <c r="P5912" t="s">
        <v>895</v>
      </c>
    </row>
    <row r="5913" spans="1:16">
      <c r="A5913" t="s">
        <v>11</v>
      </c>
      <c r="B5913" s="11" t="s">
        <v>7570</v>
      </c>
      <c r="C5913" t="s">
        <v>83532</v>
      </c>
      <c r="D5913" t="s">
        <v>7572</v>
      </c>
      <c r="E5913" t="s">
        <v>7573</v>
      </c>
      <c r="F5913" s="7">
        <v>3317.0339321206002</v>
      </c>
      <c r="G5913" t="s">
        <v>83533</v>
      </c>
      <c r="H5913">
        <v>198</v>
      </c>
      <c r="I5913" t="s">
        <v>17</v>
      </c>
      <c r="J5913" t="s">
        <v>17</v>
      </c>
      <c r="K5913">
        <v>103.88</v>
      </c>
      <c r="L5913">
        <v>0.793049</v>
      </c>
      <c r="M5913">
        <v>8.9617500000000003E-4</v>
      </c>
      <c r="N5913" t="s">
        <v>83534</v>
      </c>
      <c r="O5913">
        <v>4367</v>
      </c>
      <c r="P5913" t="s">
        <v>9067</v>
      </c>
    </row>
    <row r="5914" spans="1:16">
      <c r="A5914" t="s">
        <v>11</v>
      </c>
      <c r="B5914" s="11" t="s">
        <v>7570</v>
      </c>
      <c r="C5914" t="s">
        <v>83648</v>
      </c>
      <c r="D5914" t="s">
        <v>7572</v>
      </c>
      <c r="E5914" t="s">
        <v>7573</v>
      </c>
      <c r="F5914" s="7">
        <v>3317.0339321206002</v>
      </c>
      <c r="G5914" t="s">
        <v>83649</v>
      </c>
      <c r="H5914">
        <v>430</v>
      </c>
      <c r="I5914" t="s">
        <v>17</v>
      </c>
      <c r="J5914" t="s">
        <v>17</v>
      </c>
      <c r="K5914">
        <v>122.08</v>
      </c>
      <c r="L5914">
        <v>0.908995</v>
      </c>
      <c r="M5914" s="1">
        <v>4.6915799999999997E-11</v>
      </c>
      <c r="N5914" t="s">
        <v>83650</v>
      </c>
      <c r="O5914">
        <v>6577</v>
      </c>
      <c r="P5914" t="s">
        <v>6428</v>
      </c>
    </row>
    <row r="5915" spans="1:16">
      <c r="A5915" t="s">
        <v>11</v>
      </c>
      <c r="B5915" s="11" t="s">
        <v>7570</v>
      </c>
      <c r="C5915" t="s">
        <v>87127</v>
      </c>
      <c r="D5915" t="s">
        <v>7572</v>
      </c>
      <c r="E5915" t="s">
        <v>7573</v>
      </c>
      <c r="F5915" s="7">
        <v>3317.0339321206002</v>
      </c>
      <c r="G5915" t="s">
        <v>87128</v>
      </c>
      <c r="H5915">
        <v>11</v>
      </c>
      <c r="I5915" t="s">
        <v>17</v>
      </c>
      <c r="J5915" t="s">
        <v>17</v>
      </c>
      <c r="K5915">
        <v>142.56</v>
      </c>
      <c r="L5915">
        <v>0.99995199999999995</v>
      </c>
      <c r="M5915" s="1">
        <v>1.5740499999999998E-33</v>
      </c>
      <c r="N5915" t="s">
        <v>26152</v>
      </c>
      <c r="O5915">
        <v>5037</v>
      </c>
      <c r="P5915" t="s">
        <v>3138</v>
      </c>
    </row>
    <row r="5916" spans="1:16">
      <c r="A5916" t="s">
        <v>11</v>
      </c>
      <c r="B5916" s="11" t="s">
        <v>7570</v>
      </c>
      <c r="C5916" t="s">
        <v>88109</v>
      </c>
      <c r="D5916" t="s">
        <v>7572</v>
      </c>
      <c r="E5916" t="s">
        <v>7573</v>
      </c>
      <c r="F5916" s="7">
        <v>3317.0339321206002</v>
      </c>
      <c r="G5916" t="s">
        <v>88110</v>
      </c>
      <c r="H5916">
        <v>48</v>
      </c>
      <c r="I5916" t="s">
        <v>17</v>
      </c>
      <c r="J5916" t="s">
        <v>17</v>
      </c>
      <c r="K5916">
        <v>253.48</v>
      </c>
      <c r="L5916">
        <v>0.98754500000000001</v>
      </c>
      <c r="M5916" s="1">
        <v>1.6992799999999999E-46</v>
      </c>
      <c r="N5916" t="s">
        <v>88111</v>
      </c>
      <c r="O5916">
        <v>7297</v>
      </c>
      <c r="P5916" t="s">
        <v>1989</v>
      </c>
    </row>
    <row r="5917" spans="1:16">
      <c r="A5917" t="s">
        <v>89066</v>
      </c>
      <c r="B5917" s="11" t="s">
        <v>7570</v>
      </c>
      <c r="C5917" t="s">
        <v>89087</v>
      </c>
      <c r="D5917" t="s">
        <v>7572</v>
      </c>
      <c r="E5917" t="s">
        <v>7573</v>
      </c>
      <c r="F5917" s="7">
        <v>3317.0339321206002</v>
      </c>
      <c r="G5917" t="s">
        <v>89088</v>
      </c>
      <c r="H5917">
        <v>1025</v>
      </c>
      <c r="I5917" t="s">
        <v>17</v>
      </c>
      <c r="J5917" t="s">
        <v>17</v>
      </c>
      <c r="K5917">
        <v>4.01</v>
      </c>
      <c r="L5917" t="s">
        <v>89071</v>
      </c>
      <c r="M5917">
        <v>1.1250000000000001E-5</v>
      </c>
      <c r="N5917" t="s">
        <v>89089</v>
      </c>
      <c r="O5917">
        <v>8126</v>
      </c>
      <c r="P5917" t="s">
        <v>89090</v>
      </c>
    </row>
    <row r="5918" spans="1:16">
      <c r="A5918" t="s">
        <v>89066</v>
      </c>
      <c r="B5918" s="11" t="s">
        <v>7570</v>
      </c>
      <c r="C5918" t="s">
        <v>89096</v>
      </c>
      <c r="D5918" t="s">
        <v>7572</v>
      </c>
      <c r="E5918" t="s">
        <v>7573</v>
      </c>
      <c r="F5918" s="7">
        <v>3317.0339321206002</v>
      </c>
      <c r="G5918" t="s">
        <v>89097</v>
      </c>
      <c r="H5918">
        <v>779</v>
      </c>
      <c r="I5918" t="s">
        <v>17</v>
      </c>
      <c r="J5918" t="s">
        <v>17</v>
      </c>
      <c r="K5918">
        <v>2.94</v>
      </c>
      <c r="L5918" t="s">
        <v>89071</v>
      </c>
      <c r="M5918">
        <v>2.3560000000000001E-4</v>
      </c>
      <c r="N5918" t="s">
        <v>89098</v>
      </c>
      <c r="O5918">
        <v>10696</v>
      </c>
      <c r="P5918" t="s">
        <v>89099</v>
      </c>
    </row>
    <row r="5919" spans="1:16">
      <c r="A5919" t="s">
        <v>89066</v>
      </c>
      <c r="B5919" s="11" t="s">
        <v>7570</v>
      </c>
      <c r="C5919" t="s">
        <v>96226</v>
      </c>
      <c r="D5919" t="s">
        <v>7572</v>
      </c>
      <c r="E5919" t="s">
        <v>7573</v>
      </c>
      <c r="F5919" s="7">
        <v>3317.0339321206002</v>
      </c>
      <c r="G5919" t="s">
        <v>96227</v>
      </c>
      <c r="H5919">
        <v>4</v>
      </c>
      <c r="I5919" t="s">
        <v>17</v>
      </c>
      <c r="J5919" t="s">
        <v>17</v>
      </c>
      <c r="K5919">
        <v>1.9</v>
      </c>
      <c r="L5919" t="s">
        <v>89071</v>
      </c>
      <c r="M5919">
        <v>9.3570000000000007E-3</v>
      </c>
      <c r="N5919" t="s">
        <v>96228</v>
      </c>
      <c r="O5919">
        <v>8501</v>
      </c>
      <c r="P5919" t="s">
        <v>96229</v>
      </c>
    </row>
    <row r="5920" spans="1:16">
      <c r="A5920" t="s">
        <v>89066</v>
      </c>
      <c r="B5920" s="11" t="s">
        <v>7570</v>
      </c>
      <c r="C5920" t="s">
        <v>97856</v>
      </c>
      <c r="D5920" t="s">
        <v>7572</v>
      </c>
      <c r="E5920" t="s">
        <v>7573</v>
      </c>
      <c r="F5920" s="7">
        <v>3317.0339321206002</v>
      </c>
      <c r="G5920" t="s">
        <v>97857</v>
      </c>
      <c r="H5920">
        <v>3</v>
      </c>
      <c r="I5920" t="s">
        <v>17</v>
      </c>
      <c r="J5920" t="s">
        <v>17</v>
      </c>
      <c r="K5920">
        <v>1.98</v>
      </c>
      <c r="L5920" t="s">
        <v>89071</v>
      </c>
      <c r="M5920">
        <v>1.967E-3</v>
      </c>
      <c r="N5920" t="s">
        <v>97858</v>
      </c>
      <c r="O5920">
        <v>11476</v>
      </c>
      <c r="P5920" t="s">
        <v>90351</v>
      </c>
    </row>
    <row r="5921" spans="1:16">
      <c r="A5921" t="s">
        <v>89066</v>
      </c>
      <c r="B5921" s="11" t="s">
        <v>7570</v>
      </c>
      <c r="C5921" t="s">
        <v>100893</v>
      </c>
      <c r="D5921" t="s">
        <v>7572</v>
      </c>
      <c r="E5921" t="s">
        <v>7573</v>
      </c>
      <c r="F5921" s="7">
        <v>3317.0339321206002</v>
      </c>
      <c r="G5921" t="s">
        <v>100894</v>
      </c>
      <c r="H5921">
        <v>2</v>
      </c>
      <c r="I5921" t="s">
        <v>17</v>
      </c>
      <c r="J5921" t="s">
        <v>17</v>
      </c>
      <c r="K5921">
        <v>4.49</v>
      </c>
      <c r="L5921" t="s">
        <v>89071</v>
      </c>
      <c r="M5921">
        <v>5.8960000000000002E-4</v>
      </c>
      <c r="N5921" t="s">
        <v>100895</v>
      </c>
      <c r="O5921">
        <v>4907</v>
      </c>
      <c r="P5921" t="s">
        <v>90384</v>
      </c>
    </row>
    <row r="5922" spans="1:16">
      <c r="A5922" t="s">
        <v>89066</v>
      </c>
      <c r="B5922" s="11" t="s">
        <v>7570</v>
      </c>
      <c r="C5922" t="s">
        <v>111207</v>
      </c>
      <c r="D5922" t="s">
        <v>7572</v>
      </c>
      <c r="E5922" t="s">
        <v>7573</v>
      </c>
      <c r="F5922" s="7">
        <v>3317.0339321206002</v>
      </c>
      <c r="G5922" t="s">
        <v>111208</v>
      </c>
      <c r="H5922" s="8">
        <v>1</v>
      </c>
      <c r="I5922" t="s">
        <v>17</v>
      </c>
      <c r="J5922" t="s">
        <v>17</v>
      </c>
      <c r="K5922">
        <v>2.83</v>
      </c>
      <c r="L5922" t="s">
        <v>89071</v>
      </c>
      <c r="M5922">
        <v>6.698E-3</v>
      </c>
      <c r="N5922" t="s">
        <v>90054</v>
      </c>
      <c r="O5922">
        <v>4561</v>
      </c>
      <c r="P5922" t="s">
        <v>92225</v>
      </c>
    </row>
    <row r="5923" spans="1:16">
      <c r="A5923" t="s">
        <v>11</v>
      </c>
      <c r="B5923" s="11" t="s">
        <v>7570</v>
      </c>
      <c r="C5923" t="s">
        <v>112265</v>
      </c>
      <c r="D5923" t="s">
        <v>7572</v>
      </c>
      <c r="E5923" t="s">
        <v>7573</v>
      </c>
      <c r="F5923" s="7">
        <v>3317.0339321206002</v>
      </c>
      <c r="G5923" t="s">
        <v>112266</v>
      </c>
      <c r="H5923">
        <v>18</v>
      </c>
      <c r="I5923" t="s">
        <v>89093</v>
      </c>
      <c r="J5923" t="s">
        <v>17</v>
      </c>
      <c r="K5923">
        <v>109.66</v>
      </c>
      <c r="L5923">
        <v>0.69498400000000005</v>
      </c>
      <c r="M5923">
        <v>5.9285399999999997E-4</v>
      </c>
      <c r="N5923" t="s">
        <v>112267</v>
      </c>
      <c r="O5923">
        <v>453</v>
      </c>
      <c r="P5923" t="s">
        <v>2728</v>
      </c>
    </row>
    <row r="5924" spans="1:16">
      <c r="A5924" t="s">
        <v>11</v>
      </c>
      <c r="B5924" s="11" t="s">
        <v>7570</v>
      </c>
      <c r="C5924" t="s">
        <v>122085</v>
      </c>
      <c r="D5924" t="s">
        <v>7572</v>
      </c>
      <c r="E5924" t="s">
        <v>7573</v>
      </c>
      <c r="F5924" s="7">
        <v>3317.0339321206002</v>
      </c>
      <c r="G5924" t="s">
        <v>122086</v>
      </c>
      <c r="H5924">
        <v>14</v>
      </c>
      <c r="I5924" t="s">
        <v>89093</v>
      </c>
      <c r="J5924" t="s">
        <v>17</v>
      </c>
      <c r="K5924">
        <v>115.7</v>
      </c>
      <c r="L5924">
        <v>0.58100399999999996</v>
      </c>
      <c r="M5924" s="1">
        <v>3.35306E-5</v>
      </c>
      <c r="N5924" t="s">
        <v>122087</v>
      </c>
      <c r="O5924">
        <v>31</v>
      </c>
      <c r="P5924" t="s">
        <v>19</v>
      </c>
    </row>
    <row r="5925" spans="1:16">
      <c r="A5925" t="s">
        <v>11</v>
      </c>
      <c r="B5925" s="11" t="s">
        <v>7570</v>
      </c>
      <c r="C5925" t="s">
        <v>122607</v>
      </c>
      <c r="D5925" t="s">
        <v>7572</v>
      </c>
      <c r="E5925" t="s">
        <v>7573</v>
      </c>
      <c r="F5925" s="7">
        <v>3317.0339321206002</v>
      </c>
      <c r="G5925" t="s">
        <v>122608</v>
      </c>
      <c r="H5925">
        <v>2</v>
      </c>
      <c r="I5925" t="s">
        <v>89093</v>
      </c>
      <c r="J5925" t="s">
        <v>17</v>
      </c>
      <c r="K5925">
        <v>89.046999999999997</v>
      </c>
      <c r="L5925">
        <v>0.64452600000000004</v>
      </c>
      <c r="M5925">
        <v>7.1952300000000002E-4</v>
      </c>
      <c r="N5925" t="s">
        <v>122609</v>
      </c>
      <c r="O5925">
        <v>667</v>
      </c>
      <c r="P5925" t="s">
        <v>17313</v>
      </c>
    </row>
    <row r="5926" spans="1:16">
      <c r="A5926" t="s">
        <v>11</v>
      </c>
      <c r="B5926" s="11" t="s">
        <v>46295</v>
      </c>
      <c r="C5926" t="s">
        <v>46296</v>
      </c>
      <c r="D5926" t="s">
        <v>46297</v>
      </c>
      <c r="E5926" t="s">
        <v>46298</v>
      </c>
      <c r="F5926" s="7">
        <v>1736.9117729147499</v>
      </c>
      <c r="G5926" t="s">
        <v>46299</v>
      </c>
      <c r="H5926" s="8">
        <v>1</v>
      </c>
      <c r="I5926" t="s">
        <v>17</v>
      </c>
      <c r="J5926" t="s">
        <v>17</v>
      </c>
      <c r="K5926">
        <v>74.751000000000005</v>
      </c>
      <c r="L5926">
        <v>0.99367700000000003</v>
      </c>
      <c r="M5926">
        <v>2.6794200000000001E-3</v>
      </c>
      <c r="N5926" t="s">
        <v>46300</v>
      </c>
      <c r="O5926">
        <v>1697</v>
      </c>
      <c r="P5926" t="s">
        <v>5246</v>
      </c>
    </row>
    <row r="5927" spans="1:16">
      <c r="A5927" t="s">
        <v>11</v>
      </c>
      <c r="B5927" s="11" t="s">
        <v>64328</v>
      </c>
      <c r="C5927" t="s">
        <v>64329</v>
      </c>
      <c r="D5927" t="s">
        <v>64330</v>
      </c>
      <c r="E5927" t="s">
        <v>64331</v>
      </c>
      <c r="F5927" s="7">
        <v>4798.9941561565402</v>
      </c>
      <c r="G5927" t="s">
        <v>64332</v>
      </c>
      <c r="H5927">
        <v>67</v>
      </c>
      <c r="I5927" t="s">
        <v>17</v>
      </c>
      <c r="J5927" t="s">
        <v>17</v>
      </c>
      <c r="K5927">
        <v>160.56</v>
      </c>
      <c r="L5927">
        <v>0.99979300000000004</v>
      </c>
      <c r="M5927" s="1">
        <v>1.46505E-7</v>
      </c>
      <c r="N5927" t="s">
        <v>64333</v>
      </c>
      <c r="O5927">
        <v>4126</v>
      </c>
      <c r="P5927" t="s">
        <v>1364</v>
      </c>
    </row>
    <row r="5928" spans="1:16">
      <c r="A5928" t="s">
        <v>11</v>
      </c>
      <c r="B5928" s="11" t="s">
        <v>12179</v>
      </c>
      <c r="C5928" t="s">
        <v>12180</v>
      </c>
      <c r="D5928" t="s">
        <v>12181</v>
      </c>
      <c r="E5928" t="s">
        <v>12182</v>
      </c>
      <c r="F5928" s="7">
        <v>17841.168475493301</v>
      </c>
      <c r="G5928" t="s">
        <v>12183</v>
      </c>
      <c r="H5928" s="8">
        <v>1</v>
      </c>
      <c r="I5928" t="s">
        <v>17</v>
      </c>
      <c r="J5928" t="s">
        <v>17</v>
      </c>
      <c r="K5928">
        <v>69.864000000000004</v>
      </c>
      <c r="L5928">
        <v>0.99999300000000002</v>
      </c>
      <c r="M5928">
        <v>2.4281799999999998E-3</v>
      </c>
      <c r="N5928" t="s">
        <v>12184</v>
      </c>
      <c r="O5928">
        <v>17026</v>
      </c>
      <c r="P5928" t="s">
        <v>4945</v>
      </c>
    </row>
    <row r="5929" spans="1:16">
      <c r="A5929" t="s">
        <v>11</v>
      </c>
      <c r="B5929" s="11" t="s">
        <v>12179</v>
      </c>
      <c r="C5929" t="s">
        <v>17586</v>
      </c>
      <c r="D5929" t="s">
        <v>12181</v>
      </c>
      <c r="E5929" t="s">
        <v>12182</v>
      </c>
      <c r="F5929" s="7">
        <v>17841.168475493301</v>
      </c>
      <c r="G5929" t="s">
        <v>17587</v>
      </c>
      <c r="H5929">
        <v>164</v>
      </c>
      <c r="I5929" t="s">
        <v>17</v>
      </c>
      <c r="J5929" t="s">
        <v>17</v>
      </c>
      <c r="K5929">
        <v>115.29</v>
      </c>
      <c r="L5929">
        <v>1</v>
      </c>
      <c r="M5929" s="1">
        <v>8.3093500000000002E-8</v>
      </c>
      <c r="N5929" t="s">
        <v>17588</v>
      </c>
      <c r="O5929">
        <v>8270</v>
      </c>
      <c r="P5929" t="s">
        <v>3582</v>
      </c>
    </row>
    <row r="5930" spans="1:16">
      <c r="A5930" t="s">
        <v>11</v>
      </c>
      <c r="B5930" s="11" t="s">
        <v>12179</v>
      </c>
      <c r="C5930" t="s">
        <v>18099</v>
      </c>
      <c r="D5930" t="s">
        <v>12181</v>
      </c>
      <c r="E5930" t="s">
        <v>12182</v>
      </c>
      <c r="F5930" s="7">
        <v>17841.168475493301</v>
      </c>
      <c r="G5930" t="s">
        <v>18100</v>
      </c>
      <c r="H5930" s="8">
        <v>1</v>
      </c>
      <c r="I5930" t="s">
        <v>17</v>
      </c>
      <c r="J5930" t="s">
        <v>17</v>
      </c>
      <c r="K5930">
        <v>42.718000000000004</v>
      </c>
      <c r="L5930">
        <v>1</v>
      </c>
      <c r="M5930">
        <v>2.38955E-2</v>
      </c>
      <c r="N5930" t="s">
        <v>18101</v>
      </c>
      <c r="O5930">
        <v>10192</v>
      </c>
      <c r="P5930" t="s">
        <v>2818</v>
      </c>
    </row>
    <row r="5931" spans="1:16">
      <c r="A5931" t="s">
        <v>11</v>
      </c>
      <c r="B5931" s="11" t="s">
        <v>12179</v>
      </c>
      <c r="C5931" t="s">
        <v>19320</v>
      </c>
      <c r="D5931" t="s">
        <v>12181</v>
      </c>
      <c r="E5931" t="s">
        <v>12182</v>
      </c>
      <c r="F5931" s="7">
        <v>17841.168475493301</v>
      </c>
      <c r="G5931" t="s">
        <v>19321</v>
      </c>
      <c r="H5931">
        <v>35</v>
      </c>
      <c r="I5931" t="s">
        <v>17</v>
      </c>
      <c r="J5931" t="s">
        <v>17</v>
      </c>
      <c r="K5931">
        <v>119.04</v>
      </c>
      <c r="L5931">
        <v>0.90919899999999998</v>
      </c>
      <c r="M5931" s="1">
        <v>1.1111499999999999E-6</v>
      </c>
      <c r="N5931" t="s">
        <v>19322</v>
      </c>
      <c r="O5931">
        <v>3001</v>
      </c>
      <c r="P5931" t="s">
        <v>2909</v>
      </c>
    </row>
    <row r="5932" spans="1:16">
      <c r="A5932" t="s">
        <v>11</v>
      </c>
      <c r="B5932" s="11" t="s">
        <v>12179</v>
      </c>
      <c r="C5932" t="s">
        <v>46681</v>
      </c>
      <c r="D5932" t="s">
        <v>12181</v>
      </c>
      <c r="E5932" t="s">
        <v>12182</v>
      </c>
      <c r="F5932" s="7">
        <v>17841.168475493301</v>
      </c>
      <c r="G5932" t="s">
        <v>46682</v>
      </c>
      <c r="H5932">
        <v>744</v>
      </c>
      <c r="I5932" t="s">
        <v>17</v>
      </c>
      <c r="J5932" t="s">
        <v>17</v>
      </c>
      <c r="K5932">
        <v>204.94</v>
      </c>
      <c r="L5932">
        <v>1</v>
      </c>
      <c r="M5932" s="1">
        <v>1.78328E-17</v>
      </c>
      <c r="N5932" t="s">
        <v>46683</v>
      </c>
      <c r="O5932">
        <v>1998</v>
      </c>
      <c r="P5932" t="s">
        <v>943</v>
      </c>
    </row>
    <row r="5933" spans="1:16">
      <c r="A5933" t="s">
        <v>11</v>
      </c>
      <c r="B5933" s="11" t="s">
        <v>12179</v>
      </c>
      <c r="C5933" t="s">
        <v>49441</v>
      </c>
      <c r="D5933" t="s">
        <v>12181</v>
      </c>
      <c r="E5933" t="s">
        <v>12182</v>
      </c>
      <c r="F5933" s="7">
        <v>17841.168475493301</v>
      </c>
      <c r="G5933" t="s">
        <v>49442</v>
      </c>
      <c r="H5933" s="8">
        <v>1</v>
      </c>
      <c r="I5933" t="s">
        <v>17</v>
      </c>
      <c r="J5933" t="s">
        <v>17</v>
      </c>
      <c r="K5933">
        <v>42.718000000000004</v>
      </c>
      <c r="L5933">
        <v>1</v>
      </c>
      <c r="M5933">
        <v>2.38955E-2</v>
      </c>
      <c r="N5933" t="s">
        <v>18101</v>
      </c>
      <c r="O5933">
        <v>10192</v>
      </c>
      <c r="P5933" t="s">
        <v>2818</v>
      </c>
    </row>
    <row r="5934" spans="1:16">
      <c r="A5934" t="s">
        <v>89066</v>
      </c>
      <c r="B5934" s="11" t="s">
        <v>12179</v>
      </c>
      <c r="C5934" t="s">
        <v>89989</v>
      </c>
      <c r="D5934" t="s">
        <v>12181</v>
      </c>
      <c r="E5934" t="s">
        <v>12182</v>
      </c>
      <c r="F5934" s="7">
        <v>17841.168475493301</v>
      </c>
      <c r="G5934" t="s">
        <v>89990</v>
      </c>
      <c r="H5934">
        <v>65</v>
      </c>
      <c r="I5934" t="s">
        <v>17</v>
      </c>
      <c r="J5934" t="s">
        <v>17</v>
      </c>
      <c r="K5934">
        <v>3.29</v>
      </c>
      <c r="L5934" t="s">
        <v>89071</v>
      </c>
      <c r="M5934">
        <v>4.5599999999999997E-5</v>
      </c>
      <c r="N5934" t="s">
        <v>89991</v>
      </c>
      <c r="O5934">
        <v>9964</v>
      </c>
      <c r="P5934" t="s">
        <v>89221</v>
      </c>
    </row>
    <row r="5935" spans="1:16">
      <c r="A5935" t="s">
        <v>89066</v>
      </c>
      <c r="B5935" s="11" t="s">
        <v>12179</v>
      </c>
      <c r="C5935" t="s">
        <v>90774</v>
      </c>
      <c r="D5935" t="s">
        <v>12181</v>
      </c>
      <c r="E5935" t="s">
        <v>12182</v>
      </c>
      <c r="F5935" s="7">
        <v>17841.168475493301</v>
      </c>
      <c r="G5935" t="s">
        <v>90775</v>
      </c>
      <c r="H5935">
        <v>31</v>
      </c>
      <c r="I5935" t="s">
        <v>17</v>
      </c>
      <c r="J5935" t="s">
        <v>17</v>
      </c>
      <c r="K5935">
        <v>2.74</v>
      </c>
      <c r="L5935" t="s">
        <v>89071</v>
      </c>
      <c r="M5935">
        <v>3.8679999999999999E-3</v>
      </c>
      <c r="N5935" t="s">
        <v>90776</v>
      </c>
      <c r="O5935">
        <v>6687</v>
      </c>
      <c r="P5935" t="s">
        <v>90777</v>
      </c>
    </row>
    <row r="5936" spans="1:16">
      <c r="A5936" t="s">
        <v>89066</v>
      </c>
      <c r="B5936" s="11" t="s">
        <v>12179</v>
      </c>
      <c r="C5936" t="s">
        <v>91127</v>
      </c>
      <c r="D5936" t="s">
        <v>12181</v>
      </c>
      <c r="E5936" t="s">
        <v>12182</v>
      </c>
      <c r="F5936" s="7">
        <v>17841.168475493301</v>
      </c>
      <c r="G5936" t="s">
        <v>91128</v>
      </c>
      <c r="H5936">
        <v>25</v>
      </c>
      <c r="I5936" t="s">
        <v>17</v>
      </c>
      <c r="J5936" t="s">
        <v>17</v>
      </c>
      <c r="K5936">
        <v>2.88</v>
      </c>
      <c r="L5936" t="s">
        <v>89071</v>
      </c>
      <c r="M5936">
        <v>3.0870000000000001E-5</v>
      </c>
      <c r="N5936" t="s">
        <v>91129</v>
      </c>
      <c r="O5936">
        <v>9733</v>
      </c>
      <c r="P5936" t="s">
        <v>90468</v>
      </c>
    </row>
    <row r="5937" spans="1:16">
      <c r="A5937" t="s">
        <v>89066</v>
      </c>
      <c r="B5937" s="11" t="s">
        <v>12179</v>
      </c>
      <c r="C5937" t="s">
        <v>92884</v>
      </c>
      <c r="D5937" t="s">
        <v>12181</v>
      </c>
      <c r="E5937" t="s">
        <v>12182</v>
      </c>
      <c r="F5937" s="7">
        <v>17841.168475493301</v>
      </c>
      <c r="G5937" t="s">
        <v>92885</v>
      </c>
      <c r="H5937">
        <v>11</v>
      </c>
      <c r="I5937" t="s">
        <v>17</v>
      </c>
      <c r="J5937" t="s">
        <v>17</v>
      </c>
      <c r="K5937">
        <v>2.95</v>
      </c>
      <c r="L5937" t="s">
        <v>89071</v>
      </c>
      <c r="M5937">
        <v>2.2799999999999999E-3</v>
      </c>
      <c r="N5937" t="s">
        <v>92886</v>
      </c>
      <c r="O5937">
        <v>11648</v>
      </c>
      <c r="P5937" t="s">
        <v>90511</v>
      </c>
    </row>
    <row r="5938" spans="1:16">
      <c r="A5938" t="s">
        <v>89066</v>
      </c>
      <c r="B5938" s="11" t="s">
        <v>12179</v>
      </c>
      <c r="C5938" t="s">
        <v>93311</v>
      </c>
      <c r="D5938" t="s">
        <v>12181</v>
      </c>
      <c r="E5938" t="s">
        <v>12182</v>
      </c>
      <c r="F5938" s="7">
        <v>17841.168475493301</v>
      </c>
      <c r="G5938" t="s">
        <v>93312</v>
      </c>
      <c r="H5938">
        <v>10</v>
      </c>
      <c r="I5938" t="s">
        <v>17</v>
      </c>
      <c r="J5938" t="s">
        <v>17</v>
      </c>
      <c r="K5938">
        <v>1.9</v>
      </c>
      <c r="L5938" t="s">
        <v>89071</v>
      </c>
      <c r="M5938">
        <v>2.7040000000000001E-4</v>
      </c>
      <c r="N5938" t="s">
        <v>93313</v>
      </c>
      <c r="O5938">
        <v>18498</v>
      </c>
      <c r="P5938" t="s">
        <v>91698</v>
      </c>
    </row>
    <row r="5939" spans="1:16">
      <c r="A5939" t="s">
        <v>89066</v>
      </c>
      <c r="B5939" s="11" t="s">
        <v>12179</v>
      </c>
      <c r="C5939" t="s">
        <v>100558</v>
      </c>
      <c r="D5939" t="s">
        <v>12181</v>
      </c>
      <c r="E5939" t="s">
        <v>12182</v>
      </c>
      <c r="F5939" s="7">
        <v>17841.168475493301</v>
      </c>
      <c r="G5939" t="s">
        <v>100559</v>
      </c>
      <c r="H5939">
        <v>2</v>
      </c>
      <c r="I5939" t="s">
        <v>17</v>
      </c>
      <c r="J5939" t="s">
        <v>17</v>
      </c>
      <c r="K5939">
        <v>2.02</v>
      </c>
      <c r="L5939" t="s">
        <v>89071</v>
      </c>
      <c r="M5939">
        <v>5.7649999999999997E-4</v>
      </c>
      <c r="N5939" t="s">
        <v>100560</v>
      </c>
      <c r="O5939">
        <v>17544</v>
      </c>
      <c r="P5939" t="s">
        <v>89917</v>
      </c>
    </row>
    <row r="5940" spans="1:16">
      <c r="A5940" t="s">
        <v>11</v>
      </c>
      <c r="B5940" s="11" t="s">
        <v>39625</v>
      </c>
      <c r="C5940" t="s">
        <v>39626</v>
      </c>
      <c r="D5940" t="s">
        <v>39627</v>
      </c>
      <c r="E5940" t="s">
        <v>39628</v>
      </c>
      <c r="F5940" s="7" t="e">
        <v>#N/A</v>
      </c>
      <c r="G5940" t="s">
        <v>39629</v>
      </c>
      <c r="H5940">
        <v>2</v>
      </c>
      <c r="I5940" t="s">
        <v>17</v>
      </c>
      <c r="J5940" t="s">
        <v>17</v>
      </c>
      <c r="K5940">
        <v>54.066000000000003</v>
      </c>
      <c r="L5940">
        <v>0.999996</v>
      </c>
      <c r="M5940">
        <v>2.9810300000000001E-2</v>
      </c>
      <c r="N5940" t="s">
        <v>39630</v>
      </c>
      <c r="O5940">
        <v>10370</v>
      </c>
      <c r="P5940" t="s">
        <v>17209</v>
      </c>
    </row>
    <row r="5941" spans="1:16">
      <c r="A5941" t="s">
        <v>11</v>
      </c>
      <c r="B5941" s="11" t="s">
        <v>39625</v>
      </c>
      <c r="C5941" t="s">
        <v>65374</v>
      </c>
      <c r="D5941" t="s">
        <v>39627</v>
      </c>
      <c r="E5941" t="s">
        <v>39628</v>
      </c>
      <c r="F5941" s="7" t="e">
        <v>#N/A</v>
      </c>
      <c r="G5941" t="s">
        <v>65375</v>
      </c>
      <c r="H5941">
        <v>3</v>
      </c>
      <c r="I5941" t="s">
        <v>17</v>
      </c>
      <c r="J5941" t="s">
        <v>17</v>
      </c>
      <c r="K5941">
        <v>84.498999999999995</v>
      </c>
      <c r="L5941">
        <v>1</v>
      </c>
      <c r="M5941" s="1">
        <v>5.3348000000000004E-7</v>
      </c>
      <c r="N5941" t="s">
        <v>65376</v>
      </c>
      <c r="O5941">
        <v>21315</v>
      </c>
      <c r="P5941" t="s">
        <v>5233</v>
      </c>
    </row>
    <row r="5942" spans="1:16">
      <c r="A5942" t="s">
        <v>11</v>
      </c>
      <c r="B5942" s="11" t="s">
        <v>3087</v>
      </c>
      <c r="C5942" t="s">
        <v>3088</v>
      </c>
      <c r="D5942" t="s">
        <v>3089</v>
      </c>
      <c r="E5942" t="s">
        <v>3090</v>
      </c>
      <c r="F5942" s="7">
        <v>5582.2652776483401</v>
      </c>
      <c r="G5942" t="s">
        <v>3091</v>
      </c>
      <c r="H5942">
        <v>68</v>
      </c>
      <c r="I5942" t="s">
        <v>17</v>
      </c>
      <c r="J5942" t="s">
        <v>17</v>
      </c>
      <c r="K5942">
        <v>195.69</v>
      </c>
      <c r="L5942">
        <v>0.99864299999999995</v>
      </c>
      <c r="M5942" s="1">
        <v>8.4505000000000008E-71</v>
      </c>
      <c r="N5942" t="s">
        <v>3092</v>
      </c>
      <c r="O5942">
        <v>15879</v>
      </c>
      <c r="P5942" t="s">
        <v>451</v>
      </c>
    </row>
    <row r="5943" spans="1:16">
      <c r="A5943" t="s">
        <v>11</v>
      </c>
      <c r="B5943" s="11" t="s">
        <v>3087</v>
      </c>
      <c r="C5943" t="s">
        <v>5212</v>
      </c>
      <c r="D5943" t="s">
        <v>3089</v>
      </c>
      <c r="E5943" t="s">
        <v>3090</v>
      </c>
      <c r="F5943" s="7">
        <v>5582.2652776483401</v>
      </c>
      <c r="G5943" t="s">
        <v>5213</v>
      </c>
      <c r="H5943">
        <v>8</v>
      </c>
      <c r="I5943" t="s">
        <v>17</v>
      </c>
      <c r="J5943" t="s">
        <v>17</v>
      </c>
      <c r="K5943">
        <v>127.87</v>
      </c>
      <c r="L5943">
        <v>0.90096699999999996</v>
      </c>
      <c r="M5943" s="1">
        <v>3.91487E-6</v>
      </c>
      <c r="N5943" t="s">
        <v>5214</v>
      </c>
      <c r="O5943">
        <v>10348</v>
      </c>
      <c r="P5943" t="s">
        <v>3083</v>
      </c>
    </row>
    <row r="5944" spans="1:16">
      <c r="A5944" t="s">
        <v>11</v>
      </c>
      <c r="B5944" s="11" t="s">
        <v>3087</v>
      </c>
      <c r="C5944" t="s">
        <v>10827</v>
      </c>
      <c r="D5944" t="s">
        <v>3089</v>
      </c>
      <c r="E5944" t="s">
        <v>3090</v>
      </c>
      <c r="F5944" s="7">
        <v>5582.2652776483401</v>
      </c>
      <c r="G5944" t="s">
        <v>10828</v>
      </c>
      <c r="H5944">
        <v>69</v>
      </c>
      <c r="I5944" t="s">
        <v>17</v>
      </c>
      <c r="J5944" t="s">
        <v>17</v>
      </c>
      <c r="K5944">
        <v>192.1</v>
      </c>
      <c r="L5944">
        <v>0.99992499999999995</v>
      </c>
      <c r="M5944" s="1">
        <v>1.2218000000000001E-35</v>
      </c>
      <c r="N5944" t="s">
        <v>10829</v>
      </c>
      <c r="O5944">
        <v>17490</v>
      </c>
      <c r="P5944" t="s">
        <v>857</v>
      </c>
    </row>
    <row r="5945" spans="1:16">
      <c r="A5945" t="s">
        <v>11</v>
      </c>
      <c r="B5945" s="11" t="s">
        <v>3087</v>
      </c>
      <c r="C5945" t="s">
        <v>12292</v>
      </c>
      <c r="D5945" t="s">
        <v>3089</v>
      </c>
      <c r="E5945" t="s">
        <v>3090</v>
      </c>
      <c r="F5945" s="7">
        <v>5582.2652776483401</v>
      </c>
      <c r="G5945" t="s">
        <v>12293</v>
      </c>
      <c r="H5945">
        <v>6</v>
      </c>
      <c r="I5945" t="s">
        <v>17</v>
      </c>
      <c r="J5945" t="s">
        <v>17</v>
      </c>
      <c r="K5945">
        <v>89.507000000000005</v>
      </c>
      <c r="L5945">
        <v>1</v>
      </c>
      <c r="M5945" s="1">
        <v>3.7277100000000003E-5</v>
      </c>
      <c r="N5945" t="s">
        <v>12294</v>
      </c>
      <c r="O5945">
        <v>11309</v>
      </c>
      <c r="P5945" t="s">
        <v>657</v>
      </c>
    </row>
    <row r="5946" spans="1:16">
      <c r="A5946" t="s">
        <v>11</v>
      </c>
      <c r="B5946" s="11" t="s">
        <v>3087</v>
      </c>
      <c r="C5946" t="s">
        <v>20706</v>
      </c>
      <c r="D5946" t="s">
        <v>3089</v>
      </c>
      <c r="E5946" t="s">
        <v>3090</v>
      </c>
      <c r="F5946" s="7">
        <v>5582.2652776483401</v>
      </c>
      <c r="G5946" t="s">
        <v>20707</v>
      </c>
      <c r="H5946">
        <v>11</v>
      </c>
      <c r="I5946" t="s">
        <v>17</v>
      </c>
      <c r="J5946" t="s">
        <v>17</v>
      </c>
      <c r="K5946">
        <v>207.62</v>
      </c>
      <c r="L5946">
        <v>1</v>
      </c>
      <c r="M5946" s="1">
        <v>2.2558499999999999E-49</v>
      </c>
      <c r="N5946" t="s">
        <v>20708</v>
      </c>
      <c r="O5946">
        <v>17182</v>
      </c>
      <c r="P5946" t="s">
        <v>291</v>
      </c>
    </row>
    <row r="5947" spans="1:16">
      <c r="A5947" t="s">
        <v>11</v>
      </c>
      <c r="B5947" s="11" t="s">
        <v>3087</v>
      </c>
      <c r="C5947" t="s">
        <v>41836</v>
      </c>
      <c r="D5947" t="s">
        <v>3089</v>
      </c>
      <c r="E5947" t="s">
        <v>3090</v>
      </c>
      <c r="F5947" s="7">
        <v>5582.2652776483401</v>
      </c>
      <c r="G5947" t="s">
        <v>41837</v>
      </c>
      <c r="H5947">
        <v>3</v>
      </c>
      <c r="I5947" t="s">
        <v>17</v>
      </c>
      <c r="J5947" t="s">
        <v>17</v>
      </c>
      <c r="K5947">
        <v>95.093999999999994</v>
      </c>
      <c r="L5947">
        <v>0.71115899999999999</v>
      </c>
      <c r="M5947" s="1">
        <v>9.0082700000000002E-7</v>
      </c>
      <c r="N5947" t="s">
        <v>41838</v>
      </c>
      <c r="O5947">
        <v>11056</v>
      </c>
      <c r="P5947" t="s">
        <v>843</v>
      </c>
    </row>
    <row r="5948" spans="1:16">
      <c r="A5948" t="s">
        <v>11</v>
      </c>
      <c r="B5948" s="11" t="s">
        <v>3087</v>
      </c>
      <c r="C5948" t="s">
        <v>42937</v>
      </c>
      <c r="D5948" t="s">
        <v>3089</v>
      </c>
      <c r="E5948" t="s">
        <v>3090</v>
      </c>
      <c r="F5948" s="7">
        <v>5582.2652776483401</v>
      </c>
      <c r="G5948" t="s">
        <v>42938</v>
      </c>
      <c r="H5948">
        <v>84</v>
      </c>
      <c r="I5948" t="s">
        <v>17</v>
      </c>
      <c r="J5948" t="s">
        <v>17</v>
      </c>
      <c r="K5948">
        <v>228.8</v>
      </c>
      <c r="L5948">
        <v>0.99998799999999999</v>
      </c>
      <c r="M5948" s="1">
        <v>1.4207399999999999E-34</v>
      </c>
      <c r="N5948" t="s">
        <v>42939</v>
      </c>
      <c r="O5948">
        <v>1811</v>
      </c>
      <c r="P5948" t="s">
        <v>7254</v>
      </c>
    </row>
    <row r="5949" spans="1:16">
      <c r="A5949" t="s">
        <v>11</v>
      </c>
      <c r="B5949" s="11" t="s">
        <v>3087</v>
      </c>
      <c r="C5949" t="s">
        <v>49931</v>
      </c>
      <c r="D5949" t="s">
        <v>3089</v>
      </c>
      <c r="E5949" t="s">
        <v>3090</v>
      </c>
      <c r="F5949" s="7">
        <v>5582.2652776483401</v>
      </c>
      <c r="G5949" t="s">
        <v>49932</v>
      </c>
      <c r="H5949">
        <v>57</v>
      </c>
      <c r="I5949" t="s">
        <v>17</v>
      </c>
      <c r="J5949" t="s">
        <v>17</v>
      </c>
      <c r="K5949">
        <v>113.26</v>
      </c>
      <c r="L5949">
        <v>0.99753199999999997</v>
      </c>
      <c r="M5949">
        <v>1.04207E-3</v>
      </c>
      <c r="N5949" t="s">
        <v>49933</v>
      </c>
      <c r="O5949">
        <v>4385</v>
      </c>
      <c r="P5949" t="s">
        <v>7428</v>
      </c>
    </row>
    <row r="5950" spans="1:16">
      <c r="A5950" t="s">
        <v>11</v>
      </c>
      <c r="B5950" s="11" t="s">
        <v>3087</v>
      </c>
      <c r="C5950" t="s">
        <v>51783</v>
      </c>
      <c r="D5950" t="s">
        <v>3089</v>
      </c>
      <c r="E5950" t="s">
        <v>3090</v>
      </c>
      <c r="F5950" s="7">
        <v>5582.2652776483401</v>
      </c>
      <c r="G5950" t="s">
        <v>51784</v>
      </c>
      <c r="H5950">
        <v>8</v>
      </c>
      <c r="I5950" t="s">
        <v>17</v>
      </c>
      <c r="J5950" t="s">
        <v>17</v>
      </c>
      <c r="K5950">
        <v>57.21</v>
      </c>
      <c r="L5950">
        <v>0.93287399999999998</v>
      </c>
      <c r="M5950">
        <v>1.67256E-3</v>
      </c>
      <c r="N5950" t="s">
        <v>51785</v>
      </c>
      <c r="O5950">
        <v>18715</v>
      </c>
      <c r="P5950" t="s">
        <v>19</v>
      </c>
    </row>
    <row r="5951" spans="1:16">
      <c r="A5951" t="s">
        <v>11</v>
      </c>
      <c r="B5951" s="11" t="s">
        <v>3087</v>
      </c>
      <c r="C5951" t="s">
        <v>54213</v>
      </c>
      <c r="D5951" t="s">
        <v>3089</v>
      </c>
      <c r="E5951" t="s">
        <v>3090</v>
      </c>
      <c r="F5951" s="7">
        <v>5582.2652776483401</v>
      </c>
      <c r="G5951" t="s">
        <v>54214</v>
      </c>
      <c r="H5951" s="8">
        <v>1</v>
      </c>
      <c r="I5951" t="s">
        <v>17</v>
      </c>
      <c r="J5951" t="s">
        <v>17</v>
      </c>
      <c r="K5951">
        <v>191.33</v>
      </c>
      <c r="L5951">
        <v>0.94170299999999996</v>
      </c>
      <c r="M5951" s="1">
        <v>3.4479600000000004E-21</v>
      </c>
      <c r="N5951" t="s">
        <v>54215</v>
      </c>
      <c r="O5951">
        <v>7289</v>
      </c>
      <c r="P5951" t="s">
        <v>1743</v>
      </c>
    </row>
    <row r="5952" spans="1:16">
      <c r="A5952" t="s">
        <v>11</v>
      </c>
      <c r="B5952" s="11" t="s">
        <v>3087</v>
      </c>
      <c r="C5952" t="s">
        <v>61543</v>
      </c>
      <c r="D5952" t="s">
        <v>3089</v>
      </c>
      <c r="E5952" t="s">
        <v>3090</v>
      </c>
      <c r="F5952" s="7">
        <v>5582.2652776483401</v>
      </c>
      <c r="G5952" t="s">
        <v>61544</v>
      </c>
      <c r="H5952">
        <v>12</v>
      </c>
      <c r="I5952" t="s">
        <v>17</v>
      </c>
      <c r="J5952" t="s">
        <v>17</v>
      </c>
      <c r="K5952">
        <v>161.19</v>
      </c>
      <c r="L5952">
        <v>0.88388800000000001</v>
      </c>
      <c r="M5952" s="1">
        <v>9.1288299999999995E-18</v>
      </c>
      <c r="N5952" t="s">
        <v>61545</v>
      </c>
      <c r="O5952">
        <v>11879</v>
      </c>
      <c r="P5952" t="s">
        <v>1775</v>
      </c>
    </row>
    <row r="5953" spans="1:16">
      <c r="A5953" t="s">
        <v>11</v>
      </c>
      <c r="B5953" s="11" t="s">
        <v>3087</v>
      </c>
      <c r="C5953" t="s">
        <v>64159</v>
      </c>
      <c r="D5953" t="s">
        <v>3089</v>
      </c>
      <c r="E5953" t="s">
        <v>3090</v>
      </c>
      <c r="F5953" s="7">
        <v>5582.2652776483401</v>
      </c>
      <c r="G5953" t="s">
        <v>64160</v>
      </c>
      <c r="H5953" s="8">
        <v>1</v>
      </c>
      <c r="I5953" t="s">
        <v>17</v>
      </c>
      <c r="J5953" t="s">
        <v>17</v>
      </c>
      <c r="K5953">
        <v>47.869</v>
      </c>
      <c r="L5953">
        <v>0.805948</v>
      </c>
      <c r="M5953">
        <v>1.37787E-2</v>
      </c>
      <c r="N5953" t="s">
        <v>64161</v>
      </c>
      <c r="O5953">
        <v>4512</v>
      </c>
      <c r="P5953" t="s">
        <v>731</v>
      </c>
    </row>
    <row r="5954" spans="1:16">
      <c r="A5954" t="s">
        <v>11</v>
      </c>
      <c r="B5954" s="11" t="s">
        <v>3087</v>
      </c>
      <c r="C5954" t="s">
        <v>64833</v>
      </c>
      <c r="D5954" t="s">
        <v>3089</v>
      </c>
      <c r="E5954" t="s">
        <v>3090</v>
      </c>
      <c r="F5954" s="7">
        <v>5582.2652776483401</v>
      </c>
      <c r="G5954" t="s">
        <v>64834</v>
      </c>
      <c r="H5954">
        <v>130</v>
      </c>
      <c r="I5954" t="s">
        <v>17</v>
      </c>
      <c r="J5954" t="s">
        <v>17</v>
      </c>
      <c r="K5954">
        <v>257.19</v>
      </c>
      <c r="L5954">
        <v>1</v>
      </c>
      <c r="M5954" s="1">
        <v>2.1333500000000001E-42</v>
      </c>
      <c r="N5954" t="s">
        <v>64835</v>
      </c>
      <c r="O5954">
        <v>1625</v>
      </c>
      <c r="P5954" t="s">
        <v>5211</v>
      </c>
    </row>
    <row r="5955" spans="1:16">
      <c r="A5955" t="s">
        <v>11</v>
      </c>
      <c r="B5955" s="11" t="s">
        <v>3087</v>
      </c>
      <c r="C5955" t="s">
        <v>64863</v>
      </c>
      <c r="D5955" t="s">
        <v>3089</v>
      </c>
      <c r="E5955" t="s">
        <v>3090</v>
      </c>
      <c r="F5955" s="7">
        <v>5582.2652776483401</v>
      </c>
      <c r="G5955" t="s">
        <v>64864</v>
      </c>
      <c r="H5955">
        <v>16</v>
      </c>
      <c r="I5955" t="s">
        <v>17</v>
      </c>
      <c r="J5955" t="s">
        <v>17</v>
      </c>
      <c r="K5955">
        <v>101.45</v>
      </c>
      <c r="L5955">
        <v>0.79956000000000005</v>
      </c>
      <c r="M5955" s="1">
        <v>6.0344999999999999E-65</v>
      </c>
      <c r="N5955" t="s">
        <v>64865</v>
      </c>
      <c r="O5955">
        <v>14693</v>
      </c>
      <c r="P5955" t="s">
        <v>2021</v>
      </c>
    </row>
    <row r="5956" spans="1:16">
      <c r="A5956" t="s">
        <v>11</v>
      </c>
      <c r="B5956" s="11" t="s">
        <v>3087</v>
      </c>
      <c r="C5956" t="s">
        <v>67438</v>
      </c>
      <c r="D5956" t="s">
        <v>3089</v>
      </c>
      <c r="E5956" t="s">
        <v>3090</v>
      </c>
      <c r="F5956" s="7">
        <v>5582.2652776483401</v>
      </c>
      <c r="G5956" t="s">
        <v>67439</v>
      </c>
      <c r="H5956" s="8">
        <v>1</v>
      </c>
      <c r="I5956" t="s">
        <v>17</v>
      </c>
      <c r="J5956" t="s">
        <v>17</v>
      </c>
      <c r="K5956">
        <v>111.18</v>
      </c>
      <c r="L5956">
        <v>0.99817500000000003</v>
      </c>
      <c r="M5956" s="1">
        <v>2.0973699999999999E-10</v>
      </c>
      <c r="N5956" t="s">
        <v>67440</v>
      </c>
      <c r="O5956">
        <v>16481</v>
      </c>
      <c r="P5956" t="s">
        <v>4421</v>
      </c>
    </row>
    <row r="5957" spans="1:16">
      <c r="A5957" t="s">
        <v>11</v>
      </c>
      <c r="B5957" s="11" t="s">
        <v>3087</v>
      </c>
      <c r="C5957" t="s">
        <v>69159</v>
      </c>
      <c r="D5957" t="s">
        <v>3089</v>
      </c>
      <c r="E5957" t="s">
        <v>3090</v>
      </c>
      <c r="F5957" s="7">
        <v>5582.2652776483401</v>
      </c>
      <c r="G5957" t="s">
        <v>69160</v>
      </c>
      <c r="H5957" s="8">
        <v>1</v>
      </c>
      <c r="I5957" t="s">
        <v>17</v>
      </c>
      <c r="J5957" t="s">
        <v>17</v>
      </c>
      <c r="K5957">
        <v>113.35</v>
      </c>
      <c r="L5957">
        <v>0.99999099999999996</v>
      </c>
      <c r="M5957" s="1">
        <v>3.0873400000000002E-5</v>
      </c>
      <c r="N5957" t="s">
        <v>69161</v>
      </c>
      <c r="O5957">
        <v>7081</v>
      </c>
      <c r="P5957" t="s">
        <v>89</v>
      </c>
    </row>
    <row r="5958" spans="1:16">
      <c r="A5958" t="s">
        <v>11</v>
      </c>
      <c r="B5958" s="11" t="s">
        <v>3087</v>
      </c>
      <c r="C5958" t="s">
        <v>70209</v>
      </c>
      <c r="D5958" t="s">
        <v>3089</v>
      </c>
      <c r="E5958" t="s">
        <v>3090</v>
      </c>
      <c r="F5958" s="7">
        <v>5582.2652776483401</v>
      </c>
      <c r="G5958" t="s">
        <v>70210</v>
      </c>
      <c r="H5958">
        <v>50</v>
      </c>
      <c r="I5958" t="s">
        <v>17</v>
      </c>
      <c r="J5958" t="s">
        <v>17</v>
      </c>
      <c r="K5958">
        <v>87.475999999999999</v>
      </c>
      <c r="L5958">
        <v>0.99717999999999996</v>
      </c>
      <c r="M5958">
        <v>2.0758500000000002E-3</v>
      </c>
      <c r="N5958" t="s">
        <v>70211</v>
      </c>
      <c r="O5958">
        <v>8429</v>
      </c>
      <c r="P5958" t="s">
        <v>5299</v>
      </c>
    </row>
    <row r="5959" spans="1:16">
      <c r="A5959" t="s">
        <v>11</v>
      </c>
      <c r="B5959" s="11" t="s">
        <v>3087</v>
      </c>
      <c r="C5959" t="s">
        <v>72783</v>
      </c>
      <c r="D5959" t="s">
        <v>3089</v>
      </c>
      <c r="E5959" t="s">
        <v>3090</v>
      </c>
      <c r="F5959" s="7">
        <v>5582.2652776483401</v>
      </c>
      <c r="G5959" t="s">
        <v>72784</v>
      </c>
      <c r="H5959">
        <v>8</v>
      </c>
      <c r="I5959" t="s">
        <v>17</v>
      </c>
      <c r="J5959" t="s">
        <v>17</v>
      </c>
      <c r="K5959">
        <v>87.676000000000002</v>
      </c>
      <c r="L5959">
        <v>0.79703000000000002</v>
      </c>
      <c r="M5959" s="1">
        <v>8.9071099999999999E-7</v>
      </c>
      <c r="N5959" t="s">
        <v>72785</v>
      </c>
      <c r="O5959">
        <v>2964</v>
      </c>
      <c r="P5959" t="s">
        <v>1809</v>
      </c>
    </row>
    <row r="5960" spans="1:16">
      <c r="A5960" t="s">
        <v>11</v>
      </c>
      <c r="B5960" s="11" t="s">
        <v>3087</v>
      </c>
      <c r="C5960" t="s">
        <v>81383</v>
      </c>
      <c r="D5960" t="s">
        <v>3089</v>
      </c>
      <c r="E5960" t="s">
        <v>3090</v>
      </c>
      <c r="F5960" s="7">
        <v>5582.2652776483401</v>
      </c>
      <c r="G5960" t="s">
        <v>81384</v>
      </c>
      <c r="H5960">
        <v>44</v>
      </c>
      <c r="I5960" t="s">
        <v>17</v>
      </c>
      <c r="J5960" t="s">
        <v>17</v>
      </c>
      <c r="K5960">
        <v>73.665000000000006</v>
      </c>
      <c r="L5960">
        <v>0.87412100000000004</v>
      </c>
      <c r="M5960">
        <v>2.6402700000000001E-3</v>
      </c>
      <c r="N5960" t="s">
        <v>81385</v>
      </c>
      <c r="O5960">
        <v>3477</v>
      </c>
      <c r="P5960" t="s">
        <v>1408</v>
      </c>
    </row>
    <row r="5961" spans="1:16">
      <c r="A5961" t="s">
        <v>11</v>
      </c>
      <c r="B5961" s="11" t="s">
        <v>3087</v>
      </c>
      <c r="C5961" t="s">
        <v>84236</v>
      </c>
      <c r="D5961" t="s">
        <v>3089</v>
      </c>
      <c r="E5961" t="s">
        <v>3090</v>
      </c>
      <c r="F5961" s="7">
        <v>5582.2652776483401</v>
      </c>
      <c r="G5961" t="s">
        <v>84237</v>
      </c>
      <c r="H5961">
        <v>25</v>
      </c>
      <c r="I5961" t="s">
        <v>17</v>
      </c>
      <c r="J5961" t="s">
        <v>17</v>
      </c>
      <c r="K5961">
        <v>79.712999999999994</v>
      </c>
      <c r="L5961">
        <v>1</v>
      </c>
      <c r="M5961">
        <v>3.27152E-3</v>
      </c>
      <c r="N5961" t="s">
        <v>84238</v>
      </c>
      <c r="O5961">
        <v>4401</v>
      </c>
      <c r="P5961" t="s">
        <v>7428</v>
      </c>
    </row>
    <row r="5962" spans="1:16">
      <c r="A5962" t="s">
        <v>11</v>
      </c>
      <c r="B5962" s="11" t="s">
        <v>3087</v>
      </c>
      <c r="C5962" t="s">
        <v>87893</v>
      </c>
      <c r="D5962" t="s">
        <v>3089</v>
      </c>
      <c r="E5962" t="s">
        <v>3090</v>
      </c>
      <c r="F5962" s="7">
        <v>5582.2652776483401</v>
      </c>
      <c r="G5962" t="s">
        <v>87894</v>
      </c>
      <c r="H5962">
        <v>3</v>
      </c>
      <c r="I5962" t="s">
        <v>17</v>
      </c>
      <c r="J5962" t="s">
        <v>17</v>
      </c>
      <c r="K5962">
        <v>76.072999999999993</v>
      </c>
      <c r="L5962">
        <v>0.903142</v>
      </c>
      <c r="M5962">
        <v>5.1279300000000002E-3</v>
      </c>
      <c r="N5962" t="s">
        <v>87895</v>
      </c>
      <c r="O5962">
        <v>9308</v>
      </c>
      <c r="P5962" t="s">
        <v>4131</v>
      </c>
    </row>
    <row r="5963" spans="1:16">
      <c r="A5963" t="s">
        <v>89066</v>
      </c>
      <c r="B5963" s="11" t="s">
        <v>3087</v>
      </c>
      <c r="C5963" t="s">
        <v>98631</v>
      </c>
      <c r="D5963" t="s">
        <v>3089</v>
      </c>
      <c r="E5963" t="s">
        <v>3090</v>
      </c>
      <c r="F5963" s="7">
        <v>5582.2652776483401</v>
      </c>
      <c r="G5963" t="s">
        <v>98632</v>
      </c>
      <c r="H5963">
        <v>3</v>
      </c>
      <c r="I5963" t="s">
        <v>17</v>
      </c>
      <c r="J5963" t="s">
        <v>17</v>
      </c>
      <c r="K5963">
        <v>2.41</v>
      </c>
      <c r="L5963" t="s">
        <v>89071</v>
      </c>
      <c r="M5963">
        <v>1.5200000000000001E-4</v>
      </c>
      <c r="N5963" t="s">
        <v>98633</v>
      </c>
      <c r="O5963">
        <v>13733</v>
      </c>
      <c r="P5963" t="s">
        <v>89917</v>
      </c>
    </row>
    <row r="5964" spans="1:16">
      <c r="A5964" t="s">
        <v>89066</v>
      </c>
      <c r="B5964" s="11" t="s">
        <v>3087</v>
      </c>
      <c r="C5964" t="s">
        <v>109612</v>
      </c>
      <c r="D5964" t="s">
        <v>3089</v>
      </c>
      <c r="E5964" t="s">
        <v>3090</v>
      </c>
      <c r="F5964" s="7">
        <v>5582.2652776483401</v>
      </c>
      <c r="G5964" t="s">
        <v>109613</v>
      </c>
      <c r="H5964" s="8">
        <v>1</v>
      </c>
      <c r="I5964" t="s">
        <v>17</v>
      </c>
      <c r="J5964" t="s">
        <v>17</v>
      </c>
      <c r="K5964">
        <v>4.58</v>
      </c>
      <c r="L5964" t="s">
        <v>89071</v>
      </c>
      <c r="M5964">
        <v>9.0960000000000007E-6</v>
      </c>
      <c r="N5964" t="s">
        <v>90704</v>
      </c>
      <c r="O5964">
        <v>8489</v>
      </c>
      <c r="P5964" t="s">
        <v>92488</v>
      </c>
    </row>
    <row r="5965" spans="1:16">
      <c r="A5965" t="s">
        <v>11</v>
      </c>
      <c r="B5965" s="11" t="s">
        <v>3087</v>
      </c>
      <c r="C5965" t="s">
        <v>113458</v>
      </c>
      <c r="D5965" t="s">
        <v>3089</v>
      </c>
      <c r="E5965" t="s">
        <v>3090</v>
      </c>
      <c r="F5965" s="7">
        <v>5582.2652776483401</v>
      </c>
      <c r="G5965" t="s">
        <v>113459</v>
      </c>
      <c r="H5965" s="8">
        <v>1</v>
      </c>
      <c r="I5965" t="s">
        <v>89093</v>
      </c>
      <c r="J5965" t="s">
        <v>17</v>
      </c>
      <c r="K5965">
        <v>107.47</v>
      </c>
      <c r="L5965">
        <v>0.33333099999999999</v>
      </c>
      <c r="M5965" s="1">
        <v>6.0698200000000003E-8</v>
      </c>
      <c r="N5965" t="s">
        <v>113460</v>
      </c>
      <c r="O5965">
        <v>15904</v>
      </c>
      <c r="P5965" t="s">
        <v>298</v>
      </c>
    </row>
    <row r="5966" spans="1:16">
      <c r="A5966" t="s">
        <v>11</v>
      </c>
      <c r="B5966" s="11" t="s">
        <v>3087</v>
      </c>
      <c r="C5966" t="s">
        <v>116926</v>
      </c>
      <c r="D5966" t="s">
        <v>3089</v>
      </c>
      <c r="E5966" t="s">
        <v>3090</v>
      </c>
      <c r="F5966" s="7">
        <v>5582.2652776483401</v>
      </c>
      <c r="G5966" t="s">
        <v>116927</v>
      </c>
      <c r="H5966">
        <v>4</v>
      </c>
      <c r="I5966" t="s">
        <v>89093</v>
      </c>
      <c r="J5966" t="s">
        <v>17</v>
      </c>
      <c r="K5966">
        <v>64.298000000000002</v>
      </c>
      <c r="L5966">
        <v>0.56872900000000004</v>
      </c>
      <c r="M5966" s="1">
        <v>9.7695400000000007E-5</v>
      </c>
      <c r="N5966" t="s">
        <v>116928</v>
      </c>
      <c r="O5966">
        <v>1233</v>
      </c>
      <c r="P5966" t="s">
        <v>1936</v>
      </c>
    </row>
    <row r="5967" spans="1:16">
      <c r="A5967" t="s">
        <v>11</v>
      </c>
      <c r="B5967" s="11" t="s">
        <v>3087</v>
      </c>
      <c r="C5967" t="s">
        <v>118731</v>
      </c>
      <c r="D5967" t="s">
        <v>3089</v>
      </c>
      <c r="E5967" t="s">
        <v>3090</v>
      </c>
      <c r="F5967" s="7">
        <v>5582.2652776483401</v>
      </c>
      <c r="G5967" t="s">
        <v>118732</v>
      </c>
      <c r="H5967" s="9" t="s">
        <v>124027</v>
      </c>
      <c r="I5967" t="s">
        <v>89093</v>
      </c>
      <c r="J5967" t="s">
        <v>17</v>
      </c>
      <c r="K5967">
        <v>107.47</v>
      </c>
      <c r="L5967">
        <v>0.33333099999999999</v>
      </c>
      <c r="M5967" s="1">
        <v>6.0698200000000003E-8</v>
      </c>
      <c r="N5967" t="s">
        <v>113460</v>
      </c>
      <c r="O5967">
        <v>15904</v>
      </c>
      <c r="P5967" t="s">
        <v>298</v>
      </c>
    </row>
    <row r="5968" spans="1:16">
      <c r="A5968" t="s">
        <v>11</v>
      </c>
      <c r="B5968" s="11" t="s">
        <v>3087</v>
      </c>
      <c r="C5968" t="s">
        <v>118980</v>
      </c>
      <c r="D5968" t="s">
        <v>3089</v>
      </c>
      <c r="E5968" t="s">
        <v>3090</v>
      </c>
      <c r="F5968" s="7">
        <v>5582.2652776483401</v>
      </c>
      <c r="G5968" t="s">
        <v>118981</v>
      </c>
      <c r="H5968">
        <v>2</v>
      </c>
      <c r="I5968" t="s">
        <v>89093</v>
      </c>
      <c r="J5968" t="s">
        <v>17</v>
      </c>
      <c r="K5968">
        <v>59.417999999999999</v>
      </c>
      <c r="L5968">
        <v>0.62689600000000001</v>
      </c>
      <c r="M5968">
        <v>1.3275199999999999E-2</v>
      </c>
      <c r="N5968" t="s">
        <v>118982</v>
      </c>
      <c r="O5968">
        <v>10513</v>
      </c>
      <c r="P5968" t="s">
        <v>3691</v>
      </c>
    </row>
    <row r="5969" spans="1:16">
      <c r="A5969" t="s">
        <v>11</v>
      </c>
      <c r="B5969" s="11" t="s">
        <v>53643</v>
      </c>
      <c r="C5969" t="s">
        <v>53644</v>
      </c>
      <c r="D5969" t="s">
        <v>53645</v>
      </c>
      <c r="E5969" t="s">
        <v>53646</v>
      </c>
      <c r="F5969" s="7">
        <v>3987.0918344675401</v>
      </c>
      <c r="G5969" t="s">
        <v>53647</v>
      </c>
      <c r="H5969">
        <v>2</v>
      </c>
      <c r="I5969" t="s">
        <v>17</v>
      </c>
      <c r="J5969" t="s">
        <v>17</v>
      </c>
      <c r="K5969">
        <v>71.241</v>
      </c>
      <c r="L5969">
        <v>0.99952399999999997</v>
      </c>
      <c r="M5969">
        <v>1.0312100000000001E-3</v>
      </c>
      <c r="N5969" t="s">
        <v>53648</v>
      </c>
      <c r="O5969">
        <v>10097</v>
      </c>
      <c r="P5969" t="s">
        <v>1371</v>
      </c>
    </row>
    <row r="5970" spans="1:16">
      <c r="A5970" t="s">
        <v>89066</v>
      </c>
      <c r="B5970" s="11" t="s">
        <v>53643</v>
      </c>
      <c r="C5970" t="s">
        <v>89293</v>
      </c>
      <c r="D5970" t="s">
        <v>53645</v>
      </c>
      <c r="E5970" t="s">
        <v>53646</v>
      </c>
      <c r="F5970" s="7">
        <v>3987.0918344675401</v>
      </c>
      <c r="G5970" t="s">
        <v>89294</v>
      </c>
      <c r="H5970">
        <v>235</v>
      </c>
      <c r="I5970" t="s">
        <v>17</v>
      </c>
      <c r="J5970" t="s">
        <v>17</v>
      </c>
      <c r="K5970">
        <v>1.68</v>
      </c>
      <c r="L5970" t="s">
        <v>89071</v>
      </c>
      <c r="M5970">
        <v>5.3959999999999998E-3</v>
      </c>
      <c r="N5970" t="s">
        <v>89257</v>
      </c>
      <c r="O5970">
        <v>6497</v>
      </c>
      <c r="P5970" t="s">
        <v>89221</v>
      </c>
    </row>
    <row r="5971" spans="1:16">
      <c r="A5971" t="s">
        <v>11</v>
      </c>
      <c r="B5971" s="11" t="s">
        <v>3745</v>
      </c>
      <c r="C5971" t="s">
        <v>3746</v>
      </c>
      <c r="D5971" t="s">
        <v>3747</v>
      </c>
      <c r="E5971" t="s">
        <v>3748</v>
      </c>
      <c r="F5971" s="7">
        <v>15357.5319186652</v>
      </c>
      <c r="G5971" t="s">
        <v>3749</v>
      </c>
      <c r="H5971">
        <v>891</v>
      </c>
      <c r="I5971" t="s">
        <v>17</v>
      </c>
      <c r="J5971" t="s">
        <v>17</v>
      </c>
      <c r="K5971">
        <v>153.38</v>
      </c>
      <c r="L5971">
        <v>1</v>
      </c>
      <c r="M5971" s="1">
        <v>6.6865900000000004E-10</v>
      </c>
      <c r="N5971" t="s">
        <v>3750</v>
      </c>
      <c r="O5971">
        <v>13296</v>
      </c>
      <c r="P5971" t="s">
        <v>822</v>
      </c>
    </row>
    <row r="5972" spans="1:16">
      <c r="A5972" t="s">
        <v>11</v>
      </c>
      <c r="B5972" s="11" t="s">
        <v>3745</v>
      </c>
      <c r="C5972" t="s">
        <v>4450</v>
      </c>
      <c r="D5972" t="s">
        <v>3747</v>
      </c>
      <c r="E5972" t="s">
        <v>3748</v>
      </c>
      <c r="F5972" s="7">
        <v>15357.5319186652</v>
      </c>
      <c r="G5972" t="s">
        <v>4451</v>
      </c>
      <c r="H5972">
        <v>98</v>
      </c>
      <c r="I5972" t="s">
        <v>17</v>
      </c>
      <c r="J5972" t="s">
        <v>17</v>
      </c>
      <c r="K5972">
        <v>125.54</v>
      </c>
      <c r="L5972">
        <v>1</v>
      </c>
      <c r="M5972" s="1">
        <v>3.4708400000000001E-7</v>
      </c>
      <c r="N5972" t="s">
        <v>4452</v>
      </c>
      <c r="O5972">
        <v>11162</v>
      </c>
      <c r="P5972" t="s">
        <v>524</v>
      </c>
    </row>
    <row r="5973" spans="1:16">
      <c r="A5973" t="s">
        <v>11</v>
      </c>
      <c r="B5973" s="11" t="s">
        <v>3745</v>
      </c>
      <c r="C5973" t="s">
        <v>41389</v>
      </c>
      <c r="D5973" t="s">
        <v>3747</v>
      </c>
      <c r="E5973" t="s">
        <v>3748</v>
      </c>
      <c r="F5973" s="7">
        <v>15357.5319186652</v>
      </c>
      <c r="G5973" t="s">
        <v>41390</v>
      </c>
      <c r="H5973">
        <v>2</v>
      </c>
      <c r="I5973" t="s">
        <v>17</v>
      </c>
      <c r="J5973" t="s">
        <v>17</v>
      </c>
      <c r="K5973">
        <v>96.603999999999999</v>
      </c>
      <c r="L5973">
        <v>0.87028399999999995</v>
      </c>
      <c r="M5973">
        <v>1.9891099999999999E-4</v>
      </c>
      <c r="N5973" t="s">
        <v>41391</v>
      </c>
      <c r="O5973">
        <v>15846</v>
      </c>
      <c r="P5973" t="s">
        <v>822</v>
      </c>
    </row>
    <row r="5974" spans="1:16">
      <c r="A5974" t="s">
        <v>11</v>
      </c>
      <c r="B5974" s="11" t="s">
        <v>3745</v>
      </c>
      <c r="C5974" t="s">
        <v>66110</v>
      </c>
      <c r="D5974" t="s">
        <v>3747</v>
      </c>
      <c r="E5974" t="s">
        <v>3748</v>
      </c>
      <c r="F5974" s="7">
        <v>15357.5319186652</v>
      </c>
      <c r="G5974" t="s">
        <v>66111</v>
      </c>
      <c r="H5974">
        <v>41</v>
      </c>
      <c r="I5974" t="s">
        <v>17</v>
      </c>
      <c r="J5974" t="s">
        <v>17</v>
      </c>
      <c r="K5974">
        <v>65.465000000000003</v>
      </c>
      <c r="L5974">
        <v>1</v>
      </c>
      <c r="M5974">
        <v>4.3286799999999997E-3</v>
      </c>
      <c r="N5974" t="s">
        <v>66112</v>
      </c>
      <c r="O5974">
        <v>6949</v>
      </c>
      <c r="P5974" t="s">
        <v>31325</v>
      </c>
    </row>
    <row r="5975" spans="1:16">
      <c r="A5975" t="s">
        <v>89066</v>
      </c>
      <c r="B5975" s="11" t="s">
        <v>3745</v>
      </c>
      <c r="C5975" t="s">
        <v>91963</v>
      </c>
      <c r="D5975" t="s">
        <v>3747</v>
      </c>
      <c r="E5975" t="s">
        <v>3748</v>
      </c>
      <c r="F5975" s="7">
        <v>15357.5319186652</v>
      </c>
      <c r="G5975" t="s">
        <v>91964</v>
      </c>
      <c r="H5975">
        <v>16</v>
      </c>
      <c r="I5975" t="s">
        <v>17</v>
      </c>
      <c r="J5975" t="s">
        <v>17</v>
      </c>
      <c r="K5975">
        <v>1.97</v>
      </c>
      <c r="L5975" t="s">
        <v>89071</v>
      </c>
      <c r="M5975">
        <v>7.2250000000000005E-4</v>
      </c>
      <c r="N5975" t="s">
        <v>91965</v>
      </c>
      <c r="O5975">
        <v>6965</v>
      </c>
      <c r="P5975" t="s">
        <v>89338</v>
      </c>
    </row>
    <row r="5976" spans="1:16">
      <c r="A5976" t="s">
        <v>89066</v>
      </c>
      <c r="B5976" s="11" t="s">
        <v>3745</v>
      </c>
      <c r="C5976" t="s">
        <v>101342</v>
      </c>
      <c r="D5976" t="s">
        <v>3747</v>
      </c>
      <c r="E5976" t="s">
        <v>3748</v>
      </c>
      <c r="F5976" s="7">
        <v>15357.5319186652</v>
      </c>
      <c r="G5976" t="s">
        <v>101343</v>
      </c>
      <c r="H5976">
        <v>2</v>
      </c>
      <c r="I5976" t="s">
        <v>17</v>
      </c>
      <c r="J5976" t="s">
        <v>17</v>
      </c>
      <c r="K5976">
        <v>2.36</v>
      </c>
      <c r="L5976" t="s">
        <v>89071</v>
      </c>
      <c r="M5976">
        <v>6.5549999999999994E-5</v>
      </c>
      <c r="N5976" t="s">
        <v>101344</v>
      </c>
      <c r="O5976">
        <v>15440</v>
      </c>
      <c r="P5976" t="s">
        <v>93071</v>
      </c>
    </row>
    <row r="5977" spans="1:16">
      <c r="A5977" t="s">
        <v>89066</v>
      </c>
      <c r="B5977" s="11" t="s">
        <v>3745</v>
      </c>
      <c r="C5977" t="s">
        <v>103800</v>
      </c>
      <c r="D5977" t="s">
        <v>3747</v>
      </c>
      <c r="E5977" t="s">
        <v>3748</v>
      </c>
      <c r="F5977" s="7">
        <v>15357.5319186652</v>
      </c>
      <c r="G5977" t="s">
        <v>103801</v>
      </c>
      <c r="H5977" s="8">
        <v>1</v>
      </c>
      <c r="I5977" t="s">
        <v>17</v>
      </c>
      <c r="J5977" t="s">
        <v>17</v>
      </c>
      <c r="K5977">
        <v>2.1800000000000002</v>
      </c>
      <c r="L5977" t="s">
        <v>89071</v>
      </c>
      <c r="M5977">
        <v>8.0879999999999998E-5</v>
      </c>
      <c r="N5977" t="s">
        <v>103802</v>
      </c>
      <c r="O5977">
        <v>6137</v>
      </c>
      <c r="P5977" t="s">
        <v>93544</v>
      </c>
    </row>
    <row r="5978" spans="1:16">
      <c r="A5978" t="s">
        <v>89066</v>
      </c>
      <c r="B5978" s="11" t="s">
        <v>3745</v>
      </c>
      <c r="C5978" t="s">
        <v>103901</v>
      </c>
      <c r="D5978" t="s">
        <v>3747</v>
      </c>
      <c r="E5978" t="s">
        <v>3748</v>
      </c>
      <c r="F5978" s="7">
        <v>15357.5319186652</v>
      </c>
      <c r="G5978" t="s">
        <v>103902</v>
      </c>
      <c r="H5978" s="8">
        <v>1</v>
      </c>
      <c r="I5978" t="s">
        <v>17</v>
      </c>
      <c r="J5978" t="s">
        <v>89093</v>
      </c>
      <c r="K5978">
        <v>1.85</v>
      </c>
      <c r="L5978" t="s">
        <v>89071</v>
      </c>
      <c r="M5978">
        <v>7.4879999999999999E-3</v>
      </c>
      <c r="N5978" t="s">
        <v>103903</v>
      </c>
      <c r="O5978">
        <v>6088</v>
      </c>
      <c r="P5978" t="s">
        <v>97673</v>
      </c>
    </row>
    <row r="5979" spans="1:16">
      <c r="A5979" t="s">
        <v>89066</v>
      </c>
      <c r="B5979" s="11" t="s">
        <v>3745</v>
      </c>
      <c r="C5979" t="s">
        <v>103904</v>
      </c>
      <c r="D5979" t="s">
        <v>3747</v>
      </c>
      <c r="E5979" t="s">
        <v>3748</v>
      </c>
      <c r="F5979" s="7">
        <v>15357.5319186652</v>
      </c>
      <c r="G5979" t="s">
        <v>103905</v>
      </c>
      <c r="H5979" s="8">
        <v>1</v>
      </c>
      <c r="I5979" t="s">
        <v>17</v>
      </c>
      <c r="J5979" t="s">
        <v>89093</v>
      </c>
      <c r="K5979">
        <v>1.85</v>
      </c>
      <c r="L5979" t="s">
        <v>89071</v>
      </c>
      <c r="M5979">
        <v>7.4879999999999999E-3</v>
      </c>
      <c r="N5979" t="s">
        <v>103903</v>
      </c>
      <c r="O5979">
        <v>6088</v>
      </c>
      <c r="P5979" t="s">
        <v>97673</v>
      </c>
    </row>
    <row r="5980" spans="1:16">
      <c r="A5980" t="s">
        <v>89066</v>
      </c>
      <c r="B5980" s="11" t="s">
        <v>3745</v>
      </c>
      <c r="C5980" t="s">
        <v>103906</v>
      </c>
      <c r="D5980" t="s">
        <v>3747</v>
      </c>
      <c r="E5980" t="s">
        <v>3748</v>
      </c>
      <c r="F5980" s="7">
        <v>15357.5319186652</v>
      </c>
      <c r="G5980" t="s">
        <v>103907</v>
      </c>
      <c r="H5980" s="8">
        <v>1</v>
      </c>
      <c r="I5980" t="s">
        <v>17</v>
      </c>
      <c r="J5980" t="s">
        <v>89093</v>
      </c>
      <c r="K5980">
        <v>1.85</v>
      </c>
      <c r="L5980" t="s">
        <v>89071</v>
      </c>
      <c r="M5980">
        <v>7.4879999999999999E-3</v>
      </c>
      <c r="N5980" t="s">
        <v>103903</v>
      </c>
      <c r="O5980">
        <v>6088</v>
      </c>
      <c r="P5980" t="s">
        <v>97673</v>
      </c>
    </row>
    <row r="5981" spans="1:16">
      <c r="A5981" t="s">
        <v>11</v>
      </c>
      <c r="B5981" s="11" t="s">
        <v>3745</v>
      </c>
      <c r="C5981" t="s">
        <v>117618</v>
      </c>
      <c r="D5981" t="s">
        <v>3747</v>
      </c>
      <c r="E5981" t="s">
        <v>3748</v>
      </c>
      <c r="F5981" s="7">
        <v>15357.5319186652</v>
      </c>
      <c r="G5981" t="s">
        <v>117619</v>
      </c>
      <c r="H5981" s="9" t="s">
        <v>124027</v>
      </c>
      <c r="I5981" t="s">
        <v>89093</v>
      </c>
      <c r="J5981" t="s">
        <v>17</v>
      </c>
      <c r="K5981">
        <v>107.06</v>
      </c>
      <c r="L5981">
        <v>0.5</v>
      </c>
      <c r="M5981" s="1">
        <v>1.09269E-5</v>
      </c>
      <c r="N5981" t="s">
        <v>117620</v>
      </c>
      <c r="O5981">
        <v>16923</v>
      </c>
      <c r="P5981" t="s">
        <v>6666</v>
      </c>
    </row>
    <row r="5982" spans="1:16">
      <c r="A5982" t="s">
        <v>11</v>
      </c>
      <c r="B5982" s="11" t="s">
        <v>3745</v>
      </c>
      <c r="C5982" t="s">
        <v>121129</v>
      </c>
      <c r="D5982" t="s">
        <v>3747</v>
      </c>
      <c r="E5982" t="s">
        <v>3748</v>
      </c>
      <c r="F5982" s="7">
        <v>15357.5319186652</v>
      </c>
      <c r="G5982" t="s">
        <v>121130</v>
      </c>
      <c r="H5982" s="8">
        <v>1</v>
      </c>
      <c r="I5982" t="s">
        <v>89093</v>
      </c>
      <c r="J5982" t="s">
        <v>17</v>
      </c>
      <c r="K5982">
        <v>58.04</v>
      </c>
      <c r="L5982">
        <v>0.67476100000000006</v>
      </c>
      <c r="M5982">
        <v>2.30459E-3</v>
      </c>
      <c r="N5982" t="s">
        <v>121131</v>
      </c>
      <c r="O5982">
        <v>16327</v>
      </c>
      <c r="P5982" t="s">
        <v>4817</v>
      </c>
    </row>
    <row r="5983" spans="1:16">
      <c r="A5983" t="s">
        <v>11</v>
      </c>
      <c r="B5983" s="11" t="s">
        <v>3745</v>
      </c>
      <c r="C5983" t="s">
        <v>122111</v>
      </c>
      <c r="D5983" t="s">
        <v>3747</v>
      </c>
      <c r="E5983" t="s">
        <v>3748</v>
      </c>
      <c r="F5983" s="7">
        <v>15357.5319186652</v>
      </c>
      <c r="G5983" t="s">
        <v>122112</v>
      </c>
      <c r="H5983">
        <v>2</v>
      </c>
      <c r="I5983" t="s">
        <v>89093</v>
      </c>
      <c r="J5983" t="s">
        <v>17</v>
      </c>
      <c r="K5983">
        <v>107.06</v>
      </c>
      <c r="L5983">
        <v>0.5</v>
      </c>
      <c r="M5983" s="1">
        <v>1.09269E-5</v>
      </c>
      <c r="N5983" t="s">
        <v>117620</v>
      </c>
      <c r="O5983">
        <v>16923</v>
      </c>
      <c r="P5983" t="s">
        <v>6666</v>
      </c>
    </row>
    <row r="5984" spans="1:16">
      <c r="A5984" t="s">
        <v>89066</v>
      </c>
      <c r="B5984" s="11" t="s">
        <v>3745</v>
      </c>
      <c r="C5984" t="s">
        <v>123954</v>
      </c>
      <c r="D5984" t="s">
        <v>3747</v>
      </c>
      <c r="E5984" t="s">
        <v>3748</v>
      </c>
      <c r="F5984" s="7">
        <v>15357.5319186652</v>
      </c>
      <c r="G5984" t="s">
        <v>123955</v>
      </c>
      <c r="H5984" s="8">
        <v>1</v>
      </c>
      <c r="I5984" t="s">
        <v>89093</v>
      </c>
      <c r="J5984" t="s">
        <v>17</v>
      </c>
      <c r="K5984">
        <v>2.91</v>
      </c>
      <c r="L5984" t="s">
        <v>89071</v>
      </c>
      <c r="M5984">
        <v>2.2520000000000001E-3</v>
      </c>
      <c r="N5984" t="s">
        <v>123956</v>
      </c>
      <c r="O5984">
        <v>7416</v>
      </c>
      <c r="P5984" t="s">
        <v>91421</v>
      </c>
    </row>
    <row r="5985" spans="1:16">
      <c r="A5985" t="s">
        <v>89066</v>
      </c>
      <c r="B5985" s="11" t="s">
        <v>3745</v>
      </c>
      <c r="C5985" t="s">
        <v>123957</v>
      </c>
      <c r="D5985" t="s">
        <v>3747</v>
      </c>
      <c r="E5985" t="s">
        <v>3748</v>
      </c>
      <c r="F5985" s="7">
        <v>15357.5319186652</v>
      </c>
      <c r="G5985" t="s">
        <v>123958</v>
      </c>
      <c r="H5985" s="8">
        <v>1</v>
      </c>
      <c r="I5985" t="s">
        <v>89093</v>
      </c>
      <c r="J5985" t="s">
        <v>17</v>
      </c>
      <c r="K5985">
        <v>2.91</v>
      </c>
      <c r="L5985" t="s">
        <v>89071</v>
      </c>
      <c r="M5985">
        <v>2.261E-3</v>
      </c>
      <c r="N5985" t="s">
        <v>123956</v>
      </c>
      <c r="O5985">
        <v>7416</v>
      </c>
      <c r="P5985" t="s">
        <v>91421</v>
      </c>
    </row>
    <row r="5986" spans="1:16">
      <c r="A5986" t="s">
        <v>89066</v>
      </c>
      <c r="B5986" s="11" t="s">
        <v>106932</v>
      </c>
      <c r="C5986" t="s">
        <v>106933</v>
      </c>
      <c r="D5986" t="s">
        <v>106934</v>
      </c>
      <c r="E5986" t="s">
        <v>106935</v>
      </c>
      <c r="F5986" s="7">
        <v>361.98167530145997</v>
      </c>
      <c r="G5986" t="s">
        <v>106936</v>
      </c>
      <c r="H5986" s="8">
        <v>1</v>
      </c>
      <c r="I5986" t="s">
        <v>17</v>
      </c>
      <c r="J5986" t="s">
        <v>17</v>
      </c>
      <c r="K5986">
        <v>1.77</v>
      </c>
      <c r="L5986" t="s">
        <v>89071</v>
      </c>
      <c r="M5986">
        <v>6.9329999999999999E-3</v>
      </c>
      <c r="N5986" t="s">
        <v>106937</v>
      </c>
      <c r="O5986">
        <v>3885</v>
      </c>
      <c r="P5986" t="s">
        <v>96496</v>
      </c>
    </row>
    <row r="5987" spans="1:16">
      <c r="A5987" t="s">
        <v>11</v>
      </c>
      <c r="B5987" s="11" t="s">
        <v>13861</v>
      </c>
      <c r="C5987" t="s">
        <v>13862</v>
      </c>
      <c r="D5987" t="s">
        <v>13863</v>
      </c>
      <c r="E5987" t="s">
        <v>13864</v>
      </c>
      <c r="F5987" s="7">
        <v>1532.57380989736</v>
      </c>
      <c r="G5987" t="s">
        <v>13865</v>
      </c>
      <c r="H5987">
        <v>8</v>
      </c>
      <c r="I5987" t="s">
        <v>17</v>
      </c>
      <c r="J5987" t="s">
        <v>17</v>
      </c>
      <c r="K5987">
        <v>122.18</v>
      </c>
      <c r="L5987">
        <v>1</v>
      </c>
      <c r="M5987" s="1">
        <v>1.2476100000000001E-8</v>
      </c>
      <c r="N5987" t="s">
        <v>13866</v>
      </c>
      <c r="O5987">
        <v>529</v>
      </c>
      <c r="P5987" t="s">
        <v>5397</v>
      </c>
    </row>
    <row r="5988" spans="1:16">
      <c r="A5988" t="s">
        <v>11</v>
      </c>
      <c r="B5988" s="11" t="s">
        <v>13861</v>
      </c>
      <c r="C5988" t="s">
        <v>14705</v>
      </c>
      <c r="D5988" t="s">
        <v>13863</v>
      </c>
      <c r="E5988" t="s">
        <v>13864</v>
      </c>
      <c r="F5988" s="7">
        <v>1532.57380989736</v>
      </c>
      <c r="G5988" t="s">
        <v>14706</v>
      </c>
      <c r="H5988">
        <v>19</v>
      </c>
      <c r="I5988" t="s">
        <v>17</v>
      </c>
      <c r="J5988" t="s">
        <v>17</v>
      </c>
      <c r="K5988">
        <v>64.700999999999993</v>
      </c>
      <c r="L5988">
        <v>0.92842899999999995</v>
      </c>
      <c r="M5988" s="1">
        <v>8.1478500000000003E-5</v>
      </c>
      <c r="N5988" t="s">
        <v>14707</v>
      </c>
      <c r="O5988">
        <v>5864</v>
      </c>
      <c r="P5988" t="s">
        <v>150</v>
      </c>
    </row>
    <row r="5989" spans="1:16">
      <c r="A5989" t="s">
        <v>11</v>
      </c>
      <c r="B5989" s="11" t="s">
        <v>13861</v>
      </c>
      <c r="C5989" t="s">
        <v>18508</v>
      </c>
      <c r="D5989" t="s">
        <v>13863</v>
      </c>
      <c r="E5989" t="s">
        <v>13864</v>
      </c>
      <c r="F5989" s="7">
        <v>1532.57380989736</v>
      </c>
      <c r="G5989" t="s">
        <v>18509</v>
      </c>
      <c r="H5989">
        <v>4</v>
      </c>
      <c r="I5989" t="s">
        <v>17</v>
      </c>
      <c r="J5989" t="s">
        <v>17</v>
      </c>
      <c r="K5989">
        <v>146.28</v>
      </c>
      <c r="L5989">
        <v>0.99962600000000001</v>
      </c>
      <c r="M5989" s="1">
        <v>1.56481E-19</v>
      </c>
      <c r="N5989" t="s">
        <v>18510</v>
      </c>
      <c r="O5989">
        <v>14191</v>
      </c>
      <c r="P5989" t="s">
        <v>1989</v>
      </c>
    </row>
    <row r="5990" spans="1:16">
      <c r="A5990" t="s">
        <v>11</v>
      </c>
      <c r="B5990" s="11" t="s">
        <v>13861</v>
      </c>
      <c r="C5990" t="s">
        <v>19126</v>
      </c>
      <c r="D5990" t="s">
        <v>13863</v>
      </c>
      <c r="E5990" t="s">
        <v>13864</v>
      </c>
      <c r="F5990" s="7">
        <v>1532.57380989736</v>
      </c>
      <c r="G5990" t="s">
        <v>19127</v>
      </c>
      <c r="H5990">
        <v>4</v>
      </c>
      <c r="I5990" t="s">
        <v>17</v>
      </c>
      <c r="J5990" t="s">
        <v>17</v>
      </c>
      <c r="K5990">
        <v>123.4</v>
      </c>
      <c r="L5990">
        <v>0.70606400000000002</v>
      </c>
      <c r="M5990" s="1">
        <v>1.30735E-9</v>
      </c>
      <c r="N5990" t="s">
        <v>19128</v>
      </c>
      <c r="O5990">
        <v>9356</v>
      </c>
      <c r="P5990" t="s">
        <v>843</v>
      </c>
    </row>
    <row r="5991" spans="1:16">
      <c r="A5991" t="s">
        <v>11</v>
      </c>
      <c r="B5991" s="11" t="s">
        <v>13861</v>
      </c>
      <c r="C5991" t="s">
        <v>25410</v>
      </c>
      <c r="D5991" t="s">
        <v>13863</v>
      </c>
      <c r="E5991" t="s">
        <v>13864</v>
      </c>
      <c r="F5991" s="7">
        <v>1532.57380989736</v>
      </c>
      <c r="G5991" t="s">
        <v>25411</v>
      </c>
      <c r="H5991">
        <v>48</v>
      </c>
      <c r="I5991" t="s">
        <v>17</v>
      </c>
      <c r="J5991" t="s">
        <v>17</v>
      </c>
      <c r="K5991">
        <v>171.42</v>
      </c>
      <c r="L5991">
        <v>0.86376600000000003</v>
      </c>
      <c r="M5991" s="1">
        <v>3.9850299999999999E-39</v>
      </c>
      <c r="N5991" t="s">
        <v>25412</v>
      </c>
      <c r="O5991">
        <v>21715</v>
      </c>
      <c r="P5991" t="s">
        <v>115</v>
      </c>
    </row>
    <row r="5992" spans="1:16">
      <c r="A5992" t="s">
        <v>11</v>
      </c>
      <c r="B5992" s="11" t="s">
        <v>13861</v>
      </c>
      <c r="C5992" t="s">
        <v>33223</v>
      </c>
      <c r="D5992" t="s">
        <v>13863</v>
      </c>
      <c r="E5992" t="s">
        <v>13864</v>
      </c>
      <c r="F5992" s="7">
        <v>1532.57380989736</v>
      </c>
      <c r="G5992" t="s">
        <v>33224</v>
      </c>
      <c r="H5992">
        <v>17</v>
      </c>
      <c r="I5992" t="s">
        <v>17</v>
      </c>
      <c r="J5992" t="s">
        <v>17</v>
      </c>
      <c r="K5992">
        <v>100.94</v>
      </c>
      <c r="L5992">
        <v>0.99573800000000001</v>
      </c>
      <c r="M5992" s="1">
        <v>9.8548899999999997E-10</v>
      </c>
      <c r="N5992" t="s">
        <v>33225</v>
      </c>
      <c r="O5992">
        <v>3219</v>
      </c>
      <c r="P5992" t="s">
        <v>9449</v>
      </c>
    </row>
    <row r="5993" spans="1:16">
      <c r="A5993" t="s">
        <v>11</v>
      </c>
      <c r="B5993" s="11" t="s">
        <v>13861</v>
      </c>
      <c r="C5993" t="s">
        <v>42095</v>
      </c>
      <c r="D5993" t="s">
        <v>13863</v>
      </c>
      <c r="E5993" t="s">
        <v>13864</v>
      </c>
      <c r="F5993" s="7">
        <v>1532.57380989736</v>
      </c>
      <c r="G5993" t="s">
        <v>42096</v>
      </c>
      <c r="H5993">
        <v>3</v>
      </c>
      <c r="I5993" t="s">
        <v>17</v>
      </c>
      <c r="J5993" t="s">
        <v>17</v>
      </c>
      <c r="K5993">
        <v>99.567999999999998</v>
      </c>
      <c r="L5993">
        <v>0.94717799999999996</v>
      </c>
      <c r="M5993" s="1">
        <v>4.4024399999999998E-5</v>
      </c>
      <c r="N5993" t="s">
        <v>42097</v>
      </c>
      <c r="O5993">
        <v>511</v>
      </c>
      <c r="P5993" t="s">
        <v>12630</v>
      </c>
    </row>
    <row r="5994" spans="1:16">
      <c r="A5994" t="s">
        <v>11</v>
      </c>
      <c r="B5994" s="11" t="s">
        <v>13861</v>
      </c>
      <c r="C5994" t="s">
        <v>48853</v>
      </c>
      <c r="D5994" t="s">
        <v>13863</v>
      </c>
      <c r="E5994" t="s">
        <v>13864</v>
      </c>
      <c r="F5994" s="7">
        <v>1532.57380989736</v>
      </c>
      <c r="G5994" t="s">
        <v>48854</v>
      </c>
      <c r="H5994">
        <v>20</v>
      </c>
      <c r="I5994" t="s">
        <v>17</v>
      </c>
      <c r="J5994" t="s">
        <v>17</v>
      </c>
      <c r="K5994">
        <v>112.8</v>
      </c>
      <c r="L5994">
        <v>0.77181100000000002</v>
      </c>
      <c r="M5994" s="1">
        <v>2.6758699999999999E-8</v>
      </c>
      <c r="N5994" t="s">
        <v>48855</v>
      </c>
      <c r="O5994">
        <v>3480</v>
      </c>
      <c r="P5994" t="s">
        <v>54</v>
      </c>
    </row>
    <row r="5995" spans="1:16">
      <c r="A5995" t="s">
        <v>11</v>
      </c>
      <c r="B5995" s="11" t="s">
        <v>13861</v>
      </c>
      <c r="C5995" t="s">
        <v>49464</v>
      </c>
      <c r="D5995" t="s">
        <v>13863</v>
      </c>
      <c r="E5995" t="s">
        <v>13864</v>
      </c>
      <c r="F5995" s="7">
        <v>1532.57380989736</v>
      </c>
      <c r="G5995" t="s">
        <v>49465</v>
      </c>
      <c r="H5995">
        <v>730</v>
      </c>
      <c r="I5995" t="s">
        <v>17</v>
      </c>
      <c r="J5995" t="s">
        <v>17</v>
      </c>
      <c r="K5995">
        <v>232.01</v>
      </c>
      <c r="L5995">
        <v>1</v>
      </c>
      <c r="M5995" s="1">
        <v>2.9541300000000001E-27</v>
      </c>
      <c r="N5995" t="s">
        <v>49466</v>
      </c>
      <c r="O5995">
        <v>5505</v>
      </c>
      <c r="P5995" t="s">
        <v>1176</v>
      </c>
    </row>
    <row r="5996" spans="1:16">
      <c r="A5996" t="s">
        <v>11</v>
      </c>
      <c r="B5996" s="11" t="s">
        <v>13861</v>
      </c>
      <c r="C5996" t="s">
        <v>53282</v>
      </c>
      <c r="D5996" t="s">
        <v>13863</v>
      </c>
      <c r="E5996" t="s">
        <v>13864</v>
      </c>
      <c r="F5996" s="7">
        <v>1532.57380989736</v>
      </c>
      <c r="G5996" t="s">
        <v>53283</v>
      </c>
      <c r="H5996">
        <v>10</v>
      </c>
      <c r="I5996" t="s">
        <v>17</v>
      </c>
      <c r="J5996" t="s">
        <v>17</v>
      </c>
      <c r="K5996">
        <v>87.352000000000004</v>
      </c>
      <c r="L5996">
        <v>0.70644099999999999</v>
      </c>
      <c r="M5996" s="1">
        <v>6.4244599999999998E-6</v>
      </c>
      <c r="N5996" t="s">
        <v>53284</v>
      </c>
      <c r="O5996">
        <v>9349</v>
      </c>
      <c r="P5996" t="s">
        <v>843</v>
      </c>
    </row>
    <row r="5997" spans="1:16">
      <c r="A5997" t="s">
        <v>11</v>
      </c>
      <c r="B5997" s="11" t="s">
        <v>13861</v>
      </c>
      <c r="C5997" t="s">
        <v>59856</v>
      </c>
      <c r="D5997" t="s">
        <v>13863</v>
      </c>
      <c r="E5997" t="s">
        <v>13864</v>
      </c>
      <c r="F5997" s="7">
        <v>1532.57380989736</v>
      </c>
      <c r="G5997" t="s">
        <v>59857</v>
      </c>
      <c r="H5997">
        <v>17</v>
      </c>
      <c r="I5997" t="s">
        <v>17</v>
      </c>
      <c r="J5997" t="s">
        <v>17</v>
      </c>
      <c r="K5997">
        <v>142.68</v>
      </c>
      <c r="L5997">
        <v>0.99898600000000004</v>
      </c>
      <c r="M5997" s="1">
        <v>1.9811E-26</v>
      </c>
      <c r="N5997" t="s">
        <v>59858</v>
      </c>
      <c r="O5997">
        <v>20057</v>
      </c>
      <c r="P5997" t="s">
        <v>115</v>
      </c>
    </row>
    <row r="5998" spans="1:16">
      <c r="A5998" t="s">
        <v>11</v>
      </c>
      <c r="B5998" s="11" t="s">
        <v>13861</v>
      </c>
      <c r="C5998" t="s">
        <v>75582</v>
      </c>
      <c r="D5998" t="s">
        <v>13863</v>
      </c>
      <c r="E5998" t="s">
        <v>13864</v>
      </c>
      <c r="F5998" s="7">
        <v>1532.57380989736</v>
      </c>
      <c r="G5998" t="s">
        <v>75583</v>
      </c>
      <c r="H5998">
        <v>99</v>
      </c>
      <c r="I5998" t="s">
        <v>17</v>
      </c>
      <c r="J5998" t="s">
        <v>17</v>
      </c>
      <c r="K5998">
        <v>186.69</v>
      </c>
      <c r="L5998">
        <v>0.99999899999999997</v>
      </c>
      <c r="M5998" s="1">
        <v>3.7302299999999997E-36</v>
      </c>
      <c r="N5998" t="s">
        <v>75584</v>
      </c>
      <c r="O5998">
        <v>19364</v>
      </c>
      <c r="P5998" t="s">
        <v>1357</v>
      </c>
    </row>
    <row r="5999" spans="1:16">
      <c r="A5999" t="s">
        <v>11</v>
      </c>
      <c r="B5999" s="11" t="s">
        <v>13861</v>
      </c>
      <c r="C5999" t="s">
        <v>75983</v>
      </c>
      <c r="D5999" t="s">
        <v>13863</v>
      </c>
      <c r="E5999" t="s">
        <v>13864</v>
      </c>
      <c r="F5999" s="7">
        <v>1532.57380989736</v>
      </c>
      <c r="G5999" t="s">
        <v>75984</v>
      </c>
      <c r="H5999">
        <v>491</v>
      </c>
      <c r="I5999" t="s">
        <v>17</v>
      </c>
      <c r="J5999" t="s">
        <v>17</v>
      </c>
      <c r="K5999">
        <v>255.2</v>
      </c>
      <c r="L5999">
        <v>0.99960800000000005</v>
      </c>
      <c r="M5999" s="1">
        <v>3.1515700000000002E-66</v>
      </c>
      <c r="N5999" t="s">
        <v>75985</v>
      </c>
      <c r="O5999">
        <v>6183</v>
      </c>
      <c r="P5999" t="s">
        <v>1083</v>
      </c>
    </row>
    <row r="6000" spans="1:16">
      <c r="A6000" t="s">
        <v>11</v>
      </c>
      <c r="B6000" s="11" t="s">
        <v>13861</v>
      </c>
      <c r="C6000" t="s">
        <v>81665</v>
      </c>
      <c r="D6000" t="s">
        <v>13863</v>
      </c>
      <c r="E6000" t="s">
        <v>13864</v>
      </c>
      <c r="F6000" s="7">
        <v>1532.57380989736</v>
      </c>
      <c r="G6000" t="s">
        <v>81666</v>
      </c>
      <c r="H6000">
        <v>11</v>
      </c>
      <c r="I6000" t="s">
        <v>17</v>
      </c>
      <c r="J6000" t="s">
        <v>17</v>
      </c>
      <c r="K6000">
        <v>170.6</v>
      </c>
      <c r="L6000">
        <v>0.99603200000000003</v>
      </c>
      <c r="M6000" s="1">
        <v>5.2806300000000005E-29</v>
      </c>
      <c r="N6000" t="s">
        <v>81667</v>
      </c>
      <c r="O6000">
        <v>15089</v>
      </c>
      <c r="P6000" t="s">
        <v>3339</v>
      </c>
    </row>
    <row r="6001" spans="1:16">
      <c r="A6001" t="s">
        <v>11</v>
      </c>
      <c r="B6001" s="11" t="s">
        <v>13861</v>
      </c>
      <c r="C6001" t="s">
        <v>87704</v>
      </c>
      <c r="D6001" t="s">
        <v>13863</v>
      </c>
      <c r="E6001" t="s">
        <v>13864</v>
      </c>
      <c r="F6001" s="7">
        <v>1532.57380989736</v>
      </c>
      <c r="G6001" t="s">
        <v>87705</v>
      </c>
      <c r="H6001">
        <v>6</v>
      </c>
      <c r="I6001" t="s">
        <v>17</v>
      </c>
      <c r="J6001" t="s">
        <v>17</v>
      </c>
      <c r="K6001">
        <v>84.477999999999994</v>
      </c>
      <c r="L6001">
        <v>0.91851799999999995</v>
      </c>
      <c r="M6001" s="1">
        <v>4.2654400000000003E-11</v>
      </c>
      <c r="N6001" t="s">
        <v>87706</v>
      </c>
      <c r="O6001">
        <v>16190</v>
      </c>
      <c r="P6001" t="s">
        <v>850</v>
      </c>
    </row>
    <row r="6002" spans="1:16">
      <c r="A6002" t="s">
        <v>89066</v>
      </c>
      <c r="B6002" s="11" t="s">
        <v>13861</v>
      </c>
      <c r="C6002" t="s">
        <v>104502</v>
      </c>
      <c r="D6002" t="s">
        <v>13863</v>
      </c>
      <c r="E6002" t="s">
        <v>13864</v>
      </c>
      <c r="F6002" s="7">
        <v>1532.57380989736</v>
      </c>
      <c r="G6002" t="s">
        <v>104503</v>
      </c>
      <c r="H6002" s="8">
        <v>1</v>
      </c>
      <c r="I6002" t="s">
        <v>17</v>
      </c>
      <c r="J6002" t="s">
        <v>17</v>
      </c>
      <c r="K6002">
        <v>2.02</v>
      </c>
      <c r="L6002" t="s">
        <v>89071</v>
      </c>
      <c r="M6002">
        <v>7.358E-3</v>
      </c>
      <c r="N6002" t="s">
        <v>104504</v>
      </c>
      <c r="O6002">
        <v>14087</v>
      </c>
      <c r="P6002" t="s">
        <v>104505</v>
      </c>
    </row>
    <row r="6003" spans="1:16">
      <c r="A6003" t="s">
        <v>89066</v>
      </c>
      <c r="B6003" s="11" t="s">
        <v>13861</v>
      </c>
      <c r="C6003" t="s">
        <v>104621</v>
      </c>
      <c r="D6003" t="s">
        <v>13863</v>
      </c>
      <c r="E6003" t="s">
        <v>13864</v>
      </c>
      <c r="F6003" s="7">
        <v>1532.57380989736</v>
      </c>
      <c r="G6003" t="s">
        <v>104622</v>
      </c>
      <c r="H6003" s="8">
        <v>1</v>
      </c>
      <c r="I6003" t="s">
        <v>17</v>
      </c>
      <c r="J6003" t="s">
        <v>17</v>
      </c>
      <c r="K6003">
        <v>2.3199999999999998</v>
      </c>
      <c r="L6003" t="s">
        <v>89071</v>
      </c>
      <c r="M6003">
        <v>5.9930000000000001E-3</v>
      </c>
      <c r="N6003" t="s">
        <v>89448</v>
      </c>
      <c r="O6003">
        <v>9301</v>
      </c>
      <c r="P6003" t="s">
        <v>90900</v>
      </c>
    </row>
    <row r="6004" spans="1:16">
      <c r="A6004" t="s">
        <v>89066</v>
      </c>
      <c r="B6004" s="11" t="s">
        <v>13861</v>
      </c>
      <c r="C6004" t="s">
        <v>106193</v>
      </c>
      <c r="D6004" t="s">
        <v>13863</v>
      </c>
      <c r="E6004" t="s">
        <v>13864</v>
      </c>
      <c r="F6004" s="7">
        <v>1532.57380989736</v>
      </c>
      <c r="G6004" t="s">
        <v>106194</v>
      </c>
      <c r="H6004" s="8">
        <v>1</v>
      </c>
      <c r="I6004" t="s">
        <v>17</v>
      </c>
      <c r="J6004" t="s">
        <v>17</v>
      </c>
      <c r="K6004">
        <v>5.38</v>
      </c>
      <c r="L6004" t="s">
        <v>89071</v>
      </c>
      <c r="M6004">
        <v>8.0669999999999992E-6</v>
      </c>
      <c r="N6004" t="s">
        <v>106195</v>
      </c>
      <c r="O6004">
        <v>589</v>
      </c>
      <c r="P6004" t="s">
        <v>100834</v>
      </c>
    </row>
    <row r="6005" spans="1:16">
      <c r="A6005" t="s">
        <v>89066</v>
      </c>
      <c r="B6005" s="11" t="s">
        <v>13861</v>
      </c>
      <c r="C6005" t="s">
        <v>106547</v>
      </c>
      <c r="D6005" t="s">
        <v>13863</v>
      </c>
      <c r="E6005" t="s">
        <v>13864</v>
      </c>
      <c r="F6005" s="7">
        <v>1532.57380989736</v>
      </c>
      <c r="G6005" t="s">
        <v>106548</v>
      </c>
      <c r="H6005" s="8">
        <v>1</v>
      </c>
      <c r="I6005" t="s">
        <v>17</v>
      </c>
      <c r="J6005" t="s">
        <v>17</v>
      </c>
      <c r="K6005">
        <v>3</v>
      </c>
      <c r="L6005" t="s">
        <v>89071</v>
      </c>
      <c r="M6005">
        <v>2.4369999999999999E-4</v>
      </c>
      <c r="N6005" t="s">
        <v>106549</v>
      </c>
      <c r="O6005">
        <v>22108</v>
      </c>
      <c r="P6005" t="s">
        <v>89898</v>
      </c>
    </row>
    <row r="6006" spans="1:16">
      <c r="A6006" t="s">
        <v>89066</v>
      </c>
      <c r="B6006" s="11" t="s">
        <v>13861</v>
      </c>
      <c r="C6006" t="s">
        <v>107932</v>
      </c>
      <c r="D6006" t="s">
        <v>13863</v>
      </c>
      <c r="E6006" t="s">
        <v>13864</v>
      </c>
      <c r="F6006" s="7">
        <v>1532.57380989736</v>
      </c>
      <c r="G6006" t="s">
        <v>107933</v>
      </c>
      <c r="H6006" s="8">
        <v>1</v>
      </c>
      <c r="I6006" t="s">
        <v>17</v>
      </c>
      <c r="J6006" t="s">
        <v>89093</v>
      </c>
      <c r="K6006">
        <v>1.68</v>
      </c>
      <c r="L6006" t="s">
        <v>89071</v>
      </c>
      <c r="M6006">
        <v>3.3530000000000001E-3</v>
      </c>
      <c r="N6006" t="s">
        <v>107934</v>
      </c>
      <c r="O6006">
        <v>2583</v>
      </c>
      <c r="P6006" t="s">
        <v>98660</v>
      </c>
    </row>
    <row r="6007" spans="1:16">
      <c r="A6007" t="s">
        <v>89066</v>
      </c>
      <c r="B6007" s="11" t="s">
        <v>13861</v>
      </c>
      <c r="C6007" t="s">
        <v>110706</v>
      </c>
      <c r="D6007" t="s">
        <v>13863</v>
      </c>
      <c r="E6007" t="s">
        <v>13864</v>
      </c>
      <c r="F6007" s="7">
        <v>1532.57380989736</v>
      </c>
      <c r="G6007" t="s">
        <v>110707</v>
      </c>
      <c r="H6007" s="8">
        <v>1</v>
      </c>
      <c r="I6007" t="s">
        <v>17</v>
      </c>
      <c r="J6007" t="s">
        <v>17</v>
      </c>
      <c r="K6007">
        <v>2.02</v>
      </c>
      <c r="L6007" t="s">
        <v>89071</v>
      </c>
      <c r="M6007">
        <v>4.394E-4</v>
      </c>
      <c r="N6007" t="s">
        <v>110708</v>
      </c>
      <c r="O6007">
        <v>831</v>
      </c>
      <c r="P6007" t="s">
        <v>100834</v>
      </c>
    </row>
    <row r="6008" spans="1:16">
      <c r="A6008" t="s">
        <v>11</v>
      </c>
      <c r="B6008" s="11" t="s">
        <v>13861</v>
      </c>
      <c r="C6008" t="s">
        <v>114230</v>
      </c>
      <c r="D6008" t="s">
        <v>13863</v>
      </c>
      <c r="E6008" t="s">
        <v>13864</v>
      </c>
      <c r="F6008" s="7">
        <v>1532.57380989736</v>
      </c>
      <c r="G6008" t="s">
        <v>114231</v>
      </c>
      <c r="H6008" s="8">
        <v>1</v>
      </c>
      <c r="I6008" t="s">
        <v>89093</v>
      </c>
      <c r="J6008" t="s">
        <v>17</v>
      </c>
      <c r="K6008">
        <v>98.656999999999996</v>
      </c>
      <c r="L6008">
        <v>0.69037300000000001</v>
      </c>
      <c r="M6008" s="1">
        <v>1.23351E-11</v>
      </c>
      <c r="N6008" t="s">
        <v>114232</v>
      </c>
      <c r="O6008">
        <v>16258</v>
      </c>
      <c r="P6008" t="s">
        <v>405</v>
      </c>
    </row>
    <row r="6009" spans="1:16">
      <c r="A6009" t="s">
        <v>11</v>
      </c>
      <c r="B6009" s="11" t="s">
        <v>13861</v>
      </c>
      <c r="C6009" t="s">
        <v>114405</v>
      </c>
      <c r="D6009" t="s">
        <v>13863</v>
      </c>
      <c r="E6009" t="s">
        <v>13864</v>
      </c>
      <c r="F6009" s="7">
        <v>1532.57380989736</v>
      </c>
      <c r="G6009" t="s">
        <v>114406</v>
      </c>
      <c r="H6009" s="9" t="s">
        <v>124027</v>
      </c>
      <c r="I6009" t="s">
        <v>89093</v>
      </c>
      <c r="J6009" t="s">
        <v>17</v>
      </c>
      <c r="K6009">
        <v>62.283999999999999</v>
      </c>
      <c r="L6009">
        <v>0.30731000000000003</v>
      </c>
      <c r="M6009" s="1">
        <v>2.0379500000000001E-8</v>
      </c>
      <c r="N6009" t="s">
        <v>114407</v>
      </c>
      <c r="O6009">
        <v>4907</v>
      </c>
      <c r="P6009" t="s">
        <v>8237</v>
      </c>
    </row>
    <row r="6010" spans="1:16">
      <c r="A6010" t="s">
        <v>11</v>
      </c>
      <c r="B6010" s="11" t="s">
        <v>13861</v>
      </c>
      <c r="C6010" t="s">
        <v>119666</v>
      </c>
      <c r="D6010" t="s">
        <v>13863</v>
      </c>
      <c r="E6010" t="s">
        <v>13864</v>
      </c>
      <c r="F6010" s="7">
        <v>1532.57380989736</v>
      </c>
      <c r="G6010" t="s">
        <v>119667</v>
      </c>
      <c r="H6010" s="8">
        <v>1</v>
      </c>
      <c r="I6010" t="s">
        <v>89093</v>
      </c>
      <c r="J6010" t="s">
        <v>17</v>
      </c>
      <c r="K6010">
        <v>94.82</v>
      </c>
      <c r="L6010">
        <v>0.66651099999999996</v>
      </c>
      <c r="M6010">
        <v>6.1255299999999995E-4</v>
      </c>
      <c r="N6010" t="s">
        <v>119668</v>
      </c>
      <c r="O6010">
        <v>819</v>
      </c>
      <c r="P6010" t="s">
        <v>7991</v>
      </c>
    </row>
    <row r="6011" spans="1:16">
      <c r="A6011" t="s">
        <v>11</v>
      </c>
      <c r="B6011" s="11" t="s">
        <v>13861</v>
      </c>
      <c r="C6011" t="s">
        <v>119969</v>
      </c>
      <c r="D6011" t="s">
        <v>13863</v>
      </c>
      <c r="E6011" t="s">
        <v>13864</v>
      </c>
      <c r="F6011" s="7">
        <v>1532.57380989736</v>
      </c>
      <c r="G6011" t="s">
        <v>119970</v>
      </c>
      <c r="H6011">
        <v>6</v>
      </c>
      <c r="I6011" t="s">
        <v>89093</v>
      </c>
      <c r="J6011" t="s">
        <v>17</v>
      </c>
      <c r="K6011">
        <v>98.754000000000005</v>
      </c>
      <c r="L6011">
        <v>0.52127100000000004</v>
      </c>
      <c r="M6011">
        <v>1.3670300000000001E-4</v>
      </c>
      <c r="N6011" t="s">
        <v>119971</v>
      </c>
      <c r="O6011">
        <v>822</v>
      </c>
      <c r="P6011" t="s">
        <v>19940</v>
      </c>
    </row>
    <row r="6012" spans="1:16">
      <c r="A6012" t="s">
        <v>11</v>
      </c>
      <c r="B6012" s="11" t="s">
        <v>13861</v>
      </c>
      <c r="C6012" t="s">
        <v>120051</v>
      </c>
      <c r="D6012" t="s">
        <v>13863</v>
      </c>
      <c r="E6012" t="s">
        <v>13864</v>
      </c>
      <c r="F6012" s="7">
        <v>1532.57380989736</v>
      </c>
      <c r="G6012" t="s">
        <v>120052</v>
      </c>
      <c r="H6012">
        <v>2</v>
      </c>
      <c r="I6012" t="s">
        <v>89093</v>
      </c>
      <c r="J6012" t="s">
        <v>17</v>
      </c>
      <c r="K6012">
        <v>69.885000000000005</v>
      </c>
      <c r="L6012">
        <v>0.365587</v>
      </c>
      <c r="M6012" s="1">
        <v>1.16996E-8</v>
      </c>
      <c r="N6012" t="s">
        <v>120053</v>
      </c>
      <c r="O6012">
        <v>3011</v>
      </c>
      <c r="P6012" t="s">
        <v>1795</v>
      </c>
    </row>
    <row r="6013" spans="1:16">
      <c r="A6013" t="s">
        <v>11</v>
      </c>
      <c r="B6013" s="11" t="s">
        <v>13861</v>
      </c>
      <c r="C6013" t="s">
        <v>121457</v>
      </c>
      <c r="D6013" t="s">
        <v>13863</v>
      </c>
      <c r="E6013" t="s">
        <v>13864</v>
      </c>
      <c r="F6013" s="7">
        <v>1532.57380989736</v>
      </c>
      <c r="G6013" t="s">
        <v>121458</v>
      </c>
      <c r="H6013">
        <v>24</v>
      </c>
      <c r="I6013" t="s">
        <v>89093</v>
      </c>
      <c r="J6013" t="s">
        <v>17</v>
      </c>
      <c r="K6013">
        <v>134.08000000000001</v>
      </c>
      <c r="L6013">
        <v>0.36903599999999998</v>
      </c>
      <c r="M6013" s="1">
        <v>1.04295E-10</v>
      </c>
      <c r="N6013" t="s">
        <v>121459</v>
      </c>
      <c r="O6013">
        <v>815</v>
      </c>
      <c r="P6013" t="s">
        <v>8237</v>
      </c>
    </row>
    <row r="6014" spans="1:16">
      <c r="A6014" t="s">
        <v>11</v>
      </c>
      <c r="B6014" s="11" t="s">
        <v>13861</v>
      </c>
      <c r="C6014" t="s">
        <v>122532</v>
      </c>
      <c r="D6014" t="s">
        <v>13863</v>
      </c>
      <c r="E6014" t="s">
        <v>13864</v>
      </c>
      <c r="F6014" s="7">
        <v>1532.57380989736</v>
      </c>
      <c r="G6014" t="s">
        <v>122533</v>
      </c>
      <c r="H6014" s="9" t="s">
        <v>124027</v>
      </c>
      <c r="I6014" t="s">
        <v>89093</v>
      </c>
      <c r="J6014" t="s">
        <v>17</v>
      </c>
      <c r="K6014">
        <v>62.283999999999999</v>
      </c>
      <c r="L6014">
        <v>0.30731000000000003</v>
      </c>
      <c r="M6014" s="1">
        <v>2.0379500000000001E-8</v>
      </c>
      <c r="N6014" t="s">
        <v>114407</v>
      </c>
      <c r="O6014">
        <v>4907</v>
      </c>
      <c r="P6014" t="s">
        <v>8237</v>
      </c>
    </row>
    <row r="6015" spans="1:16">
      <c r="A6015" t="s">
        <v>11</v>
      </c>
      <c r="B6015" s="11" t="s">
        <v>4223</v>
      </c>
      <c r="C6015" t="s">
        <v>4224</v>
      </c>
      <c r="D6015" t="s">
        <v>4225</v>
      </c>
      <c r="E6015" t="s">
        <v>4226</v>
      </c>
      <c r="F6015" s="7">
        <v>2674.9048735985002</v>
      </c>
      <c r="G6015" t="s">
        <v>4227</v>
      </c>
      <c r="H6015">
        <v>60</v>
      </c>
      <c r="I6015" t="s">
        <v>17</v>
      </c>
      <c r="J6015" t="s">
        <v>17</v>
      </c>
      <c r="K6015">
        <v>181.77</v>
      </c>
      <c r="L6015">
        <v>0.94444700000000004</v>
      </c>
      <c r="M6015" s="1">
        <v>5.9505900000000002E-13</v>
      </c>
      <c r="N6015" t="s">
        <v>4228</v>
      </c>
      <c r="O6015">
        <v>7160</v>
      </c>
      <c r="P6015" t="s">
        <v>517</v>
      </c>
    </row>
    <row r="6016" spans="1:16">
      <c r="A6016" t="s">
        <v>11</v>
      </c>
      <c r="B6016" s="11" t="s">
        <v>4223</v>
      </c>
      <c r="C6016" t="s">
        <v>7025</v>
      </c>
      <c r="D6016" t="s">
        <v>4225</v>
      </c>
      <c r="E6016" t="s">
        <v>4226</v>
      </c>
      <c r="F6016" s="7">
        <v>2674.9048735985002</v>
      </c>
      <c r="G6016" t="s">
        <v>7026</v>
      </c>
      <c r="H6016">
        <v>75</v>
      </c>
      <c r="I6016" t="s">
        <v>17</v>
      </c>
      <c r="J6016" t="s">
        <v>17</v>
      </c>
      <c r="K6016">
        <v>197.79</v>
      </c>
      <c r="L6016">
        <v>0.81945199999999996</v>
      </c>
      <c r="M6016" s="1">
        <v>3.3353899999999998E-34</v>
      </c>
      <c r="N6016" t="s">
        <v>7027</v>
      </c>
      <c r="O6016">
        <v>12305</v>
      </c>
      <c r="P6016" t="s">
        <v>7028</v>
      </c>
    </row>
    <row r="6017" spans="1:16">
      <c r="A6017" t="s">
        <v>11</v>
      </c>
      <c r="B6017" s="11" t="s">
        <v>4223</v>
      </c>
      <c r="C6017" t="s">
        <v>8078</v>
      </c>
      <c r="D6017" t="s">
        <v>4225</v>
      </c>
      <c r="E6017" t="s">
        <v>4226</v>
      </c>
      <c r="F6017" s="7">
        <v>2674.9048735985002</v>
      </c>
      <c r="G6017" t="s">
        <v>8079</v>
      </c>
      <c r="H6017" s="8">
        <v>1</v>
      </c>
      <c r="I6017" t="s">
        <v>17</v>
      </c>
      <c r="J6017" t="s">
        <v>17</v>
      </c>
      <c r="K6017">
        <v>86.144000000000005</v>
      </c>
      <c r="L6017">
        <v>0.912636</v>
      </c>
      <c r="M6017" s="1">
        <v>2.3166099999999998E-6</v>
      </c>
      <c r="N6017" t="s">
        <v>8080</v>
      </c>
      <c r="O6017">
        <v>15967</v>
      </c>
      <c r="P6017" t="s">
        <v>1060</v>
      </c>
    </row>
    <row r="6018" spans="1:16">
      <c r="A6018" t="s">
        <v>11</v>
      </c>
      <c r="B6018" s="11" t="s">
        <v>4223</v>
      </c>
      <c r="C6018" t="s">
        <v>36782</v>
      </c>
      <c r="D6018" t="s">
        <v>4225</v>
      </c>
      <c r="E6018" t="s">
        <v>4226</v>
      </c>
      <c r="F6018" s="7">
        <v>2674.9048735985002</v>
      </c>
      <c r="G6018" t="s">
        <v>36783</v>
      </c>
      <c r="H6018">
        <v>188</v>
      </c>
      <c r="I6018" t="s">
        <v>17</v>
      </c>
      <c r="J6018" t="s">
        <v>17</v>
      </c>
      <c r="K6018">
        <v>254.4</v>
      </c>
      <c r="L6018">
        <v>0.99793299999999996</v>
      </c>
      <c r="M6018" s="1">
        <v>1.40701E-42</v>
      </c>
      <c r="N6018" t="s">
        <v>36784</v>
      </c>
      <c r="O6018">
        <v>3057</v>
      </c>
      <c r="P6018" t="s">
        <v>1176</v>
      </c>
    </row>
    <row r="6019" spans="1:16">
      <c r="A6019" t="s">
        <v>11</v>
      </c>
      <c r="B6019" s="11" t="s">
        <v>4223</v>
      </c>
      <c r="C6019" t="s">
        <v>37154</v>
      </c>
      <c r="D6019" t="s">
        <v>4225</v>
      </c>
      <c r="E6019" t="s">
        <v>4226</v>
      </c>
      <c r="F6019" s="7">
        <v>2674.9048735985002</v>
      </c>
      <c r="G6019" t="s">
        <v>37155</v>
      </c>
      <c r="H6019">
        <v>80</v>
      </c>
      <c r="I6019" t="s">
        <v>17</v>
      </c>
      <c r="J6019" t="s">
        <v>17</v>
      </c>
      <c r="K6019">
        <v>223.26</v>
      </c>
      <c r="L6019">
        <v>0.99999899999999997</v>
      </c>
      <c r="M6019" s="1">
        <v>1.0263000000000001E-58</v>
      </c>
      <c r="N6019" t="s">
        <v>37156</v>
      </c>
      <c r="O6019">
        <v>6559</v>
      </c>
      <c r="P6019" t="s">
        <v>30039</v>
      </c>
    </row>
    <row r="6020" spans="1:16">
      <c r="A6020" t="s">
        <v>11</v>
      </c>
      <c r="B6020" s="11" t="s">
        <v>4223</v>
      </c>
      <c r="C6020" t="s">
        <v>57169</v>
      </c>
      <c r="D6020" t="s">
        <v>4225</v>
      </c>
      <c r="E6020" t="s">
        <v>4226</v>
      </c>
      <c r="F6020" s="7">
        <v>2674.9048735985002</v>
      </c>
      <c r="G6020" t="s">
        <v>57170</v>
      </c>
      <c r="H6020">
        <v>37</v>
      </c>
      <c r="I6020" t="s">
        <v>17</v>
      </c>
      <c r="J6020" t="s">
        <v>17</v>
      </c>
      <c r="K6020">
        <v>118.24</v>
      </c>
      <c r="L6020">
        <v>0.80715599999999998</v>
      </c>
      <c r="M6020" s="1">
        <v>3.3775200000000001E-8</v>
      </c>
      <c r="N6020" t="s">
        <v>57171</v>
      </c>
      <c r="O6020">
        <v>7243</v>
      </c>
      <c r="P6020" t="s">
        <v>4263</v>
      </c>
    </row>
    <row r="6021" spans="1:16">
      <c r="A6021" t="s">
        <v>11</v>
      </c>
      <c r="B6021" s="11" t="s">
        <v>4223</v>
      </c>
      <c r="C6021" t="s">
        <v>77743</v>
      </c>
      <c r="D6021" t="s">
        <v>4225</v>
      </c>
      <c r="E6021" t="s">
        <v>4226</v>
      </c>
      <c r="F6021" s="7">
        <v>2674.9048735985002</v>
      </c>
      <c r="G6021" t="s">
        <v>77744</v>
      </c>
      <c r="H6021">
        <v>7</v>
      </c>
      <c r="I6021" t="s">
        <v>17</v>
      </c>
      <c r="J6021" t="s">
        <v>17</v>
      </c>
      <c r="K6021">
        <v>121.24</v>
      </c>
      <c r="L6021">
        <v>0.99999499999999997</v>
      </c>
      <c r="M6021" s="1">
        <v>3.45934E-5</v>
      </c>
      <c r="N6021" t="s">
        <v>77745</v>
      </c>
      <c r="O6021">
        <v>7421</v>
      </c>
      <c r="P6021" t="s">
        <v>1943</v>
      </c>
    </row>
    <row r="6022" spans="1:16">
      <c r="A6022" t="s">
        <v>89066</v>
      </c>
      <c r="B6022" s="11" t="s">
        <v>4223</v>
      </c>
      <c r="C6022" t="s">
        <v>93346</v>
      </c>
      <c r="D6022" t="s">
        <v>4225</v>
      </c>
      <c r="E6022" t="s">
        <v>4226</v>
      </c>
      <c r="F6022" s="7">
        <v>2674.9048735985002</v>
      </c>
      <c r="G6022" t="s">
        <v>93347</v>
      </c>
      <c r="H6022">
        <v>10</v>
      </c>
      <c r="I6022" t="s">
        <v>17</v>
      </c>
      <c r="J6022" t="s">
        <v>17</v>
      </c>
      <c r="K6022">
        <v>1.9</v>
      </c>
      <c r="L6022" t="s">
        <v>89071</v>
      </c>
      <c r="M6022">
        <v>2.7040000000000001E-4</v>
      </c>
      <c r="N6022" t="s">
        <v>93313</v>
      </c>
      <c r="O6022">
        <v>18498</v>
      </c>
      <c r="P6022" t="s">
        <v>91698</v>
      </c>
    </row>
    <row r="6023" spans="1:16">
      <c r="A6023" t="s">
        <v>11</v>
      </c>
      <c r="B6023" s="11" t="s">
        <v>4989</v>
      </c>
      <c r="C6023" t="s">
        <v>4990</v>
      </c>
      <c r="D6023" t="s">
        <v>4991</v>
      </c>
      <c r="E6023" t="s">
        <v>4992</v>
      </c>
      <c r="F6023" s="7">
        <v>1147.62075457827</v>
      </c>
      <c r="G6023" t="s">
        <v>4993</v>
      </c>
      <c r="H6023" s="8">
        <v>1</v>
      </c>
      <c r="I6023" t="s">
        <v>17</v>
      </c>
      <c r="J6023" t="s">
        <v>17</v>
      </c>
      <c r="K6023">
        <v>59.606999999999999</v>
      </c>
      <c r="L6023">
        <v>0.99996300000000005</v>
      </c>
      <c r="M6023">
        <v>1.9219099999999999E-2</v>
      </c>
      <c r="N6023" t="s">
        <v>4994</v>
      </c>
      <c r="O6023">
        <v>17443</v>
      </c>
      <c r="P6023" t="s">
        <v>355</v>
      </c>
    </row>
    <row r="6024" spans="1:16">
      <c r="A6024" t="s">
        <v>11</v>
      </c>
      <c r="B6024" s="11" t="s">
        <v>4989</v>
      </c>
      <c r="C6024" t="s">
        <v>74539</v>
      </c>
      <c r="D6024" t="s">
        <v>4991</v>
      </c>
      <c r="E6024" t="s">
        <v>4992</v>
      </c>
      <c r="F6024" s="7">
        <v>1147.62075457827</v>
      </c>
      <c r="G6024" t="s">
        <v>74540</v>
      </c>
      <c r="H6024">
        <v>13</v>
      </c>
      <c r="I6024" t="s">
        <v>17</v>
      </c>
      <c r="J6024" t="s">
        <v>17</v>
      </c>
      <c r="K6024">
        <v>130.21</v>
      </c>
      <c r="L6024">
        <v>0.81217600000000001</v>
      </c>
      <c r="M6024" s="1">
        <v>2.1044199999999998E-6</v>
      </c>
      <c r="N6024" t="s">
        <v>74541</v>
      </c>
      <c r="O6024">
        <v>11881</v>
      </c>
      <c r="P6024" t="s">
        <v>5075</v>
      </c>
    </row>
    <row r="6025" spans="1:16">
      <c r="A6025" t="s">
        <v>11</v>
      </c>
      <c r="B6025" s="11" t="s">
        <v>4989</v>
      </c>
      <c r="C6025" t="s">
        <v>85194</v>
      </c>
      <c r="D6025" t="s">
        <v>4991</v>
      </c>
      <c r="E6025" t="s">
        <v>4992</v>
      </c>
      <c r="F6025" s="7">
        <v>1147.62075457827</v>
      </c>
      <c r="G6025" t="s">
        <v>85195</v>
      </c>
      <c r="H6025">
        <v>37</v>
      </c>
      <c r="I6025" t="s">
        <v>17</v>
      </c>
      <c r="J6025" t="s">
        <v>17</v>
      </c>
      <c r="K6025">
        <v>150.19</v>
      </c>
      <c r="L6025">
        <v>0.95567500000000005</v>
      </c>
      <c r="M6025" s="1">
        <v>1.8503000000000001E-20</v>
      </c>
      <c r="N6025" t="s">
        <v>85196</v>
      </c>
      <c r="O6025">
        <v>12953</v>
      </c>
      <c r="P6025" t="s">
        <v>2435</v>
      </c>
    </row>
    <row r="6026" spans="1:16">
      <c r="A6026" t="s">
        <v>11</v>
      </c>
      <c r="B6026" s="11" t="s">
        <v>4989</v>
      </c>
      <c r="C6026" t="s">
        <v>85343</v>
      </c>
      <c r="D6026" t="s">
        <v>4991</v>
      </c>
      <c r="E6026" t="s">
        <v>4992</v>
      </c>
      <c r="F6026" s="7">
        <v>1147.62075457827</v>
      </c>
      <c r="G6026" t="s">
        <v>85344</v>
      </c>
      <c r="H6026">
        <v>9</v>
      </c>
      <c r="I6026" t="s">
        <v>17</v>
      </c>
      <c r="J6026" t="s">
        <v>17</v>
      </c>
      <c r="K6026">
        <v>166.48</v>
      </c>
      <c r="L6026">
        <v>0.797261</v>
      </c>
      <c r="M6026" s="1">
        <v>4.9950800000000003E-21</v>
      </c>
      <c r="N6026" t="s">
        <v>85345</v>
      </c>
      <c r="O6026">
        <v>12667</v>
      </c>
      <c r="P6026" t="s">
        <v>544</v>
      </c>
    </row>
    <row r="6027" spans="1:16">
      <c r="A6027" t="s">
        <v>89066</v>
      </c>
      <c r="B6027" s="11" t="s">
        <v>4989</v>
      </c>
      <c r="C6027" t="s">
        <v>91199</v>
      </c>
      <c r="D6027" t="s">
        <v>4991</v>
      </c>
      <c r="E6027" t="s">
        <v>4992</v>
      </c>
      <c r="F6027" s="7">
        <v>1147.62075457827</v>
      </c>
      <c r="G6027" t="s">
        <v>91200</v>
      </c>
      <c r="H6027">
        <v>24</v>
      </c>
      <c r="I6027" t="s">
        <v>17</v>
      </c>
      <c r="J6027" t="s">
        <v>17</v>
      </c>
      <c r="K6027">
        <v>1.76</v>
      </c>
      <c r="L6027" t="s">
        <v>89071</v>
      </c>
      <c r="M6027">
        <v>8.7209999999999996E-3</v>
      </c>
      <c r="N6027" t="s">
        <v>89304</v>
      </c>
      <c r="O6027">
        <v>391</v>
      </c>
      <c r="P6027" t="s">
        <v>89107</v>
      </c>
    </row>
    <row r="6028" spans="1:16">
      <c r="A6028" t="s">
        <v>11</v>
      </c>
      <c r="B6028" s="11" t="s">
        <v>4989</v>
      </c>
      <c r="C6028" t="s">
        <v>121240</v>
      </c>
      <c r="D6028" t="s">
        <v>4991</v>
      </c>
      <c r="E6028" t="s">
        <v>4992</v>
      </c>
      <c r="F6028" s="7">
        <v>1147.62075457827</v>
      </c>
      <c r="G6028" t="s">
        <v>121241</v>
      </c>
      <c r="H6028">
        <v>2</v>
      </c>
      <c r="I6028" t="s">
        <v>89093</v>
      </c>
      <c r="J6028" t="s">
        <v>17</v>
      </c>
      <c r="K6028">
        <v>88.561000000000007</v>
      </c>
      <c r="L6028">
        <v>0.55193400000000004</v>
      </c>
      <c r="M6028" s="1">
        <v>3.1399499999999999E-6</v>
      </c>
      <c r="N6028" t="s">
        <v>121242</v>
      </c>
      <c r="O6028">
        <v>13288</v>
      </c>
      <c r="P6028" t="s">
        <v>4856</v>
      </c>
    </row>
    <row r="6029" spans="1:16">
      <c r="A6029" t="s">
        <v>11</v>
      </c>
      <c r="B6029" s="11" t="s">
        <v>39185</v>
      </c>
      <c r="C6029" t="s">
        <v>39186</v>
      </c>
      <c r="D6029" t="s">
        <v>39187</v>
      </c>
      <c r="E6029" t="s">
        <v>39188</v>
      </c>
      <c r="F6029" s="7">
        <v>8209.5920662563094</v>
      </c>
      <c r="G6029" t="s">
        <v>39189</v>
      </c>
      <c r="H6029">
        <v>90</v>
      </c>
      <c r="I6029" t="s">
        <v>17</v>
      </c>
      <c r="J6029" t="s">
        <v>17</v>
      </c>
      <c r="K6029">
        <v>118.13</v>
      </c>
      <c r="L6029">
        <v>0.99999899999999997</v>
      </c>
      <c r="M6029" s="1">
        <v>3.1833699999999999E-9</v>
      </c>
      <c r="N6029" t="s">
        <v>39190</v>
      </c>
      <c r="O6029">
        <v>13794</v>
      </c>
      <c r="P6029" t="s">
        <v>198</v>
      </c>
    </row>
    <row r="6030" spans="1:16">
      <c r="A6030" t="s">
        <v>11</v>
      </c>
      <c r="B6030" s="11" t="s">
        <v>39185</v>
      </c>
      <c r="C6030" t="s">
        <v>85221</v>
      </c>
      <c r="D6030" t="s">
        <v>39187</v>
      </c>
      <c r="E6030" t="s">
        <v>39188</v>
      </c>
      <c r="F6030" s="7">
        <v>8209.5920662563094</v>
      </c>
      <c r="G6030" t="s">
        <v>85222</v>
      </c>
      <c r="H6030">
        <v>16</v>
      </c>
      <c r="I6030" t="s">
        <v>17</v>
      </c>
      <c r="J6030" t="s">
        <v>17</v>
      </c>
      <c r="K6030">
        <v>161.94</v>
      </c>
      <c r="L6030">
        <v>0.98491799999999996</v>
      </c>
      <c r="M6030" s="1">
        <v>1.2743099999999999E-9</v>
      </c>
      <c r="N6030" t="s">
        <v>85223</v>
      </c>
      <c r="O6030">
        <v>2874</v>
      </c>
      <c r="P6030" t="s">
        <v>4876</v>
      </c>
    </row>
    <row r="6031" spans="1:16">
      <c r="A6031" t="s">
        <v>11</v>
      </c>
      <c r="B6031" s="11" t="s">
        <v>39185</v>
      </c>
      <c r="C6031" t="s">
        <v>87485</v>
      </c>
      <c r="D6031" t="s">
        <v>39187</v>
      </c>
      <c r="E6031" t="s">
        <v>39188</v>
      </c>
      <c r="F6031" s="7">
        <v>8209.5920662563094</v>
      </c>
      <c r="G6031" t="s">
        <v>87486</v>
      </c>
      <c r="H6031">
        <v>29</v>
      </c>
      <c r="I6031" t="s">
        <v>17</v>
      </c>
      <c r="J6031" t="s">
        <v>17</v>
      </c>
      <c r="K6031">
        <v>153.54</v>
      </c>
      <c r="L6031">
        <v>1</v>
      </c>
      <c r="M6031" s="1">
        <v>2.1123200000000001E-8</v>
      </c>
      <c r="N6031" t="s">
        <v>87487</v>
      </c>
      <c r="O6031">
        <v>3128</v>
      </c>
      <c r="P6031" t="s">
        <v>1434</v>
      </c>
    </row>
    <row r="6032" spans="1:16">
      <c r="A6032" t="s">
        <v>89066</v>
      </c>
      <c r="B6032" s="11" t="s">
        <v>39185</v>
      </c>
      <c r="C6032" t="s">
        <v>109212</v>
      </c>
      <c r="D6032" t="s">
        <v>39187</v>
      </c>
      <c r="E6032" t="s">
        <v>39188</v>
      </c>
      <c r="F6032" s="7">
        <v>8209.5920662563094</v>
      </c>
      <c r="G6032" t="s">
        <v>109213</v>
      </c>
      <c r="H6032" s="8">
        <v>1</v>
      </c>
      <c r="I6032" t="s">
        <v>17</v>
      </c>
      <c r="J6032" t="s">
        <v>17</v>
      </c>
      <c r="K6032">
        <v>3.48</v>
      </c>
      <c r="L6032" t="s">
        <v>89071</v>
      </c>
      <c r="M6032">
        <v>7.5560000000000002E-3</v>
      </c>
      <c r="N6032" t="s">
        <v>109214</v>
      </c>
      <c r="O6032">
        <v>10853</v>
      </c>
      <c r="P6032" t="s">
        <v>105451</v>
      </c>
    </row>
    <row r="6033" spans="1:16">
      <c r="A6033" t="s">
        <v>11</v>
      </c>
      <c r="B6033" s="11" t="s">
        <v>39185</v>
      </c>
      <c r="C6033" t="s">
        <v>115721</v>
      </c>
      <c r="D6033" t="s">
        <v>39187</v>
      </c>
      <c r="E6033" t="s">
        <v>39188</v>
      </c>
      <c r="F6033" s="7">
        <v>8209.5920662563094</v>
      </c>
      <c r="G6033" t="s">
        <v>115722</v>
      </c>
      <c r="H6033">
        <v>2</v>
      </c>
      <c r="I6033" t="s">
        <v>89093</v>
      </c>
      <c r="J6033" t="s">
        <v>17</v>
      </c>
      <c r="K6033">
        <v>82.171000000000006</v>
      </c>
      <c r="L6033">
        <v>0.60887000000000002</v>
      </c>
      <c r="M6033">
        <v>3.3971100000000001E-3</v>
      </c>
      <c r="N6033" t="s">
        <v>115723</v>
      </c>
      <c r="O6033">
        <v>2546</v>
      </c>
      <c r="P6033" t="s">
        <v>4601</v>
      </c>
    </row>
    <row r="6034" spans="1:16">
      <c r="A6034" t="s">
        <v>89066</v>
      </c>
      <c r="B6034" s="11" t="s">
        <v>99704</v>
      </c>
      <c r="C6034" t="s">
        <v>99705</v>
      </c>
      <c r="D6034" t="s">
        <v>99706</v>
      </c>
      <c r="E6034" t="s">
        <v>99707</v>
      </c>
      <c r="F6034" s="7">
        <v>817.67913795849199</v>
      </c>
      <c r="G6034" t="s">
        <v>99708</v>
      </c>
      <c r="H6034">
        <v>2</v>
      </c>
      <c r="I6034" t="s">
        <v>17</v>
      </c>
      <c r="J6034" t="s">
        <v>89093</v>
      </c>
      <c r="K6034">
        <v>2.2200000000000002</v>
      </c>
      <c r="L6034" t="s">
        <v>89071</v>
      </c>
      <c r="M6034">
        <v>9.9319999999999999E-3</v>
      </c>
      <c r="N6034" t="s">
        <v>99709</v>
      </c>
      <c r="O6034">
        <v>11297</v>
      </c>
      <c r="P6034" t="s">
        <v>97231</v>
      </c>
    </row>
    <row r="6035" spans="1:16">
      <c r="A6035" t="s">
        <v>89066</v>
      </c>
      <c r="B6035" s="11" t="s">
        <v>99704</v>
      </c>
      <c r="C6035" t="s">
        <v>99710</v>
      </c>
      <c r="D6035" t="s">
        <v>99706</v>
      </c>
      <c r="E6035" t="s">
        <v>99707</v>
      </c>
      <c r="F6035" s="7">
        <v>817.67913795849199</v>
      </c>
      <c r="G6035" t="s">
        <v>99711</v>
      </c>
      <c r="H6035">
        <v>2</v>
      </c>
      <c r="I6035" t="s">
        <v>17</v>
      </c>
      <c r="J6035" t="s">
        <v>89093</v>
      </c>
      <c r="K6035">
        <v>2.2200000000000002</v>
      </c>
      <c r="L6035" t="s">
        <v>89071</v>
      </c>
      <c r="M6035">
        <v>9.9319999999999999E-3</v>
      </c>
      <c r="N6035" t="s">
        <v>99709</v>
      </c>
      <c r="O6035">
        <v>11297</v>
      </c>
      <c r="P6035" t="s">
        <v>97231</v>
      </c>
    </row>
    <row r="6036" spans="1:16">
      <c r="A6036" t="s">
        <v>11</v>
      </c>
      <c r="B6036" s="11" t="s">
        <v>33506</v>
      </c>
      <c r="C6036" t="s">
        <v>33507</v>
      </c>
      <c r="D6036" t="s">
        <v>33508</v>
      </c>
      <c r="E6036" t="s">
        <v>33509</v>
      </c>
      <c r="F6036" s="7">
        <v>9555.4251708253596</v>
      </c>
      <c r="G6036" t="s">
        <v>33510</v>
      </c>
      <c r="H6036">
        <v>187</v>
      </c>
      <c r="I6036" t="s">
        <v>17</v>
      </c>
      <c r="J6036" t="s">
        <v>17</v>
      </c>
      <c r="K6036">
        <v>204.23</v>
      </c>
      <c r="L6036">
        <v>1</v>
      </c>
      <c r="M6036" s="1">
        <v>3.5806700000000003E-36</v>
      </c>
      <c r="N6036" t="s">
        <v>33511</v>
      </c>
      <c r="O6036">
        <v>13014</v>
      </c>
      <c r="P6036" t="s">
        <v>683</v>
      </c>
    </row>
    <row r="6037" spans="1:16">
      <c r="A6037" t="s">
        <v>11</v>
      </c>
      <c r="B6037" s="11" t="s">
        <v>33506</v>
      </c>
      <c r="C6037" t="s">
        <v>76515</v>
      </c>
      <c r="D6037" t="s">
        <v>33508</v>
      </c>
      <c r="E6037" t="s">
        <v>33509</v>
      </c>
      <c r="F6037" s="7">
        <v>9555.4251708253596</v>
      </c>
      <c r="G6037" t="s">
        <v>76516</v>
      </c>
      <c r="H6037">
        <v>127</v>
      </c>
      <c r="I6037" t="s">
        <v>17</v>
      </c>
      <c r="J6037" t="s">
        <v>17</v>
      </c>
      <c r="K6037">
        <v>204.23</v>
      </c>
      <c r="L6037">
        <v>1</v>
      </c>
      <c r="M6037" s="1">
        <v>3.5806700000000003E-36</v>
      </c>
      <c r="N6037" t="s">
        <v>33511</v>
      </c>
      <c r="O6037">
        <v>13014</v>
      </c>
      <c r="P6037" t="s">
        <v>683</v>
      </c>
    </row>
    <row r="6038" spans="1:16">
      <c r="A6038" t="s">
        <v>11</v>
      </c>
      <c r="B6038" s="11" t="s">
        <v>12410</v>
      </c>
      <c r="C6038" t="s">
        <v>12411</v>
      </c>
      <c r="D6038" t="s">
        <v>12412</v>
      </c>
      <c r="E6038" t="s">
        <v>12413</v>
      </c>
      <c r="F6038" s="7">
        <v>3153.3562138870202</v>
      </c>
      <c r="G6038" t="s">
        <v>12414</v>
      </c>
      <c r="H6038">
        <v>9</v>
      </c>
      <c r="I6038" t="s">
        <v>17</v>
      </c>
      <c r="J6038" t="s">
        <v>17</v>
      </c>
      <c r="K6038">
        <v>65.179000000000002</v>
      </c>
      <c r="L6038">
        <v>0.99996399999999996</v>
      </c>
      <c r="M6038">
        <v>1.2760899999999999E-3</v>
      </c>
      <c r="N6038" t="s">
        <v>12415</v>
      </c>
      <c r="O6038">
        <v>11269</v>
      </c>
      <c r="P6038" t="s">
        <v>7171</v>
      </c>
    </row>
    <row r="6039" spans="1:16">
      <c r="A6039" t="s">
        <v>11</v>
      </c>
      <c r="B6039" s="11" t="s">
        <v>12410</v>
      </c>
      <c r="C6039" t="s">
        <v>24729</v>
      </c>
      <c r="D6039" t="s">
        <v>12412</v>
      </c>
      <c r="E6039" t="s">
        <v>12413</v>
      </c>
      <c r="F6039" s="7">
        <v>3153.3562138870202</v>
      </c>
      <c r="G6039" t="s">
        <v>24730</v>
      </c>
      <c r="H6039">
        <v>4</v>
      </c>
      <c r="I6039" t="s">
        <v>17</v>
      </c>
      <c r="J6039" t="s">
        <v>17</v>
      </c>
      <c r="K6039">
        <v>52.49</v>
      </c>
      <c r="L6039">
        <v>0.999888</v>
      </c>
      <c r="M6039">
        <v>8.1325200000000007E-3</v>
      </c>
      <c r="N6039" t="s">
        <v>24731</v>
      </c>
      <c r="O6039">
        <v>11612</v>
      </c>
      <c r="P6039" t="s">
        <v>4542</v>
      </c>
    </row>
    <row r="6040" spans="1:16">
      <c r="A6040" t="s">
        <v>11</v>
      </c>
      <c r="B6040" s="11" t="s">
        <v>12410</v>
      </c>
      <c r="C6040" t="s">
        <v>28705</v>
      </c>
      <c r="D6040" t="s">
        <v>12412</v>
      </c>
      <c r="E6040" t="s">
        <v>12413</v>
      </c>
      <c r="F6040" s="7">
        <v>3153.3562138870202</v>
      </c>
      <c r="G6040" t="s">
        <v>28706</v>
      </c>
      <c r="H6040" s="8">
        <v>1</v>
      </c>
      <c r="I6040" t="s">
        <v>17</v>
      </c>
      <c r="J6040" t="s">
        <v>17</v>
      </c>
      <c r="K6040">
        <v>148.36000000000001</v>
      </c>
      <c r="L6040">
        <v>0.99389099999999997</v>
      </c>
      <c r="M6040" s="1">
        <v>4.8438700000000001E-5</v>
      </c>
      <c r="N6040" t="s">
        <v>28707</v>
      </c>
      <c r="O6040">
        <v>15076</v>
      </c>
      <c r="P6040" t="s">
        <v>643</v>
      </c>
    </row>
    <row r="6041" spans="1:16">
      <c r="A6041" t="s">
        <v>11</v>
      </c>
      <c r="B6041" s="11" t="s">
        <v>12410</v>
      </c>
      <c r="C6041" t="s">
        <v>48130</v>
      </c>
      <c r="D6041" t="s">
        <v>12412</v>
      </c>
      <c r="E6041" t="s">
        <v>12413</v>
      </c>
      <c r="F6041" s="7">
        <v>3153.3562138870202</v>
      </c>
      <c r="G6041" t="s">
        <v>48131</v>
      </c>
      <c r="H6041">
        <v>2</v>
      </c>
      <c r="I6041" t="s">
        <v>17</v>
      </c>
      <c r="J6041" t="s">
        <v>17</v>
      </c>
      <c r="K6041">
        <v>45.081000000000003</v>
      </c>
      <c r="L6041">
        <v>1</v>
      </c>
      <c r="M6041">
        <v>3.7776200000000003E-2</v>
      </c>
      <c r="N6041" t="s">
        <v>48132</v>
      </c>
      <c r="O6041">
        <v>2702</v>
      </c>
      <c r="P6041" t="s">
        <v>21761</v>
      </c>
    </row>
    <row r="6042" spans="1:16">
      <c r="A6042" t="s">
        <v>11</v>
      </c>
      <c r="B6042" s="11" t="s">
        <v>12410</v>
      </c>
      <c r="C6042" t="s">
        <v>63216</v>
      </c>
      <c r="D6042" t="s">
        <v>12412</v>
      </c>
      <c r="E6042" t="s">
        <v>12413</v>
      </c>
      <c r="F6042" s="7">
        <v>3153.3562138870202</v>
      </c>
      <c r="G6042" t="s">
        <v>63217</v>
      </c>
      <c r="H6042" s="8">
        <v>1</v>
      </c>
      <c r="I6042" t="s">
        <v>17</v>
      </c>
      <c r="J6042" t="s">
        <v>17</v>
      </c>
      <c r="K6042">
        <v>58.097999999999999</v>
      </c>
      <c r="L6042">
        <v>1</v>
      </c>
      <c r="M6042">
        <v>1.8815699999999999E-3</v>
      </c>
      <c r="N6042" t="s">
        <v>63218</v>
      </c>
      <c r="O6042">
        <v>5187</v>
      </c>
      <c r="P6042" t="s">
        <v>1720</v>
      </c>
    </row>
    <row r="6043" spans="1:16">
      <c r="A6043" t="s">
        <v>11</v>
      </c>
      <c r="B6043" s="11" t="s">
        <v>12410</v>
      </c>
      <c r="C6043" t="s">
        <v>74006</v>
      </c>
      <c r="D6043" t="s">
        <v>12412</v>
      </c>
      <c r="E6043" t="s">
        <v>12413</v>
      </c>
      <c r="F6043" s="7">
        <v>3153.3562138870202</v>
      </c>
      <c r="G6043" t="s">
        <v>74007</v>
      </c>
      <c r="H6043">
        <v>4</v>
      </c>
      <c r="I6043" t="s">
        <v>17</v>
      </c>
      <c r="J6043" t="s">
        <v>17</v>
      </c>
      <c r="K6043">
        <v>82.563000000000002</v>
      </c>
      <c r="L6043">
        <v>1</v>
      </c>
      <c r="M6043">
        <v>2.2684699999999999E-3</v>
      </c>
      <c r="N6043" t="s">
        <v>74008</v>
      </c>
      <c r="O6043">
        <v>4366</v>
      </c>
      <c r="P6043" t="s">
        <v>10554</v>
      </c>
    </row>
    <row r="6044" spans="1:16">
      <c r="A6044" t="s">
        <v>11</v>
      </c>
      <c r="B6044" s="11" t="s">
        <v>12410</v>
      </c>
      <c r="C6044" t="s">
        <v>81233</v>
      </c>
      <c r="D6044" t="s">
        <v>12412</v>
      </c>
      <c r="E6044" t="s">
        <v>12413</v>
      </c>
      <c r="F6044" s="7">
        <v>3153.3562138870202</v>
      </c>
      <c r="G6044" t="s">
        <v>81234</v>
      </c>
      <c r="H6044">
        <v>12</v>
      </c>
      <c r="I6044" t="s">
        <v>17</v>
      </c>
      <c r="J6044" t="s">
        <v>17</v>
      </c>
      <c r="K6044">
        <v>90.614000000000004</v>
      </c>
      <c r="L6044">
        <v>1</v>
      </c>
      <c r="M6044">
        <v>6.9065200000000004E-4</v>
      </c>
      <c r="N6044" t="s">
        <v>81235</v>
      </c>
      <c r="O6044">
        <v>10088</v>
      </c>
      <c r="P6044" t="s">
        <v>5103</v>
      </c>
    </row>
    <row r="6045" spans="1:16">
      <c r="A6045" t="s">
        <v>89066</v>
      </c>
      <c r="B6045" s="11" t="s">
        <v>12410</v>
      </c>
      <c r="C6045" t="s">
        <v>95221</v>
      </c>
      <c r="D6045" t="s">
        <v>12412</v>
      </c>
      <c r="E6045" t="s">
        <v>12413</v>
      </c>
      <c r="F6045" s="7">
        <v>3153.3562138870202</v>
      </c>
      <c r="G6045" t="s">
        <v>95222</v>
      </c>
      <c r="H6045">
        <v>6</v>
      </c>
      <c r="I6045" t="s">
        <v>17</v>
      </c>
      <c r="J6045" t="s">
        <v>17</v>
      </c>
      <c r="K6045">
        <v>1.9</v>
      </c>
      <c r="L6045" t="s">
        <v>89071</v>
      </c>
      <c r="M6045">
        <v>8.6820000000000005E-3</v>
      </c>
      <c r="N6045" t="s">
        <v>89422</v>
      </c>
      <c r="O6045">
        <v>8731</v>
      </c>
      <c r="P6045" t="s">
        <v>94585</v>
      </c>
    </row>
    <row r="6046" spans="1:16">
      <c r="A6046" t="s">
        <v>11</v>
      </c>
      <c r="B6046" s="11" t="s">
        <v>46798</v>
      </c>
      <c r="C6046" t="s">
        <v>46799</v>
      </c>
      <c r="D6046" t="s">
        <v>46800</v>
      </c>
      <c r="E6046" t="s">
        <v>46801</v>
      </c>
      <c r="F6046" s="7">
        <v>23120.061644141701</v>
      </c>
      <c r="G6046" t="s">
        <v>46802</v>
      </c>
      <c r="H6046">
        <v>12</v>
      </c>
      <c r="I6046" t="s">
        <v>17</v>
      </c>
      <c r="J6046" t="s">
        <v>17</v>
      </c>
      <c r="K6046">
        <v>147.25</v>
      </c>
      <c r="L6046">
        <v>0.96955000000000002</v>
      </c>
      <c r="M6046" s="1">
        <v>2.4422499999999999E-16</v>
      </c>
      <c r="N6046" t="s">
        <v>46803</v>
      </c>
      <c r="O6046">
        <v>9497</v>
      </c>
      <c r="P6046" t="s">
        <v>4456</v>
      </c>
    </row>
    <row r="6047" spans="1:16">
      <c r="A6047" t="s">
        <v>89066</v>
      </c>
      <c r="B6047" s="11" t="s">
        <v>46798</v>
      </c>
      <c r="C6047" t="s">
        <v>110764</v>
      </c>
      <c r="D6047" t="s">
        <v>46800</v>
      </c>
      <c r="E6047" t="s">
        <v>46801</v>
      </c>
      <c r="F6047" s="7">
        <v>23120.061644141701</v>
      </c>
      <c r="G6047" t="s">
        <v>110765</v>
      </c>
      <c r="H6047" s="8">
        <v>1</v>
      </c>
      <c r="I6047" t="s">
        <v>17</v>
      </c>
      <c r="J6047" t="s">
        <v>17</v>
      </c>
      <c r="K6047">
        <v>2.0499999999999998</v>
      </c>
      <c r="L6047" t="s">
        <v>89071</v>
      </c>
      <c r="M6047">
        <v>2.6450000000000002E-3</v>
      </c>
      <c r="N6047" t="s">
        <v>110766</v>
      </c>
      <c r="O6047">
        <v>9751</v>
      </c>
      <c r="P6047" t="s">
        <v>90552</v>
      </c>
    </row>
    <row r="6048" spans="1:16">
      <c r="A6048" t="s">
        <v>11</v>
      </c>
      <c r="B6048" s="11" t="s">
        <v>58571</v>
      </c>
      <c r="C6048" t="s">
        <v>58572</v>
      </c>
      <c r="D6048" t="s">
        <v>58573</v>
      </c>
      <c r="E6048" t="s">
        <v>58574</v>
      </c>
      <c r="F6048" s="7" t="e">
        <v>#N/A</v>
      </c>
      <c r="G6048" t="s">
        <v>43813</v>
      </c>
      <c r="H6048">
        <v>57</v>
      </c>
      <c r="I6048" t="s">
        <v>17</v>
      </c>
      <c r="J6048" t="s">
        <v>17</v>
      </c>
      <c r="K6048">
        <v>121.61</v>
      </c>
      <c r="L6048">
        <v>0.99999099999999996</v>
      </c>
      <c r="M6048" s="1">
        <v>1.4304399999999999E-12</v>
      </c>
      <c r="N6048" t="s">
        <v>43814</v>
      </c>
      <c r="O6048">
        <v>7686</v>
      </c>
      <c r="P6048" t="s">
        <v>815</v>
      </c>
    </row>
    <row r="6049" spans="1:16">
      <c r="A6049" t="s">
        <v>11</v>
      </c>
      <c r="B6049" s="11" t="s">
        <v>43809</v>
      </c>
      <c r="C6049" t="s">
        <v>43810</v>
      </c>
      <c r="D6049" t="s">
        <v>43811</v>
      </c>
      <c r="E6049" t="s">
        <v>43812</v>
      </c>
      <c r="F6049" s="7" t="e">
        <v>#N/A</v>
      </c>
      <c r="G6049" t="s">
        <v>43813</v>
      </c>
      <c r="H6049">
        <v>57</v>
      </c>
      <c r="I6049" t="s">
        <v>17</v>
      </c>
      <c r="J6049" t="s">
        <v>17</v>
      </c>
      <c r="K6049">
        <v>112.94</v>
      </c>
      <c r="L6049">
        <v>0.99993299999999996</v>
      </c>
      <c r="M6049" s="1">
        <v>6.5741900000000002E-5</v>
      </c>
      <c r="N6049" t="s">
        <v>43814</v>
      </c>
      <c r="O6049">
        <v>7577</v>
      </c>
      <c r="P6049" t="s">
        <v>2506</v>
      </c>
    </row>
    <row r="6050" spans="1:16">
      <c r="A6050" t="s">
        <v>11</v>
      </c>
      <c r="B6050" s="11" t="s">
        <v>43809</v>
      </c>
      <c r="C6050" t="s">
        <v>70302</v>
      </c>
      <c r="D6050" t="s">
        <v>43811</v>
      </c>
      <c r="E6050" t="s">
        <v>43812</v>
      </c>
      <c r="F6050" s="7" t="e">
        <v>#N/A</v>
      </c>
      <c r="G6050" t="s">
        <v>42184</v>
      </c>
      <c r="H6050">
        <v>22</v>
      </c>
      <c r="I6050" t="s">
        <v>17</v>
      </c>
      <c r="J6050" t="s">
        <v>17</v>
      </c>
      <c r="K6050">
        <v>97.733999999999995</v>
      </c>
      <c r="L6050">
        <v>0.99940200000000001</v>
      </c>
      <c r="M6050">
        <v>9.6051000000000001E-3</v>
      </c>
      <c r="N6050" t="s">
        <v>70303</v>
      </c>
      <c r="O6050">
        <v>4876</v>
      </c>
      <c r="P6050" t="s">
        <v>2707</v>
      </c>
    </row>
    <row r="6051" spans="1:16">
      <c r="A6051" t="s">
        <v>89066</v>
      </c>
      <c r="B6051" s="11" t="s">
        <v>43809</v>
      </c>
      <c r="C6051" t="s">
        <v>106599</v>
      </c>
      <c r="D6051" t="s">
        <v>43811</v>
      </c>
      <c r="E6051" t="s">
        <v>43812</v>
      </c>
      <c r="F6051" s="7" t="e">
        <v>#N/A</v>
      </c>
      <c r="G6051" t="s">
        <v>106600</v>
      </c>
      <c r="H6051" s="8">
        <v>1</v>
      </c>
      <c r="I6051" t="s">
        <v>17</v>
      </c>
      <c r="J6051" t="s">
        <v>17</v>
      </c>
      <c r="K6051">
        <v>1.93</v>
      </c>
      <c r="L6051" t="s">
        <v>89071</v>
      </c>
      <c r="M6051">
        <v>9.0950000000000007E-3</v>
      </c>
      <c r="N6051" t="s">
        <v>106601</v>
      </c>
      <c r="O6051">
        <v>4462</v>
      </c>
      <c r="P6051" t="s">
        <v>97563</v>
      </c>
    </row>
    <row r="6052" spans="1:16">
      <c r="A6052" t="s">
        <v>11</v>
      </c>
      <c r="B6052" s="11" t="s">
        <v>42180</v>
      </c>
      <c r="C6052" t="s">
        <v>42181</v>
      </c>
      <c r="D6052" t="s">
        <v>42182</v>
      </c>
      <c r="E6052" t="s">
        <v>42183</v>
      </c>
      <c r="F6052" s="7" t="e">
        <v>#N/A</v>
      </c>
      <c r="G6052" t="s">
        <v>42184</v>
      </c>
      <c r="H6052">
        <v>22</v>
      </c>
      <c r="I6052" t="s">
        <v>17</v>
      </c>
      <c r="J6052" t="s">
        <v>17</v>
      </c>
      <c r="K6052">
        <v>63.691000000000003</v>
      </c>
      <c r="L6052">
        <v>0.98989400000000005</v>
      </c>
      <c r="M6052">
        <v>3.2826000000000001E-3</v>
      </c>
      <c r="N6052" t="s">
        <v>42185</v>
      </c>
      <c r="O6052">
        <v>4992</v>
      </c>
      <c r="P6052" t="s">
        <v>1350</v>
      </c>
    </row>
    <row r="6053" spans="1:16">
      <c r="A6053" t="s">
        <v>11</v>
      </c>
      <c r="B6053" s="11" t="s">
        <v>12347</v>
      </c>
      <c r="C6053" t="s">
        <v>12348</v>
      </c>
      <c r="D6053" t="s">
        <v>12349</v>
      </c>
      <c r="E6053" t="s">
        <v>12350</v>
      </c>
      <c r="F6053" s="7">
        <v>2524.6410386135299</v>
      </c>
      <c r="G6053" t="s">
        <v>12351</v>
      </c>
      <c r="H6053">
        <v>2</v>
      </c>
      <c r="I6053" t="s">
        <v>17</v>
      </c>
      <c r="J6053" t="s">
        <v>17</v>
      </c>
      <c r="K6053">
        <v>50.856999999999999</v>
      </c>
      <c r="L6053">
        <v>0.72069799999999995</v>
      </c>
      <c r="M6053">
        <v>5.3844199999999998E-4</v>
      </c>
      <c r="N6053" t="s">
        <v>12352</v>
      </c>
      <c r="O6053">
        <v>19746</v>
      </c>
      <c r="P6053" t="s">
        <v>122</v>
      </c>
    </row>
    <row r="6054" spans="1:16">
      <c r="A6054" t="s">
        <v>11</v>
      </c>
      <c r="B6054" s="11" t="s">
        <v>12347</v>
      </c>
      <c r="C6054" t="s">
        <v>17420</v>
      </c>
      <c r="D6054" t="s">
        <v>12349</v>
      </c>
      <c r="E6054" t="s">
        <v>12350</v>
      </c>
      <c r="F6054" s="7">
        <v>2524.6410386135299</v>
      </c>
      <c r="G6054" t="s">
        <v>17421</v>
      </c>
      <c r="H6054">
        <v>220</v>
      </c>
      <c r="I6054" t="s">
        <v>17</v>
      </c>
      <c r="J6054" t="s">
        <v>17</v>
      </c>
      <c r="K6054">
        <v>152.69</v>
      </c>
      <c r="L6054">
        <v>0.99999800000000005</v>
      </c>
      <c r="M6054">
        <v>1.2862299999999999E-4</v>
      </c>
      <c r="N6054" t="s">
        <v>17422</v>
      </c>
      <c r="O6054">
        <v>11553</v>
      </c>
      <c r="P6054" t="s">
        <v>1371</v>
      </c>
    </row>
    <row r="6055" spans="1:16">
      <c r="A6055" t="s">
        <v>11</v>
      </c>
      <c r="B6055" s="11" t="s">
        <v>12347</v>
      </c>
      <c r="C6055" t="s">
        <v>28160</v>
      </c>
      <c r="D6055" t="s">
        <v>12349</v>
      </c>
      <c r="E6055" t="s">
        <v>12350</v>
      </c>
      <c r="F6055" s="7">
        <v>2524.6410386135299</v>
      </c>
      <c r="G6055" t="s">
        <v>28161</v>
      </c>
      <c r="H6055" s="8">
        <v>1</v>
      </c>
      <c r="I6055" t="s">
        <v>17</v>
      </c>
      <c r="J6055" t="s">
        <v>17</v>
      </c>
      <c r="K6055">
        <v>91.1</v>
      </c>
      <c r="L6055">
        <v>0.72572899999999996</v>
      </c>
      <c r="M6055" s="1">
        <v>9.0144699999999997E-11</v>
      </c>
      <c r="N6055" t="s">
        <v>28162</v>
      </c>
      <c r="O6055">
        <v>19788</v>
      </c>
      <c r="P6055" t="s">
        <v>405</v>
      </c>
    </row>
    <row r="6056" spans="1:16">
      <c r="A6056" t="s">
        <v>11</v>
      </c>
      <c r="B6056" s="11" t="s">
        <v>12347</v>
      </c>
      <c r="C6056" t="s">
        <v>44483</v>
      </c>
      <c r="D6056" t="s">
        <v>12349</v>
      </c>
      <c r="E6056" t="s">
        <v>12350</v>
      </c>
      <c r="F6056" s="7">
        <v>2524.6410386135299</v>
      </c>
      <c r="G6056" t="s">
        <v>44484</v>
      </c>
      <c r="H6056">
        <v>4</v>
      </c>
      <c r="I6056" t="s">
        <v>17</v>
      </c>
      <c r="J6056" t="s">
        <v>17</v>
      </c>
      <c r="K6056">
        <v>135.72</v>
      </c>
      <c r="L6056">
        <v>0.99963199999999997</v>
      </c>
      <c r="M6056" s="1">
        <v>2.45944E-6</v>
      </c>
      <c r="N6056" t="s">
        <v>44485</v>
      </c>
      <c r="O6056">
        <v>3065</v>
      </c>
      <c r="P6056" t="s">
        <v>3557</v>
      </c>
    </row>
    <row r="6057" spans="1:16">
      <c r="A6057" t="s">
        <v>11</v>
      </c>
      <c r="B6057" s="11" t="s">
        <v>12347</v>
      </c>
      <c r="C6057" t="s">
        <v>51974</v>
      </c>
      <c r="D6057" t="s">
        <v>12349</v>
      </c>
      <c r="E6057" t="s">
        <v>12350</v>
      </c>
      <c r="F6057" s="7">
        <v>2524.6410386135299</v>
      </c>
      <c r="G6057" t="s">
        <v>51975</v>
      </c>
      <c r="H6057">
        <v>138</v>
      </c>
      <c r="I6057" t="s">
        <v>17</v>
      </c>
      <c r="J6057" t="s">
        <v>17</v>
      </c>
      <c r="K6057">
        <v>277.64</v>
      </c>
      <c r="L6057">
        <v>1</v>
      </c>
      <c r="M6057" s="1">
        <v>7.3211800000000004E-58</v>
      </c>
      <c r="N6057" t="s">
        <v>51976</v>
      </c>
      <c r="O6057">
        <v>3931</v>
      </c>
      <c r="P6057" t="s">
        <v>5211</v>
      </c>
    </row>
    <row r="6058" spans="1:16">
      <c r="A6058" t="s">
        <v>11</v>
      </c>
      <c r="B6058" s="11" t="s">
        <v>12347</v>
      </c>
      <c r="C6058" t="s">
        <v>55540</v>
      </c>
      <c r="D6058" t="s">
        <v>12349</v>
      </c>
      <c r="E6058" t="s">
        <v>12350</v>
      </c>
      <c r="F6058" s="7">
        <v>2524.6410386135299</v>
      </c>
      <c r="G6058" t="s">
        <v>55541</v>
      </c>
      <c r="H6058">
        <v>117</v>
      </c>
      <c r="I6058" t="s">
        <v>17</v>
      </c>
      <c r="J6058" t="s">
        <v>17</v>
      </c>
      <c r="K6058">
        <v>298.69</v>
      </c>
      <c r="L6058">
        <v>1</v>
      </c>
      <c r="M6058" s="1">
        <v>5.42932E-50</v>
      </c>
      <c r="N6058" t="s">
        <v>55542</v>
      </c>
      <c r="O6058">
        <v>22779</v>
      </c>
      <c r="P6058" t="s">
        <v>1637</v>
      </c>
    </row>
    <row r="6059" spans="1:16">
      <c r="A6059" t="s">
        <v>11</v>
      </c>
      <c r="B6059" s="11" t="s">
        <v>12347</v>
      </c>
      <c r="C6059" t="s">
        <v>72696</v>
      </c>
      <c r="D6059" t="s">
        <v>12349</v>
      </c>
      <c r="E6059" t="s">
        <v>12350</v>
      </c>
      <c r="F6059" s="7">
        <v>2524.6410386135299</v>
      </c>
      <c r="G6059" t="s">
        <v>72697</v>
      </c>
      <c r="H6059">
        <v>2</v>
      </c>
      <c r="I6059" t="s">
        <v>17</v>
      </c>
      <c r="J6059" t="s">
        <v>17</v>
      </c>
      <c r="K6059">
        <v>116.96</v>
      </c>
      <c r="L6059">
        <v>0.95969400000000005</v>
      </c>
      <c r="M6059" s="1">
        <v>8.2271199999999995E-15</v>
      </c>
      <c r="N6059" t="s">
        <v>72698</v>
      </c>
      <c r="O6059">
        <v>18512</v>
      </c>
      <c r="P6059" t="s">
        <v>405</v>
      </c>
    </row>
    <row r="6060" spans="1:16">
      <c r="A6060" t="s">
        <v>11</v>
      </c>
      <c r="B6060" s="11" t="s">
        <v>12347</v>
      </c>
      <c r="C6060" t="s">
        <v>87672</v>
      </c>
      <c r="D6060" t="s">
        <v>12349</v>
      </c>
      <c r="E6060" t="s">
        <v>12350</v>
      </c>
      <c r="F6060" s="7">
        <v>2524.6410386135299</v>
      </c>
      <c r="G6060" t="s">
        <v>87673</v>
      </c>
      <c r="H6060">
        <v>4</v>
      </c>
      <c r="I6060" t="s">
        <v>17</v>
      </c>
      <c r="J6060" t="s">
        <v>17</v>
      </c>
      <c r="K6060">
        <v>83.825999999999993</v>
      </c>
      <c r="L6060">
        <v>0.95663799999999999</v>
      </c>
      <c r="M6060" s="1">
        <v>1.00964E-9</v>
      </c>
      <c r="N6060" t="s">
        <v>87674</v>
      </c>
      <c r="O6060">
        <v>15619</v>
      </c>
      <c r="P6060" t="s">
        <v>341</v>
      </c>
    </row>
    <row r="6061" spans="1:16">
      <c r="A6061" t="s">
        <v>89066</v>
      </c>
      <c r="B6061" s="11" t="s">
        <v>12347</v>
      </c>
      <c r="C6061" t="s">
        <v>112076</v>
      </c>
      <c r="D6061" t="s">
        <v>12349</v>
      </c>
      <c r="E6061" t="s">
        <v>12350</v>
      </c>
      <c r="F6061" s="7">
        <v>2524.6410386135299</v>
      </c>
      <c r="G6061" t="s">
        <v>112077</v>
      </c>
      <c r="H6061" s="8">
        <v>1</v>
      </c>
      <c r="I6061" t="s">
        <v>17</v>
      </c>
      <c r="J6061" t="s">
        <v>17</v>
      </c>
      <c r="K6061">
        <v>2.36</v>
      </c>
      <c r="L6061" t="s">
        <v>89071</v>
      </c>
      <c r="M6061">
        <v>1.3329999999999999E-4</v>
      </c>
      <c r="N6061" t="s">
        <v>112078</v>
      </c>
      <c r="O6061">
        <v>2480</v>
      </c>
      <c r="P6061" t="s">
        <v>95712</v>
      </c>
    </row>
    <row r="6062" spans="1:16">
      <c r="A6062" t="s">
        <v>11</v>
      </c>
      <c r="B6062" s="11" t="s">
        <v>23718</v>
      </c>
      <c r="C6062" t="s">
        <v>23719</v>
      </c>
      <c r="D6062" t="s">
        <v>23720</v>
      </c>
      <c r="E6062" t="s">
        <v>23721</v>
      </c>
      <c r="F6062" s="7">
        <v>8487.2411612824708</v>
      </c>
      <c r="G6062" t="s">
        <v>23722</v>
      </c>
      <c r="H6062">
        <v>37</v>
      </c>
      <c r="I6062" t="s">
        <v>17</v>
      </c>
      <c r="J6062" t="s">
        <v>17</v>
      </c>
      <c r="K6062">
        <v>153.04</v>
      </c>
      <c r="L6062">
        <v>1</v>
      </c>
      <c r="M6062" s="1">
        <v>4.9468699999999997E-14</v>
      </c>
      <c r="N6062" t="s">
        <v>23723</v>
      </c>
      <c r="O6062">
        <v>19174</v>
      </c>
      <c r="P6062" t="s">
        <v>115</v>
      </c>
    </row>
    <row r="6063" spans="1:16">
      <c r="A6063" t="s">
        <v>11</v>
      </c>
      <c r="B6063" s="11" t="s">
        <v>23718</v>
      </c>
      <c r="C6063" t="s">
        <v>25664</v>
      </c>
      <c r="D6063" t="s">
        <v>23720</v>
      </c>
      <c r="E6063" t="s">
        <v>23721</v>
      </c>
      <c r="F6063" s="7">
        <v>8487.2411612824708</v>
      </c>
      <c r="G6063" t="s">
        <v>25665</v>
      </c>
      <c r="H6063">
        <v>188</v>
      </c>
      <c r="I6063" t="s">
        <v>17</v>
      </c>
      <c r="J6063" t="s">
        <v>17</v>
      </c>
      <c r="K6063">
        <v>280.89999999999998</v>
      </c>
      <c r="L6063">
        <v>1</v>
      </c>
      <c r="M6063" s="1">
        <v>1.8003500000000001E-56</v>
      </c>
      <c r="N6063" t="s">
        <v>25666</v>
      </c>
      <c r="O6063">
        <v>15641</v>
      </c>
      <c r="P6063" t="s">
        <v>4985</v>
      </c>
    </row>
    <row r="6064" spans="1:16">
      <c r="A6064" t="s">
        <v>11</v>
      </c>
      <c r="B6064" s="11" t="s">
        <v>23718</v>
      </c>
      <c r="C6064" t="s">
        <v>39256</v>
      </c>
      <c r="D6064" t="s">
        <v>23720</v>
      </c>
      <c r="E6064" t="s">
        <v>23721</v>
      </c>
      <c r="F6064" s="7">
        <v>8487.2411612824708</v>
      </c>
      <c r="G6064" t="s">
        <v>39257</v>
      </c>
      <c r="H6064">
        <v>395</v>
      </c>
      <c r="I6064" t="s">
        <v>17</v>
      </c>
      <c r="J6064" t="s">
        <v>17</v>
      </c>
      <c r="K6064">
        <v>183.06</v>
      </c>
      <c r="L6064">
        <v>0.99954799999999999</v>
      </c>
      <c r="M6064" s="1">
        <v>5.7024100000000004E-28</v>
      </c>
      <c r="N6064" t="s">
        <v>39258</v>
      </c>
      <c r="O6064">
        <v>10737</v>
      </c>
      <c r="P6064" t="s">
        <v>1720</v>
      </c>
    </row>
    <row r="6065" spans="1:16">
      <c r="A6065" t="s">
        <v>11</v>
      </c>
      <c r="B6065" s="11" t="s">
        <v>23718</v>
      </c>
      <c r="C6065" t="s">
        <v>40117</v>
      </c>
      <c r="D6065" t="s">
        <v>23720</v>
      </c>
      <c r="E6065" t="s">
        <v>23721</v>
      </c>
      <c r="F6065" s="7">
        <v>8487.2411612824708</v>
      </c>
      <c r="G6065" t="s">
        <v>40118</v>
      </c>
      <c r="H6065">
        <v>42</v>
      </c>
      <c r="I6065" t="s">
        <v>17</v>
      </c>
      <c r="J6065" t="s">
        <v>17</v>
      </c>
      <c r="K6065">
        <v>219.78</v>
      </c>
      <c r="L6065">
        <v>0.92391900000000005</v>
      </c>
      <c r="M6065" s="1">
        <v>4.6522200000000002E-44</v>
      </c>
      <c r="N6065" t="s">
        <v>40119</v>
      </c>
      <c r="O6065">
        <v>13557</v>
      </c>
      <c r="P6065" t="s">
        <v>5427</v>
      </c>
    </row>
    <row r="6066" spans="1:16">
      <c r="A6066" t="s">
        <v>11</v>
      </c>
      <c r="B6066" s="11" t="s">
        <v>23718</v>
      </c>
      <c r="C6066" t="s">
        <v>54304</v>
      </c>
      <c r="D6066" t="s">
        <v>23720</v>
      </c>
      <c r="E6066" t="s">
        <v>23721</v>
      </c>
      <c r="F6066" s="7">
        <v>8487.2411612824708</v>
      </c>
      <c r="G6066" t="s">
        <v>54305</v>
      </c>
      <c r="H6066">
        <v>600</v>
      </c>
      <c r="I6066" t="s">
        <v>17</v>
      </c>
      <c r="J6066" t="s">
        <v>17</v>
      </c>
      <c r="K6066">
        <v>278.19</v>
      </c>
      <c r="L6066">
        <v>0.99274600000000002</v>
      </c>
      <c r="M6066" s="1">
        <v>1.8698099999999999E-59</v>
      </c>
      <c r="N6066" t="s">
        <v>54306</v>
      </c>
      <c r="O6066">
        <v>10187</v>
      </c>
      <c r="P6066" t="s">
        <v>3339</v>
      </c>
    </row>
    <row r="6067" spans="1:16">
      <c r="A6067" t="s">
        <v>11</v>
      </c>
      <c r="B6067" s="11" t="s">
        <v>23718</v>
      </c>
      <c r="C6067" t="s">
        <v>58782</v>
      </c>
      <c r="D6067" t="s">
        <v>23720</v>
      </c>
      <c r="E6067" t="s">
        <v>23721</v>
      </c>
      <c r="F6067" s="7">
        <v>8487.2411612824708</v>
      </c>
      <c r="G6067" t="s">
        <v>58783</v>
      </c>
      <c r="H6067">
        <v>47</v>
      </c>
      <c r="I6067" t="s">
        <v>17</v>
      </c>
      <c r="J6067" t="s">
        <v>17</v>
      </c>
      <c r="K6067">
        <v>203.59</v>
      </c>
      <c r="L6067">
        <v>0.95747499999999997</v>
      </c>
      <c r="M6067" s="1">
        <v>7.6988100000000001E-39</v>
      </c>
      <c r="N6067" t="s">
        <v>58784</v>
      </c>
      <c r="O6067">
        <v>12578</v>
      </c>
      <c r="P6067" t="s">
        <v>1401</v>
      </c>
    </row>
    <row r="6068" spans="1:16">
      <c r="A6068" t="s">
        <v>11</v>
      </c>
      <c r="B6068" s="11" t="s">
        <v>23718</v>
      </c>
      <c r="C6068" t="s">
        <v>68970</v>
      </c>
      <c r="D6068" t="s">
        <v>23720</v>
      </c>
      <c r="E6068" t="s">
        <v>23721</v>
      </c>
      <c r="F6068" s="7">
        <v>8487.2411612824708</v>
      </c>
      <c r="G6068" t="s">
        <v>68971</v>
      </c>
      <c r="H6068">
        <v>31</v>
      </c>
      <c r="I6068" t="s">
        <v>17</v>
      </c>
      <c r="J6068" t="s">
        <v>17</v>
      </c>
      <c r="K6068">
        <v>121.7</v>
      </c>
      <c r="L6068">
        <v>0.99999300000000002</v>
      </c>
      <c r="M6068" s="1">
        <v>1.7504399999999999E-25</v>
      </c>
      <c r="N6068" t="s">
        <v>68972</v>
      </c>
      <c r="O6068">
        <v>14066</v>
      </c>
      <c r="P6068" t="s">
        <v>8646</v>
      </c>
    </row>
    <row r="6069" spans="1:16">
      <c r="A6069" t="s">
        <v>11</v>
      </c>
      <c r="B6069" s="11" t="s">
        <v>23718</v>
      </c>
      <c r="C6069" t="s">
        <v>70981</v>
      </c>
      <c r="D6069" t="s">
        <v>23720</v>
      </c>
      <c r="E6069" t="s">
        <v>23721</v>
      </c>
      <c r="F6069" s="7">
        <v>8487.2411612824708</v>
      </c>
      <c r="G6069" t="s">
        <v>70982</v>
      </c>
      <c r="H6069">
        <v>12</v>
      </c>
      <c r="I6069" t="s">
        <v>17</v>
      </c>
      <c r="J6069" t="s">
        <v>17</v>
      </c>
      <c r="K6069">
        <v>158.31</v>
      </c>
      <c r="L6069">
        <v>0.90443200000000001</v>
      </c>
      <c r="M6069" s="1">
        <v>3.1216099999999999E-19</v>
      </c>
      <c r="N6069" t="s">
        <v>70983</v>
      </c>
      <c r="O6069">
        <v>9747</v>
      </c>
      <c r="P6069" t="s">
        <v>3131</v>
      </c>
    </row>
    <row r="6070" spans="1:16">
      <c r="A6070" t="s">
        <v>11</v>
      </c>
      <c r="B6070" s="11" t="s">
        <v>23718</v>
      </c>
      <c r="C6070" t="s">
        <v>78574</v>
      </c>
      <c r="D6070" t="s">
        <v>23720</v>
      </c>
      <c r="E6070" t="s">
        <v>23721</v>
      </c>
      <c r="F6070" s="7">
        <v>8487.2411612824708</v>
      </c>
      <c r="G6070" t="s">
        <v>78575</v>
      </c>
      <c r="H6070">
        <v>3</v>
      </c>
      <c r="I6070" t="s">
        <v>17</v>
      </c>
      <c r="J6070" t="s">
        <v>17</v>
      </c>
      <c r="K6070">
        <v>101.55</v>
      </c>
      <c r="L6070">
        <v>0.82087299999999996</v>
      </c>
      <c r="M6070" s="1">
        <v>2.1922899999999999E-6</v>
      </c>
      <c r="N6070" t="s">
        <v>78576</v>
      </c>
      <c r="O6070">
        <v>19400</v>
      </c>
      <c r="P6070" t="s">
        <v>815</v>
      </c>
    </row>
    <row r="6071" spans="1:16">
      <c r="A6071" t="s">
        <v>11</v>
      </c>
      <c r="B6071" s="11" t="s">
        <v>23718</v>
      </c>
      <c r="C6071" t="s">
        <v>85520</v>
      </c>
      <c r="D6071" t="s">
        <v>23720</v>
      </c>
      <c r="E6071" t="s">
        <v>23721</v>
      </c>
      <c r="F6071" s="7">
        <v>8487.2411612824708</v>
      </c>
      <c r="G6071" t="s">
        <v>85521</v>
      </c>
      <c r="H6071">
        <v>287</v>
      </c>
      <c r="I6071" t="s">
        <v>17</v>
      </c>
      <c r="J6071" t="s">
        <v>17</v>
      </c>
      <c r="K6071">
        <v>258.14</v>
      </c>
      <c r="L6071">
        <v>0.91838799999999998</v>
      </c>
      <c r="M6071" s="1">
        <v>1.3492399999999999E-41</v>
      </c>
      <c r="N6071" t="s">
        <v>85522</v>
      </c>
      <c r="O6071">
        <v>10547</v>
      </c>
      <c r="P6071" t="s">
        <v>18273</v>
      </c>
    </row>
    <row r="6072" spans="1:16">
      <c r="A6072" t="s">
        <v>11</v>
      </c>
      <c r="B6072" s="11" t="s">
        <v>23718</v>
      </c>
      <c r="C6072" t="s">
        <v>85600</v>
      </c>
      <c r="D6072" t="s">
        <v>23720</v>
      </c>
      <c r="E6072" t="s">
        <v>23721</v>
      </c>
      <c r="F6072" s="7">
        <v>8487.2411612824708</v>
      </c>
      <c r="G6072" t="s">
        <v>85601</v>
      </c>
      <c r="H6072">
        <v>11</v>
      </c>
      <c r="I6072" t="s">
        <v>17</v>
      </c>
      <c r="J6072" t="s">
        <v>17</v>
      </c>
      <c r="K6072">
        <v>86.641000000000005</v>
      </c>
      <c r="L6072">
        <v>1</v>
      </c>
      <c r="M6072" s="1">
        <v>1.05566E-5</v>
      </c>
      <c r="N6072" t="s">
        <v>85602</v>
      </c>
      <c r="O6072">
        <v>10729</v>
      </c>
      <c r="P6072" t="s">
        <v>544</v>
      </c>
    </row>
    <row r="6073" spans="1:16">
      <c r="A6073" t="s">
        <v>89066</v>
      </c>
      <c r="B6073" s="11" t="s">
        <v>23718</v>
      </c>
      <c r="C6073" t="s">
        <v>92665</v>
      </c>
      <c r="D6073" t="s">
        <v>23720</v>
      </c>
      <c r="E6073" t="s">
        <v>23721</v>
      </c>
      <c r="F6073" s="7">
        <v>8487.2411612824708</v>
      </c>
      <c r="G6073" t="s">
        <v>92666</v>
      </c>
      <c r="H6073">
        <v>12</v>
      </c>
      <c r="I6073" t="s">
        <v>17</v>
      </c>
      <c r="J6073" t="s">
        <v>17</v>
      </c>
      <c r="K6073">
        <v>3.78</v>
      </c>
      <c r="L6073" t="s">
        <v>89071</v>
      </c>
      <c r="M6073">
        <v>8.2770000000000001E-4</v>
      </c>
      <c r="N6073" t="s">
        <v>92667</v>
      </c>
      <c r="O6073">
        <v>5909</v>
      </c>
      <c r="P6073" t="s">
        <v>89151</v>
      </c>
    </row>
    <row r="6074" spans="1:16">
      <c r="A6074" t="s">
        <v>11</v>
      </c>
      <c r="B6074" s="11" t="s">
        <v>23718</v>
      </c>
      <c r="C6074" t="s">
        <v>112501</v>
      </c>
      <c r="D6074" t="s">
        <v>23720</v>
      </c>
      <c r="E6074" t="s">
        <v>23721</v>
      </c>
      <c r="F6074" s="7">
        <v>8487.2411612824708</v>
      </c>
      <c r="G6074" t="s">
        <v>112502</v>
      </c>
      <c r="H6074">
        <v>309</v>
      </c>
      <c r="I6074" t="s">
        <v>89093</v>
      </c>
      <c r="J6074" t="s">
        <v>17</v>
      </c>
      <c r="K6074">
        <v>231.92</v>
      </c>
      <c r="L6074">
        <v>0.5</v>
      </c>
      <c r="M6074" s="1">
        <v>7.5873699999999995E-26</v>
      </c>
      <c r="N6074" t="s">
        <v>112503</v>
      </c>
      <c r="O6074">
        <v>7468</v>
      </c>
      <c r="P6074" t="s">
        <v>6638</v>
      </c>
    </row>
    <row r="6075" spans="1:16">
      <c r="A6075" t="s">
        <v>11</v>
      </c>
      <c r="B6075" s="11" t="s">
        <v>23718</v>
      </c>
      <c r="C6075" t="s">
        <v>119136</v>
      </c>
      <c r="D6075" t="s">
        <v>23720</v>
      </c>
      <c r="E6075" t="s">
        <v>23721</v>
      </c>
      <c r="F6075" s="7">
        <v>8487.2411612824708</v>
      </c>
      <c r="G6075" t="s">
        <v>119137</v>
      </c>
      <c r="H6075">
        <v>38</v>
      </c>
      <c r="I6075" t="s">
        <v>89093</v>
      </c>
      <c r="J6075" t="s">
        <v>17</v>
      </c>
      <c r="K6075">
        <v>227.2</v>
      </c>
      <c r="L6075">
        <v>0.63369200000000003</v>
      </c>
      <c r="M6075" s="1">
        <v>4.1660399999999999E-26</v>
      </c>
      <c r="N6075" t="s">
        <v>119138</v>
      </c>
      <c r="O6075">
        <v>8291</v>
      </c>
      <c r="P6075" t="s">
        <v>1176</v>
      </c>
    </row>
    <row r="6076" spans="1:16">
      <c r="A6076" t="s">
        <v>11</v>
      </c>
      <c r="B6076" s="11" t="s">
        <v>44109</v>
      </c>
      <c r="C6076" t="s">
        <v>44110</v>
      </c>
      <c r="D6076" t="s">
        <v>44111</v>
      </c>
      <c r="E6076" t="s">
        <v>44112</v>
      </c>
      <c r="F6076" s="7">
        <v>1971.5297110016099</v>
      </c>
      <c r="G6076" t="s">
        <v>44113</v>
      </c>
      <c r="H6076">
        <v>99</v>
      </c>
      <c r="I6076" t="s">
        <v>17</v>
      </c>
      <c r="J6076" t="s">
        <v>17</v>
      </c>
      <c r="K6076">
        <v>157.56</v>
      </c>
      <c r="L6076">
        <v>0.98899999999999999</v>
      </c>
      <c r="M6076" s="1">
        <v>7.2896199999999995E-10</v>
      </c>
      <c r="N6076" t="s">
        <v>44114</v>
      </c>
      <c r="O6076">
        <v>8381</v>
      </c>
      <c r="P6076" t="s">
        <v>2897</v>
      </c>
    </row>
    <row r="6077" spans="1:16">
      <c r="A6077" t="s">
        <v>11</v>
      </c>
      <c r="B6077" s="11" t="s">
        <v>44109</v>
      </c>
      <c r="C6077" t="s">
        <v>52915</v>
      </c>
      <c r="D6077" t="s">
        <v>44111</v>
      </c>
      <c r="E6077" t="s">
        <v>44112</v>
      </c>
      <c r="F6077" s="7">
        <v>1971.5297110016099</v>
      </c>
      <c r="G6077" t="s">
        <v>52916</v>
      </c>
      <c r="H6077">
        <v>42</v>
      </c>
      <c r="I6077" t="s">
        <v>17</v>
      </c>
      <c r="J6077" t="s">
        <v>17</v>
      </c>
      <c r="K6077">
        <v>97.093000000000004</v>
      </c>
      <c r="L6077">
        <v>0.98682300000000001</v>
      </c>
      <c r="M6077">
        <v>1.29021E-4</v>
      </c>
      <c r="N6077" t="s">
        <v>52917</v>
      </c>
      <c r="O6077">
        <v>1396</v>
      </c>
      <c r="P6077" t="s">
        <v>1730</v>
      </c>
    </row>
    <row r="6078" spans="1:16">
      <c r="A6078" t="s">
        <v>11</v>
      </c>
      <c r="B6078" s="11" t="s">
        <v>44109</v>
      </c>
      <c r="C6078" t="s">
        <v>70908</v>
      </c>
      <c r="D6078" t="s">
        <v>44111</v>
      </c>
      <c r="E6078" t="s">
        <v>44112</v>
      </c>
      <c r="F6078" s="7">
        <v>1971.5297110016099</v>
      </c>
      <c r="G6078" t="s">
        <v>70909</v>
      </c>
      <c r="H6078">
        <v>40</v>
      </c>
      <c r="I6078" t="s">
        <v>17</v>
      </c>
      <c r="J6078" t="s">
        <v>17</v>
      </c>
      <c r="K6078">
        <v>123.84</v>
      </c>
      <c r="L6078">
        <v>0.72212299999999996</v>
      </c>
      <c r="M6078" s="1">
        <v>8.1627200000000004E-8</v>
      </c>
      <c r="N6078" t="s">
        <v>70910</v>
      </c>
      <c r="O6078">
        <v>7423</v>
      </c>
      <c r="P6078" t="s">
        <v>2400</v>
      </c>
    </row>
    <row r="6079" spans="1:16">
      <c r="A6079" t="s">
        <v>11</v>
      </c>
      <c r="B6079" s="11" t="s">
        <v>11294</v>
      </c>
      <c r="C6079" t="s">
        <v>11295</v>
      </c>
      <c r="D6079" t="s">
        <v>11296</v>
      </c>
      <c r="E6079" t="s">
        <v>11297</v>
      </c>
      <c r="F6079" s="7">
        <v>1753.9976586310199</v>
      </c>
      <c r="G6079" t="s">
        <v>11298</v>
      </c>
      <c r="H6079">
        <v>19</v>
      </c>
      <c r="I6079" t="s">
        <v>17</v>
      </c>
      <c r="J6079" t="s">
        <v>17</v>
      </c>
      <c r="K6079">
        <v>119.75</v>
      </c>
      <c r="L6079">
        <v>1</v>
      </c>
      <c r="M6079" s="1">
        <v>5.40996E-5</v>
      </c>
      <c r="N6079" t="s">
        <v>11299</v>
      </c>
      <c r="O6079">
        <v>10462</v>
      </c>
      <c r="P6079" t="s">
        <v>136</v>
      </c>
    </row>
    <row r="6080" spans="1:16">
      <c r="A6080" t="s">
        <v>11</v>
      </c>
      <c r="B6080" s="11" t="s">
        <v>11294</v>
      </c>
      <c r="C6080" t="s">
        <v>14518</v>
      </c>
      <c r="D6080" t="s">
        <v>11296</v>
      </c>
      <c r="E6080" t="s">
        <v>11297</v>
      </c>
      <c r="F6080" s="7">
        <v>1753.9976586310199</v>
      </c>
      <c r="G6080" t="s">
        <v>14519</v>
      </c>
      <c r="H6080">
        <v>2</v>
      </c>
      <c r="I6080" t="s">
        <v>17</v>
      </c>
      <c r="J6080" t="s">
        <v>17</v>
      </c>
      <c r="K6080">
        <v>78.486000000000004</v>
      </c>
      <c r="L6080">
        <v>0.97216499999999995</v>
      </c>
      <c r="M6080">
        <v>9.1750000000000002E-4</v>
      </c>
      <c r="N6080" t="s">
        <v>14520</v>
      </c>
      <c r="O6080">
        <v>2990</v>
      </c>
      <c r="P6080" t="s">
        <v>391</v>
      </c>
    </row>
    <row r="6081" spans="1:16">
      <c r="A6081" t="s">
        <v>11</v>
      </c>
      <c r="B6081" s="11" t="s">
        <v>11294</v>
      </c>
      <c r="C6081" t="s">
        <v>18916</v>
      </c>
      <c r="D6081" t="s">
        <v>11296</v>
      </c>
      <c r="E6081" t="s">
        <v>11297</v>
      </c>
      <c r="F6081" s="7">
        <v>1753.9976586310199</v>
      </c>
      <c r="G6081" t="s">
        <v>18917</v>
      </c>
      <c r="H6081">
        <v>18</v>
      </c>
      <c r="I6081" t="s">
        <v>17</v>
      </c>
      <c r="J6081" t="s">
        <v>17</v>
      </c>
      <c r="K6081">
        <v>170.18</v>
      </c>
      <c r="L6081">
        <v>0.999996</v>
      </c>
      <c r="M6081" s="1">
        <v>1.66387E-25</v>
      </c>
      <c r="N6081" t="s">
        <v>18918</v>
      </c>
      <c r="O6081">
        <v>11968</v>
      </c>
      <c r="P6081" t="s">
        <v>341</v>
      </c>
    </row>
    <row r="6082" spans="1:16">
      <c r="A6082" t="s">
        <v>11</v>
      </c>
      <c r="B6082" s="11" t="s">
        <v>11294</v>
      </c>
      <c r="C6082" t="s">
        <v>20981</v>
      </c>
      <c r="D6082" t="s">
        <v>11296</v>
      </c>
      <c r="E6082" t="s">
        <v>11297</v>
      </c>
      <c r="F6082" s="7">
        <v>1753.9976586310199</v>
      </c>
      <c r="G6082" t="s">
        <v>20982</v>
      </c>
      <c r="H6082">
        <v>5</v>
      </c>
      <c r="I6082" t="s">
        <v>17</v>
      </c>
      <c r="J6082" t="s">
        <v>17</v>
      </c>
      <c r="K6082">
        <v>151.88999999999999</v>
      </c>
      <c r="L6082">
        <v>0.97757899999999998</v>
      </c>
      <c r="M6082" s="1">
        <v>6.6366099999999994E-17</v>
      </c>
      <c r="N6082" t="s">
        <v>20983</v>
      </c>
      <c r="O6082">
        <v>107</v>
      </c>
      <c r="P6082" t="s">
        <v>19548</v>
      </c>
    </row>
    <row r="6083" spans="1:16">
      <c r="A6083" t="s">
        <v>11</v>
      </c>
      <c r="B6083" s="11" t="s">
        <v>11294</v>
      </c>
      <c r="C6083" t="s">
        <v>38277</v>
      </c>
      <c r="D6083" t="s">
        <v>11296</v>
      </c>
      <c r="E6083" t="s">
        <v>11297</v>
      </c>
      <c r="F6083" s="7">
        <v>1753.9976586310199</v>
      </c>
      <c r="G6083" t="s">
        <v>38278</v>
      </c>
      <c r="H6083">
        <v>20</v>
      </c>
      <c r="I6083" t="s">
        <v>17</v>
      </c>
      <c r="J6083" t="s">
        <v>17</v>
      </c>
      <c r="K6083">
        <v>243.58</v>
      </c>
      <c r="L6083">
        <v>0.97091700000000003</v>
      </c>
      <c r="M6083" s="1">
        <v>8.2854500000000001E-65</v>
      </c>
      <c r="N6083" t="s">
        <v>38279</v>
      </c>
      <c r="O6083">
        <v>14563</v>
      </c>
      <c r="P6083" t="s">
        <v>9101</v>
      </c>
    </row>
    <row r="6084" spans="1:16">
      <c r="A6084" t="s">
        <v>11</v>
      </c>
      <c r="B6084" s="11" t="s">
        <v>11294</v>
      </c>
      <c r="C6084" t="s">
        <v>76589</v>
      </c>
      <c r="D6084" t="s">
        <v>11296</v>
      </c>
      <c r="E6084" t="s">
        <v>11297</v>
      </c>
      <c r="F6084" s="7">
        <v>1753.9976586310199</v>
      </c>
      <c r="G6084" t="s">
        <v>76590</v>
      </c>
      <c r="H6084">
        <v>48</v>
      </c>
      <c r="I6084" t="s">
        <v>17</v>
      </c>
      <c r="J6084" t="s">
        <v>17</v>
      </c>
      <c r="K6084">
        <v>97.733999999999995</v>
      </c>
      <c r="L6084">
        <v>0.99992700000000001</v>
      </c>
      <c r="M6084" s="1">
        <v>1.21754E-5</v>
      </c>
      <c r="N6084" t="s">
        <v>76591</v>
      </c>
      <c r="O6084">
        <v>8206</v>
      </c>
      <c r="P6084" t="s">
        <v>3186</v>
      </c>
    </row>
    <row r="6085" spans="1:16">
      <c r="A6085" t="s">
        <v>89066</v>
      </c>
      <c r="B6085" s="11" t="s">
        <v>11294</v>
      </c>
      <c r="C6085" t="s">
        <v>91784</v>
      </c>
      <c r="D6085" t="s">
        <v>11296</v>
      </c>
      <c r="E6085" t="s">
        <v>11297</v>
      </c>
      <c r="F6085" s="7">
        <v>1753.9976586310199</v>
      </c>
      <c r="G6085" t="s">
        <v>91785</v>
      </c>
      <c r="H6085">
        <v>18</v>
      </c>
      <c r="I6085" t="s">
        <v>17</v>
      </c>
      <c r="J6085" t="s">
        <v>17</v>
      </c>
      <c r="K6085">
        <v>1.56</v>
      </c>
      <c r="L6085" t="s">
        <v>89071</v>
      </c>
      <c r="M6085">
        <v>9.7389999999999994E-3</v>
      </c>
      <c r="N6085" t="s">
        <v>91786</v>
      </c>
      <c r="O6085">
        <v>13307</v>
      </c>
      <c r="P6085" t="s">
        <v>89509</v>
      </c>
    </row>
    <row r="6086" spans="1:16">
      <c r="A6086" t="s">
        <v>89066</v>
      </c>
      <c r="B6086" s="11" t="s">
        <v>11294</v>
      </c>
      <c r="C6086" t="s">
        <v>95791</v>
      </c>
      <c r="D6086" t="s">
        <v>11296</v>
      </c>
      <c r="E6086" t="s">
        <v>11297</v>
      </c>
      <c r="F6086" s="7">
        <v>1753.9976586310199</v>
      </c>
      <c r="G6086" t="s">
        <v>95792</v>
      </c>
      <c r="H6086">
        <v>5</v>
      </c>
      <c r="I6086" t="s">
        <v>17</v>
      </c>
      <c r="J6086" t="s">
        <v>17</v>
      </c>
      <c r="K6086">
        <v>4.2699999999999996</v>
      </c>
      <c r="L6086" t="s">
        <v>89071</v>
      </c>
      <c r="M6086">
        <v>0</v>
      </c>
      <c r="N6086" t="s">
        <v>95793</v>
      </c>
      <c r="O6086">
        <v>11832</v>
      </c>
      <c r="P6086" t="s">
        <v>89518</v>
      </c>
    </row>
    <row r="6087" spans="1:16">
      <c r="A6087" t="s">
        <v>89066</v>
      </c>
      <c r="B6087" s="11" t="s">
        <v>11294</v>
      </c>
      <c r="C6087" t="s">
        <v>101900</v>
      </c>
      <c r="D6087" t="s">
        <v>11296</v>
      </c>
      <c r="E6087" t="s">
        <v>11297</v>
      </c>
      <c r="F6087" s="7">
        <v>1753.9976586310199</v>
      </c>
      <c r="G6087" t="s">
        <v>101901</v>
      </c>
      <c r="H6087">
        <v>2</v>
      </c>
      <c r="I6087" t="s">
        <v>17</v>
      </c>
      <c r="J6087" t="s">
        <v>17</v>
      </c>
      <c r="K6087">
        <v>5.37</v>
      </c>
      <c r="L6087" t="s">
        <v>89071</v>
      </c>
      <c r="M6087">
        <v>8.0669999999999992E-6</v>
      </c>
      <c r="N6087" t="s">
        <v>101902</v>
      </c>
      <c r="O6087">
        <v>9470</v>
      </c>
      <c r="P6087" t="s">
        <v>90900</v>
      </c>
    </row>
    <row r="6088" spans="1:16">
      <c r="A6088" t="s">
        <v>89066</v>
      </c>
      <c r="B6088" s="11" t="s">
        <v>11294</v>
      </c>
      <c r="C6088" t="s">
        <v>110429</v>
      </c>
      <c r="D6088" t="s">
        <v>11296</v>
      </c>
      <c r="E6088" t="s">
        <v>11297</v>
      </c>
      <c r="F6088" s="7">
        <v>1753.9976586310199</v>
      </c>
      <c r="G6088" t="s">
        <v>110430</v>
      </c>
      <c r="H6088" s="8">
        <v>1</v>
      </c>
      <c r="I6088" t="s">
        <v>17</v>
      </c>
      <c r="J6088" t="s">
        <v>17</v>
      </c>
      <c r="K6088">
        <v>3.92</v>
      </c>
      <c r="L6088" t="s">
        <v>89071</v>
      </c>
      <c r="M6088">
        <v>1.5900000000000001E-3</v>
      </c>
      <c r="N6088" t="s">
        <v>110431</v>
      </c>
      <c r="O6088">
        <v>9489</v>
      </c>
      <c r="P6088" t="s">
        <v>90900</v>
      </c>
    </row>
    <row r="6089" spans="1:16">
      <c r="A6089" t="s">
        <v>89066</v>
      </c>
      <c r="B6089" s="11" t="s">
        <v>11294</v>
      </c>
      <c r="C6089" t="s">
        <v>111695</v>
      </c>
      <c r="D6089" t="s">
        <v>11296</v>
      </c>
      <c r="E6089" t="s">
        <v>11297</v>
      </c>
      <c r="F6089" s="7">
        <v>1753.9976586310199</v>
      </c>
      <c r="G6089" t="s">
        <v>111696</v>
      </c>
      <c r="H6089" s="8">
        <v>1</v>
      </c>
      <c r="I6089" t="s">
        <v>17</v>
      </c>
      <c r="J6089" t="s">
        <v>17</v>
      </c>
      <c r="K6089">
        <v>3.03</v>
      </c>
      <c r="L6089" t="s">
        <v>89071</v>
      </c>
      <c r="M6089">
        <v>2.2550000000000001E-3</v>
      </c>
      <c r="N6089" t="s">
        <v>111697</v>
      </c>
      <c r="O6089">
        <v>3878</v>
      </c>
      <c r="P6089" t="s">
        <v>94271</v>
      </c>
    </row>
    <row r="6090" spans="1:16">
      <c r="A6090" t="s">
        <v>11</v>
      </c>
      <c r="B6090" s="11" t="s">
        <v>11294</v>
      </c>
      <c r="C6090" t="s">
        <v>117752</v>
      </c>
      <c r="D6090" t="s">
        <v>11296</v>
      </c>
      <c r="E6090" t="s">
        <v>11297</v>
      </c>
      <c r="F6090" s="7">
        <v>1753.9976586310199</v>
      </c>
      <c r="G6090" t="s">
        <v>117753</v>
      </c>
      <c r="H6090" s="8">
        <v>1</v>
      </c>
      <c r="I6090" t="s">
        <v>89093</v>
      </c>
      <c r="J6090" t="s">
        <v>17</v>
      </c>
      <c r="K6090">
        <v>53.527999999999999</v>
      </c>
      <c r="L6090">
        <v>0.49991099999999999</v>
      </c>
      <c r="M6090">
        <v>5.95504E-3</v>
      </c>
      <c r="N6090" t="s">
        <v>117754</v>
      </c>
      <c r="O6090">
        <v>14441</v>
      </c>
      <c r="P6090" t="s">
        <v>10051</v>
      </c>
    </row>
    <row r="6091" spans="1:16">
      <c r="A6091" t="s">
        <v>11</v>
      </c>
      <c r="B6091" s="11" t="s">
        <v>11294</v>
      </c>
      <c r="C6091" t="s">
        <v>119326</v>
      </c>
      <c r="D6091" t="s">
        <v>11296</v>
      </c>
      <c r="E6091" t="s">
        <v>11297</v>
      </c>
      <c r="F6091" s="7">
        <v>1753.9976586310199</v>
      </c>
      <c r="G6091" t="s">
        <v>119327</v>
      </c>
      <c r="H6091" s="9" t="s">
        <v>124027</v>
      </c>
      <c r="I6091" t="s">
        <v>89093</v>
      </c>
      <c r="J6091" t="s">
        <v>17</v>
      </c>
      <c r="K6091">
        <v>53.527999999999999</v>
      </c>
      <c r="L6091">
        <v>0.49991099999999999</v>
      </c>
      <c r="M6091">
        <v>5.95504E-3</v>
      </c>
      <c r="N6091" t="s">
        <v>117754</v>
      </c>
      <c r="O6091">
        <v>14441</v>
      </c>
      <c r="P6091" t="s">
        <v>10051</v>
      </c>
    </row>
    <row r="6092" spans="1:16">
      <c r="A6092" t="s">
        <v>11</v>
      </c>
      <c r="B6092" s="11" t="s">
        <v>11294</v>
      </c>
      <c r="C6092" t="s">
        <v>122740</v>
      </c>
      <c r="D6092" t="s">
        <v>11296</v>
      </c>
      <c r="E6092" t="s">
        <v>11297</v>
      </c>
      <c r="F6092" s="7">
        <v>1753.9976586310199</v>
      </c>
      <c r="G6092" t="s">
        <v>122741</v>
      </c>
      <c r="H6092">
        <v>6</v>
      </c>
      <c r="I6092" t="s">
        <v>89093</v>
      </c>
      <c r="J6092" t="s">
        <v>17</v>
      </c>
      <c r="K6092">
        <v>159.77000000000001</v>
      </c>
      <c r="L6092">
        <v>0.46040700000000001</v>
      </c>
      <c r="M6092" s="1">
        <v>6.0198399999999997E-28</v>
      </c>
      <c r="N6092" t="s">
        <v>122742</v>
      </c>
      <c r="O6092">
        <v>12414</v>
      </c>
      <c r="P6092" t="s">
        <v>6379</v>
      </c>
    </row>
    <row r="6093" spans="1:16">
      <c r="A6093" t="s">
        <v>11</v>
      </c>
      <c r="B6093" s="11" t="s">
        <v>7743</v>
      </c>
      <c r="C6093" t="s">
        <v>7744</v>
      </c>
      <c r="D6093" t="s">
        <v>7745</v>
      </c>
      <c r="E6093" t="s">
        <v>7746</v>
      </c>
      <c r="F6093" s="7">
        <v>2319.6829019861202</v>
      </c>
      <c r="G6093" t="s">
        <v>7747</v>
      </c>
      <c r="H6093">
        <v>149</v>
      </c>
      <c r="I6093" t="s">
        <v>17</v>
      </c>
      <c r="J6093" t="s">
        <v>17</v>
      </c>
      <c r="K6093">
        <v>283.88</v>
      </c>
      <c r="L6093">
        <v>1</v>
      </c>
      <c r="M6093" s="1">
        <v>4.3274300000000003E-53</v>
      </c>
      <c r="N6093" t="s">
        <v>7748</v>
      </c>
      <c r="O6093">
        <v>15557</v>
      </c>
      <c r="P6093" t="s">
        <v>40</v>
      </c>
    </row>
    <row r="6094" spans="1:16">
      <c r="A6094" t="s">
        <v>11</v>
      </c>
      <c r="B6094" s="11" t="s">
        <v>7743</v>
      </c>
      <c r="C6094" t="s">
        <v>24121</v>
      </c>
      <c r="D6094" t="s">
        <v>7745</v>
      </c>
      <c r="E6094" t="s">
        <v>7746</v>
      </c>
      <c r="F6094" s="7">
        <v>2319.6829019861202</v>
      </c>
      <c r="G6094" t="s">
        <v>24122</v>
      </c>
      <c r="H6094">
        <v>2</v>
      </c>
      <c r="I6094" t="s">
        <v>17</v>
      </c>
      <c r="J6094" t="s">
        <v>17</v>
      </c>
      <c r="K6094">
        <v>82.486000000000004</v>
      </c>
      <c r="L6094">
        <v>0.90749500000000005</v>
      </c>
      <c r="M6094" s="1">
        <v>1.21061E-7</v>
      </c>
      <c r="N6094" t="s">
        <v>24123</v>
      </c>
      <c r="O6094">
        <v>8746</v>
      </c>
      <c r="P6094" t="s">
        <v>1630</v>
      </c>
    </row>
    <row r="6095" spans="1:16">
      <c r="A6095" t="s">
        <v>11</v>
      </c>
      <c r="B6095" s="11" t="s">
        <v>7743</v>
      </c>
      <c r="C6095" t="s">
        <v>33130</v>
      </c>
      <c r="D6095" t="s">
        <v>7745</v>
      </c>
      <c r="E6095" t="s">
        <v>7746</v>
      </c>
      <c r="F6095" s="7">
        <v>2319.6829019861202</v>
      </c>
      <c r="G6095" t="s">
        <v>33131</v>
      </c>
      <c r="H6095">
        <v>64</v>
      </c>
      <c r="I6095" t="s">
        <v>17</v>
      </c>
      <c r="J6095" t="s">
        <v>17</v>
      </c>
      <c r="K6095">
        <v>201.04</v>
      </c>
      <c r="L6095">
        <v>0.96543199999999996</v>
      </c>
      <c r="M6095" s="1">
        <v>1.30365E-14</v>
      </c>
      <c r="N6095" t="s">
        <v>33132</v>
      </c>
      <c r="O6095">
        <v>10915</v>
      </c>
      <c r="P6095" t="s">
        <v>895</v>
      </c>
    </row>
    <row r="6096" spans="1:16">
      <c r="A6096" t="s">
        <v>11</v>
      </c>
      <c r="B6096" s="11" t="s">
        <v>7743</v>
      </c>
      <c r="C6096" t="s">
        <v>35743</v>
      </c>
      <c r="D6096" t="s">
        <v>7745</v>
      </c>
      <c r="E6096" t="s">
        <v>7746</v>
      </c>
      <c r="F6096" s="7">
        <v>2319.6829019861202</v>
      </c>
      <c r="G6096" t="s">
        <v>35744</v>
      </c>
      <c r="H6096">
        <v>162</v>
      </c>
      <c r="I6096" t="s">
        <v>17</v>
      </c>
      <c r="J6096" t="s">
        <v>17</v>
      </c>
      <c r="K6096">
        <v>176.48</v>
      </c>
      <c r="L6096">
        <v>0.98910299999999995</v>
      </c>
      <c r="M6096" s="1">
        <v>3.0792299999999998E-57</v>
      </c>
      <c r="N6096" t="s">
        <v>35745</v>
      </c>
      <c r="O6096">
        <v>19282</v>
      </c>
      <c r="P6096" t="s">
        <v>4735</v>
      </c>
    </row>
    <row r="6097" spans="1:16">
      <c r="A6097" t="s">
        <v>11</v>
      </c>
      <c r="B6097" s="11" t="s">
        <v>7743</v>
      </c>
      <c r="C6097" t="s">
        <v>47965</v>
      </c>
      <c r="D6097" t="s">
        <v>7745</v>
      </c>
      <c r="E6097" t="s">
        <v>7746</v>
      </c>
      <c r="F6097" s="7">
        <v>2319.6829019861202</v>
      </c>
      <c r="G6097" t="s">
        <v>47966</v>
      </c>
      <c r="H6097">
        <v>7</v>
      </c>
      <c r="I6097" t="s">
        <v>17</v>
      </c>
      <c r="J6097" t="s">
        <v>17</v>
      </c>
      <c r="K6097">
        <v>87.96</v>
      </c>
      <c r="L6097">
        <v>0.84780100000000003</v>
      </c>
      <c r="M6097" s="1">
        <v>1.23441E-13</v>
      </c>
      <c r="N6097" t="s">
        <v>47967</v>
      </c>
      <c r="O6097">
        <v>16734</v>
      </c>
      <c r="P6097" t="s">
        <v>1587</v>
      </c>
    </row>
    <row r="6098" spans="1:16">
      <c r="A6098" t="s">
        <v>11</v>
      </c>
      <c r="B6098" s="11" t="s">
        <v>7743</v>
      </c>
      <c r="C6098" t="s">
        <v>57599</v>
      </c>
      <c r="D6098" t="s">
        <v>7745</v>
      </c>
      <c r="E6098" t="s">
        <v>7746</v>
      </c>
      <c r="F6098" s="7">
        <v>2319.6829019861202</v>
      </c>
      <c r="G6098" t="s">
        <v>57600</v>
      </c>
      <c r="H6098">
        <v>50</v>
      </c>
      <c r="I6098" t="s">
        <v>17</v>
      </c>
      <c r="J6098" t="s">
        <v>17</v>
      </c>
      <c r="K6098">
        <v>113.93</v>
      </c>
      <c r="L6098">
        <v>1</v>
      </c>
      <c r="M6098" s="1">
        <v>3.0066E-5</v>
      </c>
      <c r="N6098" t="s">
        <v>57601</v>
      </c>
      <c r="O6098">
        <v>3830</v>
      </c>
      <c r="P6098" t="s">
        <v>2400</v>
      </c>
    </row>
    <row r="6099" spans="1:16">
      <c r="A6099" t="s">
        <v>11</v>
      </c>
      <c r="B6099" s="11" t="s">
        <v>7743</v>
      </c>
      <c r="C6099" t="s">
        <v>57964</v>
      </c>
      <c r="D6099" t="s">
        <v>7745</v>
      </c>
      <c r="E6099" t="s">
        <v>7746</v>
      </c>
      <c r="F6099" s="7">
        <v>2319.6829019861202</v>
      </c>
      <c r="G6099" t="s">
        <v>57965</v>
      </c>
      <c r="H6099">
        <v>14</v>
      </c>
      <c r="I6099" t="s">
        <v>17</v>
      </c>
      <c r="J6099" t="s">
        <v>17</v>
      </c>
      <c r="K6099">
        <v>204.48</v>
      </c>
      <c r="L6099">
        <v>0.97550999999999999</v>
      </c>
      <c r="M6099" s="1">
        <v>3.6508799999999997E-11</v>
      </c>
      <c r="N6099" t="s">
        <v>57966</v>
      </c>
      <c r="O6099">
        <v>8806</v>
      </c>
      <c r="P6099" t="s">
        <v>544</v>
      </c>
    </row>
    <row r="6100" spans="1:16">
      <c r="A6100" t="s">
        <v>11</v>
      </c>
      <c r="B6100" s="11" t="s">
        <v>7743</v>
      </c>
      <c r="C6100" t="s">
        <v>63763</v>
      </c>
      <c r="D6100" t="s">
        <v>7745</v>
      </c>
      <c r="E6100" t="s">
        <v>7746</v>
      </c>
      <c r="F6100" s="7">
        <v>2319.6829019861202</v>
      </c>
      <c r="G6100" t="s">
        <v>63764</v>
      </c>
      <c r="H6100">
        <v>3</v>
      </c>
      <c r="I6100" t="s">
        <v>17</v>
      </c>
      <c r="J6100" t="s">
        <v>17</v>
      </c>
      <c r="K6100">
        <v>93.903000000000006</v>
      </c>
      <c r="L6100">
        <v>0.79801699999999998</v>
      </c>
      <c r="M6100" s="1">
        <v>1.7864999999999999E-12</v>
      </c>
      <c r="N6100" t="s">
        <v>63765</v>
      </c>
      <c r="O6100">
        <v>16806</v>
      </c>
      <c r="P6100" t="s">
        <v>843</v>
      </c>
    </row>
    <row r="6101" spans="1:16">
      <c r="A6101" t="s">
        <v>11</v>
      </c>
      <c r="B6101" s="11" t="s">
        <v>7743</v>
      </c>
      <c r="C6101" t="s">
        <v>65167</v>
      </c>
      <c r="D6101" t="s">
        <v>7745</v>
      </c>
      <c r="E6101" t="s">
        <v>7746</v>
      </c>
      <c r="F6101" s="7">
        <v>2319.6829019861202</v>
      </c>
      <c r="G6101" t="s">
        <v>65168</v>
      </c>
      <c r="H6101">
        <v>19</v>
      </c>
      <c r="I6101" t="s">
        <v>17</v>
      </c>
      <c r="J6101" t="s">
        <v>17</v>
      </c>
      <c r="K6101">
        <v>249.36</v>
      </c>
      <c r="L6101">
        <v>0.999996</v>
      </c>
      <c r="M6101" s="1">
        <v>2.1939000000000001E-52</v>
      </c>
      <c r="N6101" t="s">
        <v>65169</v>
      </c>
      <c r="O6101">
        <v>6045</v>
      </c>
      <c r="P6101" t="s">
        <v>8383</v>
      </c>
    </row>
    <row r="6102" spans="1:16">
      <c r="A6102" t="s">
        <v>11</v>
      </c>
      <c r="B6102" s="11" t="s">
        <v>7743</v>
      </c>
      <c r="C6102" t="s">
        <v>68875</v>
      </c>
      <c r="D6102" t="s">
        <v>7745</v>
      </c>
      <c r="E6102" t="s">
        <v>7746</v>
      </c>
      <c r="F6102" s="7">
        <v>2319.6829019861202</v>
      </c>
      <c r="G6102" t="s">
        <v>68876</v>
      </c>
      <c r="H6102" s="8">
        <v>1</v>
      </c>
      <c r="I6102" t="s">
        <v>17</v>
      </c>
      <c r="J6102" t="s">
        <v>17</v>
      </c>
      <c r="K6102">
        <v>176.94</v>
      </c>
      <c r="L6102">
        <v>0.99994099999999997</v>
      </c>
      <c r="M6102" s="1">
        <v>1.6489E-22</v>
      </c>
      <c r="N6102" t="s">
        <v>68877</v>
      </c>
      <c r="O6102">
        <v>15623</v>
      </c>
      <c r="P6102" t="s">
        <v>657</v>
      </c>
    </row>
    <row r="6103" spans="1:16">
      <c r="A6103" t="s">
        <v>11</v>
      </c>
      <c r="B6103" s="11" t="s">
        <v>7743</v>
      </c>
      <c r="C6103" t="s">
        <v>73087</v>
      </c>
      <c r="D6103" t="s">
        <v>7745</v>
      </c>
      <c r="E6103" t="s">
        <v>7746</v>
      </c>
      <c r="F6103" s="7">
        <v>2319.6829019861202</v>
      </c>
      <c r="G6103" t="s">
        <v>73088</v>
      </c>
      <c r="H6103">
        <v>47</v>
      </c>
      <c r="I6103" t="s">
        <v>17</v>
      </c>
      <c r="J6103" t="s">
        <v>17</v>
      </c>
      <c r="K6103">
        <v>179.19</v>
      </c>
      <c r="L6103">
        <v>0.99999499999999997</v>
      </c>
      <c r="M6103" s="1">
        <v>1.02466E-13</v>
      </c>
      <c r="N6103" t="s">
        <v>73089</v>
      </c>
      <c r="O6103">
        <v>5057</v>
      </c>
      <c r="P6103" t="s">
        <v>3026</v>
      </c>
    </row>
    <row r="6104" spans="1:16">
      <c r="A6104" t="s">
        <v>11</v>
      </c>
      <c r="B6104" s="11" t="s">
        <v>7743</v>
      </c>
      <c r="C6104" t="s">
        <v>80166</v>
      </c>
      <c r="D6104" t="s">
        <v>7745</v>
      </c>
      <c r="E6104" t="s">
        <v>7746</v>
      </c>
      <c r="F6104" s="7">
        <v>2319.6829019861202</v>
      </c>
      <c r="G6104" t="s">
        <v>80167</v>
      </c>
      <c r="H6104">
        <v>147</v>
      </c>
      <c r="I6104" t="s">
        <v>17</v>
      </c>
      <c r="J6104" t="s">
        <v>17</v>
      </c>
      <c r="K6104">
        <v>156.66999999999999</v>
      </c>
      <c r="L6104">
        <v>1</v>
      </c>
      <c r="M6104" s="1">
        <v>3.4790500000000001E-19</v>
      </c>
      <c r="N6104" t="s">
        <v>80168</v>
      </c>
      <c r="O6104">
        <v>4582</v>
      </c>
      <c r="P6104" t="s">
        <v>2248</v>
      </c>
    </row>
    <row r="6105" spans="1:16">
      <c r="A6105" t="s">
        <v>11</v>
      </c>
      <c r="B6105" s="11" t="s">
        <v>7743</v>
      </c>
      <c r="C6105" t="s">
        <v>84771</v>
      </c>
      <c r="D6105" t="s">
        <v>7745</v>
      </c>
      <c r="E6105" t="s">
        <v>7746</v>
      </c>
      <c r="F6105" s="7">
        <v>2319.6829019861202</v>
      </c>
      <c r="G6105" t="s">
        <v>84772</v>
      </c>
      <c r="H6105">
        <v>113</v>
      </c>
      <c r="I6105" t="s">
        <v>17</v>
      </c>
      <c r="J6105" t="s">
        <v>17</v>
      </c>
      <c r="K6105">
        <v>259.22000000000003</v>
      </c>
      <c r="L6105">
        <v>0.999996</v>
      </c>
      <c r="M6105" s="1">
        <v>8.5782700000000002E-38</v>
      </c>
      <c r="N6105" t="s">
        <v>84773</v>
      </c>
      <c r="O6105">
        <v>9441</v>
      </c>
      <c r="P6105" t="s">
        <v>1989</v>
      </c>
    </row>
    <row r="6106" spans="1:16">
      <c r="A6106" t="s">
        <v>89066</v>
      </c>
      <c r="B6106" s="11" t="s">
        <v>7743</v>
      </c>
      <c r="C6106" t="s">
        <v>97200</v>
      </c>
      <c r="D6106" t="s">
        <v>7745</v>
      </c>
      <c r="E6106" t="s">
        <v>7746</v>
      </c>
      <c r="F6106" s="7">
        <v>2319.6829019861202</v>
      </c>
      <c r="G6106" t="s">
        <v>97201</v>
      </c>
      <c r="H6106">
        <v>3</v>
      </c>
      <c r="I6106" t="s">
        <v>17</v>
      </c>
      <c r="J6106" t="s">
        <v>17</v>
      </c>
      <c r="K6106">
        <v>1.76</v>
      </c>
      <c r="L6106" t="s">
        <v>89071</v>
      </c>
      <c r="M6106">
        <v>3.0279999999999999E-3</v>
      </c>
      <c r="N6106" t="s">
        <v>97202</v>
      </c>
      <c r="O6106">
        <v>7813</v>
      </c>
      <c r="P6106" t="s">
        <v>89983</v>
      </c>
    </row>
    <row r="6107" spans="1:16">
      <c r="A6107" t="s">
        <v>89066</v>
      </c>
      <c r="B6107" s="11" t="s">
        <v>7743</v>
      </c>
      <c r="C6107" t="s">
        <v>101798</v>
      </c>
      <c r="D6107" t="s">
        <v>7745</v>
      </c>
      <c r="E6107" t="s">
        <v>7746</v>
      </c>
      <c r="F6107" s="7">
        <v>2319.6829019861202</v>
      </c>
      <c r="G6107" t="s">
        <v>101799</v>
      </c>
      <c r="H6107">
        <v>2</v>
      </c>
      <c r="I6107" t="s">
        <v>17</v>
      </c>
      <c r="J6107" t="s">
        <v>17</v>
      </c>
      <c r="K6107">
        <v>2.8</v>
      </c>
      <c r="L6107" t="s">
        <v>89071</v>
      </c>
      <c r="M6107">
        <v>3.3309999999999998E-5</v>
      </c>
      <c r="N6107" t="s">
        <v>101800</v>
      </c>
      <c r="O6107">
        <v>9195</v>
      </c>
      <c r="P6107" t="s">
        <v>98921</v>
      </c>
    </row>
    <row r="6108" spans="1:16">
      <c r="A6108" t="s">
        <v>89066</v>
      </c>
      <c r="B6108" s="11" t="s">
        <v>7743</v>
      </c>
      <c r="C6108" t="s">
        <v>105241</v>
      </c>
      <c r="D6108" t="s">
        <v>7745</v>
      </c>
      <c r="E6108" t="s">
        <v>7746</v>
      </c>
      <c r="F6108" s="7">
        <v>2319.6829019861202</v>
      </c>
      <c r="G6108" t="s">
        <v>105242</v>
      </c>
      <c r="H6108" s="8">
        <v>1</v>
      </c>
      <c r="I6108" t="s">
        <v>17</v>
      </c>
      <c r="J6108" t="s">
        <v>17</v>
      </c>
      <c r="K6108">
        <v>2.96</v>
      </c>
      <c r="L6108" t="s">
        <v>89071</v>
      </c>
      <c r="M6108">
        <v>2.3500000000000001E-3</v>
      </c>
      <c r="N6108" t="s">
        <v>105243</v>
      </c>
      <c r="O6108">
        <v>13787</v>
      </c>
      <c r="P6108" t="s">
        <v>104441</v>
      </c>
    </row>
    <row r="6109" spans="1:16">
      <c r="A6109" t="s">
        <v>89066</v>
      </c>
      <c r="B6109" s="11" t="s">
        <v>7743</v>
      </c>
      <c r="C6109" t="s">
        <v>108690</v>
      </c>
      <c r="D6109" t="s">
        <v>7745</v>
      </c>
      <c r="E6109" t="s">
        <v>7746</v>
      </c>
      <c r="F6109" s="7">
        <v>2319.6829019861202</v>
      </c>
      <c r="G6109" t="s">
        <v>108691</v>
      </c>
      <c r="H6109" s="8">
        <v>1</v>
      </c>
      <c r="I6109" t="s">
        <v>17</v>
      </c>
      <c r="J6109" t="s">
        <v>17</v>
      </c>
      <c r="K6109">
        <v>2.1800000000000002</v>
      </c>
      <c r="L6109" t="s">
        <v>89071</v>
      </c>
      <c r="M6109">
        <v>6.1349999999999998E-3</v>
      </c>
      <c r="N6109" t="s">
        <v>108692</v>
      </c>
      <c r="O6109">
        <v>13813</v>
      </c>
      <c r="P6109" t="s">
        <v>96496</v>
      </c>
    </row>
    <row r="6110" spans="1:16">
      <c r="A6110" t="s">
        <v>11</v>
      </c>
      <c r="B6110" s="11" t="s">
        <v>7743</v>
      </c>
      <c r="C6110" t="s">
        <v>113103</v>
      </c>
      <c r="D6110" t="s">
        <v>7745</v>
      </c>
      <c r="E6110" t="s">
        <v>7746</v>
      </c>
      <c r="F6110" s="7">
        <v>2319.6829019861202</v>
      </c>
      <c r="G6110" t="s">
        <v>113104</v>
      </c>
      <c r="H6110">
        <v>55</v>
      </c>
      <c r="I6110" t="s">
        <v>89093</v>
      </c>
      <c r="J6110" t="s">
        <v>17</v>
      </c>
      <c r="K6110">
        <v>146.37</v>
      </c>
      <c r="L6110">
        <v>0.49992399999999998</v>
      </c>
      <c r="M6110" s="1">
        <v>2.2364400000000001E-28</v>
      </c>
      <c r="N6110" t="s">
        <v>113105</v>
      </c>
      <c r="O6110">
        <v>17416</v>
      </c>
      <c r="P6110" t="s">
        <v>3492</v>
      </c>
    </row>
    <row r="6111" spans="1:16">
      <c r="A6111" t="s">
        <v>11</v>
      </c>
      <c r="B6111" s="11" t="s">
        <v>7743</v>
      </c>
      <c r="C6111" t="s">
        <v>116778</v>
      </c>
      <c r="D6111" t="s">
        <v>7745</v>
      </c>
      <c r="E6111" t="s">
        <v>7746</v>
      </c>
      <c r="F6111" s="7">
        <v>2319.6829019861202</v>
      </c>
      <c r="G6111" t="s">
        <v>116779</v>
      </c>
      <c r="H6111">
        <v>11</v>
      </c>
      <c r="I6111" t="s">
        <v>89093</v>
      </c>
      <c r="J6111" t="s">
        <v>17</v>
      </c>
      <c r="K6111">
        <v>152.05000000000001</v>
      </c>
      <c r="L6111">
        <v>0.62005999999999994</v>
      </c>
      <c r="M6111" s="1">
        <v>5.2426700000000002E-31</v>
      </c>
      <c r="N6111" t="s">
        <v>116780</v>
      </c>
      <c r="O6111">
        <v>16982</v>
      </c>
      <c r="P6111" t="s">
        <v>4742</v>
      </c>
    </row>
    <row r="6112" spans="1:16">
      <c r="A6112" t="s">
        <v>89066</v>
      </c>
      <c r="B6112" s="11" t="s">
        <v>7743</v>
      </c>
      <c r="C6112" t="s">
        <v>123882</v>
      </c>
      <c r="D6112" t="s">
        <v>7745</v>
      </c>
      <c r="E6112" t="s">
        <v>7746</v>
      </c>
      <c r="F6112" s="7">
        <v>2319.6829019861202</v>
      </c>
      <c r="G6112" t="s">
        <v>123883</v>
      </c>
      <c r="H6112" s="8">
        <v>1</v>
      </c>
      <c r="I6112" t="s">
        <v>89093</v>
      </c>
      <c r="J6112" t="s">
        <v>17</v>
      </c>
      <c r="K6112">
        <v>5.73</v>
      </c>
      <c r="L6112" t="s">
        <v>89071</v>
      </c>
      <c r="M6112">
        <v>1.3679999999999999E-5</v>
      </c>
      <c r="N6112" t="s">
        <v>123884</v>
      </c>
      <c r="O6112">
        <v>10606</v>
      </c>
      <c r="P6112" t="s">
        <v>89073</v>
      </c>
    </row>
    <row r="6113" spans="1:16">
      <c r="A6113" t="s">
        <v>11</v>
      </c>
      <c r="B6113" s="11" t="s">
        <v>63368</v>
      </c>
      <c r="C6113" t="s">
        <v>63369</v>
      </c>
      <c r="D6113" t="s">
        <v>63370</v>
      </c>
      <c r="E6113" t="s">
        <v>63371</v>
      </c>
      <c r="F6113" s="7">
        <v>5339.3028587005201</v>
      </c>
      <c r="G6113" t="s">
        <v>63372</v>
      </c>
      <c r="H6113" s="8">
        <v>1</v>
      </c>
      <c r="I6113" t="s">
        <v>17</v>
      </c>
      <c r="J6113" t="s">
        <v>17</v>
      </c>
      <c r="K6113">
        <v>88.132999999999996</v>
      </c>
      <c r="L6113">
        <v>0.99990800000000002</v>
      </c>
      <c r="M6113">
        <v>2.0792299999999999E-4</v>
      </c>
      <c r="N6113" t="s">
        <v>63373</v>
      </c>
      <c r="O6113">
        <v>9084</v>
      </c>
      <c r="P6113" t="s">
        <v>1176</v>
      </c>
    </row>
    <row r="6114" spans="1:16">
      <c r="A6114" t="s">
        <v>11</v>
      </c>
      <c r="B6114" s="11" t="s">
        <v>63368</v>
      </c>
      <c r="C6114" t="s">
        <v>64229</v>
      </c>
      <c r="D6114" t="s">
        <v>63370</v>
      </c>
      <c r="E6114" t="s">
        <v>63371</v>
      </c>
      <c r="F6114" s="7">
        <v>5339.3028587005201</v>
      </c>
      <c r="G6114" t="s">
        <v>64230</v>
      </c>
      <c r="H6114">
        <v>28</v>
      </c>
      <c r="I6114" t="s">
        <v>17</v>
      </c>
      <c r="J6114" t="s">
        <v>17</v>
      </c>
      <c r="K6114">
        <v>220.99</v>
      </c>
      <c r="L6114">
        <v>0.99974200000000002</v>
      </c>
      <c r="M6114" s="1">
        <v>9.09893E-37</v>
      </c>
      <c r="N6114" t="s">
        <v>64231</v>
      </c>
      <c r="O6114">
        <v>8624</v>
      </c>
      <c r="P6114" t="s">
        <v>843</v>
      </c>
    </row>
    <row r="6115" spans="1:16">
      <c r="A6115" t="s">
        <v>11</v>
      </c>
      <c r="B6115" s="11" t="s">
        <v>63368</v>
      </c>
      <c r="C6115" t="s">
        <v>65101</v>
      </c>
      <c r="D6115" t="s">
        <v>63370</v>
      </c>
      <c r="E6115" t="s">
        <v>63371</v>
      </c>
      <c r="F6115" s="7">
        <v>5339.3028587005201</v>
      </c>
      <c r="G6115" t="s">
        <v>65102</v>
      </c>
      <c r="H6115">
        <v>62</v>
      </c>
      <c r="I6115" t="s">
        <v>17</v>
      </c>
      <c r="J6115" t="s">
        <v>17</v>
      </c>
      <c r="K6115">
        <v>201.37</v>
      </c>
      <c r="L6115">
        <v>0.99999899999999997</v>
      </c>
      <c r="M6115" s="1">
        <v>1.6093400000000001E-29</v>
      </c>
      <c r="N6115" t="s">
        <v>65103</v>
      </c>
      <c r="O6115">
        <v>8820</v>
      </c>
      <c r="P6115" t="s">
        <v>843</v>
      </c>
    </row>
    <row r="6116" spans="1:16">
      <c r="A6116" t="s">
        <v>11</v>
      </c>
      <c r="B6116" s="11" t="s">
        <v>63368</v>
      </c>
      <c r="C6116" t="s">
        <v>75600</v>
      </c>
      <c r="D6116" t="s">
        <v>63370</v>
      </c>
      <c r="E6116" t="s">
        <v>63371</v>
      </c>
      <c r="F6116" s="7">
        <v>5339.3028587005201</v>
      </c>
      <c r="G6116" t="s">
        <v>75601</v>
      </c>
      <c r="H6116">
        <v>7</v>
      </c>
      <c r="I6116" t="s">
        <v>17</v>
      </c>
      <c r="J6116" t="s">
        <v>17</v>
      </c>
      <c r="K6116">
        <v>117.93</v>
      </c>
      <c r="L6116">
        <v>0.99898100000000001</v>
      </c>
      <c r="M6116" s="1">
        <v>8.33015E-8</v>
      </c>
      <c r="N6116" t="s">
        <v>75602</v>
      </c>
      <c r="O6116">
        <v>13308</v>
      </c>
      <c r="P6116" t="s">
        <v>1189</v>
      </c>
    </row>
    <row r="6117" spans="1:16">
      <c r="A6117" t="s">
        <v>11</v>
      </c>
      <c r="B6117" s="11" t="s">
        <v>68091</v>
      </c>
      <c r="C6117" t="s">
        <v>68092</v>
      </c>
      <c r="D6117" t="s">
        <v>68093</v>
      </c>
      <c r="E6117" t="s">
        <v>68094</v>
      </c>
      <c r="F6117" s="7">
        <v>1945.55583789661</v>
      </c>
      <c r="G6117" t="s">
        <v>68095</v>
      </c>
      <c r="H6117">
        <v>3</v>
      </c>
      <c r="I6117" t="s">
        <v>17</v>
      </c>
      <c r="J6117" t="s">
        <v>17</v>
      </c>
      <c r="K6117">
        <v>50.451999999999998</v>
      </c>
      <c r="L6117">
        <v>0.97841</v>
      </c>
      <c r="M6117">
        <v>3.4213099999999999E-3</v>
      </c>
      <c r="N6117" t="s">
        <v>68096</v>
      </c>
      <c r="O6117">
        <v>14034</v>
      </c>
      <c r="P6117" t="s">
        <v>630</v>
      </c>
    </row>
    <row r="6118" spans="1:16">
      <c r="A6118" t="s">
        <v>11</v>
      </c>
      <c r="B6118" s="11" t="s">
        <v>84335</v>
      </c>
      <c r="C6118" t="s">
        <v>84336</v>
      </c>
      <c r="D6118" t="s">
        <v>84337</v>
      </c>
      <c r="E6118" t="s">
        <v>84338</v>
      </c>
      <c r="F6118" s="7">
        <v>3359.53438667709</v>
      </c>
      <c r="G6118" t="s">
        <v>84339</v>
      </c>
      <c r="H6118" s="8">
        <v>1</v>
      </c>
      <c r="I6118" t="s">
        <v>17</v>
      </c>
      <c r="J6118" t="s">
        <v>17</v>
      </c>
      <c r="K6118">
        <v>41.643999999999998</v>
      </c>
      <c r="L6118">
        <v>1</v>
      </c>
      <c r="M6118">
        <v>6.2954800000000005E-2</v>
      </c>
      <c r="N6118" t="s">
        <v>84340</v>
      </c>
      <c r="O6118">
        <v>6584</v>
      </c>
      <c r="P6118" t="s">
        <v>943</v>
      </c>
    </row>
    <row r="6119" spans="1:16">
      <c r="A6119" t="s">
        <v>89066</v>
      </c>
      <c r="B6119" s="11" t="s">
        <v>84335</v>
      </c>
      <c r="C6119" t="s">
        <v>108796</v>
      </c>
      <c r="D6119" t="s">
        <v>84337</v>
      </c>
      <c r="E6119" t="s">
        <v>84338</v>
      </c>
      <c r="F6119" s="7">
        <v>3359.53438667709</v>
      </c>
      <c r="G6119" t="s">
        <v>108797</v>
      </c>
      <c r="H6119" s="8">
        <v>1</v>
      </c>
      <c r="I6119" t="s">
        <v>17</v>
      </c>
      <c r="J6119" t="s">
        <v>17</v>
      </c>
      <c r="K6119">
        <v>3.46</v>
      </c>
      <c r="L6119" t="s">
        <v>89071</v>
      </c>
      <c r="M6119">
        <v>3.6140000000000003E-5</v>
      </c>
      <c r="N6119" t="s">
        <v>108798</v>
      </c>
      <c r="O6119">
        <v>13944</v>
      </c>
      <c r="P6119" t="s">
        <v>90585</v>
      </c>
    </row>
    <row r="6120" spans="1:16">
      <c r="A6120" t="s">
        <v>11</v>
      </c>
      <c r="B6120" s="11" t="s">
        <v>8447</v>
      </c>
      <c r="C6120" t="s">
        <v>8448</v>
      </c>
      <c r="D6120" t="s">
        <v>8449</v>
      </c>
      <c r="E6120" t="s">
        <v>8450</v>
      </c>
      <c r="F6120" s="7">
        <v>27804.376976769599</v>
      </c>
      <c r="G6120" t="s">
        <v>8451</v>
      </c>
      <c r="H6120">
        <v>4</v>
      </c>
      <c r="I6120" t="s">
        <v>17</v>
      </c>
      <c r="J6120" t="s">
        <v>17</v>
      </c>
      <c r="K6120">
        <v>88.680999999999997</v>
      </c>
      <c r="L6120">
        <v>1</v>
      </c>
      <c r="M6120">
        <v>4.86324E-4</v>
      </c>
      <c r="N6120" t="s">
        <v>8452</v>
      </c>
      <c r="O6120">
        <v>4420</v>
      </c>
      <c r="P6120" t="s">
        <v>1487</v>
      </c>
    </row>
    <row r="6121" spans="1:16">
      <c r="A6121" t="s">
        <v>11</v>
      </c>
      <c r="B6121" s="11" t="s">
        <v>8447</v>
      </c>
      <c r="C6121" t="s">
        <v>56171</v>
      </c>
      <c r="D6121" t="s">
        <v>8449</v>
      </c>
      <c r="E6121" t="s">
        <v>8450</v>
      </c>
      <c r="F6121" s="7">
        <v>27804.376976769599</v>
      </c>
      <c r="G6121" t="s">
        <v>56172</v>
      </c>
      <c r="H6121">
        <v>54</v>
      </c>
      <c r="I6121" t="s">
        <v>17</v>
      </c>
      <c r="J6121" t="s">
        <v>17</v>
      </c>
      <c r="K6121">
        <v>237.67</v>
      </c>
      <c r="L6121">
        <v>1</v>
      </c>
      <c r="M6121" s="1">
        <v>3.84186E-30</v>
      </c>
      <c r="N6121" t="s">
        <v>56173</v>
      </c>
      <c r="O6121">
        <v>6531</v>
      </c>
      <c r="P6121" t="s">
        <v>6011</v>
      </c>
    </row>
    <row r="6122" spans="1:16">
      <c r="A6122" t="s">
        <v>11</v>
      </c>
      <c r="B6122" s="11" t="s">
        <v>8447</v>
      </c>
      <c r="C6122" t="s">
        <v>75764</v>
      </c>
      <c r="D6122" t="s">
        <v>8449</v>
      </c>
      <c r="E6122" t="s">
        <v>8450</v>
      </c>
      <c r="F6122" s="7">
        <v>27804.376976769599</v>
      </c>
      <c r="G6122" t="s">
        <v>75765</v>
      </c>
      <c r="H6122">
        <v>5</v>
      </c>
      <c r="I6122" t="s">
        <v>17</v>
      </c>
      <c r="J6122" t="s">
        <v>17</v>
      </c>
      <c r="K6122">
        <v>77.64</v>
      </c>
      <c r="L6122">
        <v>0.70542499999999997</v>
      </c>
      <c r="M6122">
        <v>2.5333400000000002E-4</v>
      </c>
      <c r="N6122" t="s">
        <v>75766</v>
      </c>
      <c r="O6122">
        <v>8469</v>
      </c>
      <c r="P6122" t="s">
        <v>4852</v>
      </c>
    </row>
    <row r="6123" spans="1:16">
      <c r="A6123" t="s">
        <v>11</v>
      </c>
      <c r="B6123" s="11" t="s">
        <v>8447</v>
      </c>
      <c r="C6123" t="s">
        <v>86468</v>
      </c>
      <c r="D6123" t="s">
        <v>8449</v>
      </c>
      <c r="E6123" t="s">
        <v>8450</v>
      </c>
      <c r="F6123" s="7">
        <v>27804.376976769599</v>
      </c>
      <c r="G6123" t="s">
        <v>86469</v>
      </c>
      <c r="H6123">
        <v>8</v>
      </c>
      <c r="I6123" t="s">
        <v>17</v>
      </c>
      <c r="J6123" t="s">
        <v>17</v>
      </c>
      <c r="K6123">
        <v>115.29</v>
      </c>
      <c r="L6123">
        <v>0.99998100000000001</v>
      </c>
      <c r="M6123">
        <v>4.0107100000000002E-4</v>
      </c>
      <c r="N6123" t="s">
        <v>86470</v>
      </c>
      <c r="O6123">
        <v>10504</v>
      </c>
      <c r="P6123" t="s">
        <v>375</v>
      </c>
    </row>
    <row r="6124" spans="1:16">
      <c r="A6124" t="s">
        <v>89066</v>
      </c>
      <c r="B6124" s="11" t="s">
        <v>8447</v>
      </c>
      <c r="C6124" t="s">
        <v>110656</v>
      </c>
      <c r="D6124" t="s">
        <v>8449</v>
      </c>
      <c r="E6124" t="s">
        <v>8450</v>
      </c>
      <c r="F6124" s="7">
        <v>27804.376976769599</v>
      </c>
      <c r="G6124" t="s">
        <v>110657</v>
      </c>
      <c r="H6124" s="8">
        <v>1</v>
      </c>
      <c r="I6124" t="s">
        <v>17</v>
      </c>
      <c r="J6124" t="s">
        <v>17</v>
      </c>
      <c r="K6124">
        <v>1.76</v>
      </c>
      <c r="L6124" t="s">
        <v>89071</v>
      </c>
      <c r="M6124">
        <v>3.4099999999999999E-4</v>
      </c>
      <c r="N6124" t="s">
        <v>110658</v>
      </c>
      <c r="O6124">
        <v>13858</v>
      </c>
      <c r="P6124" t="s">
        <v>90195</v>
      </c>
    </row>
    <row r="6125" spans="1:16">
      <c r="A6125" t="s">
        <v>11</v>
      </c>
      <c r="B6125" s="11" t="s">
        <v>11170</v>
      </c>
      <c r="C6125" t="s">
        <v>11171</v>
      </c>
      <c r="D6125" t="s">
        <v>11172</v>
      </c>
      <c r="E6125" t="s">
        <v>11173</v>
      </c>
      <c r="F6125" s="7">
        <v>13568.149371408899</v>
      </c>
      <c r="G6125" t="s">
        <v>11174</v>
      </c>
      <c r="H6125">
        <v>7</v>
      </c>
      <c r="I6125" t="s">
        <v>17</v>
      </c>
      <c r="J6125" t="s">
        <v>17</v>
      </c>
      <c r="K6125">
        <v>102.75</v>
      </c>
      <c r="L6125">
        <v>0.71109</v>
      </c>
      <c r="M6125" s="1">
        <v>2.7769999999999998E-9</v>
      </c>
      <c r="N6125" t="s">
        <v>11175</v>
      </c>
      <c r="O6125">
        <v>19739</v>
      </c>
      <c r="P6125" t="s">
        <v>4852</v>
      </c>
    </row>
    <row r="6126" spans="1:16">
      <c r="A6126" t="s">
        <v>11</v>
      </c>
      <c r="B6126" s="11" t="s">
        <v>11170</v>
      </c>
      <c r="C6126" t="s">
        <v>12624</v>
      </c>
      <c r="D6126" t="s">
        <v>11172</v>
      </c>
      <c r="E6126" t="s">
        <v>11173</v>
      </c>
      <c r="F6126" s="7">
        <v>13568.149371408899</v>
      </c>
      <c r="G6126" t="s">
        <v>12625</v>
      </c>
      <c r="H6126">
        <v>2</v>
      </c>
      <c r="I6126" t="s">
        <v>17</v>
      </c>
      <c r="J6126" t="s">
        <v>17</v>
      </c>
      <c r="K6126">
        <v>59.84</v>
      </c>
      <c r="L6126">
        <v>0.77302800000000005</v>
      </c>
      <c r="M6126">
        <v>9.3048599999999999E-3</v>
      </c>
      <c r="N6126" t="s">
        <v>12626</v>
      </c>
      <c r="O6126">
        <v>8373</v>
      </c>
      <c r="P6126" t="s">
        <v>1905</v>
      </c>
    </row>
    <row r="6127" spans="1:16">
      <c r="A6127" t="s">
        <v>11</v>
      </c>
      <c r="B6127" s="11" t="s">
        <v>11170</v>
      </c>
      <c r="C6127" t="s">
        <v>13205</v>
      </c>
      <c r="D6127" t="s">
        <v>11172</v>
      </c>
      <c r="E6127" t="s">
        <v>11173</v>
      </c>
      <c r="F6127" s="7">
        <v>13568.149371408899</v>
      </c>
      <c r="G6127" t="s">
        <v>13206</v>
      </c>
      <c r="H6127">
        <v>107</v>
      </c>
      <c r="I6127" t="s">
        <v>17</v>
      </c>
      <c r="J6127" t="s">
        <v>17</v>
      </c>
      <c r="K6127">
        <v>187.45</v>
      </c>
      <c r="L6127">
        <v>0.99999400000000005</v>
      </c>
      <c r="M6127" s="1">
        <v>6.3565700000000006E-11</v>
      </c>
      <c r="N6127" t="s">
        <v>13207</v>
      </c>
      <c r="O6127">
        <v>1912</v>
      </c>
      <c r="P6127" t="s">
        <v>4789</v>
      </c>
    </row>
    <row r="6128" spans="1:16">
      <c r="A6128" t="s">
        <v>11</v>
      </c>
      <c r="B6128" s="11" t="s">
        <v>11170</v>
      </c>
      <c r="C6128" t="s">
        <v>17611</v>
      </c>
      <c r="D6128" t="s">
        <v>11172</v>
      </c>
      <c r="E6128" t="s">
        <v>11173</v>
      </c>
      <c r="F6128" s="7">
        <v>13568.149371408899</v>
      </c>
      <c r="G6128" t="s">
        <v>17612</v>
      </c>
      <c r="H6128" s="8">
        <v>1</v>
      </c>
      <c r="I6128" t="s">
        <v>17</v>
      </c>
      <c r="J6128" t="s">
        <v>17</v>
      </c>
      <c r="K6128">
        <v>101.87</v>
      </c>
      <c r="L6128">
        <v>1</v>
      </c>
      <c r="M6128" s="1">
        <v>2.879E-5</v>
      </c>
      <c r="N6128" t="s">
        <v>17613</v>
      </c>
      <c r="O6128">
        <v>20339</v>
      </c>
      <c r="P6128" t="s">
        <v>1533</v>
      </c>
    </row>
    <row r="6129" spans="1:16">
      <c r="A6129" t="s">
        <v>11</v>
      </c>
      <c r="B6129" s="11" t="s">
        <v>11170</v>
      </c>
      <c r="C6129" t="s">
        <v>24284</v>
      </c>
      <c r="D6129" t="s">
        <v>11172</v>
      </c>
      <c r="E6129" t="s">
        <v>11173</v>
      </c>
      <c r="F6129" s="7">
        <v>13568.149371408899</v>
      </c>
      <c r="G6129" t="s">
        <v>24285</v>
      </c>
      <c r="H6129">
        <v>5</v>
      </c>
      <c r="I6129" t="s">
        <v>17</v>
      </c>
      <c r="J6129" t="s">
        <v>17</v>
      </c>
      <c r="K6129">
        <v>69.554000000000002</v>
      </c>
      <c r="L6129">
        <v>0.99231899999999995</v>
      </c>
      <c r="M6129">
        <v>1.4177199999999999E-3</v>
      </c>
      <c r="N6129" t="s">
        <v>24286</v>
      </c>
      <c r="O6129">
        <v>6376</v>
      </c>
      <c r="P6129" t="s">
        <v>324</v>
      </c>
    </row>
    <row r="6130" spans="1:16">
      <c r="A6130" t="s">
        <v>11</v>
      </c>
      <c r="B6130" s="11" t="s">
        <v>11170</v>
      </c>
      <c r="C6130" t="s">
        <v>38455</v>
      </c>
      <c r="D6130" t="s">
        <v>11172</v>
      </c>
      <c r="E6130" t="s">
        <v>11173</v>
      </c>
      <c r="F6130" s="7">
        <v>13568.149371408899</v>
      </c>
      <c r="G6130" t="s">
        <v>38456</v>
      </c>
      <c r="H6130">
        <v>5</v>
      </c>
      <c r="I6130" t="s">
        <v>17</v>
      </c>
      <c r="J6130" t="s">
        <v>17</v>
      </c>
      <c r="K6130">
        <v>74.463999999999999</v>
      </c>
      <c r="L6130">
        <v>1</v>
      </c>
      <c r="M6130">
        <v>2.6905499999999999E-3</v>
      </c>
      <c r="N6130" t="s">
        <v>38457</v>
      </c>
      <c r="O6130">
        <v>14936</v>
      </c>
      <c r="P6130" t="s">
        <v>5075</v>
      </c>
    </row>
    <row r="6131" spans="1:16">
      <c r="A6131" t="s">
        <v>11</v>
      </c>
      <c r="B6131" s="11" t="s">
        <v>11170</v>
      </c>
      <c r="C6131" t="s">
        <v>42709</v>
      </c>
      <c r="D6131" t="s">
        <v>11172</v>
      </c>
      <c r="E6131" t="s">
        <v>11173</v>
      </c>
      <c r="F6131" s="7">
        <v>13568.149371408899</v>
      </c>
      <c r="G6131" t="s">
        <v>42710</v>
      </c>
      <c r="H6131" s="8">
        <v>1</v>
      </c>
      <c r="I6131" t="s">
        <v>17</v>
      </c>
      <c r="J6131" t="s">
        <v>17</v>
      </c>
      <c r="K6131">
        <v>49.929000000000002</v>
      </c>
      <c r="L6131">
        <v>0.74293100000000001</v>
      </c>
      <c r="M6131">
        <v>2.11533E-2</v>
      </c>
      <c r="N6131" t="s">
        <v>42711</v>
      </c>
      <c r="O6131">
        <v>13002</v>
      </c>
      <c r="P6131" t="s">
        <v>4292</v>
      </c>
    </row>
    <row r="6132" spans="1:16">
      <c r="A6132" t="s">
        <v>11</v>
      </c>
      <c r="B6132" s="11" t="s">
        <v>11170</v>
      </c>
      <c r="C6132" t="s">
        <v>46979</v>
      </c>
      <c r="D6132" t="s">
        <v>11172</v>
      </c>
      <c r="E6132" t="s">
        <v>11173</v>
      </c>
      <c r="F6132" s="7">
        <v>13568.149371408899</v>
      </c>
      <c r="G6132" t="s">
        <v>46980</v>
      </c>
      <c r="H6132">
        <v>2</v>
      </c>
      <c r="I6132" t="s">
        <v>17</v>
      </c>
      <c r="J6132" t="s">
        <v>17</v>
      </c>
      <c r="K6132">
        <v>51.688000000000002</v>
      </c>
      <c r="L6132">
        <v>0.99990699999999999</v>
      </c>
      <c r="M6132">
        <v>1.48182E-2</v>
      </c>
      <c r="N6132" t="s">
        <v>46981</v>
      </c>
      <c r="O6132">
        <v>4416</v>
      </c>
      <c r="P6132" t="s">
        <v>5246</v>
      </c>
    </row>
    <row r="6133" spans="1:16">
      <c r="A6133" t="s">
        <v>11</v>
      </c>
      <c r="B6133" s="11" t="s">
        <v>11170</v>
      </c>
      <c r="C6133" t="s">
        <v>56315</v>
      </c>
      <c r="D6133" t="s">
        <v>11172</v>
      </c>
      <c r="E6133" t="s">
        <v>11173</v>
      </c>
      <c r="F6133" s="7">
        <v>13568.149371408899</v>
      </c>
      <c r="G6133" t="s">
        <v>56316</v>
      </c>
      <c r="H6133">
        <v>3</v>
      </c>
      <c r="I6133" t="s">
        <v>17</v>
      </c>
      <c r="J6133" t="s">
        <v>17</v>
      </c>
      <c r="K6133">
        <v>122.22</v>
      </c>
      <c r="L6133">
        <v>0.85812900000000003</v>
      </c>
      <c r="M6133" s="1">
        <v>1.84412E-8</v>
      </c>
      <c r="N6133" t="s">
        <v>56317</v>
      </c>
      <c r="O6133">
        <v>15934</v>
      </c>
      <c r="P6133" t="s">
        <v>4817</v>
      </c>
    </row>
    <row r="6134" spans="1:16">
      <c r="A6134" t="s">
        <v>11</v>
      </c>
      <c r="B6134" s="11" t="s">
        <v>11170</v>
      </c>
      <c r="C6134" t="s">
        <v>63284</v>
      </c>
      <c r="D6134" t="s">
        <v>11172</v>
      </c>
      <c r="E6134" t="s">
        <v>11173</v>
      </c>
      <c r="F6134" s="7">
        <v>13568.149371408899</v>
      </c>
      <c r="G6134" t="s">
        <v>63285</v>
      </c>
      <c r="H6134" s="8">
        <v>1</v>
      </c>
      <c r="I6134" t="s">
        <v>17</v>
      </c>
      <c r="J6134" t="s">
        <v>17</v>
      </c>
      <c r="K6134">
        <v>101.3</v>
      </c>
      <c r="L6134">
        <v>0.99899199999999999</v>
      </c>
      <c r="M6134" s="1">
        <v>1.1421E-6</v>
      </c>
      <c r="N6134" t="s">
        <v>63286</v>
      </c>
      <c r="O6134">
        <v>11893</v>
      </c>
      <c r="P6134" t="s">
        <v>4292</v>
      </c>
    </row>
    <row r="6135" spans="1:16">
      <c r="A6135" t="s">
        <v>11</v>
      </c>
      <c r="B6135" s="11" t="s">
        <v>11170</v>
      </c>
      <c r="C6135" t="s">
        <v>73706</v>
      </c>
      <c r="D6135" t="s">
        <v>11172</v>
      </c>
      <c r="E6135" t="s">
        <v>11173</v>
      </c>
      <c r="F6135" s="7">
        <v>13568.149371408899</v>
      </c>
      <c r="G6135" t="s">
        <v>73707</v>
      </c>
      <c r="H6135">
        <v>141</v>
      </c>
      <c r="I6135" t="s">
        <v>17</v>
      </c>
      <c r="J6135" t="s">
        <v>17</v>
      </c>
      <c r="K6135">
        <v>333.28</v>
      </c>
      <c r="L6135">
        <v>1</v>
      </c>
      <c r="M6135" s="1">
        <v>9.8690000000000005E-119</v>
      </c>
      <c r="N6135" t="s">
        <v>73708</v>
      </c>
      <c r="O6135">
        <v>14031</v>
      </c>
      <c r="P6135" t="s">
        <v>375</v>
      </c>
    </row>
    <row r="6136" spans="1:16">
      <c r="A6136" t="s">
        <v>11</v>
      </c>
      <c r="B6136" s="11" t="s">
        <v>11170</v>
      </c>
      <c r="C6136" t="s">
        <v>77882</v>
      </c>
      <c r="D6136" t="s">
        <v>11172</v>
      </c>
      <c r="E6136" t="s">
        <v>11173</v>
      </c>
      <c r="F6136" s="7">
        <v>13568.149371408899</v>
      </c>
      <c r="G6136" t="s">
        <v>77883</v>
      </c>
      <c r="H6136">
        <v>60</v>
      </c>
      <c r="I6136" t="s">
        <v>17</v>
      </c>
      <c r="J6136" t="s">
        <v>17</v>
      </c>
      <c r="K6136">
        <v>125.74</v>
      </c>
      <c r="L6136">
        <v>0.99973400000000001</v>
      </c>
      <c r="M6136" s="1">
        <v>2.56807E-6</v>
      </c>
      <c r="N6136" t="s">
        <v>77884</v>
      </c>
      <c r="O6136">
        <v>7249</v>
      </c>
      <c r="P6136" t="s">
        <v>1239</v>
      </c>
    </row>
    <row r="6137" spans="1:16">
      <c r="A6137" t="s">
        <v>11</v>
      </c>
      <c r="B6137" s="11" t="s">
        <v>11170</v>
      </c>
      <c r="C6137" t="s">
        <v>82177</v>
      </c>
      <c r="D6137" t="s">
        <v>11172</v>
      </c>
      <c r="E6137" t="s">
        <v>11173</v>
      </c>
      <c r="F6137" s="7">
        <v>13568.149371408899</v>
      </c>
      <c r="G6137" t="s">
        <v>82178</v>
      </c>
      <c r="H6137">
        <v>49</v>
      </c>
      <c r="I6137" t="s">
        <v>17</v>
      </c>
      <c r="J6137" t="s">
        <v>17</v>
      </c>
      <c r="K6137">
        <v>201.32</v>
      </c>
      <c r="L6137">
        <v>0.99256</v>
      </c>
      <c r="M6137" s="1">
        <v>4.76522E-49</v>
      </c>
      <c r="N6137" t="s">
        <v>82179</v>
      </c>
      <c r="O6137">
        <v>18610</v>
      </c>
      <c r="P6137" t="s">
        <v>3691</v>
      </c>
    </row>
    <row r="6138" spans="1:16">
      <c r="A6138" t="s">
        <v>89066</v>
      </c>
      <c r="B6138" s="11" t="s">
        <v>11170</v>
      </c>
      <c r="C6138" t="s">
        <v>99965</v>
      </c>
      <c r="D6138" t="s">
        <v>11172</v>
      </c>
      <c r="E6138" t="s">
        <v>11173</v>
      </c>
      <c r="F6138" s="7">
        <v>13568.149371408899</v>
      </c>
      <c r="G6138" t="s">
        <v>99966</v>
      </c>
      <c r="H6138">
        <v>2</v>
      </c>
      <c r="I6138" t="s">
        <v>17</v>
      </c>
      <c r="J6138" t="s">
        <v>17</v>
      </c>
      <c r="K6138">
        <v>3.84</v>
      </c>
      <c r="L6138" t="s">
        <v>89071</v>
      </c>
      <c r="M6138">
        <v>1.11E-4</v>
      </c>
      <c r="N6138" t="s">
        <v>99967</v>
      </c>
      <c r="O6138">
        <v>15216</v>
      </c>
      <c r="P6138" t="s">
        <v>96714</v>
      </c>
    </row>
    <row r="6139" spans="1:16">
      <c r="A6139" t="s">
        <v>89066</v>
      </c>
      <c r="B6139" s="11" t="s">
        <v>11170</v>
      </c>
      <c r="C6139" t="s">
        <v>100696</v>
      </c>
      <c r="D6139" t="s">
        <v>11172</v>
      </c>
      <c r="E6139" t="s">
        <v>11173</v>
      </c>
      <c r="F6139" s="7">
        <v>13568.149371408899</v>
      </c>
      <c r="G6139" t="s">
        <v>100697</v>
      </c>
      <c r="H6139">
        <v>2</v>
      </c>
      <c r="I6139" t="s">
        <v>17</v>
      </c>
      <c r="J6139" t="s">
        <v>17</v>
      </c>
      <c r="K6139">
        <v>3.49</v>
      </c>
      <c r="L6139" t="s">
        <v>89071</v>
      </c>
      <c r="M6139">
        <v>4.4710000000000001E-3</v>
      </c>
      <c r="N6139" t="s">
        <v>100698</v>
      </c>
      <c r="O6139">
        <v>8746</v>
      </c>
      <c r="P6139" t="s">
        <v>92700</v>
      </c>
    </row>
    <row r="6140" spans="1:16">
      <c r="A6140" t="s">
        <v>89066</v>
      </c>
      <c r="B6140" s="11" t="s">
        <v>11170</v>
      </c>
      <c r="C6140" t="s">
        <v>104302</v>
      </c>
      <c r="D6140" t="s">
        <v>11172</v>
      </c>
      <c r="E6140" t="s">
        <v>11173</v>
      </c>
      <c r="F6140" s="7">
        <v>13568.149371408899</v>
      </c>
      <c r="G6140" t="s">
        <v>104303</v>
      </c>
      <c r="H6140" s="8">
        <v>1</v>
      </c>
      <c r="I6140" t="s">
        <v>17</v>
      </c>
      <c r="J6140" t="s">
        <v>17</v>
      </c>
      <c r="K6140">
        <v>1.83</v>
      </c>
      <c r="L6140" t="s">
        <v>89071</v>
      </c>
      <c r="M6140">
        <v>3.5570000000000003E-4</v>
      </c>
      <c r="N6140" t="s">
        <v>104304</v>
      </c>
      <c r="O6140">
        <v>9157</v>
      </c>
      <c r="P6140" t="s">
        <v>92243</v>
      </c>
    </row>
    <row r="6141" spans="1:16">
      <c r="A6141" t="s">
        <v>89066</v>
      </c>
      <c r="B6141" s="11" t="s">
        <v>11170</v>
      </c>
      <c r="C6141" t="s">
        <v>106288</v>
      </c>
      <c r="D6141" t="s">
        <v>11172</v>
      </c>
      <c r="E6141" t="s">
        <v>11173</v>
      </c>
      <c r="F6141" s="7">
        <v>13568.149371408899</v>
      </c>
      <c r="G6141" t="s">
        <v>106289</v>
      </c>
      <c r="H6141" s="8">
        <v>1</v>
      </c>
      <c r="I6141" t="s">
        <v>17</v>
      </c>
      <c r="J6141" t="s">
        <v>17</v>
      </c>
      <c r="K6141">
        <v>1.58</v>
      </c>
      <c r="L6141" t="s">
        <v>89071</v>
      </c>
      <c r="M6141">
        <v>8.5889999999999994E-3</v>
      </c>
      <c r="N6141" t="s">
        <v>106290</v>
      </c>
      <c r="O6141">
        <v>6153</v>
      </c>
      <c r="P6141" t="s">
        <v>103219</v>
      </c>
    </row>
    <row r="6142" spans="1:16">
      <c r="A6142" t="s">
        <v>11</v>
      </c>
      <c r="B6142" s="11" t="s">
        <v>11170</v>
      </c>
      <c r="C6142" t="s">
        <v>121257</v>
      </c>
      <c r="D6142" t="s">
        <v>11172</v>
      </c>
      <c r="E6142" t="s">
        <v>11173</v>
      </c>
      <c r="F6142" s="7">
        <v>13568.149371408899</v>
      </c>
      <c r="G6142" t="s">
        <v>121258</v>
      </c>
      <c r="H6142" s="8">
        <v>1</v>
      </c>
      <c r="I6142" t="s">
        <v>89093</v>
      </c>
      <c r="J6142" t="s">
        <v>17</v>
      </c>
      <c r="K6142">
        <v>77.185000000000002</v>
      </c>
      <c r="L6142">
        <v>0.49998700000000001</v>
      </c>
      <c r="M6142">
        <v>1.6688900000000001E-4</v>
      </c>
      <c r="N6142" t="s">
        <v>121259</v>
      </c>
      <c r="O6142">
        <v>5952</v>
      </c>
      <c r="P6142" t="s">
        <v>3589</v>
      </c>
    </row>
    <row r="6143" spans="1:16">
      <c r="A6143" t="s">
        <v>11</v>
      </c>
      <c r="B6143" s="11" t="s">
        <v>70890</v>
      </c>
      <c r="C6143" t="s">
        <v>70891</v>
      </c>
      <c r="D6143" t="s">
        <v>70892</v>
      </c>
      <c r="E6143" t="s">
        <v>70893</v>
      </c>
      <c r="F6143" s="7">
        <v>17844.963101382102</v>
      </c>
      <c r="G6143" t="s">
        <v>70894</v>
      </c>
      <c r="H6143" s="8">
        <v>1</v>
      </c>
      <c r="I6143" t="s">
        <v>17</v>
      </c>
      <c r="J6143" t="s">
        <v>17</v>
      </c>
      <c r="K6143">
        <v>112.96</v>
      </c>
      <c r="L6143">
        <v>0.99999899999999997</v>
      </c>
      <c r="M6143" s="1">
        <v>1.31764E-5</v>
      </c>
      <c r="N6143" t="s">
        <v>70895</v>
      </c>
      <c r="O6143">
        <v>9849</v>
      </c>
      <c r="P6143" t="s">
        <v>439</v>
      </c>
    </row>
    <row r="6144" spans="1:16">
      <c r="A6144" t="s">
        <v>11</v>
      </c>
      <c r="B6144" s="11" t="s">
        <v>7522</v>
      </c>
      <c r="C6144" t="s">
        <v>7523</v>
      </c>
      <c r="D6144" t="s">
        <v>7524</v>
      </c>
      <c r="E6144" t="s">
        <v>7525</v>
      </c>
      <c r="F6144" s="7">
        <v>13311.7600525369</v>
      </c>
      <c r="G6144" t="s">
        <v>7526</v>
      </c>
      <c r="H6144">
        <v>68</v>
      </c>
      <c r="I6144" t="s">
        <v>17</v>
      </c>
      <c r="J6144" t="s">
        <v>17</v>
      </c>
      <c r="K6144">
        <v>209.39</v>
      </c>
      <c r="L6144">
        <v>0.86558800000000002</v>
      </c>
      <c r="M6144" s="1">
        <v>8.8386700000000001E-23</v>
      </c>
      <c r="N6144" t="s">
        <v>7527</v>
      </c>
      <c r="O6144">
        <v>15924</v>
      </c>
      <c r="P6144" t="s">
        <v>233</v>
      </c>
    </row>
    <row r="6145" spans="1:16">
      <c r="A6145" t="s">
        <v>11</v>
      </c>
      <c r="B6145" s="11" t="s">
        <v>7522</v>
      </c>
      <c r="C6145" t="s">
        <v>8176</v>
      </c>
      <c r="D6145" t="s">
        <v>7524</v>
      </c>
      <c r="E6145" t="s">
        <v>7525</v>
      </c>
      <c r="F6145" s="7">
        <v>13311.7600525369</v>
      </c>
      <c r="G6145" t="s">
        <v>8177</v>
      </c>
      <c r="H6145">
        <v>148</v>
      </c>
      <c r="I6145" t="s">
        <v>17</v>
      </c>
      <c r="J6145" t="s">
        <v>17</v>
      </c>
      <c r="K6145">
        <v>224.16</v>
      </c>
      <c r="L6145">
        <v>0.86341900000000005</v>
      </c>
      <c r="M6145" s="1">
        <v>3.8967099999999998E-31</v>
      </c>
      <c r="N6145" t="s">
        <v>8178</v>
      </c>
      <c r="O6145">
        <v>19185</v>
      </c>
      <c r="P6145" t="s">
        <v>8179</v>
      </c>
    </row>
    <row r="6146" spans="1:16">
      <c r="A6146" t="s">
        <v>11</v>
      </c>
      <c r="B6146" s="11" t="s">
        <v>7522</v>
      </c>
      <c r="C6146" t="s">
        <v>62292</v>
      </c>
      <c r="D6146" t="s">
        <v>7524</v>
      </c>
      <c r="E6146" t="s">
        <v>7525</v>
      </c>
      <c r="F6146" s="7">
        <v>13311.7600525369</v>
      </c>
      <c r="G6146" t="s">
        <v>62293</v>
      </c>
      <c r="H6146">
        <v>135</v>
      </c>
      <c r="I6146" t="s">
        <v>17</v>
      </c>
      <c r="J6146" t="s">
        <v>17</v>
      </c>
      <c r="K6146">
        <v>233.28</v>
      </c>
      <c r="L6146">
        <v>1</v>
      </c>
      <c r="M6146" s="1">
        <v>1.4952100000000001E-35</v>
      </c>
      <c r="N6146" t="s">
        <v>62294</v>
      </c>
      <c r="O6146">
        <v>10030</v>
      </c>
      <c r="P6146" t="s">
        <v>3980</v>
      </c>
    </row>
    <row r="6147" spans="1:16">
      <c r="A6147" t="s">
        <v>89066</v>
      </c>
      <c r="B6147" s="11" t="s">
        <v>7522</v>
      </c>
      <c r="C6147" t="s">
        <v>94122</v>
      </c>
      <c r="D6147" t="s">
        <v>7524</v>
      </c>
      <c r="E6147" t="s">
        <v>7525</v>
      </c>
      <c r="F6147" s="7">
        <v>13311.7600525369</v>
      </c>
      <c r="G6147" t="s">
        <v>94123</v>
      </c>
      <c r="H6147">
        <v>8</v>
      </c>
      <c r="I6147" t="s">
        <v>17</v>
      </c>
      <c r="J6147" t="s">
        <v>17</v>
      </c>
      <c r="K6147">
        <v>2.73</v>
      </c>
      <c r="L6147" t="s">
        <v>89071</v>
      </c>
      <c r="M6147">
        <v>9.7109999999999997E-5</v>
      </c>
      <c r="N6147" t="s">
        <v>94124</v>
      </c>
      <c r="O6147">
        <v>16931</v>
      </c>
      <c r="P6147" t="s">
        <v>89308</v>
      </c>
    </row>
    <row r="6148" spans="1:16">
      <c r="A6148" t="s">
        <v>11</v>
      </c>
      <c r="B6148" s="11" t="s">
        <v>12173</v>
      </c>
      <c r="C6148" t="s">
        <v>12174</v>
      </c>
      <c r="D6148" t="s">
        <v>12175</v>
      </c>
      <c r="E6148" t="s">
        <v>12176</v>
      </c>
      <c r="F6148" s="7">
        <v>12660.398529739799</v>
      </c>
      <c r="G6148" t="s">
        <v>12177</v>
      </c>
      <c r="H6148">
        <v>19</v>
      </c>
      <c r="I6148" t="s">
        <v>17</v>
      </c>
      <c r="J6148" t="s">
        <v>17</v>
      </c>
      <c r="K6148">
        <v>151.44999999999999</v>
      </c>
      <c r="L6148">
        <v>1</v>
      </c>
      <c r="M6148" s="1">
        <v>2.6611600000000001E-19</v>
      </c>
      <c r="N6148" t="s">
        <v>12178</v>
      </c>
      <c r="O6148">
        <v>19854</v>
      </c>
      <c r="P6148" t="s">
        <v>1364</v>
      </c>
    </row>
    <row r="6149" spans="1:16">
      <c r="A6149" t="s">
        <v>11</v>
      </c>
      <c r="B6149" s="11" t="s">
        <v>12173</v>
      </c>
      <c r="C6149" t="s">
        <v>14805</v>
      </c>
      <c r="D6149" t="s">
        <v>12175</v>
      </c>
      <c r="E6149" t="s">
        <v>12176</v>
      </c>
      <c r="F6149" s="7">
        <v>12660.398529739799</v>
      </c>
      <c r="G6149" t="s">
        <v>14806</v>
      </c>
      <c r="H6149">
        <v>17</v>
      </c>
      <c r="I6149" t="s">
        <v>17</v>
      </c>
      <c r="J6149" t="s">
        <v>17</v>
      </c>
      <c r="K6149">
        <v>99.480999999999995</v>
      </c>
      <c r="L6149">
        <v>1</v>
      </c>
      <c r="M6149" s="1">
        <v>3.7915699999999997E-8</v>
      </c>
      <c r="N6149" t="s">
        <v>14807</v>
      </c>
      <c r="O6149">
        <v>4617</v>
      </c>
      <c r="P6149" t="s">
        <v>5375</v>
      </c>
    </row>
    <row r="6150" spans="1:16">
      <c r="A6150" t="s">
        <v>11</v>
      </c>
      <c r="B6150" s="11" t="s">
        <v>12173</v>
      </c>
      <c r="C6150" t="s">
        <v>21104</v>
      </c>
      <c r="D6150" t="s">
        <v>12175</v>
      </c>
      <c r="E6150" t="s">
        <v>12176</v>
      </c>
      <c r="F6150" s="7">
        <v>12660.398529739799</v>
      </c>
      <c r="G6150" t="s">
        <v>21105</v>
      </c>
      <c r="H6150">
        <v>6</v>
      </c>
      <c r="I6150" t="s">
        <v>17</v>
      </c>
      <c r="J6150" t="s">
        <v>17</v>
      </c>
      <c r="K6150">
        <v>234.87</v>
      </c>
      <c r="L6150">
        <v>0.97022200000000003</v>
      </c>
      <c r="M6150" s="1">
        <v>3.6821899999999997E-21</v>
      </c>
      <c r="N6150" t="s">
        <v>21106</v>
      </c>
      <c r="O6150">
        <v>572</v>
      </c>
      <c r="P6150" t="s">
        <v>5822</v>
      </c>
    </row>
    <row r="6151" spans="1:16">
      <c r="A6151" t="s">
        <v>11</v>
      </c>
      <c r="B6151" s="11" t="s">
        <v>12173</v>
      </c>
      <c r="C6151" t="s">
        <v>22214</v>
      </c>
      <c r="D6151" t="s">
        <v>12175</v>
      </c>
      <c r="E6151" t="s">
        <v>12176</v>
      </c>
      <c r="F6151" s="7">
        <v>12660.398529739799</v>
      </c>
      <c r="G6151" t="s">
        <v>22215</v>
      </c>
      <c r="H6151">
        <v>33</v>
      </c>
      <c r="I6151" t="s">
        <v>17</v>
      </c>
      <c r="J6151" t="s">
        <v>17</v>
      </c>
      <c r="K6151">
        <v>166.49</v>
      </c>
      <c r="L6151">
        <v>0.78347100000000003</v>
      </c>
      <c r="M6151" s="1">
        <v>4.8515700000000002E-25</v>
      </c>
      <c r="N6151" t="s">
        <v>22216</v>
      </c>
      <c r="O6151">
        <v>2518</v>
      </c>
      <c r="P6151" t="s">
        <v>1956</v>
      </c>
    </row>
    <row r="6152" spans="1:16">
      <c r="A6152" t="s">
        <v>11</v>
      </c>
      <c r="B6152" s="11" t="s">
        <v>12173</v>
      </c>
      <c r="C6152" t="s">
        <v>22357</v>
      </c>
      <c r="D6152" t="s">
        <v>12175</v>
      </c>
      <c r="E6152" t="s">
        <v>12176</v>
      </c>
      <c r="F6152" s="7">
        <v>12660.398529739799</v>
      </c>
      <c r="G6152" t="s">
        <v>22358</v>
      </c>
      <c r="H6152">
        <v>4</v>
      </c>
      <c r="I6152" t="s">
        <v>17</v>
      </c>
      <c r="J6152" t="s">
        <v>17</v>
      </c>
      <c r="K6152">
        <v>73.887</v>
      </c>
      <c r="L6152">
        <v>0.99957399999999996</v>
      </c>
      <c r="M6152">
        <v>9.0022799999999997E-3</v>
      </c>
      <c r="N6152" t="s">
        <v>22359</v>
      </c>
      <c r="O6152">
        <v>3695</v>
      </c>
      <c r="P6152" t="s">
        <v>2799</v>
      </c>
    </row>
    <row r="6153" spans="1:16">
      <c r="A6153" t="s">
        <v>11</v>
      </c>
      <c r="B6153" s="11" t="s">
        <v>12173</v>
      </c>
      <c r="C6153" t="s">
        <v>32672</v>
      </c>
      <c r="D6153" t="s">
        <v>12175</v>
      </c>
      <c r="E6153" t="s">
        <v>12176</v>
      </c>
      <c r="F6153" s="7">
        <v>12660.398529739799</v>
      </c>
      <c r="G6153" t="s">
        <v>32673</v>
      </c>
      <c r="H6153" s="8">
        <v>1</v>
      </c>
      <c r="I6153" t="s">
        <v>17</v>
      </c>
      <c r="J6153" t="s">
        <v>17</v>
      </c>
      <c r="K6153">
        <v>68.656999999999996</v>
      </c>
      <c r="L6153">
        <v>0.99997499999999995</v>
      </c>
      <c r="M6153">
        <v>5.8427699999999997E-3</v>
      </c>
      <c r="N6153" t="s">
        <v>32674</v>
      </c>
      <c r="O6153">
        <v>390</v>
      </c>
      <c r="P6153" t="s">
        <v>27424</v>
      </c>
    </row>
    <row r="6154" spans="1:16">
      <c r="A6154" t="s">
        <v>11</v>
      </c>
      <c r="B6154" s="11" t="s">
        <v>12173</v>
      </c>
      <c r="C6154" t="s">
        <v>35842</v>
      </c>
      <c r="D6154" t="s">
        <v>12175</v>
      </c>
      <c r="E6154" t="s">
        <v>12176</v>
      </c>
      <c r="F6154" s="7">
        <v>12660.398529739799</v>
      </c>
      <c r="G6154" t="s">
        <v>35843</v>
      </c>
      <c r="H6154">
        <v>112</v>
      </c>
      <c r="I6154" t="s">
        <v>17</v>
      </c>
      <c r="J6154" t="s">
        <v>17</v>
      </c>
      <c r="K6154">
        <v>245.75</v>
      </c>
      <c r="L6154">
        <v>0.98781399999999997</v>
      </c>
      <c r="M6154" s="1">
        <v>2.6212700000000002E-53</v>
      </c>
      <c r="N6154" t="s">
        <v>35844</v>
      </c>
      <c r="O6154">
        <v>1337</v>
      </c>
      <c r="P6154" t="s">
        <v>16193</v>
      </c>
    </row>
    <row r="6155" spans="1:16">
      <c r="A6155" t="s">
        <v>11</v>
      </c>
      <c r="B6155" s="11" t="s">
        <v>12173</v>
      </c>
      <c r="C6155" t="s">
        <v>49157</v>
      </c>
      <c r="D6155" t="s">
        <v>12175</v>
      </c>
      <c r="E6155" t="s">
        <v>12176</v>
      </c>
      <c r="F6155" s="7">
        <v>12660.398529739799</v>
      </c>
      <c r="G6155" t="s">
        <v>49158</v>
      </c>
      <c r="H6155">
        <v>60</v>
      </c>
      <c r="I6155" t="s">
        <v>17</v>
      </c>
      <c r="J6155" t="s">
        <v>17</v>
      </c>
      <c r="K6155">
        <v>141.65</v>
      </c>
      <c r="L6155">
        <v>0.999996</v>
      </c>
      <c r="M6155" s="1">
        <v>3.3140699999999998E-11</v>
      </c>
      <c r="N6155" t="s">
        <v>49159</v>
      </c>
      <c r="O6155">
        <v>1066</v>
      </c>
      <c r="P6155" t="s">
        <v>19283</v>
      </c>
    </row>
    <row r="6156" spans="1:16">
      <c r="A6156" t="s">
        <v>11</v>
      </c>
      <c r="B6156" s="11" t="s">
        <v>12173</v>
      </c>
      <c r="C6156" t="s">
        <v>50918</v>
      </c>
      <c r="D6156" t="s">
        <v>12175</v>
      </c>
      <c r="E6156" t="s">
        <v>12176</v>
      </c>
      <c r="F6156" s="7">
        <v>12660.398529739799</v>
      </c>
      <c r="G6156" t="s">
        <v>50919</v>
      </c>
      <c r="H6156">
        <v>36</v>
      </c>
      <c r="I6156" t="s">
        <v>17</v>
      </c>
      <c r="J6156" t="s">
        <v>17</v>
      </c>
      <c r="K6156">
        <v>76.703999999999994</v>
      </c>
      <c r="L6156">
        <v>0.743255</v>
      </c>
      <c r="M6156" s="1">
        <v>2.0194699999999999E-6</v>
      </c>
      <c r="N6156" t="s">
        <v>50920</v>
      </c>
      <c r="O6156">
        <v>951</v>
      </c>
      <c r="P6156" t="s">
        <v>1795</v>
      </c>
    </row>
    <row r="6157" spans="1:16">
      <c r="A6157" t="s">
        <v>11</v>
      </c>
      <c r="B6157" s="11" t="s">
        <v>12173</v>
      </c>
      <c r="C6157" t="s">
        <v>56477</v>
      </c>
      <c r="D6157" t="s">
        <v>12175</v>
      </c>
      <c r="E6157" t="s">
        <v>12176</v>
      </c>
      <c r="F6157" s="7">
        <v>12660.398529739799</v>
      </c>
      <c r="G6157" t="s">
        <v>56478</v>
      </c>
      <c r="H6157">
        <v>3</v>
      </c>
      <c r="I6157" t="s">
        <v>17</v>
      </c>
      <c r="J6157" t="s">
        <v>17</v>
      </c>
      <c r="K6157">
        <v>120.39</v>
      </c>
      <c r="L6157">
        <v>0.99504199999999998</v>
      </c>
      <c r="M6157" s="1">
        <v>1.09338E-5</v>
      </c>
      <c r="N6157" t="s">
        <v>56479</v>
      </c>
      <c r="O6157">
        <v>501</v>
      </c>
      <c r="P6157" t="s">
        <v>7265</v>
      </c>
    </row>
    <row r="6158" spans="1:16">
      <c r="A6158" t="s">
        <v>11</v>
      </c>
      <c r="B6158" s="11" t="s">
        <v>12173</v>
      </c>
      <c r="C6158" t="s">
        <v>58424</v>
      </c>
      <c r="D6158" t="s">
        <v>12175</v>
      </c>
      <c r="E6158" t="s">
        <v>12176</v>
      </c>
      <c r="F6158" s="7">
        <v>12660.398529739799</v>
      </c>
      <c r="G6158" t="s">
        <v>58425</v>
      </c>
      <c r="H6158">
        <v>2</v>
      </c>
      <c r="I6158" t="s">
        <v>17</v>
      </c>
      <c r="J6158" t="s">
        <v>17</v>
      </c>
      <c r="K6158">
        <v>45.33</v>
      </c>
      <c r="L6158">
        <v>0.87099300000000002</v>
      </c>
      <c r="M6158">
        <v>3.46693E-2</v>
      </c>
      <c r="N6158" t="s">
        <v>58426</v>
      </c>
      <c r="O6158">
        <v>2340</v>
      </c>
      <c r="P6158" t="s">
        <v>7261</v>
      </c>
    </row>
    <row r="6159" spans="1:16">
      <c r="A6159" t="s">
        <v>11</v>
      </c>
      <c r="B6159" s="11" t="s">
        <v>12173</v>
      </c>
      <c r="C6159" t="s">
        <v>59668</v>
      </c>
      <c r="D6159" t="s">
        <v>12175</v>
      </c>
      <c r="E6159" t="s">
        <v>12176</v>
      </c>
      <c r="F6159" s="7">
        <v>12660.398529739799</v>
      </c>
      <c r="G6159" t="s">
        <v>59669</v>
      </c>
      <c r="H6159">
        <v>16</v>
      </c>
      <c r="I6159" t="s">
        <v>17</v>
      </c>
      <c r="J6159" t="s">
        <v>17</v>
      </c>
      <c r="K6159">
        <v>78.77</v>
      </c>
      <c r="L6159">
        <v>0.86973</v>
      </c>
      <c r="M6159">
        <v>4.80037E-3</v>
      </c>
      <c r="N6159" t="s">
        <v>59670</v>
      </c>
      <c r="O6159">
        <v>12406</v>
      </c>
      <c r="P6159" t="s">
        <v>497</v>
      </c>
    </row>
    <row r="6160" spans="1:16">
      <c r="A6160" t="s">
        <v>11</v>
      </c>
      <c r="B6160" s="11" t="s">
        <v>12173</v>
      </c>
      <c r="C6160" t="s">
        <v>61615</v>
      </c>
      <c r="D6160" t="s">
        <v>12175</v>
      </c>
      <c r="E6160" t="s">
        <v>12176</v>
      </c>
      <c r="F6160" s="7">
        <v>12660.398529739799</v>
      </c>
      <c r="G6160" t="s">
        <v>61616</v>
      </c>
      <c r="H6160">
        <v>65</v>
      </c>
      <c r="I6160" t="s">
        <v>17</v>
      </c>
      <c r="J6160" t="s">
        <v>17</v>
      </c>
      <c r="K6160">
        <v>96.331000000000003</v>
      </c>
      <c r="L6160">
        <v>1</v>
      </c>
      <c r="M6160">
        <v>5.6530900000000004E-3</v>
      </c>
      <c r="N6160" t="s">
        <v>61617</v>
      </c>
      <c r="O6160">
        <v>965</v>
      </c>
      <c r="P6160" t="s">
        <v>2142</v>
      </c>
    </row>
    <row r="6161" spans="1:16">
      <c r="A6161" t="s">
        <v>11</v>
      </c>
      <c r="B6161" s="11" t="s">
        <v>12173</v>
      </c>
      <c r="C6161" t="s">
        <v>62837</v>
      </c>
      <c r="D6161" t="s">
        <v>12175</v>
      </c>
      <c r="E6161" t="s">
        <v>12176</v>
      </c>
      <c r="F6161" s="7">
        <v>12660.398529739799</v>
      </c>
      <c r="G6161" t="s">
        <v>62838</v>
      </c>
      <c r="H6161" s="8">
        <v>1</v>
      </c>
      <c r="I6161" t="s">
        <v>17</v>
      </c>
      <c r="J6161" t="s">
        <v>17</v>
      </c>
      <c r="K6161">
        <v>98.902000000000001</v>
      </c>
      <c r="L6161">
        <v>0.94190499999999999</v>
      </c>
      <c r="M6161">
        <v>2.3600299999999999E-3</v>
      </c>
      <c r="N6161" t="s">
        <v>62839</v>
      </c>
      <c r="O6161">
        <v>67</v>
      </c>
      <c r="P6161" t="s">
        <v>1982</v>
      </c>
    </row>
    <row r="6162" spans="1:16">
      <c r="A6162" t="s">
        <v>11</v>
      </c>
      <c r="B6162" s="11" t="s">
        <v>12173</v>
      </c>
      <c r="C6162" t="s">
        <v>66860</v>
      </c>
      <c r="D6162" t="s">
        <v>12175</v>
      </c>
      <c r="E6162" t="s">
        <v>12176</v>
      </c>
      <c r="F6162" s="7">
        <v>12660.398529739799</v>
      </c>
      <c r="G6162" t="s">
        <v>66861</v>
      </c>
      <c r="H6162" s="8">
        <v>1</v>
      </c>
      <c r="I6162" t="s">
        <v>17</v>
      </c>
      <c r="J6162" t="s">
        <v>17</v>
      </c>
      <c r="K6162">
        <v>59.673000000000002</v>
      </c>
      <c r="L6162">
        <v>0.76710299999999998</v>
      </c>
      <c r="M6162">
        <v>2.59976E-3</v>
      </c>
      <c r="N6162" t="s">
        <v>66862</v>
      </c>
      <c r="O6162">
        <v>936</v>
      </c>
      <c r="P6162" t="s">
        <v>3339</v>
      </c>
    </row>
    <row r="6163" spans="1:16">
      <c r="A6163" t="s">
        <v>11</v>
      </c>
      <c r="B6163" s="11" t="s">
        <v>12173</v>
      </c>
      <c r="C6163" t="s">
        <v>67108</v>
      </c>
      <c r="D6163" t="s">
        <v>12175</v>
      </c>
      <c r="E6163" t="s">
        <v>12176</v>
      </c>
      <c r="F6163" s="7">
        <v>12660.398529739799</v>
      </c>
      <c r="G6163" t="s">
        <v>67109</v>
      </c>
      <c r="H6163">
        <v>667</v>
      </c>
      <c r="I6163" t="s">
        <v>17</v>
      </c>
      <c r="J6163" t="s">
        <v>17</v>
      </c>
      <c r="K6163">
        <v>417.69</v>
      </c>
      <c r="L6163">
        <v>1</v>
      </c>
      <c r="M6163" s="1">
        <v>1.6625800000000001E-202</v>
      </c>
      <c r="N6163" t="s">
        <v>67110</v>
      </c>
      <c r="O6163">
        <v>2028</v>
      </c>
      <c r="P6163" t="s">
        <v>2841</v>
      </c>
    </row>
    <row r="6164" spans="1:16">
      <c r="A6164" t="s">
        <v>11</v>
      </c>
      <c r="B6164" s="11" t="s">
        <v>12173</v>
      </c>
      <c r="C6164" t="s">
        <v>68763</v>
      </c>
      <c r="D6164" t="s">
        <v>12175</v>
      </c>
      <c r="E6164" t="s">
        <v>12176</v>
      </c>
      <c r="F6164" s="7">
        <v>12660.398529739799</v>
      </c>
      <c r="G6164" t="s">
        <v>68764</v>
      </c>
      <c r="H6164">
        <v>3</v>
      </c>
      <c r="I6164" t="s">
        <v>17</v>
      </c>
      <c r="J6164" t="s">
        <v>17</v>
      </c>
      <c r="K6164">
        <v>60.901000000000003</v>
      </c>
      <c r="L6164">
        <v>0.74501499999999998</v>
      </c>
      <c r="M6164">
        <v>2.0961199999999999E-2</v>
      </c>
      <c r="N6164" t="s">
        <v>68765</v>
      </c>
      <c r="O6164">
        <v>12465</v>
      </c>
      <c r="P6164" t="s">
        <v>1015</v>
      </c>
    </row>
    <row r="6165" spans="1:16">
      <c r="A6165" t="s">
        <v>11</v>
      </c>
      <c r="B6165" s="11" t="s">
        <v>12173</v>
      </c>
      <c r="C6165" t="s">
        <v>71638</v>
      </c>
      <c r="D6165" t="s">
        <v>12175</v>
      </c>
      <c r="E6165" t="s">
        <v>12176</v>
      </c>
      <c r="F6165" s="7">
        <v>12660.398529739799</v>
      </c>
      <c r="G6165" t="s">
        <v>71639</v>
      </c>
      <c r="H6165">
        <v>70</v>
      </c>
      <c r="I6165" t="s">
        <v>17</v>
      </c>
      <c r="J6165" t="s">
        <v>17</v>
      </c>
      <c r="K6165">
        <v>151.55000000000001</v>
      </c>
      <c r="L6165">
        <v>1</v>
      </c>
      <c r="M6165" s="1">
        <v>3.1192400000000001E-8</v>
      </c>
      <c r="N6165" t="s">
        <v>71640</v>
      </c>
      <c r="O6165">
        <v>9895</v>
      </c>
      <c r="P6165" t="s">
        <v>1204</v>
      </c>
    </row>
    <row r="6166" spans="1:16">
      <c r="A6166" t="s">
        <v>11</v>
      </c>
      <c r="B6166" s="11" t="s">
        <v>12173</v>
      </c>
      <c r="C6166" t="s">
        <v>74888</v>
      </c>
      <c r="D6166" t="s">
        <v>12175</v>
      </c>
      <c r="E6166" t="s">
        <v>12176</v>
      </c>
      <c r="F6166" s="7">
        <v>12660.398529739799</v>
      </c>
      <c r="G6166" t="s">
        <v>74889</v>
      </c>
      <c r="H6166">
        <v>2</v>
      </c>
      <c r="I6166" t="s">
        <v>17</v>
      </c>
      <c r="J6166" t="s">
        <v>17</v>
      </c>
      <c r="K6166">
        <v>155.26</v>
      </c>
      <c r="L6166">
        <v>0.97361699999999995</v>
      </c>
      <c r="M6166" s="1">
        <v>2.7651900000000001E-11</v>
      </c>
      <c r="N6166" t="s">
        <v>74890</v>
      </c>
      <c r="O6166">
        <v>1964</v>
      </c>
      <c r="P6166" t="s">
        <v>2065</v>
      </c>
    </row>
    <row r="6167" spans="1:16">
      <c r="A6167" t="s">
        <v>11</v>
      </c>
      <c r="B6167" s="11" t="s">
        <v>12173</v>
      </c>
      <c r="C6167" t="s">
        <v>81969</v>
      </c>
      <c r="D6167" t="s">
        <v>12175</v>
      </c>
      <c r="E6167" t="s">
        <v>12176</v>
      </c>
      <c r="F6167" s="7">
        <v>12660.398529739799</v>
      </c>
      <c r="G6167" t="s">
        <v>81970</v>
      </c>
      <c r="H6167" s="8">
        <v>1</v>
      </c>
      <c r="I6167" t="s">
        <v>17</v>
      </c>
      <c r="J6167" t="s">
        <v>17</v>
      </c>
      <c r="K6167">
        <v>48.156999999999996</v>
      </c>
      <c r="L6167">
        <v>1</v>
      </c>
      <c r="M6167">
        <v>1.5434E-2</v>
      </c>
      <c r="N6167" t="s">
        <v>81971</v>
      </c>
      <c r="O6167">
        <v>1210</v>
      </c>
      <c r="P6167" t="s">
        <v>717</v>
      </c>
    </row>
    <row r="6168" spans="1:16">
      <c r="A6168" t="s">
        <v>89066</v>
      </c>
      <c r="B6168" s="11" t="s">
        <v>12173</v>
      </c>
      <c r="C6168" t="s">
        <v>89796</v>
      </c>
      <c r="D6168" t="s">
        <v>12175</v>
      </c>
      <c r="E6168" t="s">
        <v>12176</v>
      </c>
      <c r="F6168" s="7">
        <v>12660.398529739799</v>
      </c>
      <c r="G6168" t="s">
        <v>89797</v>
      </c>
      <c r="H6168">
        <v>80</v>
      </c>
      <c r="I6168" t="s">
        <v>17</v>
      </c>
      <c r="J6168" t="s">
        <v>17</v>
      </c>
      <c r="K6168">
        <v>5.69</v>
      </c>
      <c r="L6168" t="s">
        <v>89071</v>
      </c>
      <c r="M6168">
        <v>0</v>
      </c>
      <c r="N6168" t="s">
        <v>89798</v>
      </c>
      <c r="O6168">
        <v>14416</v>
      </c>
      <c r="P6168" t="s">
        <v>89143</v>
      </c>
    </row>
    <row r="6169" spans="1:16">
      <c r="A6169" t="s">
        <v>89066</v>
      </c>
      <c r="B6169" s="11" t="s">
        <v>12173</v>
      </c>
      <c r="C6169" t="s">
        <v>90537</v>
      </c>
      <c r="D6169" t="s">
        <v>12175</v>
      </c>
      <c r="E6169" t="s">
        <v>12176</v>
      </c>
      <c r="F6169" s="7">
        <v>12660.398529739799</v>
      </c>
      <c r="G6169" t="s">
        <v>90538</v>
      </c>
      <c r="H6169">
        <v>37</v>
      </c>
      <c r="I6169" t="s">
        <v>17</v>
      </c>
      <c r="J6169" t="s">
        <v>17</v>
      </c>
      <c r="K6169">
        <v>2.25</v>
      </c>
      <c r="L6169" t="s">
        <v>89071</v>
      </c>
      <c r="M6169">
        <v>1.346E-3</v>
      </c>
      <c r="N6169" t="s">
        <v>90539</v>
      </c>
      <c r="O6169">
        <v>15910</v>
      </c>
      <c r="P6169" t="s">
        <v>89234</v>
      </c>
    </row>
    <row r="6170" spans="1:16">
      <c r="A6170" t="s">
        <v>89066</v>
      </c>
      <c r="B6170" s="11" t="s">
        <v>12173</v>
      </c>
      <c r="C6170" t="s">
        <v>107534</v>
      </c>
      <c r="D6170" t="s">
        <v>12175</v>
      </c>
      <c r="E6170" t="s">
        <v>12176</v>
      </c>
      <c r="F6170" s="7">
        <v>12660.398529739799</v>
      </c>
      <c r="G6170" t="s">
        <v>107535</v>
      </c>
      <c r="H6170" s="8">
        <v>1</v>
      </c>
      <c r="I6170" t="s">
        <v>17</v>
      </c>
      <c r="J6170" t="s">
        <v>17</v>
      </c>
      <c r="K6170">
        <v>2.64</v>
      </c>
      <c r="L6170" t="s">
        <v>89071</v>
      </c>
      <c r="M6170">
        <v>9.3259999999999998E-5</v>
      </c>
      <c r="N6170" t="s">
        <v>107536</v>
      </c>
      <c r="O6170">
        <v>11605</v>
      </c>
      <c r="P6170" t="s">
        <v>100884</v>
      </c>
    </row>
    <row r="6171" spans="1:16">
      <c r="A6171" t="s">
        <v>11</v>
      </c>
      <c r="B6171" s="11" t="s">
        <v>12173</v>
      </c>
      <c r="C6171" t="s">
        <v>116687</v>
      </c>
      <c r="D6171" t="s">
        <v>12175</v>
      </c>
      <c r="E6171" t="s">
        <v>12176</v>
      </c>
      <c r="F6171" s="7">
        <v>12660.398529739799</v>
      </c>
      <c r="G6171" t="s">
        <v>116688</v>
      </c>
      <c r="H6171">
        <v>2</v>
      </c>
      <c r="I6171" t="s">
        <v>89093</v>
      </c>
      <c r="J6171" t="s">
        <v>17</v>
      </c>
      <c r="K6171">
        <v>212.03</v>
      </c>
      <c r="L6171">
        <v>0.5</v>
      </c>
      <c r="M6171" s="1">
        <v>5.1393499999999997E-24</v>
      </c>
      <c r="N6171" t="s">
        <v>116689</v>
      </c>
      <c r="O6171">
        <v>16305</v>
      </c>
      <c r="P6171" t="s">
        <v>3273</v>
      </c>
    </row>
    <row r="6172" spans="1:16">
      <c r="A6172" t="s">
        <v>11</v>
      </c>
      <c r="B6172" s="11" t="s">
        <v>12173</v>
      </c>
      <c r="C6172" t="s">
        <v>120981</v>
      </c>
      <c r="D6172" t="s">
        <v>12175</v>
      </c>
      <c r="E6172" t="s">
        <v>12176</v>
      </c>
      <c r="F6172" s="7">
        <v>12660.398529739799</v>
      </c>
      <c r="G6172" t="s">
        <v>120982</v>
      </c>
      <c r="H6172">
        <v>2</v>
      </c>
      <c r="I6172" t="s">
        <v>89093</v>
      </c>
      <c r="J6172" t="s">
        <v>17</v>
      </c>
      <c r="K6172">
        <v>82.417000000000002</v>
      </c>
      <c r="L6172">
        <v>0.57989500000000005</v>
      </c>
      <c r="M6172">
        <v>2.9271400000000002E-4</v>
      </c>
      <c r="N6172" t="s">
        <v>120983</v>
      </c>
      <c r="O6172">
        <v>15286</v>
      </c>
      <c r="P6172" t="s">
        <v>3186</v>
      </c>
    </row>
    <row r="6173" spans="1:16">
      <c r="A6173" t="s">
        <v>11</v>
      </c>
      <c r="B6173" s="11" t="s">
        <v>12173</v>
      </c>
      <c r="C6173" t="s">
        <v>121114</v>
      </c>
      <c r="D6173" t="s">
        <v>12175</v>
      </c>
      <c r="E6173" t="s">
        <v>12176</v>
      </c>
      <c r="F6173" s="7">
        <v>12660.398529739799</v>
      </c>
      <c r="G6173" t="s">
        <v>121115</v>
      </c>
      <c r="H6173" s="8">
        <v>1</v>
      </c>
      <c r="I6173" t="s">
        <v>89093</v>
      </c>
      <c r="J6173" t="s">
        <v>17</v>
      </c>
      <c r="K6173">
        <v>54.287999999999997</v>
      </c>
      <c r="L6173">
        <v>0.49796200000000002</v>
      </c>
      <c r="M6173">
        <v>4.1200999999999998E-3</v>
      </c>
      <c r="N6173" t="s">
        <v>121116</v>
      </c>
      <c r="O6173">
        <v>9391</v>
      </c>
      <c r="P6173" t="s">
        <v>439</v>
      </c>
    </row>
    <row r="6174" spans="1:16">
      <c r="A6174" t="s">
        <v>11</v>
      </c>
      <c r="B6174" s="11" t="s">
        <v>12173</v>
      </c>
      <c r="C6174" t="s">
        <v>121581</v>
      </c>
      <c r="D6174" t="s">
        <v>12175</v>
      </c>
      <c r="E6174" t="s">
        <v>12176</v>
      </c>
      <c r="F6174" s="7">
        <v>12660.398529739799</v>
      </c>
      <c r="G6174" t="s">
        <v>121582</v>
      </c>
      <c r="H6174" s="9" t="s">
        <v>124027</v>
      </c>
      <c r="I6174" t="s">
        <v>89093</v>
      </c>
      <c r="J6174" t="s">
        <v>17</v>
      </c>
      <c r="K6174">
        <v>54.287999999999997</v>
      </c>
      <c r="L6174">
        <v>0.49796200000000002</v>
      </c>
      <c r="M6174">
        <v>4.1200999999999998E-3</v>
      </c>
      <c r="N6174" t="s">
        <v>121116</v>
      </c>
      <c r="O6174">
        <v>9391</v>
      </c>
      <c r="P6174" t="s">
        <v>439</v>
      </c>
    </row>
    <row r="6175" spans="1:16">
      <c r="A6175" t="s">
        <v>11</v>
      </c>
      <c r="B6175" s="11" t="s">
        <v>80765</v>
      </c>
      <c r="C6175" t="s">
        <v>80766</v>
      </c>
      <c r="D6175" t="s">
        <v>80767</v>
      </c>
      <c r="E6175" t="s">
        <v>80768</v>
      </c>
      <c r="F6175" s="7">
        <v>611.92643966819105</v>
      </c>
      <c r="G6175" t="s">
        <v>80769</v>
      </c>
      <c r="H6175">
        <v>47</v>
      </c>
      <c r="I6175" t="s">
        <v>17</v>
      </c>
      <c r="J6175" t="s">
        <v>17</v>
      </c>
      <c r="K6175">
        <v>93.162000000000006</v>
      </c>
      <c r="L6175">
        <v>1</v>
      </c>
      <c r="M6175">
        <v>1.0990399999999999E-3</v>
      </c>
      <c r="N6175" t="s">
        <v>80770</v>
      </c>
      <c r="O6175">
        <v>1868</v>
      </c>
      <c r="P6175" t="s">
        <v>717</v>
      </c>
    </row>
    <row r="6176" spans="1:16">
      <c r="A6176" t="s">
        <v>11</v>
      </c>
      <c r="B6176" s="11" t="s">
        <v>80765</v>
      </c>
      <c r="C6176" t="s">
        <v>82210</v>
      </c>
      <c r="D6176" t="s">
        <v>80767</v>
      </c>
      <c r="E6176" t="s">
        <v>80768</v>
      </c>
      <c r="F6176" s="7">
        <v>611.92643966819105</v>
      </c>
      <c r="G6176" t="s">
        <v>82211</v>
      </c>
      <c r="H6176">
        <v>55</v>
      </c>
      <c r="I6176" t="s">
        <v>17</v>
      </c>
      <c r="J6176" t="s">
        <v>17</v>
      </c>
      <c r="K6176">
        <v>142.47999999999999</v>
      </c>
      <c r="L6176">
        <v>0.99999400000000005</v>
      </c>
      <c r="M6176" s="1">
        <v>3.87614E-25</v>
      </c>
      <c r="N6176" t="s">
        <v>82212</v>
      </c>
      <c r="O6176">
        <v>13430</v>
      </c>
      <c r="P6176" t="s">
        <v>6379</v>
      </c>
    </row>
    <row r="6177" spans="1:16">
      <c r="A6177" t="s">
        <v>89066</v>
      </c>
      <c r="B6177" s="11" t="s">
        <v>80765</v>
      </c>
      <c r="C6177" t="s">
        <v>93487</v>
      </c>
      <c r="D6177" t="s">
        <v>80767</v>
      </c>
      <c r="E6177" t="s">
        <v>80768</v>
      </c>
      <c r="F6177" s="7">
        <v>611.92643966819105</v>
      </c>
      <c r="G6177" t="s">
        <v>93488</v>
      </c>
      <c r="H6177">
        <v>9</v>
      </c>
      <c r="I6177" t="s">
        <v>17</v>
      </c>
      <c r="J6177" t="s">
        <v>17</v>
      </c>
      <c r="K6177">
        <v>2.83</v>
      </c>
      <c r="L6177" t="s">
        <v>89071</v>
      </c>
      <c r="M6177">
        <v>2.6310000000000001E-3</v>
      </c>
      <c r="N6177" t="s">
        <v>93489</v>
      </c>
      <c r="O6177">
        <v>14256</v>
      </c>
      <c r="P6177" t="s">
        <v>93078</v>
      </c>
    </row>
    <row r="6178" spans="1:16">
      <c r="A6178" t="s">
        <v>89066</v>
      </c>
      <c r="B6178" s="11" t="s">
        <v>80765</v>
      </c>
      <c r="C6178" t="s">
        <v>96385</v>
      </c>
      <c r="D6178" t="s">
        <v>80767</v>
      </c>
      <c r="E6178" t="s">
        <v>80768</v>
      </c>
      <c r="F6178" s="7">
        <v>611.92643966819105</v>
      </c>
      <c r="G6178" t="s">
        <v>96386</v>
      </c>
      <c r="H6178">
        <v>4</v>
      </c>
      <c r="I6178" t="s">
        <v>17</v>
      </c>
      <c r="J6178" t="s">
        <v>17</v>
      </c>
      <c r="K6178">
        <v>3.08</v>
      </c>
      <c r="L6178" t="s">
        <v>89071</v>
      </c>
      <c r="M6178">
        <v>1.8500000000000001E-3</v>
      </c>
      <c r="N6178" t="s">
        <v>96387</v>
      </c>
      <c r="O6178">
        <v>6029</v>
      </c>
      <c r="P6178" t="s">
        <v>96388</v>
      </c>
    </row>
    <row r="6179" spans="1:16">
      <c r="A6179" t="s">
        <v>89066</v>
      </c>
      <c r="B6179" s="11" t="s">
        <v>80765</v>
      </c>
      <c r="C6179" t="s">
        <v>100052</v>
      </c>
      <c r="D6179" t="s">
        <v>80767</v>
      </c>
      <c r="E6179" t="s">
        <v>80768</v>
      </c>
      <c r="F6179" s="7">
        <v>611.92643966819105</v>
      </c>
      <c r="G6179" t="s">
        <v>100053</v>
      </c>
      <c r="H6179">
        <v>2</v>
      </c>
      <c r="I6179" t="s">
        <v>17</v>
      </c>
      <c r="J6179" t="s">
        <v>17</v>
      </c>
      <c r="K6179">
        <v>4.92</v>
      </c>
      <c r="L6179" t="s">
        <v>89071</v>
      </c>
      <c r="M6179">
        <v>1.6569999999999999E-5</v>
      </c>
      <c r="N6179" t="s">
        <v>100054</v>
      </c>
      <c r="O6179">
        <v>17123</v>
      </c>
      <c r="P6179" t="s">
        <v>90195</v>
      </c>
    </row>
    <row r="6180" spans="1:16">
      <c r="A6180" t="s">
        <v>89066</v>
      </c>
      <c r="B6180" s="11" t="s">
        <v>80765</v>
      </c>
      <c r="C6180" t="s">
        <v>100055</v>
      </c>
      <c r="D6180" t="s">
        <v>80767</v>
      </c>
      <c r="E6180" t="s">
        <v>80768</v>
      </c>
      <c r="F6180" s="7">
        <v>611.92643966819105</v>
      </c>
      <c r="G6180" t="s">
        <v>100056</v>
      </c>
      <c r="H6180">
        <v>2</v>
      </c>
      <c r="I6180" t="s">
        <v>17</v>
      </c>
      <c r="J6180" t="s">
        <v>17</v>
      </c>
      <c r="K6180">
        <v>3.45</v>
      </c>
      <c r="L6180" t="s">
        <v>89071</v>
      </c>
      <c r="M6180">
        <v>4.5300000000000003E-5</v>
      </c>
      <c r="N6180" t="s">
        <v>100057</v>
      </c>
      <c r="O6180">
        <v>17314</v>
      </c>
      <c r="P6180" t="s">
        <v>94585</v>
      </c>
    </row>
    <row r="6181" spans="1:16">
      <c r="A6181" t="s">
        <v>89066</v>
      </c>
      <c r="B6181" s="11" t="s">
        <v>80765</v>
      </c>
      <c r="C6181" t="s">
        <v>106482</v>
      </c>
      <c r="D6181" t="s">
        <v>80767</v>
      </c>
      <c r="E6181" t="s">
        <v>80768</v>
      </c>
      <c r="F6181" s="7">
        <v>611.92643966819105</v>
      </c>
      <c r="G6181" t="s">
        <v>106483</v>
      </c>
      <c r="H6181" s="8">
        <v>1</v>
      </c>
      <c r="I6181" t="s">
        <v>17</v>
      </c>
      <c r="J6181" t="s">
        <v>17</v>
      </c>
      <c r="K6181">
        <v>1.71</v>
      </c>
      <c r="L6181" t="s">
        <v>89071</v>
      </c>
      <c r="M6181">
        <v>6.2599999999999999E-3</v>
      </c>
      <c r="N6181" t="s">
        <v>106484</v>
      </c>
      <c r="O6181">
        <v>6077</v>
      </c>
      <c r="P6181" t="s">
        <v>96388</v>
      </c>
    </row>
    <row r="6182" spans="1:16">
      <c r="A6182" t="s">
        <v>89066</v>
      </c>
      <c r="B6182" s="11" t="s">
        <v>80765</v>
      </c>
      <c r="C6182" t="s">
        <v>110988</v>
      </c>
      <c r="D6182" t="s">
        <v>80767</v>
      </c>
      <c r="E6182" t="s">
        <v>80768</v>
      </c>
      <c r="F6182" s="7">
        <v>611.92643966819105</v>
      </c>
      <c r="G6182" t="s">
        <v>110989</v>
      </c>
      <c r="H6182" s="8">
        <v>1</v>
      </c>
      <c r="I6182" t="s">
        <v>17</v>
      </c>
      <c r="J6182" t="s">
        <v>17</v>
      </c>
      <c r="K6182">
        <v>2.56</v>
      </c>
      <c r="L6182" t="s">
        <v>89071</v>
      </c>
      <c r="M6182">
        <v>4.5960000000000003E-3</v>
      </c>
      <c r="N6182" t="s">
        <v>110990</v>
      </c>
      <c r="O6182">
        <v>935</v>
      </c>
      <c r="P6182" t="s">
        <v>99450</v>
      </c>
    </row>
    <row r="6183" spans="1:16">
      <c r="A6183" t="s">
        <v>11</v>
      </c>
      <c r="B6183" s="11" t="s">
        <v>10483</v>
      </c>
      <c r="C6183" t="s">
        <v>10484</v>
      </c>
      <c r="D6183" t="s">
        <v>10485</v>
      </c>
      <c r="E6183" t="s">
        <v>10486</v>
      </c>
      <c r="F6183" s="7">
        <v>2430.7135281402898</v>
      </c>
      <c r="G6183" t="s">
        <v>10487</v>
      </c>
      <c r="H6183">
        <v>56</v>
      </c>
      <c r="I6183" t="s">
        <v>17</v>
      </c>
      <c r="J6183" t="s">
        <v>17</v>
      </c>
      <c r="K6183">
        <v>192.06</v>
      </c>
      <c r="L6183">
        <v>0.80602700000000005</v>
      </c>
      <c r="M6183" s="1">
        <v>6.3605700000000003E-47</v>
      </c>
      <c r="N6183" t="s">
        <v>10488</v>
      </c>
      <c r="O6183">
        <v>5415</v>
      </c>
      <c r="P6183" t="s">
        <v>2649</v>
      </c>
    </row>
    <row r="6184" spans="1:16">
      <c r="A6184" t="s">
        <v>11</v>
      </c>
      <c r="B6184" s="11" t="s">
        <v>10483</v>
      </c>
      <c r="C6184" t="s">
        <v>25834</v>
      </c>
      <c r="D6184" t="s">
        <v>10485</v>
      </c>
      <c r="E6184" t="s">
        <v>10486</v>
      </c>
      <c r="F6184" s="7">
        <v>2430.7135281402898</v>
      </c>
      <c r="G6184" t="s">
        <v>25835</v>
      </c>
      <c r="H6184">
        <v>2</v>
      </c>
      <c r="I6184" t="s">
        <v>17</v>
      </c>
      <c r="J6184" t="s">
        <v>17</v>
      </c>
      <c r="K6184">
        <v>137.38999999999999</v>
      </c>
      <c r="L6184">
        <v>0.99984300000000004</v>
      </c>
      <c r="M6184">
        <v>5.1570000000000001E-4</v>
      </c>
      <c r="N6184" t="s">
        <v>25836</v>
      </c>
      <c r="O6184">
        <v>15378</v>
      </c>
      <c r="P6184" t="s">
        <v>89</v>
      </c>
    </row>
    <row r="6185" spans="1:16">
      <c r="A6185" t="s">
        <v>11</v>
      </c>
      <c r="B6185" s="11" t="s">
        <v>10483</v>
      </c>
      <c r="C6185" t="s">
        <v>38037</v>
      </c>
      <c r="D6185" t="s">
        <v>10485</v>
      </c>
      <c r="E6185" t="s">
        <v>10486</v>
      </c>
      <c r="F6185" s="7">
        <v>2430.7135281402898</v>
      </c>
      <c r="G6185" t="s">
        <v>38038</v>
      </c>
      <c r="H6185">
        <v>28</v>
      </c>
      <c r="I6185" t="s">
        <v>17</v>
      </c>
      <c r="J6185" t="s">
        <v>17</v>
      </c>
      <c r="K6185">
        <v>159.84</v>
      </c>
      <c r="L6185">
        <v>0.99910100000000002</v>
      </c>
      <c r="M6185" s="1">
        <v>5.2462699999999999E-29</v>
      </c>
      <c r="N6185" t="s">
        <v>38039</v>
      </c>
      <c r="O6185">
        <v>19461</v>
      </c>
      <c r="P6185" t="s">
        <v>544</v>
      </c>
    </row>
    <row r="6186" spans="1:16">
      <c r="A6186" t="s">
        <v>11</v>
      </c>
      <c r="B6186" s="11" t="s">
        <v>10483</v>
      </c>
      <c r="C6186" t="s">
        <v>42506</v>
      </c>
      <c r="D6186" t="s">
        <v>10485</v>
      </c>
      <c r="E6186" t="s">
        <v>10486</v>
      </c>
      <c r="F6186" s="7">
        <v>2430.7135281402898</v>
      </c>
      <c r="G6186" t="s">
        <v>42507</v>
      </c>
      <c r="H6186">
        <v>24</v>
      </c>
      <c r="I6186" t="s">
        <v>17</v>
      </c>
      <c r="J6186" t="s">
        <v>17</v>
      </c>
      <c r="K6186">
        <v>164.76</v>
      </c>
      <c r="L6186">
        <v>0.96673600000000004</v>
      </c>
      <c r="M6186" s="1">
        <v>4.1592600000000003E-36</v>
      </c>
      <c r="N6186" t="s">
        <v>42508</v>
      </c>
      <c r="O6186">
        <v>11552</v>
      </c>
      <c r="P6186" t="s">
        <v>451</v>
      </c>
    </row>
    <row r="6187" spans="1:16">
      <c r="A6187" t="s">
        <v>11</v>
      </c>
      <c r="B6187" s="11" t="s">
        <v>10483</v>
      </c>
      <c r="C6187" t="s">
        <v>62597</v>
      </c>
      <c r="D6187" t="s">
        <v>10485</v>
      </c>
      <c r="E6187" t="s">
        <v>10486</v>
      </c>
      <c r="F6187" s="7">
        <v>2430.7135281402898</v>
      </c>
      <c r="G6187" t="s">
        <v>62598</v>
      </c>
      <c r="H6187">
        <v>3</v>
      </c>
      <c r="I6187" t="s">
        <v>17</v>
      </c>
      <c r="J6187" t="s">
        <v>17</v>
      </c>
      <c r="K6187">
        <v>133.78</v>
      </c>
      <c r="L6187">
        <v>0.99316400000000005</v>
      </c>
      <c r="M6187" s="1">
        <v>4.6354600000000001E-12</v>
      </c>
      <c r="N6187" t="s">
        <v>62599</v>
      </c>
      <c r="O6187">
        <v>20200</v>
      </c>
      <c r="P6187" t="s">
        <v>3186</v>
      </c>
    </row>
    <row r="6188" spans="1:16">
      <c r="A6188" t="s">
        <v>89066</v>
      </c>
      <c r="B6188" s="11" t="s">
        <v>10483</v>
      </c>
      <c r="C6188" t="s">
        <v>96443</v>
      </c>
      <c r="D6188" t="s">
        <v>10485</v>
      </c>
      <c r="E6188" t="s">
        <v>10486</v>
      </c>
      <c r="F6188" s="7">
        <v>2430.7135281402898</v>
      </c>
      <c r="G6188" t="s">
        <v>96444</v>
      </c>
      <c r="H6188">
        <v>4</v>
      </c>
      <c r="I6188" t="s">
        <v>17</v>
      </c>
      <c r="J6188" t="s">
        <v>17</v>
      </c>
      <c r="K6188">
        <v>3.93</v>
      </c>
      <c r="L6188" t="s">
        <v>89071</v>
      </c>
      <c r="M6188">
        <v>0</v>
      </c>
      <c r="N6188" t="s">
        <v>96445</v>
      </c>
      <c r="O6188">
        <v>6811</v>
      </c>
      <c r="P6188" t="s">
        <v>89073</v>
      </c>
    </row>
    <row r="6189" spans="1:16">
      <c r="A6189" t="s">
        <v>89066</v>
      </c>
      <c r="B6189" s="11" t="s">
        <v>10483</v>
      </c>
      <c r="C6189" t="s">
        <v>102302</v>
      </c>
      <c r="D6189" t="s">
        <v>10485</v>
      </c>
      <c r="E6189" t="s">
        <v>10486</v>
      </c>
      <c r="F6189" s="7">
        <v>2430.7135281402898</v>
      </c>
      <c r="G6189" t="s">
        <v>102303</v>
      </c>
      <c r="H6189">
        <v>2</v>
      </c>
      <c r="I6189" t="s">
        <v>17</v>
      </c>
      <c r="J6189" t="s">
        <v>17</v>
      </c>
      <c r="K6189">
        <v>2.94</v>
      </c>
      <c r="L6189" t="s">
        <v>89071</v>
      </c>
      <c r="M6189">
        <v>4.3309999999999998E-3</v>
      </c>
      <c r="N6189" t="s">
        <v>102304</v>
      </c>
      <c r="O6189">
        <v>5061</v>
      </c>
      <c r="P6189" t="s">
        <v>90746</v>
      </c>
    </row>
    <row r="6190" spans="1:16">
      <c r="A6190" t="s">
        <v>11</v>
      </c>
      <c r="B6190" s="11" t="s">
        <v>412</v>
      </c>
      <c r="C6190" t="s">
        <v>413</v>
      </c>
      <c r="D6190" t="s">
        <v>414</v>
      </c>
      <c r="E6190" t="s">
        <v>415</v>
      </c>
      <c r="F6190" s="7">
        <v>13647.1810035327</v>
      </c>
      <c r="G6190" t="s">
        <v>416</v>
      </c>
      <c r="H6190" s="8">
        <v>1</v>
      </c>
      <c r="I6190" t="s">
        <v>17</v>
      </c>
      <c r="J6190" t="s">
        <v>17</v>
      </c>
      <c r="K6190">
        <v>89.911000000000001</v>
      </c>
      <c r="L6190">
        <v>0.99359200000000003</v>
      </c>
      <c r="M6190" s="1">
        <v>8.9257499999999998E-7</v>
      </c>
      <c r="N6190" t="s">
        <v>417</v>
      </c>
      <c r="O6190">
        <v>15770</v>
      </c>
      <c r="P6190" t="s">
        <v>418</v>
      </c>
    </row>
    <row r="6191" spans="1:16">
      <c r="A6191" t="s">
        <v>11</v>
      </c>
      <c r="B6191" s="11" t="s">
        <v>412</v>
      </c>
      <c r="C6191" t="s">
        <v>11656</v>
      </c>
      <c r="D6191" t="s">
        <v>414</v>
      </c>
      <c r="E6191" t="s">
        <v>415</v>
      </c>
      <c r="F6191" s="7">
        <v>13647.1810035327</v>
      </c>
      <c r="G6191" t="s">
        <v>11657</v>
      </c>
      <c r="H6191">
        <v>18</v>
      </c>
      <c r="I6191" t="s">
        <v>17</v>
      </c>
      <c r="J6191" t="s">
        <v>17</v>
      </c>
      <c r="K6191">
        <v>149.02000000000001</v>
      </c>
      <c r="L6191">
        <v>1</v>
      </c>
      <c r="M6191" s="1">
        <v>9.2807599999999998E-8</v>
      </c>
      <c r="N6191" t="s">
        <v>11658</v>
      </c>
      <c r="O6191">
        <v>4066</v>
      </c>
      <c r="P6191" t="s">
        <v>9125</v>
      </c>
    </row>
    <row r="6192" spans="1:16">
      <c r="A6192" t="s">
        <v>11</v>
      </c>
      <c r="B6192" s="11" t="s">
        <v>412</v>
      </c>
      <c r="C6192" t="s">
        <v>57357</v>
      </c>
      <c r="D6192" t="s">
        <v>414</v>
      </c>
      <c r="E6192" t="s">
        <v>415</v>
      </c>
      <c r="F6192" s="7">
        <v>13647.1810035327</v>
      </c>
      <c r="G6192" t="s">
        <v>57358</v>
      </c>
      <c r="H6192">
        <v>8</v>
      </c>
      <c r="I6192" t="s">
        <v>17</v>
      </c>
      <c r="J6192" t="s">
        <v>17</v>
      </c>
      <c r="K6192">
        <v>72.704999999999998</v>
      </c>
      <c r="L6192">
        <v>1</v>
      </c>
      <c r="M6192">
        <v>1.06241E-4</v>
      </c>
      <c r="N6192" t="s">
        <v>57359</v>
      </c>
      <c r="O6192">
        <v>3387</v>
      </c>
      <c r="P6192" t="s">
        <v>143</v>
      </c>
    </row>
    <row r="6193" spans="1:16">
      <c r="A6193" t="s">
        <v>89066</v>
      </c>
      <c r="B6193" s="11" t="s">
        <v>14549</v>
      </c>
      <c r="C6193" t="s">
        <v>89680</v>
      </c>
      <c r="D6193" t="s">
        <v>89681</v>
      </c>
      <c r="E6193" t="s">
        <v>89682</v>
      </c>
      <c r="F6193" s="7" t="e">
        <v>#N/A</v>
      </c>
      <c r="G6193" t="s">
        <v>89683</v>
      </c>
      <c r="H6193">
        <v>96</v>
      </c>
      <c r="I6193" t="s">
        <v>17</v>
      </c>
      <c r="J6193" t="s">
        <v>17</v>
      </c>
      <c r="K6193">
        <v>2.66</v>
      </c>
      <c r="L6193" t="s">
        <v>89071</v>
      </c>
      <c r="M6193">
        <v>3.4480000000000001E-3</v>
      </c>
      <c r="N6193" t="s">
        <v>89684</v>
      </c>
      <c r="O6193">
        <v>11187</v>
      </c>
      <c r="P6193" t="s">
        <v>89111</v>
      </c>
    </row>
    <row r="6194" spans="1:16">
      <c r="A6194" t="s">
        <v>89066</v>
      </c>
      <c r="B6194" s="11" t="s">
        <v>14549</v>
      </c>
      <c r="C6194" t="s">
        <v>95176</v>
      </c>
      <c r="D6194" t="s">
        <v>89681</v>
      </c>
      <c r="E6194" t="s">
        <v>89682</v>
      </c>
      <c r="F6194" s="7" t="e">
        <v>#N/A</v>
      </c>
      <c r="G6194" t="s">
        <v>95177</v>
      </c>
      <c r="H6194">
        <v>6</v>
      </c>
      <c r="I6194" t="s">
        <v>17</v>
      </c>
      <c r="J6194" t="s">
        <v>17</v>
      </c>
      <c r="K6194">
        <v>2.2799999999999998</v>
      </c>
      <c r="L6194" t="s">
        <v>89071</v>
      </c>
      <c r="M6194">
        <v>1.9170000000000001E-3</v>
      </c>
      <c r="N6194" t="s">
        <v>95178</v>
      </c>
      <c r="O6194">
        <v>7252</v>
      </c>
      <c r="P6194" t="s">
        <v>90777</v>
      </c>
    </row>
    <row r="6195" spans="1:16">
      <c r="A6195" t="s">
        <v>11</v>
      </c>
      <c r="B6195" s="11" t="s">
        <v>26610</v>
      </c>
      <c r="C6195" t="s">
        <v>26611</v>
      </c>
      <c r="D6195" t="s">
        <v>26612</v>
      </c>
      <c r="E6195" t="s">
        <v>26613</v>
      </c>
      <c r="F6195" s="7">
        <v>40566.2669370351</v>
      </c>
      <c r="G6195" t="s">
        <v>26614</v>
      </c>
      <c r="H6195">
        <v>98</v>
      </c>
      <c r="I6195" t="s">
        <v>17</v>
      </c>
      <c r="J6195" t="s">
        <v>17</v>
      </c>
      <c r="K6195">
        <v>229.68</v>
      </c>
      <c r="L6195">
        <v>1</v>
      </c>
      <c r="M6195" s="1">
        <v>9.7682500000000009E-35</v>
      </c>
      <c r="N6195" t="s">
        <v>26615</v>
      </c>
      <c r="O6195">
        <v>5701</v>
      </c>
      <c r="P6195" t="s">
        <v>185</v>
      </c>
    </row>
    <row r="6196" spans="1:16">
      <c r="A6196" t="s">
        <v>11</v>
      </c>
      <c r="B6196" s="11" t="s">
        <v>26610</v>
      </c>
      <c r="C6196" t="s">
        <v>26884</v>
      </c>
      <c r="D6196" t="s">
        <v>26612</v>
      </c>
      <c r="E6196" t="s">
        <v>26613</v>
      </c>
      <c r="F6196" s="7">
        <v>40566.2669370351</v>
      </c>
      <c r="G6196" t="s">
        <v>26885</v>
      </c>
      <c r="H6196">
        <v>3</v>
      </c>
      <c r="I6196" t="s">
        <v>17</v>
      </c>
      <c r="J6196" t="s">
        <v>17</v>
      </c>
      <c r="K6196">
        <v>77.379000000000005</v>
      </c>
      <c r="L6196">
        <v>0.99999899999999997</v>
      </c>
      <c r="M6196">
        <v>1.0363600000000001E-3</v>
      </c>
      <c r="N6196" t="s">
        <v>26886</v>
      </c>
      <c r="O6196">
        <v>6823</v>
      </c>
      <c r="P6196" t="s">
        <v>630</v>
      </c>
    </row>
    <row r="6197" spans="1:16">
      <c r="A6197" t="s">
        <v>11</v>
      </c>
      <c r="B6197" s="11" t="s">
        <v>26610</v>
      </c>
      <c r="C6197" t="s">
        <v>40518</v>
      </c>
      <c r="D6197" t="s">
        <v>26612</v>
      </c>
      <c r="E6197" t="s">
        <v>26613</v>
      </c>
      <c r="F6197" s="7">
        <v>40566.2669370351</v>
      </c>
      <c r="G6197" t="s">
        <v>40519</v>
      </c>
      <c r="H6197">
        <v>130</v>
      </c>
      <c r="I6197" t="s">
        <v>17</v>
      </c>
      <c r="J6197" t="s">
        <v>17</v>
      </c>
      <c r="K6197">
        <v>251.02</v>
      </c>
      <c r="L6197">
        <v>1</v>
      </c>
      <c r="M6197" s="1">
        <v>1.45836E-53</v>
      </c>
      <c r="N6197" t="s">
        <v>40520</v>
      </c>
      <c r="O6197">
        <v>12566</v>
      </c>
      <c r="P6197" t="s">
        <v>1968</v>
      </c>
    </row>
    <row r="6198" spans="1:16">
      <c r="A6198" t="s">
        <v>11</v>
      </c>
      <c r="B6198" s="11" t="s">
        <v>26610</v>
      </c>
      <c r="C6198" t="s">
        <v>56725</v>
      </c>
      <c r="D6198" t="s">
        <v>26612</v>
      </c>
      <c r="E6198" t="s">
        <v>26613</v>
      </c>
      <c r="F6198" s="7">
        <v>40566.2669370351</v>
      </c>
      <c r="G6198" t="s">
        <v>56726</v>
      </c>
      <c r="H6198" s="8">
        <v>1</v>
      </c>
      <c r="I6198" t="s">
        <v>17</v>
      </c>
      <c r="J6198" t="s">
        <v>17</v>
      </c>
      <c r="K6198">
        <v>69.650000000000006</v>
      </c>
      <c r="L6198">
        <v>0.99893299999999996</v>
      </c>
      <c r="M6198">
        <v>3.1726699999999998E-3</v>
      </c>
      <c r="N6198" t="s">
        <v>56727</v>
      </c>
      <c r="O6198">
        <v>8746</v>
      </c>
      <c r="P6198" t="s">
        <v>1905</v>
      </c>
    </row>
    <row r="6199" spans="1:16">
      <c r="A6199" t="s">
        <v>11</v>
      </c>
      <c r="B6199" s="11" t="s">
        <v>26610</v>
      </c>
      <c r="C6199" t="s">
        <v>61037</v>
      </c>
      <c r="D6199" t="s">
        <v>26612</v>
      </c>
      <c r="E6199" t="s">
        <v>26613</v>
      </c>
      <c r="F6199" s="7">
        <v>40566.2669370351</v>
      </c>
      <c r="G6199" t="s">
        <v>61038</v>
      </c>
      <c r="H6199">
        <v>53</v>
      </c>
      <c r="I6199" t="s">
        <v>17</v>
      </c>
      <c r="J6199" t="s">
        <v>17</v>
      </c>
      <c r="K6199">
        <v>143.63999999999999</v>
      </c>
      <c r="L6199">
        <v>1</v>
      </c>
      <c r="M6199" s="1">
        <v>2.7918100000000001E-11</v>
      </c>
      <c r="N6199" t="s">
        <v>61039</v>
      </c>
      <c r="O6199">
        <v>15166</v>
      </c>
      <c r="P6199" t="s">
        <v>6386</v>
      </c>
    </row>
    <row r="6200" spans="1:16">
      <c r="A6200" t="s">
        <v>11</v>
      </c>
      <c r="B6200" s="11" t="s">
        <v>26610</v>
      </c>
      <c r="C6200" t="s">
        <v>76040</v>
      </c>
      <c r="D6200" t="s">
        <v>26612</v>
      </c>
      <c r="E6200" t="s">
        <v>26613</v>
      </c>
      <c r="F6200" s="7">
        <v>40566.2669370351</v>
      </c>
      <c r="G6200" t="s">
        <v>76041</v>
      </c>
      <c r="H6200">
        <v>5</v>
      </c>
      <c r="I6200" t="s">
        <v>17</v>
      </c>
      <c r="J6200" t="s">
        <v>17</v>
      </c>
      <c r="K6200">
        <v>63.183999999999997</v>
      </c>
      <c r="L6200">
        <v>1</v>
      </c>
      <c r="M6200">
        <v>4.4644999999999997E-3</v>
      </c>
      <c r="N6200" t="s">
        <v>76042</v>
      </c>
      <c r="O6200">
        <v>6701</v>
      </c>
      <c r="P6200" t="s">
        <v>198</v>
      </c>
    </row>
    <row r="6201" spans="1:16">
      <c r="A6201" t="s">
        <v>11</v>
      </c>
      <c r="B6201" s="11" t="s">
        <v>26610</v>
      </c>
      <c r="C6201" t="s">
        <v>80970</v>
      </c>
      <c r="D6201" t="s">
        <v>26612</v>
      </c>
      <c r="E6201" t="s">
        <v>26613</v>
      </c>
      <c r="F6201" s="7">
        <v>40566.2669370351</v>
      </c>
      <c r="G6201" t="s">
        <v>80971</v>
      </c>
      <c r="H6201">
        <v>6</v>
      </c>
      <c r="I6201" t="s">
        <v>17</v>
      </c>
      <c r="J6201" t="s">
        <v>17</v>
      </c>
      <c r="K6201">
        <v>137.19</v>
      </c>
      <c r="L6201">
        <v>0.92700700000000003</v>
      </c>
      <c r="M6201" s="1">
        <v>2.2822900000000001E-13</v>
      </c>
      <c r="N6201" t="s">
        <v>80972</v>
      </c>
      <c r="O6201">
        <v>17267</v>
      </c>
      <c r="P6201" t="s">
        <v>432</v>
      </c>
    </row>
    <row r="6202" spans="1:16">
      <c r="A6202" t="s">
        <v>11</v>
      </c>
      <c r="B6202" s="11" t="s">
        <v>26610</v>
      </c>
      <c r="C6202" t="s">
        <v>115312</v>
      </c>
      <c r="D6202" t="s">
        <v>26612</v>
      </c>
      <c r="E6202" t="s">
        <v>26613</v>
      </c>
      <c r="F6202" s="7">
        <v>40566.2669370351</v>
      </c>
      <c r="G6202" t="s">
        <v>115313</v>
      </c>
      <c r="H6202">
        <v>288</v>
      </c>
      <c r="I6202" t="s">
        <v>89093</v>
      </c>
      <c r="J6202" t="s">
        <v>17</v>
      </c>
      <c r="K6202">
        <v>244.05</v>
      </c>
      <c r="L6202">
        <v>0.5</v>
      </c>
      <c r="M6202" s="1">
        <v>5.1325199999999997E-36</v>
      </c>
      <c r="N6202" t="s">
        <v>115314</v>
      </c>
      <c r="O6202">
        <v>18296</v>
      </c>
      <c r="P6202" t="s">
        <v>657</v>
      </c>
    </row>
    <row r="6203" spans="1:16">
      <c r="A6203" t="s">
        <v>11</v>
      </c>
      <c r="B6203" s="11" t="s">
        <v>26610</v>
      </c>
      <c r="C6203" t="s">
        <v>115744</v>
      </c>
      <c r="D6203" t="s">
        <v>26612</v>
      </c>
      <c r="E6203" t="s">
        <v>26613</v>
      </c>
      <c r="F6203" s="7">
        <v>40566.2669370351</v>
      </c>
      <c r="G6203" t="s">
        <v>115745</v>
      </c>
      <c r="H6203" s="9" t="s">
        <v>124027</v>
      </c>
      <c r="I6203" t="s">
        <v>89093</v>
      </c>
      <c r="J6203" t="s">
        <v>17</v>
      </c>
      <c r="K6203">
        <v>244.05</v>
      </c>
      <c r="L6203">
        <v>0.5</v>
      </c>
      <c r="M6203" s="1">
        <v>5.1325199999999997E-36</v>
      </c>
      <c r="N6203" t="s">
        <v>115314</v>
      </c>
      <c r="O6203">
        <v>18296</v>
      </c>
      <c r="P6203" t="s">
        <v>657</v>
      </c>
    </row>
    <row r="6204" spans="1:16">
      <c r="A6204" t="s">
        <v>11</v>
      </c>
      <c r="B6204" s="11" t="s">
        <v>27720</v>
      </c>
      <c r="C6204" t="s">
        <v>27721</v>
      </c>
      <c r="D6204" t="s">
        <v>27722</v>
      </c>
      <c r="E6204" t="s">
        <v>27723</v>
      </c>
      <c r="F6204" s="7">
        <v>3164.2037891504401</v>
      </c>
      <c r="G6204" t="s">
        <v>27724</v>
      </c>
      <c r="H6204">
        <v>32</v>
      </c>
      <c r="I6204" t="s">
        <v>17</v>
      </c>
      <c r="J6204" t="s">
        <v>17</v>
      </c>
      <c r="K6204">
        <v>220.63</v>
      </c>
      <c r="L6204">
        <v>1</v>
      </c>
      <c r="M6204" s="1">
        <v>2.0407300000000002E-42</v>
      </c>
      <c r="N6204" t="s">
        <v>27725</v>
      </c>
      <c r="O6204">
        <v>11175</v>
      </c>
      <c r="P6204" t="s">
        <v>524</v>
      </c>
    </row>
    <row r="6205" spans="1:16">
      <c r="A6205" t="s">
        <v>11</v>
      </c>
      <c r="B6205" s="11" t="s">
        <v>27720</v>
      </c>
      <c r="C6205" t="s">
        <v>55394</v>
      </c>
      <c r="D6205" t="s">
        <v>27722</v>
      </c>
      <c r="E6205" t="s">
        <v>27723</v>
      </c>
      <c r="F6205" s="7">
        <v>3164.2037891504401</v>
      </c>
      <c r="G6205" t="s">
        <v>55395</v>
      </c>
      <c r="H6205">
        <v>6</v>
      </c>
      <c r="I6205" t="s">
        <v>17</v>
      </c>
      <c r="J6205" t="s">
        <v>17</v>
      </c>
      <c r="K6205">
        <v>101.47</v>
      </c>
      <c r="L6205">
        <v>0.736452</v>
      </c>
      <c r="M6205" s="1">
        <v>3.4690399999999999E-10</v>
      </c>
      <c r="N6205" t="s">
        <v>55396</v>
      </c>
      <c r="O6205">
        <v>18513</v>
      </c>
      <c r="P6205" t="s">
        <v>882</v>
      </c>
    </row>
    <row r="6206" spans="1:16">
      <c r="A6206" t="s">
        <v>11</v>
      </c>
      <c r="B6206" s="11" t="s">
        <v>27720</v>
      </c>
      <c r="C6206" t="s">
        <v>56779</v>
      </c>
      <c r="D6206" t="s">
        <v>27722</v>
      </c>
      <c r="E6206" t="s">
        <v>27723</v>
      </c>
      <c r="F6206" s="7">
        <v>3164.2037891504401</v>
      </c>
      <c r="G6206" t="s">
        <v>56780</v>
      </c>
      <c r="H6206">
        <v>17</v>
      </c>
      <c r="I6206" t="s">
        <v>17</v>
      </c>
      <c r="J6206" t="s">
        <v>17</v>
      </c>
      <c r="K6206">
        <v>212.55</v>
      </c>
      <c r="L6206">
        <v>0.99941199999999997</v>
      </c>
      <c r="M6206" s="1">
        <v>2.3088400000000001E-58</v>
      </c>
      <c r="N6206" t="s">
        <v>56781</v>
      </c>
      <c r="O6206">
        <v>18648</v>
      </c>
      <c r="P6206" t="s">
        <v>1204</v>
      </c>
    </row>
    <row r="6207" spans="1:16">
      <c r="A6207" t="s">
        <v>11</v>
      </c>
      <c r="B6207" s="11" t="s">
        <v>27720</v>
      </c>
      <c r="C6207" t="s">
        <v>72932</v>
      </c>
      <c r="D6207" t="s">
        <v>27722</v>
      </c>
      <c r="E6207" t="s">
        <v>27723</v>
      </c>
      <c r="F6207" s="7">
        <v>3164.2037891504401</v>
      </c>
      <c r="G6207" t="s">
        <v>72933</v>
      </c>
      <c r="H6207" s="8">
        <v>1</v>
      </c>
      <c r="I6207" t="s">
        <v>17</v>
      </c>
      <c r="J6207" t="s">
        <v>17</v>
      </c>
      <c r="K6207">
        <v>40.856000000000002</v>
      </c>
      <c r="L6207">
        <v>1</v>
      </c>
      <c r="M6207">
        <v>1.7513899999999999E-2</v>
      </c>
      <c r="N6207" t="s">
        <v>72934</v>
      </c>
      <c r="O6207">
        <v>15112</v>
      </c>
      <c r="P6207" t="s">
        <v>1849</v>
      </c>
    </row>
    <row r="6208" spans="1:16">
      <c r="A6208" t="s">
        <v>11</v>
      </c>
      <c r="B6208" s="11" t="s">
        <v>27720</v>
      </c>
      <c r="C6208" t="s">
        <v>83452</v>
      </c>
      <c r="D6208" t="s">
        <v>27722</v>
      </c>
      <c r="E6208" t="s">
        <v>27723</v>
      </c>
      <c r="F6208" s="7">
        <v>3164.2037891504401</v>
      </c>
      <c r="G6208" t="s">
        <v>83453</v>
      </c>
      <c r="H6208" s="8">
        <v>1</v>
      </c>
      <c r="I6208" t="s">
        <v>17</v>
      </c>
      <c r="J6208" t="s">
        <v>17</v>
      </c>
      <c r="K6208">
        <v>78.847999999999999</v>
      </c>
      <c r="L6208">
        <v>0.75531000000000004</v>
      </c>
      <c r="M6208" s="1">
        <v>9.0551500000000002E-5</v>
      </c>
      <c r="N6208" t="s">
        <v>83454</v>
      </c>
      <c r="O6208">
        <v>23938</v>
      </c>
      <c r="P6208" t="s">
        <v>33</v>
      </c>
    </row>
    <row r="6209" spans="1:16">
      <c r="A6209" t="s">
        <v>11</v>
      </c>
      <c r="B6209" s="11" t="s">
        <v>27720</v>
      </c>
      <c r="C6209" t="s">
        <v>86752</v>
      </c>
      <c r="D6209" t="s">
        <v>27722</v>
      </c>
      <c r="E6209" t="s">
        <v>27723</v>
      </c>
      <c r="F6209" s="7">
        <v>3164.2037891504401</v>
      </c>
      <c r="G6209" t="s">
        <v>86753</v>
      </c>
      <c r="H6209">
        <v>6</v>
      </c>
      <c r="I6209" t="s">
        <v>17</v>
      </c>
      <c r="J6209" t="s">
        <v>17</v>
      </c>
      <c r="K6209">
        <v>70.929000000000002</v>
      </c>
      <c r="L6209">
        <v>0.99392000000000003</v>
      </c>
      <c r="M6209">
        <v>4.9935999999999999E-3</v>
      </c>
      <c r="N6209" t="s">
        <v>86754</v>
      </c>
      <c r="O6209">
        <v>579</v>
      </c>
      <c r="P6209" t="s">
        <v>1473</v>
      </c>
    </row>
    <row r="6210" spans="1:16">
      <c r="A6210" t="s">
        <v>89066</v>
      </c>
      <c r="B6210" s="11" t="s">
        <v>27720</v>
      </c>
      <c r="C6210" t="s">
        <v>90114</v>
      </c>
      <c r="D6210" t="s">
        <v>27722</v>
      </c>
      <c r="E6210" t="s">
        <v>27723</v>
      </c>
      <c r="F6210" s="7">
        <v>3164.2037891504401</v>
      </c>
      <c r="G6210" t="s">
        <v>90115</v>
      </c>
      <c r="H6210">
        <v>55</v>
      </c>
      <c r="I6210" t="s">
        <v>17</v>
      </c>
      <c r="J6210" t="s">
        <v>17</v>
      </c>
      <c r="K6210">
        <v>6.8</v>
      </c>
      <c r="L6210" t="s">
        <v>89071</v>
      </c>
      <c r="M6210">
        <v>5.0840000000000001E-5</v>
      </c>
      <c r="N6210" t="s">
        <v>90116</v>
      </c>
      <c r="O6210">
        <v>21054</v>
      </c>
      <c r="P6210" t="s">
        <v>89103</v>
      </c>
    </row>
    <row r="6211" spans="1:16">
      <c r="A6211" t="s">
        <v>89066</v>
      </c>
      <c r="B6211" s="11" t="s">
        <v>27720</v>
      </c>
      <c r="C6211" t="s">
        <v>91140</v>
      </c>
      <c r="D6211" t="s">
        <v>27722</v>
      </c>
      <c r="E6211" t="s">
        <v>27723</v>
      </c>
      <c r="F6211" s="7">
        <v>3164.2037891504401</v>
      </c>
      <c r="G6211" t="s">
        <v>91141</v>
      </c>
      <c r="H6211">
        <v>25</v>
      </c>
      <c r="I6211" t="s">
        <v>17</v>
      </c>
      <c r="J6211" t="s">
        <v>17</v>
      </c>
      <c r="K6211">
        <v>3.84</v>
      </c>
      <c r="L6211" t="s">
        <v>89071</v>
      </c>
      <c r="M6211">
        <v>2.281E-3</v>
      </c>
      <c r="N6211" t="s">
        <v>91142</v>
      </c>
      <c r="O6211">
        <v>24012</v>
      </c>
      <c r="P6211" t="s">
        <v>89541</v>
      </c>
    </row>
    <row r="6212" spans="1:16">
      <c r="A6212" t="s">
        <v>89066</v>
      </c>
      <c r="B6212" s="11" t="s">
        <v>27720</v>
      </c>
      <c r="C6212" t="s">
        <v>93461</v>
      </c>
      <c r="D6212" t="s">
        <v>27722</v>
      </c>
      <c r="E6212" t="s">
        <v>27723</v>
      </c>
      <c r="F6212" s="7">
        <v>3164.2037891504401</v>
      </c>
      <c r="G6212" t="s">
        <v>93462</v>
      </c>
      <c r="H6212">
        <v>9</v>
      </c>
      <c r="I6212" t="s">
        <v>17</v>
      </c>
      <c r="J6212" t="s">
        <v>17</v>
      </c>
      <c r="K6212">
        <v>4.12</v>
      </c>
      <c r="L6212" t="s">
        <v>89071</v>
      </c>
      <c r="M6212">
        <v>5.3099999999999996E-3</v>
      </c>
      <c r="N6212" t="s">
        <v>93463</v>
      </c>
      <c r="O6212">
        <v>17136</v>
      </c>
      <c r="P6212" t="s">
        <v>90291</v>
      </c>
    </row>
    <row r="6213" spans="1:16">
      <c r="A6213" t="s">
        <v>89066</v>
      </c>
      <c r="B6213" s="11" t="s">
        <v>27720</v>
      </c>
      <c r="C6213" t="s">
        <v>95051</v>
      </c>
      <c r="D6213" t="s">
        <v>27722</v>
      </c>
      <c r="E6213" t="s">
        <v>27723</v>
      </c>
      <c r="F6213" s="7">
        <v>3164.2037891504401</v>
      </c>
      <c r="G6213" t="s">
        <v>95052</v>
      </c>
      <c r="H6213">
        <v>6</v>
      </c>
      <c r="I6213" t="s">
        <v>17</v>
      </c>
      <c r="J6213" t="s">
        <v>89093</v>
      </c>
      <c r="K6213">
        <v>3.44</v>
      </c>
      <c r="L6213" t="s">
        <v>89071</v>
      </c>
      <c r="M6213">
        <v>8.1209999999999997E-3</v>
      </c>
      <c r="N6213" t="s">
        <v>95053</v>
      </c>
      <c r="O6213">
        <v>2858</v>
      </c>
      <c r="P6213" t="s">
        <v>95054</v>
      </c>
    </row>
    <row r="6214" spans="1:16">
      <c r="A6214" t="s">
        <v>89066</v>
      </c>
      <c r="B6214" s="11" t="s">
        <v>27720</v>
      </c>
      <c r="C6214" t="s">
        <v>97547</v>
      </c>
      <c r="D6214" t="s">
        <v>27722</v>
      </c>
      <c r="E6214" t="s">
        <v>27723</v>
      </c>
      <c r="F6214" s="7">
        <v>3164.2037891504401</v>
      </c>
      <c r="G6214" t="s">
        <v>97548</v>
      </c>
      <c r="H6214">
        <v>3</v>
      </c>
      <c r="I6214" t="s">
        <v>17</v>
      </c>
      <c r="J6214" t="s">
        <v>17</v>
      </c>
      <c r="K6214">
        <v>3.65</v>
      </c>
      <c r="L6214" t="s">
        <v>89071</v>
      </c>
      <c r="M6214">
        <v>2.7500000000000002E-4</v>
      </c>
      <c r="N6214" t="s">
        <v>97549</v>
      </c>
      <c r="O6214">
        <v>12687</v>
      </c>
      <c r="P6214" t="s">
        <v>89147</v>
      </c>
    </row>
    <row r="6215" spans="1:16">
      <c r="A6215" t="s">
        <v>89066</v>
      </c>
      <c r="B6215" s="11" t="s">
        <v>27720</v>
      </c>
      <c r="C6215" t="s">
        <v>104739</v>
      </c>
      <c r="D6215" t="s">
        <v>27722</v>
      </c>
      <c r="E6215" t="s">
        <v>27723</v>
      </c>
      <c r="F6215" s="7">
        <v>3164.2037891504401</v>
      </c>
      <c r="G6215" t="s">
        <v>104740</v>
      </c>
      <c r="H6215" s="8">
        <v>1</v>
      </c>
      <c r="I6215" t="s">
        <v>17</v>
      </c>
      <c r="J6215" t="s">
        <v>17</v>
      </c>
      <c r="K6215">
        <v>2.93</v>
      </c>
      <c r="L6215" t="s">
        <v>89071</v>
      </c>
      <c r="M6215">
        <v>1.722E-3</v>
      </c>
      <c r="N6215" t="s">
        <v>104741</v>
      </c>
      <c r="O6215">
        <v>14000</v>
      </c>
      <c r="P6215" t="s">
        <v>90261</v>
      </c>
    </row>
    <row r="6216" spans="1:16">
      <c r="A6216" t="s">
        <v>89066</v>
      </c>
      <c r="B6216" s="11" t="s">
        <v>27720</v>
      </c>
      <c r="C6216" t="s">
        <v>110168</v>
      </c>
      <c r="D6216" t="s">
        <v>27722</v>
      </c>
      <c r="E6216" t="s">
        <v>27723</v>
      </c>
      <c r="F6216" s="7">
        <v>3164.2037891504401</v>
      </c>
      <c r="G6216" t="s">
        <v>110169</v>
      </c>
      <c r="H6216" s="8">
        <v>1</v>
      </c>
      <c r="I6216" t="s">
        <v>17</v>
      </c>
      <c r="J6216" t="s">
        <v>17</v>
      </c>
      <c r="K6216">
        <v>3.62</v>
      </c>
      <c r="L6216" t="s">
        <v>89071</v>
      </c>
      <c r="M6216">
        <v>1.5610000000000001E-3</v>
      </c>
      <c r="N6216" t="s">
        <v>110170</v>
      </c>
      <c r="O6216">
        <v>16005</v>
      </c>
      <c r="P6216" t="s">
        <v>89898</v>
      </c>
    </row>
    <row r="6217" spans="1:16">
      <c r="A6217" t="s">
        <v>11</v>
      </c>
      <c r="B6217" s="11" t="s">
        <v>27720</v>
      </c>
      <c r="C6217" t="s">
        <v>115078</v>
      </c>
      <c r="D6217" t="s">
        <v>27722</v>
      </c>
      <c r="E6217" t="s">
        <v>27723</v>
      </c>
      <c r="F6217" s="7">
        <v>3164.2037891504401</v>
      </c>
      <c r="G6217" t="s">
        <v>115079</v>
      </c>
      <c r="H6217" s="8">
        <v>1</v>
      </c>
      <c r="I6217" t="s">
        <v>89093</v>
      </c>
      <c r="J6217" t="s">
        <v>17</v>
      </c>
      <c r="K6217">
        <v>81.447999999999993</v>
      </c>
      <c r="L6217">
        <v>0.61526800000000004</v>
      </c>
      <c r="M6217">
        <v>2.3701199999999999E-3</v>
      </c>
      <c r="N6217" t="s">
        <v>115080</v>
      </c>
      <c r="O6217">
        <v>7599</v>
      </c>
      <c r="P6217" t="s">
        <v>544</v>
      </c>
    </row>
    <row r="6218" spans="1:16">
      <c r="A6218" t="s">
        <v>11</v>
      </c>
      <c r="B6218" s="11" t="s">
        <v>23530</v>
      </c>
      <c r="C6218" t="s">
        <v>23531</v>
      </c>
      <c r="D6218" t="s">
        <v>23532</v>
      </c>
      <c r="E6218" t="s">
        <v>23533</v>
      </c>
      <c r="F6218" s="7" t="e">
        <v>#N/A</v>
      </c>
      <c r="G6218" t="s">
        <v>23534</v>
      </c>
      <c r="H6218">
        <v>147</v>
      </c>
      <c r="I6218" t="s">
        <v>17</v>
      </c>
      <c r="J6218" t="s">
        <v>17</v>
      </c>
      <c r="K6218">
        <v>111.95</v>
      </c>
      <c r="L6218">
        <v>1</v>
      </c>
      <c r="M6218">
        <v>2.27269E-3</v>
      </c>
      <c r="N6218" t="s">
        <v>23535</v>
      </c>
      <c r="O6218">
        <v>19314</v>
      </c>
      <c r="P6218" t="s">
        <v>6232</v>
      </c>
    </row>
    <row r="6219" spans="1:16">
      <c r="A6219" t="s">
        <v>11</v>
      </c>
      <c r="B6219" s="11" t="s">
        <v>69</v>
      </c>
      <c r="C6219" t="s">
        <v>70</v>
      </c>
      <c r="D6219" t="s">
        <v>71</v>
      </c>
      <c r="E6219" t="s">
        <v>72</v>
      </c>
      <c r="F6219" s="7">
        <v>3436.3270112067698</v>
      </c>
      <c r="G6219" t="s">
        <v>73</v>
      </c>
      <c r="H6219">
        <v>9</v>
      </c>
      <c r="I6219" t="s">
        <v>17</v>
      </c>
      <c r="J6219" t="s">
        <v>17</v>
      </c>
      <c r="K6219">
        <v>81.878</v>
      </c>
      <c r="L6219">
        <v>0.99787499999999996</v>
      </c>
      <c r="M6219" s="1">
        <v>2.96259E-5</v>
      </c>
      <c r="N6219" t="s">
        <v>74</v>
      </c>
      <c r="O6219">
        <v>5001</v>
      </c>
      <c r="P6219" t="s">
        <v>75</v>
      </c>
    </row>
    <row r="6220" spans="1:16">
      <c r="A6220" t="s">
        <v>11</v>
      </c>
      <c r="B6220" s="11" t="s">
        <v>69</v>
      </c>
      <c r="C6220" t="s">
        <v>3787</v>
      </c>
      <c r="D6220" t="s">
        <v>71</v>
      </c>
      <c r="E6220" t="s">
        <v>72</v>
      </c>
      <c r="F6220" s="7">
        <v>3436.3270112067698</v>
      </c>
      <c r="G6220" t="s">
        <v>3788</v>
      </c>
      <c r="H6220">
        <v>59</v>
      </c>
      <c r="I6220" t="s">
        <v>17</v>
      </c>
      <c r="J6220" t="s">
        <v>17</v>
      </c>
      <c r="K6220">
        <v>119.74</v>
      </c>
      <c r="L6220">
        <v>0.90253099999999997</v>
      </c>
      <c r="M6220" s="1">
        <v>5.4113500000000003E-5</v>
      </c>
      <c r="N6220" t="s">
        <v>3789</v>
      </c>
      <c r="O6220">
        <v>5423</v>
      </c>
      <c r="P6220" t="s">
        <v>136</v>
      </c>
    </row>
    <row r="6221" spans="1:16">
      <c r="A6221" t="s">
        <v>11</v>
      </c>
      <c r="B6221" s="11" t="s">
        <v>69</v>
      </c>
      <c r="C6221" t="s">
        <v>10999</v>
      </c>
      <c r="D6221" t="s">
        <v>71</v>
      </c>
      <c r="E6221" t="s">
        <v>72</v>
      </c>
      <c r="F6221" s="7">
        <v>3436.3270112067698</v>
      </c>
      <c r="G6221" t="s">
        <v>11000</v>
      </c>
      <c r="H6221" s="8">
        <v>1</v>
      </c>
      <c r="I6221" t="s">
        <v>17</v>
      </c>
      <c r="J6221" t="s">
        <v>17</v>
      </c>
      <c r="K6221">
        <v>145.55000000000001</v>
      </c>
      <c r="L6221">
        <v>0.91075099999999998</v>
      </c>
      <c r="M6221" s="1">
        <v>6.01322E-5</v>
      </c>
      <c r="N6221" t="s">
        <v>11001</v>
      </c>
      <c r="O6221">
        <v>11581</v>
      </c>
      <c r="P6221" t="s">
        <v>590</v>
      </c>
    </row>
    <row r="6222" spans="1:16">
      <c r="A6222" t="s">
        <v>11</v>
      </c>
      <c r="B6222" s="11" t="s">
        <v>69</v>
      </c>
      <c r="C6222" t="s">
        <v>11802</v>
      </c>
      <c r="D6222" t="s">
        <v>71</v>
      </c>
      <c r="E6222" t="s">
        <v>72</v>
      </c>
      <c r="F6222" s="7">
        <v>3436.3270112067698</v>
      </c>
      <c r="G6222" t="s">
        <v>11803</v>
      </c>
      <c r="H6222">
        <v>34</v>
      </c>
      <c r="I6222" t="s">
        <v>17</v>
      </c>
      <c r="J6222" t="s">
        <v>17</v>
      </c>
      <c r="K6222">
        <v>100.02</v>
      </c>
      <c r="L6222">
        <v>0.99446699999999999</v>
      </c>
      <c r="M6222" s="1">
        <v>8.5132800000000006E-6</v>
      </c>
      <c r="N6222" t="s">
        <v>11804</v>
      </c>
      <c r="O6222">
        <v>15535</v>
      </c>
      <c r="P6222" t="s">
        <v>1533</v>
      </c>
    </row>
    <row r="6223" spans="1:16">
      <c r="A6223" t="s">
        <v>11</v>
      </c>
      <c r="B6223" s="11" t="s">
        <v>69</v>
      </c>
      <c r="C6223" t="s">
        <v>13525</v>
      </c>
      <c r="D6223" t="s">
        <v>71</v>
      </c>
      <c r="E6223" t="s">
        <v>72</v>
      </c>
      <c r="F6223" s="7">
        <v>3436.3270112067698</v>
      </c>
      <c r="G6223" t="s">
        <v>13526</v>
      </c>
      <c r="H6223">
        <v>11</v>
      </c>
      <c r="I6223" t="s">
        <v>17</v>
      </c>
      <c r="J6223" t="s">
        <v>17</v>
      </c>
      <c r="K6223">
        <v>108.14</v>
      </c>
      <c r="L6223">
        <v>1</v>
      </c>
      <c r="M6223" s="1">
        <v>9.3216000000000007E-6</v>
      </c>
      <c r="N6223" t="s">
        <v>13527</v>
      </c>
      <c r="O6223">
        <v>5173</v>
      </c>
      <c r="P6223" t="s">
        <v>6216</v>
      </c>
    </row>
    <row r="6224" spans="1:16">
      <c r="A6224" t="s">
        <v>11</v>
      </c>
      <c r="B6224" s="11" t="s">
        <v>69</v>
      </c>
      <c r="C6224" t="s">
        <v>13623</v>
      </c>
      <c r="D6224" t="s">
        <v>71</v>
      </c>
      <c r="E6224" t="s">
        <v>72</v>
      </c>
      <c r="F6224" s="7">
        <v>3436.3270112067698</v>
      </c>
      <c r="G6224" t="s">
        <v>13624</v>
      </c>
      <c r="H6224">
        <v>2</v>
      </c>
      <c r="I6224" t="s">
        <v>17</v>
      </c>
      <c r="J6224" t="s">
        <v>17</v>
      </c>
      <c r="K6224">
        <v>105.46</v>
      </c>
      <c r="L6224">
        <v>0.99972000000000005</v>
      </c>
      <c r="M6224" s="1">
        <v>7.9049999999999997E-6</v>
      </c>
      <c r="N6224" t="s">
        <v>13625</v>
      </c>
      <c r="O6224">
        <v>3580</v>
      </c>
      <c r="P6224" t="s">
        <v>1060</v>
      </c>
    </row>
    <row r="6225" spans="1:16">
      <c r="A6225" t="s">
        <v>11</v>
      </c>
      <c r="B6225" s="11" t="s">
        <v>69</v>
      </c>
      <c r="C6225" t="s">
        <v>17917</v>
      </c>
      <c r="D6225" t="s">
        <v>71</v>
      </c>
      <c r="E6225" t="s">
        <v>72</v>
      </c>
      <c r="F6225" s="7">
        <v>3436.3270112067698</v>
      </c>
      <c r="G6225" t="s">
        <v>17918</v>
      </c>
      <c r="H6225">
        <v>4</v>
      </c>
      <c r="I6225" t="s">
        <v>17</v>
      </c>
      <c r="J6225" t="s">
        <v>17</v>
      </c>
      <c r="K6225">
        <v>90.724999999999994</v>
      </c>
      <c r="L6225">
        <v>0.90421600000000002</v>
      </c>
      <c r="M6225" s="1">
        <v>2.2056699999999998E-5</v>
      </c>
      <c r="N6225" t="s">
        <v>17919</v>
      </c>
      <c r="O6225">
        <v>3045</v>
      </c>
      <c r="P6225" t="s">
        <v>3704</v>
      </c>
    </row>
    <row r="6226" spans="1:16">
      <c r="A6226" t="s">
        <v>11</v>
      </c>
      <c r="B6226" s="11" t="s">
        <v>69</v>
      </c>
      <c r="C6226" t="s">
        <v>20351</v>
      </c>
      <c r="D6226" t="s">
        <v>71</v>
      </c>
      <c r="E6226" t="s">
        <v>72</v>
      </c>
      <c r="F6226" s="7">
        <v>3436.3270112067698</v>
      </c>
      <c r="G6226" t="s">
        <v>20352</v>
      </c>
      <c r="H6226">
        <v>76</v>
      </c>
      <c r="I6226" t="s">
        <v>17</v>
      </c>
      <c r="J6226" t="s">
        <v>17</v>
      </c>
      <c r="K6226">
        <v>162.09</v>
      </c>
      <c r="L6226">
        <v>0.75370300000000001</v>
      </c>
      <c r="M6226" s="1">
        <v>3.12305E-17</v>
      </c>
      <c r="N6226" t="s">
        <v>20353</v>
      </c>
      <c r="O6226">
        <v>5695</v>
      </c>
      <c r="P6226" t="s">
        <v>12630</v>
      </c>
    </row>
    <row r="6227" spans="1:16">
      <c r="A6227" t="s">
        <v>11</v>
      </c>
      <c r="B6227" s="11" t="s">
        <v>69</v>
      </c>
      <c r="C6227" t="s">
        <v>26331</v>
      </c>
      <c r="D6227" t="s">
        <v>71</v>
      </c>
      <c r="E6227" t="s">
        <v>72</v>
      </c>
      <c r="F6227" s="7">
        <v>3436.3270112067698</v>
      </c>
      <c r="G6227" t="s">
        <v>26332</v>
      </c>
      <c r="H6227" s="8">
        <v>1</v>
      </c>
      <c r="I6227" t="s">
        <v>17</v>
      </c>
      <c r="J6227" t="s">
        <v>17</v>
      </c>
      <c r="K6227">
        <v>113.76</v>
      </c>
      <c r="L6227">
        <v>0.99895400000000001</v>
      </c>
      <c r="M6227" s="1">
        <v>2.2404599999999999E-8</v>
      </c>
      <c r="N6227" t="s">
        <v>26333</v>
      </c>
      <c r="O6227">
        <v>1924</v>
      </c>
      <c r="P6227" t="s">
        <v>185</v>
      </c>
    </row>
    <row r="6228" spans="1:16">
      <c r="A6228" t="s">
        <v>11</v>
      </c>
      <c r="B6228" s="11" t="s">
        <v>69</v>
      </c>
      <c r="C6228" t="s">
        <v>26817</v>
      </c>
      <c r="D6228" t="s">
        <v>71</v>
      </c>
      <c r="E6228" t="s">
        <v>72</v>
      </c>
      <c r="F6228" s="7">
        <v>3436.3270112067698</v>
      </c>
      <c r="G6228" t="s">
        <v>26818</v>
      </c>
      <c r="H6228">
        <v>37</v>
      </c>
      <c r="I6228" t="s">
        <v>17</v>
      </c>
      <c r="J6228" t="s">
        <v>17</v>
      </c>
      <c r="K6228">
        <v>110.77</v>
      </c>
      <c r="L6228">
        <v>0.70633699999999999</v>
      </c>
      <c r="M6228" s="1">
        <v>3.53496E-8</v>
      </c>
      <c r="N6228" t="s">
        <v>26819</v>
      </c>
      <c r="O6228">
        <v>14685</v>
      </c>
      <c r="P6228" t="s">
        <v>3413</v>
      </c>
    </row>
    <row r="6229" spans="1:16">
      <c r="A6229" t="s">
        <v>11</v>
      </c>
      <c r="B6229" s="11" t="s">
        <v>69</v>
      </c>
      <c r="C6229" t="s">
        <v>32135</v>
      </c>
      <c r="D6229" t="s">
        <v>71</v>
      </c>
      <c r="E6229" t="s">
        <v>72</v>
      </c>
      <c r="F6229" s="7">
        <v>3436.3270112067698</v>
      </c>
      <c r="G6229" t="s">
        <v>32136</v>
      </c>
      <c r="H6229">
        <v>5</v>
      </c>
      <c r="I6229" t="s">
        <v>17</v>
      </c>
      <c r="J6229" t="s">
        <v>17</v>
      </c>
      <c r="K6229">
        <v>71.695999999999998</v>
      </c>
      <c r="L6229">
        <v>0.78269299999999997</v>
      </c>
      <c r="M6229" s="1">
        <v>2.39E-6</v>
      </c>
      <c r="N6229" t="s">
        <v>32137</v>
      </c>
      <c r="O6229">
        <v>2799</v>
      </c>
      <c r="P6229" t="s">
        <v>458</v>
      </c>
    </row>
    <row r="6230" spans="1:16">
      <c r="A6230" t="s">
        <v>11</v>
      </c>
      <c r="B6230" s="11" t="s">
        <v>69</v>
      </c>
      <c r="C6230" t="s">
        <v>33765</v>
      </c>
      <c r="D6230" t="s">
        <v>71</v>
      </c>
      <c r="E6230" t="s">
        <v>72</v>
      </c>
      <c r="F6230" s="7">
        <v>3436.3270112067698</v>
      </c>
      <c r="G6230" t="s">
        <v>33766</v>
      </c>
      <c r="H6230" s="8">
        <v>1</v>
      </c>
      <c r="I6230" t="s">
        <v>17</v>
      </c>
      <c r="J6230" t="s">
        <v>17</v>
      </c>
      <c r="K6230">
        <v>47.656999999999996</v>
      </c>
      <c r="L6230">
        <v>1</v>
      </c>
      <c r="M6230">
        <v>2.0775499999999999E-2</v>
      </c>
      <c r="N6230" t="s">
        <v>33767</v>
      </c>
      <c r="O6230">
        <v>5977</v>
      </c>
      <c r="P6230" t="s">
        <v>405</v>
      </c>
    </row>
    <row r="6231" spans="1:16">
      <c r="A6231" t="s">
        <v>11</v>
      </c>
      <c r="B6231" s="11" t="s">
        <v>69</v>
      </c>
      <c r="C6231" t="s">
        <v>38437</v>
      </c>
      <c r="D6231" t="s">
        <v>71</v>
      </c>
      <c r="E6231" t="s">
        <v>72</v>
      </c>
      <c r="F6231" s="7">
        <v>3436.3270112067698</v>
      </c>
      <c r="G6231" t="s">
        <v>38438</v>
      </c>
      <c r="H6231">
        <v>8</v>
      </c>
      <c r="I6231" t="s">
        <v>17</v>
      </c>
      <c r="J6231" t="s">
        <v>17</v>
      </c>
      <c r="K6231">
        <v>200.94</v>
      </c>
      <c r="L6231">
        <v>0.986734</v>
      </c>
      <c r="M6231" s="1">
        <v>1.1246700000000001E-30</v>
      </c>
      <c r="N6231" t="s">
        <v>38439</v>
      </c>
      <c r="O6231">
        <v>10352</v>
      </c>
      <c r="P6231" t="s">
        <v>843</v>
      </c>
    </row>
    <row r="6232" spans="1:16">
      <c r="A6232" t="s">
        <v>11</v>
      </c>
      <c r="B6232" s="11" t="s">
        <v>69</v>
      </c>
      <c r="C6232" t="s">
        <v>40694</v>
      </c>
      <c r="D6232" t="s">
        <v>71</v>
      </c>
      <c r="E6232" t="s">
        <v>72</v>
      </c>
      <c r="F6232" s="7">
        <v>3436.3270112067698</v>
      </c>
      <c r="G6232" t="s">
        <v>40695</v>
      </c>
      <c r="H6232">
        <v>6</v>
      </c>
      <c r="I6232" t="s">
        <v>17</v>
      </c>
      <c r="J6232" t="s">
        <v>17</v>
      </c>
      <c r="K6232">
        <v>78.932000000000002</v>
      </c>
      <c r="L6232">
        <v>0.71119299999999996</v>
      </c>
      <c r="M6232">
        <v>2.3662900000000001E-3</v>
      </c>
      <c r="N6232" t="s">
        <v>40696</v>
      </c>
      <c r="O6232">
        <v>2493</v>
      </c>
      <c r="P6232" t="s">
        <v>7424</v>
      </c>
    </row>
    <row r="6233" spans="1:16">
      <c r="A6233" t="s">
        <v>11</v>
      </c>
      <c r="B6233" s="11" t="s">
        <v>69</v>
      </c>
      <c r="C6233" t="s">
        <v>42195</v>
      </c>
      <c r="D6233" t="s">
        <v>71</v>
      </c>
      <c r="E6233" t="s">
        <v>72</v>
      </c>
      <c r="F6233" s="7">
        <v>3436.3270112067698</v>
      </c>
      <c r="G6233" t="s">
        <v>42196</v>
      </c>
      <c r="H6233">
        <v>49</v>
      </c>
      <c r="I6233" t="s">
        <v>17</v>
      </c>
      <c r="J6233" t="s">
        <v>17</v>
      </c>
      <c r="K6233">
        <v>168.05</v>
      </c>
      <c r="L6233">
        <v>0.96915899999999999</v>
      </c>
      <c r="M6233" s="1">
        <v>3.0928300000000001E-21</v>
      </c>
      <c r="N6233" t="s">
        <v>42197</v>
      </c>
      <c r="O6233">
        <v>17089</v>
      </c>
      <c r="P6233" t="s">
        <v>3173</v>
      </c>
    </row>
    <row r="6234" spans="1:16">
      <c r="A6234" t="s">
        <v>11</v>
      </c>
      <c r="B6234" s="11" t="s">
        <v>69</v>
      </c>
      <c r="C6234" t="s">
        <v>45362</v>
      </c>
      <c r="D6234" t="s">
        <v>71</v>
      </c>
      <c r="E6234" t="s">
        <v>72</v>
      </c>
      <c r="F6234" s="7">
        <v>3436.3270112067698</v>
      </c>
      <c r="G6234" t="s">
        <v>45363</v>
      </c>
      <c r="H6234">
        <v>6</v>
      </c>
      <c r="I6234" t="s">
        <v>17</v>
      </c>
      <c r="J6234" t="s">
        <v>17</v>
      </c>
      <c r="K6234">
        <v>76.331999999999994</v>
      </c>
      <c r="L6234">
        <v>0.74785299999999999</v>
      </c>
      <c r="M6234">
        <v>4.8109599999999998E-4</v>
      </c>
      <c r="N6234" t="s">
        <v>45364</v>
      </c>
      <c r="O6234">
        <v>7846</v>
      </c>
      <c r="P6234" t="s">
        <v>226</v>
      </c>
    </row>
    <row r="6235" spans="1:16">
      <c r="A6235" t="s">
        <v>11</v>
      </c>
      <c r="B6235" s="11" t="s">
        <v>69</v>
      </c>
      <c r="C6235" t="s">
        <v>45592</v>
      </c>
      <c r="D6235" t="s">
        <v>71</v>
      </c>
      <c r="E6235" t="s">
        <v>72</v>
      </c>
      <c r="F6235" s="7">
        <v>3436.3270112067698</v>
      </c>
      <c r="G6235" t="s">
        <v>45593</v>
      </c>
      <c r="H6235">
        <v>3</v>
      </c>
      <c r="I6235" t="s">
        <v>17</v>
      </c>
      <c r="J6235" t="s">
        <v>17</v>
      </c>
      <c r="K6235">
        <v>73.887</v>
      </c>
      <c r="L6235">
        <v>0.88567499999999999</v>
      </c>
      <c r="M6235">
        <v>3.8916200000000001E-3</v>
      </c>
      <c r="N6235" t="s">
        <v>45594</v>
      </c>
      <c r="O6235">
        <v>12140</v>
      </c>
      <c r="P6235" t="s">
        <v>439</v>
      </c>
    </row>
    <row r="6236" spans="1:16">
      <c r="A6236" t="s">
        <v>11</v>
      </c>
      <c r="B6236" s="11" t="s">
        <v>69</v>
      </c>
      <c r="C6236" t="s">
        <v>46687</v>
      </c>
      <c r="D6236" t="s">
        <v>71</v>
      </c>
      <c r="E6236" t="s">
        <v>72</v>
      </c>
      <c r="F6236" s="7">
        <v>3436.3270112067698</v>
      </c>
      <c r="G6236" t="s">
        <v>46688</v>
      </c>
      <c r="H6236">
        <v>4</v>
      </c>
      <c r="I6236" t="s">
        <v>17</v>
      </c>
      <c r="J6236" t="s">
        <v>17</v>
      </c>
      <c r="K6236">
        <v>98.167000000000002</v>
      </c>
      <c r="L6236">
        <v>1</v>
      </c>
      <c r="M6236">
        <v>1.05482E-4</v>
      </c>
      <c r="N6236" t="s">
        <v>46689</v>
      </c>
      <c r="O6236">
        <v>13498</v>
      </c>
      <c r="P6236" t="s">
        <v>89</v>
      </c>
    </row>
    <row r="6237" spans="1:16">
      <c r="A6237" t="s">
        <v>11</v>
      </c>
      <c r="B6237" s="11" t="s">
        <v>69</v>
      </c>
      <c r="C6237" t="s">
        <v>48034</v>
      </c>
      <c r="D6237" t="s">
        <v>71</v>
      </c>
      <c r="E6237" t="s">
        <v>72</v>
      </c>
      <c r="F6237" s="7">
        <v>3436.3270112067698</v>
      </c>
      <c r="G6237" t="s">
        <v>48035</v>
      </c>
      <c r="H6237">
        <v>640</v>
      </c>
      <c r="I6237" t="s">
        <v>17</v>
      </c>
      <c r="J6237" t="s">
        <v>17</v>
      </c>
      <c r="K6237">
        <v>158.58000000000001</v>
      </c>
      <c r="L6237">
        <v>0.99965599999999999</v>
      </c>
      <c r="M6237" s="1">
        <v>1.2223899999999999E-7</v>
      </c>
      <c r="N6237" t="s">
        <v>48036</v>
      </c>
      <c r="O6237">
        <v>3975</v>
      </c>
      <c r="P6237" t="s">
        <v>6353</v>
      </c>
    </row>
    <row r="6238" spans="1:16">
      <c r="A6238" t="s">
        <v>11</v>
      </c>
      <c r="B6238" s="11" t="s">
        <v>69</v>
      </c>
      <c r="C6238" t="s">
        <v>48427</v>
      </c>
      <c r="D6238" t="s">
        <v>71</v>
      </c>
      <c r="E6238" t="s">
        <v>72</v>
      </c>
      <c r="F6238" s="7">
        <v>3436.3270112067698</v>
      </c>
      <c r="G6238" t="s">
        <v>48428</v>
      </c>
      <c r="H6238">
        <v>74</v>
      </c>
      <c r="I6238" t="s">
        <v>17</v>
      </c>
      <c r="J6238" t="s">
        <v>17</v>
      </c>
      <c r="K6238">
        <v>171.93</v>
      </c>
      <c r="L6238">
        <v>0.992981</v>
      </c>
      <c r="M6238" s="1">
        <v>2.6027800000000001E-38</v>
      </c>
      <c r="N6238" t="s">
        <v>48429</v>
      </c>
      <c r="O6238">
        <v>12053</v>
      </c>
      <c r="P6238" t="s">
        <v>857</v>
      </c>
    </row>
    <row r="6239" spans="1:16">
      <c r="A6239" t="s">
        <v>11</v>
      </c>
      <c r="B6239" s="11" t="s">
        <v>69</v>
      </c>
      <c r="C6239" t="s">
        <v>58842</v>
      </c>
      <c r="D6239" t="s">
        <v>71</v>
      </c>
      <c r="E6239" t="s">
        <v>72</v>
      </c>
      <c r="F6239" s="7">
        <v>3436.3270112067698</v>
      </c>
      <c r="G6239" t="s">
        <v>58843</v>
      </c>
      <c r="H6239">
        <v>7</v>
      </c>
      <c r="I6239" t="s">
        <v>17</v>
      </c>
      <c r="J6239" t="s">
        <v>17</v>
      </c>
      <c r="K6239">
        <v>114.88</v>
      </c>
      <c r="L6239">
        <v>0.999753</v>
      </c>
      <c r="M6239" s="1">
        <v>1.7731799999999999E-8</v>
      </c>
      <c r="N6239" t="s">
        <v>58844</v>
      </c>
      <c r="O6239">
        <v>1639</v>
      </c>
      <c r="P6239" t="s">
        <v>9125</v>
      </c>
    </row>
    <row r="6240" spans="1:16">
      <c r="A6240" t="s">
        <v>11</v>
      </c>
      <c r="B6240" s="11" t="s">
        <v>69</v>
      </c>
      <c r="C6240" t="s">
        <v>58911</v>
      </c>
      <c r="D6240" t="s">
        <v>71</v>
      </c>
      <c r="E6240" t="s">
        <v>72</v>
      </c>
      <c r="F6240" s="7">
        <v>3436.3270112067698</v>
      </c>
      <c r="G6240" t="s">
        <v>58912</v>
      </c>
      <c r="H6240">
        <v>200</v>
      </c>
      <c r="I6240" t="s">
        <v>17</v>
      </c>
      <c r="J6240" t="s">
        <v>17</v>
      </c>
      <c r="K6240">
        <v>128.22</v>
      </c>
      <c r="L6240">
        <v>1</v>
      </c>
      <c r="M6240" s="1">
        <v>3.0018700000000001E-9</v>
      </c>
      <c r="N6240" t="s">
        <v>58913</v>
      </c>
      <c r="O6240">
        <v>4339</v>
      </c>
      <c r="P6240" t="s">
        <v>129</v>
      </c>
    </row>
    <row r="6241" spans="1:16">
      <c r="A6241" t="s">
        <v>11</v>
      </c>
      <c r="B6241" s="11" t="s">
        <v>69</v>
      </c>
      <c r="C6241" t="s">
        <v>60362</v>
      </c>
      <c r="D6241" t="s">
        <v>71</v>
      </c>
      <c r="E6241" t="s">
        <v>72</v>
      </c>
      <c r="F6241" s="7">
        <v>3436.3270112067698</v>
      </c>
      <c r="G6241" t="s">
        <v>60363</v>
      </c>
      <c r="H6241" s="8">
        <v>1</v>
      </c>
      <c r="I6241" t="s">
        <v>17</v>
      </c>
      <c r="J6241" t="s">
        <v>17</v>
      </c>
      <c r="K6241">
        <v>64.102999999999994</v>
      </c>
      <c r="L6241">
        <v>0.824735</v>
      </c>
      <c r="M6241">
        <v>1.16423E-2</v>
      </c>
      <c r="N6241" t="s">
        <v>60364</v>
      </c>
      <c r="O6241">
        <v>2923</v>
      </c>
      <c r="P6241" t="s">
        <v>391</v>
      </c>
    </row>
    <row r="6242" spans="1:16">
      <c r="A6242" t="s">
        <v>11</v>
      </c>
      <c r="B6242" s="11" t="s">
        <v>69</v>
      </c>
      <c r="C6242" t="s">
        <v>62474</v>
      </c>
      <c r="D6242" t="s">
        <v>71</v>
      </c>
      <c r="E6242" t="s">
        <v>72</v>
      </c>
      <c r="F6242" s="7">
        <v>3436.3270112067698</v>
      </c>
      <c r="G6242" t="s">
        <v>62475</v>
      </c>
      <c r="H6242">
        <v>55</v>
      </c>
      <c r="I6242" t="s">
        <v>17</v>
      </c>
      <c r="J6242" t="s">
        <v>17</v>
      </c>
      <c r="K6242">
        <v>113.56</v>
      </c>
      <c r="L6242">
        <v>0.98606899999999997</v>
      </c>
      <c r="M6242" s="1">
        <v>1.2653899999999999E-6</v>
      </c>
      <c r="N6242" t="s">
        <v>62476</v>
      </c>
      <c r="O6242">
        <v>3370</v>
      </c>
      <c r="P6242" t="s">
        <v>11230</v>
      </c>
    </row>
    <row r="6243" spans="1:16">
      <c r="A6243" t="s">
        <v>11</v>
      </c>
      <c r="B6243" s="11" t="s">
        <v>69</v>
      </c>
      <c r="C6243" t="s">
        <v>64559</v>
      </c>
      <c r="D6243" t="s">
        <v>71</v>
      </c>
      <c r="E6243" t="s">
        <v>72</v>
      </c>
      <c r="F6243" s="7">
        <v>3436.3270112067698</v>
      </c>
      <c r="G6243" t="s">
        <v>64560</v>
      </c>
      <c r="H6243">
        <v>84</v>
      </c>
      <c r="I6243" t="s">
        <v>17</v>
      </c>
      <c r="J6243" t="s">
        <v>17</v>
      </c>
      <c r="K6243">
        <v>289.64999999999998</v>
      </c>
      <c r="L6243">
        <v>0.99989899999999998</v>
      </c>
      <c r="M6243" s="1">
        <v>5.4686799999999999E-90</v>
      </c>
      <c r="N6243" t="s">
        <v>64561</v>
      </c>
      <c r="O6243">
        <v>1463</v>
      </c>
      <c r="P6243" t="s">
        <v>185</v>
      </c>
    </row>
    <row r="6244" spans="1:16">
      <c r="A6244" t="s">
        <v>11</v>
      </c>
      <c r="B6244" s="11" t="s">
        <v>69</v>
      </c>
      <c r="C6244" t="s">
        <v>74676</v>
      </c>
      <c r="D6244" t="s">
        <v>71</v>
      </c>
      <c r="E6244" t="s">
        <v>72</v>
      </c>
      <c r="F6244" s="7">
        <v>3436.3270112067698</v>
      </c>
      <c r="G6244" t="s">
        <v>74677</v>
      </c>
      <c r="H6244">
        <v>3</v>
      </c>
      <c r="I6244" t="s">
        <v>17</v>
      </c>
      <c r="J6244" t="s">
        <v>17</v>
      </c>
      <c r="K6244">
        <v>106.65</v>
      </c>
      <c r="L6244">
        <v>1</v>
      </c>
      <c r="M6244" s="1">
        <v>2.0693200000000001E-11</v>
      </c>
      <c r="N6244" t="s">
        <v>74678</v>
      </c>
      <c r="O6244">
        <v>14150</v>
      </c>
      <c r="P6244" t="s">
        <v>40</v>
      </c>
    </row>
    <row r="6245" spans="1:16">
      <c r="A6245" t="s">
        <v>11</v>
      </c>
      <c r="B6245" s="11" t="s">
        <v>69</v>
      </c>
      <c r="C6245" t="s">
        <v>76269</v>
      </c>
      <c r="D6245" t="s">
        <v>71</v>
      </c>
      <c r="E6245" t="s">
        <v>72</v>
      </c>
      <c r="F6245" s="7">
        <v>3436.3270112067698</v>
      </c>
      <c r="G6245" t="s">
        <v>76270</v>
      </c>
      <c r="H6245">
        <v>3</v>
      </c>
      <c r="I6245" t="s">
        <v>17</v>
      </c>
      <c r="J6245" t="s">
        <v>17</v>
      </c>
      <c r="K6245">
        <v>73.840999999999994</v>
      </c>
      <c r="L6245">
        <v>0.98977599999999999</v>
      </c>
      <c r="M6245">
        <v>5.3028600000000004E-3</v>
      </c>
      <c r="N6245" t="s">
        <v>76271</v>
      </c>
      <c r="O6245">
        <v>4373</v>
      </c>
      <c r="P6245" t="s">
        <v>3437</v>
      </c>
    </row>
    <row r="6246" spans="1:16">
      <c r="A6246" t="s">
        <v>11</v>
      </c>
      <c r="B6246" s="11" t="s">
        <v>69</v>
      </c>
      <c r="C6246" t="s">
        <v>77978</v>
      </c>
      <c r="D6246" t="s">
        <v>71</v>
      </c>
      <c r="E6246" t="s">
        <v>72</v>
      </c>
      <c r="F6246" s="7">
        <v>3436.3270112067698</v>
      </c>
      <c r="G6246" t="s">
        <v>77979</v>
      </c>
      <c r="H6246">
        <v>16</v>
      </c>
      <c r="I6246" t="s">
        <v>17</v>
      </c>
      <c r="J6246" t="s">
        <v>17</v>
      </c>
      <c r="K6246">
        <v>134.88</v>
      </c>
      <c r="L6246">
        <v>0.97231599999999996</v>
      </c>
      <c r="M6246" s="1">
        <v>8.6802299999999997E-12</v>
      </c>
      <c r="N6246" t="s">
        <v>77980</v>
      </c>
      <c r="O6246">
        <v>22058</v>
      </c>
      <c r="P6246" t="s">
        <v>4817</v>
      </c>
    </row>
    <row r="6247" spans="1:16">
      <c r="A6247" t="s">
        <v>11</v>
      </c>
      <c r="B6247" s="11" t="s">
        <v>69</v>
      </c>
      <c r="C6247" t="s">
        <v>78744</v>
      </c>
      <c r="D6247" t="s">
        <v>71</v>
      </c>
      <c r="E6247" t="s">
        <v>72</v>
      </c>
      <c r="F6247" s="7">
        <v>3436.3270112067698</v>
      </c>
      <c r="G6247" t="s">
        <v>78745</v>
      </c>
      <c r="H6247">
        <v>17</v>
      </c>
      <c r="I6247" t="s">
        <v>17</v>
      </c>
      <c r="J6247" t="s">
        <v>17</v>
      </c>
      <c r="K6247">
        <v>111.15</v>
      </c>
      <c r="L6247">
        <v>0.90138399999999996</v>
      </c>
      <c r="M6247" s="1">
        <v>1.13975E-17</v>
      </c>
      <c r="N6247" t="s">
        <v>78746</v>
      </c>
      <c r="O6247">
        <v>12698</v>
      </c>
      <c r="P6247" t="s">
        <v>3235</v>
      </c>
    </row>
    <row r="6248" spans="1:16">
      <c r="A6248" t="s">
        <v>11</v>
      </c>
      <c r="B6248" s="11" t="s">
        <v>69</v>
      </c>
      <c r="C6248" t="s">
        <v>79178</v>
      </c>
      <c r="D6248" t="s">
        <v>71</v>
      </c>
      <c r="E6248" t="s">
        <v>72</v>
      </c>
      <c r="F6248" s="7">
        <v>3436.3270112067698</v>
      </c>
      <c r="G6248" t="s">
        <v>79179</v>
      </c>
      <c r="H6248">
        <v>9</v>
      </c>
      <c r="I6248" t="s">
        <v>17</v>
      </c>
      <c r="J6248" t="s">
        <v>17</v>
      </c>
      <c r="K6248">
        <v>168.17</v>
      </c>
      <c r="L6248">
        <v>0.95386300000000002</v>
      </c>
      <c r="M6248" s="1">
        <v>7.7157800000000003E-26</v>
      </c>
      <c r="N6248" t="s">
        <v>79180</v>
      </c>
      <c r="O6248">
        <v>15464</v>
      </c>
      <c r="P6248" t="s">
        <v>1280</v>
      </c>
    </row>
    <row r="6249" spans="1:16">
      <c r="A6249" t="s">
        <v>11</v>
      </c>
      <c r="B6249" s="11" t="s">
        <v>69</v>
      </c>
      <c r="C6249" t="s">
        <v>80839</v>
      </c>
      <c r="D6249" t="s">
        <v>71</v>
      </c>
      <c r="E6249" t="s">
        <v>72</v>
      </c>
      <c r="F6249" s="7">
        <v>3436.3270112067698</v>
      </c>
      <c r="G6249" t="s">
        <v>80840</v>
      </c>
      <c r="H6249">
        <v>43</v>
      </c>
      <c r="I6249" t="s">
        <v>17</v>
      </c>
      <c r="J6249" t="s">
        <v>17</v>
      </c>
      <c r="K6249">
        <v>103.21</v>
      </c>
      <c r="L6249">
        <v>0.94437599999999999</v>
      </c>
      <c r="M6249" s="1">
        <v>1.15326E-5</v>
      </c>
      <c r="N6249" t="s">
        <v>80841</v>
      </c>
      <c r="O6249">
        <v>1013</v>
      </c>
      <c r="P6249" t="s">
        <v>5397</v>
      </c>
    </row>
    <row r="6250" spans="1:16">
      <c r="A6250" t="s">
        <v>11</v>
      </c>
      <c r="B6250" s="11" t="s">
        <v>69</v>
      </c>
      <c r="C6250" t="s">
        <v>82127</v>
      </c>
      <c r="D6250" t="s">
        <v>71</v>
      </c>
      <c r="E6250" t="s">
        <v>72</v>
      </c>
      <c r="F6250" s="7">
        <v>3436.3270112067698</v>
      </c>
      <c r="G6250" t="s">
        <v>82128</v>
      </c>
      <c r="H6250">
        <v>41</v>
      </c>
      <c r="I6250" t="s">
        <v>17</v>
      </c>
      <c r="J6250" t="s">
        <v>17</v>
      </c>
      <c r="K6250">
        <v>274.79000000000002</v>
      </c>
      <c r="L6250">
        <v>0.99840200000000001</v>
      </c>
      <c r="M6250" s="1">
        <v>3.6613999999999998E-75</v>
      </c>
      <c r="N6250" t="s">
        <v>82129</v>
      </c>
      <c r="O6250">
        <v>14757</v>
      </c>
      <c r="P6250" t="s">
        <v>3923</v>
      </c>
    </row>
    <row r="6251" spans="1:16">
      <c r="A6251" t="s">
        <v>11</v>
      </c>
      <c r="B6251" s="11" t="s">
        <v>69</v>
      </c>
      <c r="C6251" t="s">
        <v>82666</v>
      </c>
      <c r="D6251" t="s">
        <v>71</v>
      </c>
      <c r="E6251" t="s">
        <v>72</v>
      </c>
      <c r="F6251" s="7">
        <v>3436.3270112067698</v>
      </c>
      <c r="G6251" t="s">
        <v>82667</v>
      </c>
      <c r="H6251">
        <v>249</v>
      </c>
      <c r="I6251" t="s">
        <v>17</v>
      </c>
      <c r="J6251" t="s">
        <v>17</v>
      </c>
      <c r="K6251">
        <v>243.8</v>
      </c>
      <c r="L6251">
        <v>0.99684600000000001</v>
      </c>
      <c r="M6251" s="1">
        <v>5.7470299999999999E-57</v>
      </c>
      <c r="N6251" t="s">
        <v>82668</v>
      </c>
      <c r="O6251">
        <v>20174</v>
      </c>
      <c r="P6251" t="s">
        <v>497</v>
      </c>
    </row>
    <row r="6252" spans="1:16">
      <c r="A6252" t="s">
        <v>11</v>
      </c>
      <c r="B6252" s="11" t="s">
        <v>69</v>
      </c>
      <c r="C6252" t="s">
        <v>84380</v>
      </c>
      <c r="D6252" t="s">
        <v>71</v>
      </c>
      <c r="E6252" t="s">
        <v>72</v>
      </c>
      <c r="F6252" s="7">
        <v>3436.3270112067698</v>
      </c>
      <c r="G6252" t="s">
        <v>84381</v>
      </c>
      <c r="H6252">
        <v>11</v>
      </c>
      <c r="I6252" t="s">
        <v>17</v>
      </c>
      <c r="J6252" t="s">
        <v>17</v>
      </c>
      <c r="K6252">
        <v>55.112000000000002</v>
      </c>
      <c r="L6252">
        <v>1</v>
      </c>
      <c r="M6252">
        <v>6.2487799999999998E-3</v>
      </c>
      <c r="N6252" t="s">
        <v>84382</v>
      </c>
      <c r="O6252">
        <v>2169</v>
      </c>
      <c r="P6252" t="s">
        <v>1487</v>
      </c>
    </row>
    <row r="6253" spans="1:16">
      <c r="A6253" t="s">
        <v>11</v>
      </c>
      <c r="B6253" s="11" t="s">
        <v>69</v>
      </c>
      <c r="C6253" t="s">
        <v>84696</v>
      </c>
      <c r="D6253" t="s">
        <v>71</v>
      </c>
      <c r="E6253" t="s">
        <v>72</v>
      </c>
      <c r="F6253" s="7">
        <v>3436.3270112067698</v>
      </c>
      <c r="G6253" t="s">
        <v>84697</v>
      </c>
      <c r="H6253">
        <v>5</v>
      </c>
      <c r="I6253" t="s">
        <v>17</v>
      </c>
      <c r="J6253" t="s">
        <v>17</v>
      </c>
      <c r="K6253">
        <v>47.725999999999999</v>
      </c>
      <c r="L6253">
        <v>0.71996000000000004</v>
      </c>
      <c r="M6253">
        <v>7.4470999999999999E-3</v>
      </c>
      <c r="N6253" t="s">
        <v>84698</v>
      </c>
      <c r="O6253">
        <v>1280</v>
      </c>
      <c r="P6253" t="s">
        <v>20572</v>
      </c>
    </row>
    <row r="6254" spans="1:16">
      <c r="A6254" t="s">
        <v>11</v>
      </c>
      <c r="B6254" s="11" t="s">
        <v>69</v>
      </c>
      <c r="C6254" t="s">
        <v>85126</v>
      </c>
      <c r="D6254" t="s">
        <v>71</v>
      </c>
      <c r="E6254" t="s">
        <v>72</v>
      </c>
      <c r="F6254" s="7">
        <v>3436.3270112067698</v>
      </c>
      <c r="G6254" t="s">
        <v>85127</v>
      </c>
      <c r="H6254">
        <v>12</v>
      </c>
      <c r="I6254" t="s">
        <v>17</v>
      </c>
      <c r="J6254" t="s">
        <v>17</v>
      </c>
      <c r="K6254">
        <v>83.397000000000006</v>
      </c>
      <c r="L6254">
        <v>0.85584800000000005</v>
      </c>
      <c r="M6254">
        <v>2.3826500000000001E-4</v>
      </c>
      <c r="N6254" t="s">
        <v>85128</v>
      </c>
      <c r="O6254">
        <v>695</v>
      </c>
      <c r="P6254" t="s">
        <v>2406</v>
      </c>
    </row>
    <row r="6255" spans="1:16">
      <c r="A6255" t="s">
        <v>11</v>
      </c>
      <c r="B6255" s="11" t="s">
        <v>69</v>
      </c>
      <c r="C6255" t="s">
        <v>85209</v>
      </c>
      <c r="D6255" t="s">
        <v>71</v>
      </c>
      <c r="E6255" t="s">
        <v>72</v>
      </c>
      <c r="F6255" s="7">
        <v>3436.3270112067698</v>
      </c>
      <c r="G6255" t="s">
        <v>85210</v>
      </c>
      <c r="H6255">
        <v>16</v>
      </c>
      <c r="I6255" t="s">
        <v>17</v>
      </c>
      <c r="J6255" t="s">
        <v>17</v>
      </c>
      <c r="K6255">
        <v>100.64</v>
      </c>
      <c r="L6255">
        <v>0.79538900000000001</v>
      </c>
      <c r="M6255" s="1">
        <v>4.3036300000000002E-14</v>
      </c>
      <c r="N6255" t="s">
        <v>85211</v>
      </c>
      <c r="O6255">
        <v>11588</v>
      </c>
      <c r="P6255" t="s">
        <v>9125</v>
      </c>
    </row>
    <row r="6256" spans="1:16">
      <c r="A6256" t="s">
        <v>11</v>
      </c>
      <c r="B6256" s="11" t="s">
        <v>69</v>
      </c>
      <c r="C6256" t="s">
        <v>87207</v>
      </c>
      <c r="D6256" t="s">
        <v>71</v>
      </c>
      <c r="E6256" t="s">
        <v>72</v>
      </c>
      <c r="F6256" s="7">
        <v>3436.3270112067698</v>
      </c>
      <c r="G6256" t="s">
        <v>87208</v>
      </c>
      <c r="H6256">
        <v>145</v>
      </c>
      <c r="I6256" t="s">
        <v>17</v>
      </c>
      <c r="J6256" t="s">
        <v>17</v>
      </c>
      <c r="K6256">
        <v>137.46</v>
      </c>
      <c r="L6256">
        <v>0.70518199999999998</v>
      </c>
      <c r="M6256" s="1">
        <v>4.7625700000000001E-11</v>
      </c>
      <c r="N6256" t="s">
        <v>87209</v>
      </c>
      <c r="O6256">
        <v>12771</v>
      </c>
      <c r="P6256" t="s">
        <v>87210</v>
      </c>
    </row>
    <row r="6257" spans="1:16">
      <c r="A6257" t="s">
        <v>89066</v>
      </c>
      <c r="B6257" s="11" t="s">
        <v>69</v>
      </c>
      <c r="C6257" t="s">
        <v>91215</v>
      </c>
      <c r="D6257" t="s">
        <v>71</v>
      </c>
      <c r="E6257" t="s">
        <v>72</v>
      </c>
      <c r="F6257" s="7">
        <v>3436.3270112067698</v>
      </c>
      <c r="G6257" t="s">
        <v>91216</v>
      </c>
      <c r="H6257">
        <v>24</v>
      </c>
      <c r="I6257" t="s">
        <v>17</v>
      </c>
      <c r="J6257" t="s">
        <v>17</v>
      </c>
      <c r="K6257">
        <v>2.88</v>
      </c>
      <c r="L6257" t="s">
        <v>89071</v>
      </c>
      <c r="M6257">
        <v>1.099E-4</v>
      </c>
      <c r="N6257" t="s">
        <v>91217</v>
      </c>
      <c r="O6257">
        <v>8348</v>
      </c>
      <c r="P6257" t="s">
        <v>89338</v>
      </c>
    </row>
    <row r="6258" spans="1:16">
      <c r="A6258" t="s">
        <v>89066</v>
      </c>
      <c r="B6258" s="11" t="s">
        <v>69</v>
      </c>
      <c r="C6258" t="s">
        <v>91803</v>
      </c>
      <c r="D6258" t="s">
        <v>71</v>
      </c>
      <c r="E6258" t="s">
        <v>72</v>
      </c>
      <c r="F6258" s="7">
        <v>3436.3270112067698</v>
      </c>
      <c r="G6258" t="s">
        <v>91804</v>
      </c>
      <c r="H6258">
        <v>18</v>
      </c>
      <c r="I6258" t="s">
        <v>17</v>
      </c>
      <c r="J6258" t="s">
        <v>17</v>
      </c>
      <c r="K6258">
        <v>4.42</v>
      </c>
      <c r="L6258" t="s">
        <v>89071</v>
      </c>
      <c r="M6258">
        <v>0</v>
      </c>
      <c r="N6258" t="s">
        <v>91805</v>
      </c>
      <c r="O6258">
        <v>1056</v>
      </c>
      <c r="P6258" t="s">
        <v>90384</v>
      </c>
    </row>
    <row r="6259" spans="1:16">
      <c r="A6259" t="s">
        <v>89066</v>
      </c>
      <c r="B6259" s="11" t="s">
        <v>69</v>
      </c>
      <c r="C6259" t="s">
        <v>92203</v>
      </c>
      <c r="D6259" t="s">
        <v>71</v>
      </c>
      <c r="E6259" t="s">
        <v>72</v>
      </c>
      <c r="F6259" s="7">
        <v>3436.3270112067698</v>
      </c>
      <c r="G6259" t="s">
        <v>92204</v>
      </c>
      <c r="H6259">
        <v>15</v>
      </c>
      <c r="I6259" t="s">
        <v>17</v>
      </c>
      <c r="J6259" t="s">
        <v>17</v>
      </c>
      <c r="K6259">
        <v>5.3</v>
      </c>
      <c r="L6259" t="s">
        <v>89071</v>
      </c>
      <c r="M6259">
        <v>0</v>
      </c>
      <c r="N6259" t="s">
        <v>92205</v>
      </c>
      <c r="O6259">
        <v>1551</v>
      </c>
      <c r="P6259" t="s">
        <v>89328</v>
      </c>
    </row>
    <row r="6260" spans="1:16">
      <c r="A6260" t="s">
        <v>89066</v>
      </c>
      <c r="B6260" s="11" t="s">
        <v>69</v>
      </c>
      <c r="C6260" t="s">
        <v>94005</v>
      </c>
      <c r="D6260" t="s">
        <v>71</v>
      </c>
      <c r="E6260" t="s">
        <v>72</v>
      </c>
      <c r="F6260" s="7">
        <v>3436.3270112067698</v>
      </c>
      <c r="G6260" t="s">
        <v>94006</v>
      </c>
      <c r="H6260">
        <v>8</v>
      </c>
      <c r="I6260" t="s">
        <v>17</v>
      </c>
      <c r="J6260" t="s">
        <v>17</v>
      </c>
      <c r="K6260">
        <v>2.64</v>
      </c>
      <c r="L6260" t="s">
        <v>89071</v>
      </c>
      <c r="M6260">
        <v>1.818E-3</v>
      </c>
      <c r="N6260" t="s">
        <v>94007</v>
      </c>
      <c r="O6260">
        <v>843</v>
      </c>
      <c r="P6260" t="s">
        <v>91698</v>
      </c>
    </row>
    <row r="6261" spans="1:16">
      <c r="A6261" t="s">
        <v>89066</v>
      </c>
      <c r="B6261" s="11" t="s">
        <v>69</v>
      </c>
      <c r="C6261" t="s">
        <v>100315</v>
      </c>
      <c r="D6261" t="s">
        <v>71</v>
      </c>
      <c r="E6261" t="s">
        <v>72</v>
      </c>
      <c r="F6261" s="7">
        <v>3436.3270112067698</v>
      </c>
      <c r="G6261" t="s">
        <v>100316</v>
      </c>
      <c r="H6261">
        <v>2</v>
      </c>
      <c r="I6261" t="s">
        <v>17</v>
      </c>
      <c r="J6261" t="s">
        <v>17</v>
      </c>
      <c r="K6261">
        <v>4.0199999999999996</v>
      </c>
      <c r="L6261" t="s">
        <v>89071</v>
      </c>
      <c r="M6261">
        <v>8.0669999999999992E-6</v>
      </c>
      <c r="N6261" t="s">
        <v>100317</v>
      </c>
      <c r="O6261">
        <v>10585</v>
      </c>
      <c r="P6261" t="s">
        <v>92626</v>
      </c>
    </row>
    <row r="6262" spans="1:16">
      <c r="A6262" t="s">
        <v>89066</v>
      </c>
      <c r="B6262" s="11" t="s">
        <v>69</v>
      </c>
      <c r="C6262" t="s">
        <v>101266</v>
      </c>
      <c r="D6262" t="s">
        <v>71</v>
      </c>
      <c r="E6262" t="s">
        <v>72</v>
      </c>
      <c r="F6262" s="7">
        <v>3436.3270112067698</v>
      </c>
      <c r="G6262" t="s">
        <v>101267</v>
      </c>
      <c r="H6262">
        <v>2</v>
      </c>
      <c r="I6262" t="s">
        <v>17</v>
      </c>
      <c r="J6262" t="s">
        <v>17</v>
      </c>
      <c r="K6262">
        <v>2.1800000000000002</v>
      </c>
      <c r="L6262" t="s">
        <v>89071</v>
      </c>
      <c r="M6262">
        <v>1.7830000000000001E-3</v>
      </c>
      <c r="N6262" t="s">
        <v>101268</v>
      </c>
      <c r="O6262">
        <v>5469</v>
      </c>
      <c r="P6262" t="s">
        <v>97619</v>
      </c>
    </row>
    <row r="6263" spans="1:16">
      <c r="A6263" t="s">
        <v>89066</v>
      </c>
      <c r="B6263" s="11" t="s">
        <v>69</v>
      </c>
      <c r="C6263" t="s">
        <v>106337</v>
      </c>
      <c r="D6263" t="s">
        <v>71</v>
      </c>
      <c r="E6263" t="s">
        <v>72</v>
      </c>
      <c r="F6263" s="7">
        <v>3436.3270112067698</v>
      </c>
      <c r="G6263" t="s">
        <v>106338</v>
      </c>
      <c r="H6263" s="8">
        <v>1</v>
      </c>
      <c r="I6263" t="s">
        <v>17</v>
      </c>
      <c r="J6263" t="s">
        <v>17</v>
      </c>
      <c r="K6263">
        <v>2.09</v>
      </c>
      <c r="L6263" t="s">
        <v>89071</v>
      </c>
      <c r="M6263">
        <v>2.2000000000000001E-3</v>
      </c>
      <c r="N6263" t="s">
        <v>106339</v>
      </c>
      <c r="O6263">
        <v>605</v>
      </c>
      <c r="P6263" t="s">
        <v>103229</v>
      </c>
    </row>
    <row r="6264" spans="1:16">
      <c r="A6264" t="s">
        <v>89066</v>
      </c>
      <c r="B6264" s="11" t="s">
        <v>69</v>
      </c>
      <c r="C6264" t="s">
        <v>107906</v>
      </c>
      <c r="D6264" t="s">
        <v>71</v>
      </c>
      <c r="E6264" t="s">
        <v>72</v>
      </c>
      <c r="F6264" s="7">
        <v>3436.3270112067698</v>
      </c>
      <c r="G6264" t="s">
        <v>107907</v>
      </c>
      <c r="H6264" s="8">
        <v>1</v>
      </c>
      <c r="I6264" t="s">
        <v>17</v>
      </c>
      <c r="J6264" t="s">
        <v>89093</v>
      </c>
      <c r="K6264">
        <v>2.63</v>
      </c>
      <c r="L6264" t="s">
        <v>89071</v>
      </c>
      <c r="M6264">
        <v>4.3270000000000001E-3</v>
      </c>
      <c r="N6264" t="s">
        <v>107908</v>
      </c>
      <c r="O6264">
        <v>18931</v>
      </c>
      <c r="P6264" t="s">
        <v>90859</v>
      </c>
    </row>
    <row r="6265" spans="1:16">
      <c r="A6265" t="s">
        <v>89066</v>
      </c>
      <c r="B6265" s="11" t="s">
        <v>69</v>
      </c>
      <c r="C6265" t="s">
        <v>108248</v>
      </c>
      <c r="D6265" t="s">
        <v>71</v>
      </c>
      <c r="E6265" t="s">
        <v>72</v>
      </c>
      <c r="F6265" s="7">
        <v>3436.3270112067698</v>
      </c>
      <c r="G6265" t="s">
        <v>108249</v>
      </c>
      <c r="H6265" s="8">
        <v>1</v>
      </c>
      <c r="I6265" t="s">
        <v>17</v>
      </c>
      <c r="J6265" t="s">
        <v>17</v>
      </c>
      <c r="K6265">
        <v>3.18</v>
      </c>
      <c r="L6265" t="s">
        <v>89071</v>
      </c>
      <c r="M6265">
        <v>5.3940000000000002E-5</v>
      </c>
      <c r="N6265" t="s">
        <v>108250</v>
      </c>
      <c r="O6265">
        <v>15008</v>
      </c>
      <c r="P6265" t="s">
        <v>100176</v>
      </c>
    </row>
    <row r="6266" spans="1:16">
      <c r="A6266" t="s">
        <v>89066</v>
      </c>
      <c r="B6266" s="11" t="s">
        <v>69</v>
      </c>
      <c r="C6266" t="s">
        <v>110743</v>
      </c>
      <c r="D6266" t="s">
        <v>71</v>
      </c>
      <c r="E6266" t="s">
        <v>72</v>
      </c>
      <c r="F6266" s="7">
        <v>3436.3270112067698</v>
      </c>
      <c r="G6266" t="s">
        <v>110744</v>
      </c>
      <c r="H6266" s="8">
        <v>1</v>
      </c>
      <c r="I6266" t="s">
        <v>17</v>
      </c>
      <c r="J6266" t="s">
        <v>17</v>
      </c>
      <c r="K6266">
        <v>2.72</v>
      </c>
      <c r="L6266" t="s">
        <v>89071</v>
      </c>
      <c r="M6266">
        <v>5.1099999999999995E-4</v>
      </c>
      <c r="N6266" t="s">
        <v>110745</v>
      </c>
      <c r="O6266">
        <v>11151</v>
      </c>
      <c r="P6266" t="s">
        <v>96692</v>
      </c>
    </row>
    <row r="6267" spans="1:16">
      <c r="A6267" t="s">
        <v>11</v>
      </c>
      <c r="B6267" s="11" t="s">
        <v>69</v>
      </c>
      <c r="C6267" t="s">
        <v>112221</v>
      </c>
      <c r="D6267" t="s">
        <v>71</v>
      </c>
      <c r="E6267" t="s">
        <v>72</v>
      </c>
      <c r="F6267" s="7">
        <v>3436.3270112067698</v>
      </c>
      <c r="G6267" t="s">
        <v>112222</v>
      </c>
      <c r="H6267" s="8">
        <v>1</v>
      </c>
      <c r="I6267" t="s">
        <v>89093</v>
      </c>
      <c r="J6267" t="s">
        <v>17</v>
      </c>
      <c r="K6267">
        <v>60.628</v>
      </c>
      <c r="L6267">
        <v>0.32869799999999999</v>
      </c>
      <c r="M6267">
        <v>5.0045200000000001E-3</v>
      </c>
      <c r="N6267" t="s">
        <v>112223</v>
      </c>
      <c r="O6267">
        <v>8647</v>
      </c>
      <c r="P6267" t="s">
        <v>298</v>
      </c>
    </row>
    <row r="6268" spans="1:16">
      <c r="A6268" t="s">
        <v>11</v>
      </c>
      <c r="B6268" s="11" t="s">
        <v>69</v>
      </c>
      <c r="C6268" t="s">
        <v>112969</v>
      </c>
      <c r="D6268" t="s">
        <v>71</v>
      </c>
      <c r="E6268" t="s">
        <v>72</v>
      </c>
      <c r="F6268" s="7">
        <v>3436.3270112067698</v>
      </c>
      <c r="G6268" t="s">
        <v>112970</v>
      </c>
      <c r="H6268">
        <v>9</v>
      </c>
      <c r="I6268" t="s">
        <v>89093</v>
      </c>
      <c r="J6268" t="s">
        <v>17</v>
      </c>
      <c r="K6268">
        <v>182.64</v>
      </c>
      <c r="L6268">
        <v>0.60179000000000005</v>
      </c>
      <c r="M6268" s="1">
        <v>1.03602E-33</v>
      </c>
      <c r="N6268" t="s">
        <v>112971</v>
      </c>
      <c r="O6268">
        <v>13627</v>
      </c>
      <c r="P6268" t="s">
        <v>843</v>
      </c>
    </row>
    <row r="6269" spans="1:16">
      <c r="A6269" t="s">
        <v>11</v>
      </c>
      <c r="B6269" s="11" t="s">
        <v>69</v>
      </c>
      <c r="C6269" t="s">
        <v>113373</v>
      </c>
      <c r="D6269" t="s">
        <v>71</v>
      </c>
      <c r="E6269" t="s">
        <v>72</v>
      </c>
      <c r="F6269" s="7">
        <v>3436.3270112067698</v>
      </c>
      <c r="G6269" t="s">
        <v>113374</v>
      </c>
      <c r="H6269">
        <v>20</v>
      </c>
      <c r="I6269" t="s">
        <v>89093</v>
      </c>
      <c r="J6269" t="s">
        <v>17</v>
      </c>
      <c r="K6269">
        <v>105.2</v>
      </c>
      <c r="L6269">
        <v>0.53101699999999996</v>
      </c>
      <c r="M6269" s="1">
        <v>9.6974899999999992E-6</v>
      </c>
      <c r="N6269" t="s">
        <v>113375</v>
      </c>
      <c r="O6269">
        <v>1393</v>
      </c>
      <c r="P6269" t="s">
        <v>75</v>
      </c>
    </row>
    <row r="6270" spans="1:16">
      <c r="A6270" t="s">
        <v>11</v>
      </c>
      <c r="B6270" s="11" t="s">
        <v>69</v>
      </c>
      <c r="C6270" t="s">
        <v>113540</v>
      </c>
      <c r="D6270" t="s">
        <v>71</v>
      </c>
      <c r="E6270" t="s">
        <v>72</v>
      </c>
      <c r="F6270" s="7">
        <v>3436.3270112067698</v>
      </c>
      <c r="G6270" t="s">
        <v>113541</v>
      </c>
      <c r="H6270">
        <v>28</v>
      </c>
      <c r="I6270" t="s">
        <v>89093</v>
      </c>
      <c r="J6270" t="s">
        <v>17</v>
      </c>
      <c r="K6270">
        <v>116.6</v>
      </c>
      <c r="L6270">
        <v>0.60598700000000005</v>
      </c>
      <c r="M6270" s="1">
        <v>2.6152799999999998E-7</v>
      </c>
      <c r="N6270" t="s">
        <v>113542</v>
      </c>
      <c r="O6270">
        <v>6368</v>
      </c>
      <c r="P6270" t="s">
        <v>14484</v>
      </c>
    </row>
    <row r="6271" spans="1:16">
      <c r="A6271" t="s">
        <v>11</v>
      </c>
      <c r="B6271" s="11" t="s">
        <v>69</v>
      </c>
      <c r="C6271" t="s">
        <v>114023</v>
      </c>
      <c r="D6271" t="s">
        <v>71</v>
      </c>
      <c r="E6271" t="s">
        <v>72</v>
      </c>
      <c r="F6271" s="7">
        <v>3436.3270112067698</v>
      </c>
      <c r="G6271" t="s">
        <v>114024</v>
      </c>
      <c r="H6271">
        <v>18</v>
      </c>
      <c r="I6271" t="s">
        <v>89093</v>
      </c>
      <c r="J6271" t="s">
        <v>17</v>
      </c>
      <c r="K6271">
        <v>107.09</v>
      </c>
      <c r="L6271">
        <v>0.697434</v>
      </c>
      <c r="M6271" s="1">
        <v>7.8298700000000006E-6</v>
      </c>
      <c r="N6271" t="s">
        <v>114025</v>
      </c>
      <c r="O6271">
        <v>754</v>
      </c>
      <c r="P6271" t="s">
        <v>4883</v>
      </c>
    </row>
    <row r="6272" spans="1:16">
      <c r="A6272" t="s">
        <v>11</v>
      </c>
      <c r="B6272" s="11" t="s">
        <v>69</v>
      </c>
      <c r="C6272" t="s">
        <v>115715</v>
      </c>
      <c r="D6272" t="s">
        <v>71</v>
      </c>
      <c r="E6272" t="s">
        <v>72</v>
      </c>
      <c r="F6272" s="7">
        <v>3436.3270112067698</v>
      </c>
      <c r="G6272" t="s">
        <v>115716</v>
      </c>
      <c r="H6272">
        <v>170</v>
      </c>
      <c r="I6272" t="s">
        <v>89093</v>
      </c>
      <c r="J6272" t="s">
        <v>17</v>
      </c>
      <c r="K6272">
        <v>157.11000000000001</v>
      </c>
      <c r="L6272">
        <v>0.499108</v>
      </c>
      <c r="M6272" s="1">
        <v>4.45598E-13</v>
      </c>
      <c r="N6272" t="s">
        <v>115717</v>
      </c>
      <c r="O6272">
        <v>10867</v>
      </c>
      <c r="P6272" t="s">
        <v>1176</v>
      </c>
    </row>
    <row r="6273" spans="1:16">
      <c r="A6273" t="s">
        <v>11</v>
      </c>
      <c r="B6273" s="11" t="s">
        <v>69</v>
      </c>
      <c r="C6273" t="s">
        <v>115818</v>
      </c>
      <c r="D6273" t="s">
        <v>71</v>
      </c>
      <c r="E6273" t="s">
        <v>72</v>
      </c>
      <c r="F6273" s="7">
        <v>3436.3270112067698</v>
      </c>
      <c r="G6273" t="s">
        <v>115819</v>
      </c>
      <c r="H6273">
        <v>10</v>
      </c>
      <c r="I6273" t="s">
        <v>89093</v>
      </c>
      <c r="J6273" t="s">
        <v>17</v>
      </c>
      <c r="K6273">
        <v>129.84</v>
      </c>
      <c r="L6273">
        <v>0.37396600000000002</v>
      </c>
      <c r="M6273" s="1">
        <v>5.4374999999999998E-12</v>
      </c>
      <c r="N6273" t="s">
        <v>115820</v>
      </c>
      <c r="O6273">
        <v>2667</v>
      </c>
      <c r="P6273" t="s">
        <v>226</v>
      </c>
    </row>
    <row r="6274" spans="1:16">
      <c r="A6274" t="s">
        <v>11</v>
      </c>
      <c r="B6274" s="11" t="s">
        <v>69</v>
      </c>
      <c r="C6274" t="s">
        <v>115874</v>
      </c>
      <c r="D6274" t="s">
        <v>71</v>
      </c>
      <c r="E6274" t="s">
        <v>72</v>
      </c>
      <c r="F6274" s="7">
        <v>3436.3270112067698</v>
      </c>
      <c r="G6274" t="s">
        <v>115875</v>
      </c>
      <c r="H6274">
        <v>3</v>
      </c>
      <c r="I6274" t="s">
        <v>89093</v>
      </c>
      <c r="J6274" t="s">
        <v>17</v>
      </c>
      <c r="K6274">
        <v>89.171000000000006</v>
      </c>
      <c r="L6274">
        <v>0.67410599999999998</v>
      </c>
      <c r="M6274">
        <v>4.8388199999999999E-4</v>
      </c>
      <c r="N6274" t="s">
        <v>115876</v>
      </c>
      <c r="O6274">
        <v>4668</v>
      </c>
      <c r="P6274" t="s">
        <v>697</v>
      </c>
    </row>
    <row r="6275" spans="1:16">
      <c r="A6275" t="s">
        <v>11</v>
      </c>
      <c r="B6275" s="11" t="s">
        <v>69</v>
      </c>
      <c r="C6275" t="s">
        <v>118207</v>
      </c>
      <c r="D6275" t="s">
        <v>71</v>
      </c>
      <c r="E6275" t="s">
        <v>72</v>
      </c>
      <c r="F6275" s="7">
        <v>3436.3270112067698</v>
      </c>
      <c r="G6275" t="s">
        <v>118208</v>
      </c>
      <c r="H6275">
        <v>6</v>
      </c>
      <c r="I6275" t="s">
        <v>89093</v>
      </c>
      <c r="J6275" t="s">
        <v>17</v>
      </c>
      <c r="K6275">
        <v>116.96</v>
      </c>
      <c r="L6275">
        <v>0.615869</v>
      </c>
      <c r="M6275" s="1">
        <v>1.04678E-6</v>
      </c>
      <c r="N6275" t="s">
        <v>118209</v>
      </c>
      <c r="O6275">
        <v>16860</v>
      </c>
      <c r="P6275" t="s">
        <v>1350</v>
      </c>
    </row>
    <row r="6276" spans="1:16">
      <c r="A6276" t="s">
        <v>11</v>
      </c>
      <c r="B6276" s="11" t="s">
        <v>69</v>
      </c>
      <c r="C6276" t="s">
        <v>118993</v>
      </c>
      <c r="D6276" t="s">
        <v>71</v>
      </c>
      <c r="E6276" t="s">
        <v>72</v>
      </c>
      <c r="F6276" s="7">
        <v>3436.3270112067698</v>
      </c>
      <c r="G6276" t="s">
        <v>118994</v>
      </c>
      <c r="H6276">
        <v>2</v>
      </c>
      <c r="I6276" t="s">
        <v>89093</v>
      </c>
      <c r="J6276" t="s">
        <v>17</v>
      </c>
      <c r="K6276">
        <v>85.230999999999995</v>
      </c>
      <c r="L6276">
        <v>0.45303900000000003</v>
      </c>
      <c r="M6276" s="1">
        <v>1.78677E-6</v>
      </c>
      <c r="N6276" t="s">
        <v>118995</v>
      </c>
      <c r="O6276">
        <v>10850</v>
      </c>
      <c r="P6276" t="s">
        <v>3248</v>
      </c>
    </row>
    <row r="6277" spans="1:16">
      <c r="A6277" t="s">
        <v>11</v>
      </c>
      <c r="B6277" s="11" t="s">
        <v>69</v>
      </c>
      <c r="C6277" t="s">
        <v>120151</v>
      </c>
      <c r="D6277" t="s">
        <v>71</v>
      </c>
      <c r="E6277" t="s">
        <v>72</v>
      </c>
      <c r="F6277" s="7">
        <v>3436.3270112067698</v>
      </c>
      <c r="G6277" t="s">
        <v>120152</v>
      </c>
      <c r="H6277" s="9" t="s">
        <v>124027</v>
      </c>
      <c r="I6277" t="s">
        <v>89093</v>
      </c>
      <c r="J6277" t="s">
        <v>17</v>
      </c>
      <c r="K6277">
        <v>157.11000000000001</v>
      </c>
      <c r="L6277">
        <v>0.499108</v>
      </c>
      <c r="M6277" s="1">
        <v>4.45598E-13</v>
      </c>
      <c r="N6277" t="s">
        <v>115717</v>
      </c>
      <c r="O6277">
        <v>10867</v>
      </c>
      <c r="P6277" t="s">
        <v>1176</v>
      </c>
    </row>
    <row r="6278" spans="1:16">
      <c r="A6278" t="s">
        <v>11</v>
      </c>
      <c r="B6278" s="11" t="s">
        <v>69</v>
      </c>
      <c r="C6278" t="s">
        <v>122058</v>
      </c>
      <c r="D6278" t="s">
        <v>71</v>
      </c>
      <c r="E6278" t="s">
        <v>72</v>
      </c>
      <c r="F6278" s="7">
        <v>3436.3270112067698</v>
      </c>
      <c r="G6278" t="s">
        <v>122059</v>
      </c>
      <c r="H6278">
        <v>2</v>
      </c>
      <c r="I6278" t="s">
        <v>89093</v>
      </c>
      <c r="J6278" t="s">
        <v>17</v>
      </c>
      <c r="K6278">
        <v>83.751000000000005</v>
      </c>
      <c r="L6278">
        <v>0.39575700000000003</v>
      </c>
      <c r="M6278">
        <v>1.5927899999999999E-4</v>
      </c>
      <c r="N6278" t="s">
        <v>122060</v>
      </c>
      <c r="O6278">
        <v>8548</v>
      </c>
      <c r="P6278" t="s">
        <v>1060</v>
      </c>
    </row>
    <row r="6279" spans="1:16">
      <c r="A6279" t="s">
        <v>89066</v>
      </c>
      <c r="B6279" s="11" t="s">
        <v>69</v>
      </c>
      <c r="C6279" t="s">
        <v>123147</v>
      </c>
      <c r="D6279" t="s">
        <v>71</v>
      </c>
      <c r="E6279" t="s">
        <v>72</v>
      </c>
      <c r="F6279" s="7">
        <v>3436.3270112067698</v>
      </c>
      <c r="G6279" t="s">
        <v>123148</v>
      </c>
      <c r="H6279">
        <v>3</v>
      </c>
      <c r="I6279" t="s">
        <v>89093</v>
      </c>
      <c r="J6279" t="s">
        <v>17</v>
      </c>
      <c r="K6279">
        <v>3.97</v>
      </c>
      <c r="L6279" t="s">
        <v>89071</v>
      </c>
      <c r="M6279">
        <v>6.8249999999999995E-4</v>
      </c>
      <c r="N6279" t="s">
        <v>123149</v>
      </c>
      <c r="O6279">
        <v>8548</v>
      </c>
      <c r="P6279" t="s">
        <v>93523</v>
      </c>
    </row>
    <row r="6280" spans="1:16">
      <c r="A6280" t="s">
        <v>89066</v>
      </c>
      <c r="B6280" s="11" t="s">
        <v>69</v>
      </c>
      <c r="C6280" t="s">
        <v>123234</v>
      </c>
      <c r="D6280" t="s">
        <v>71</v>
      </c>
      <c r="E6280" t="s">
        <v>72</v>
      </c>
      <c r="F6280" s="7">
        <v>3436.3270112067698</v>
      </c>
      <c r="G6280" t="s">
        <v>123235</v>
      </c>
      <c r="H6280">
        <v>2</v>
      </c>
      <c r="I6280" t="s">
        <v>89093</v>
      </c>
      <c r="J6280" t="s">
        <v>17</v>
      </c>
      <c r="K6280">
        <v>2.65</v>
      </c>
      <c r="L6280" t="s">
        <v>89071</v>
      </c>
      <c r="M6280">
        <v>7.9069999999999997E-4</v>
      </c>
      <c r="N6280" t="s">
        <v>123236</v>
      </c>
      <c r="O6280">
        <v>3942</v>
      </c>
      <c r="P6280" t="s">
        <v>96670</v>
      </c>
    </row>
    <row r="6281" spans="1:16">
      <c r="A6281" t="s">
        <v>11</v>
      </c>
      <c r="B6281" s="11" t="s">
        <v>5759</v>
      </c>
      <c r="C6281" t="s">
        <v>5760</v>
      </c>
      <c r="D6281" t="s">
        <v>5761</v>
      </c>
      <c r="E6281" t="s">
        <v>5762</v>
      </c>
      <c r="F6281" s="7">
        <v>6154.8206097494103</v>
      </c>
      <c r="G6281" t="s">
        <v>5763</v>
      </c>
      <c r="H6281">
        <v>3</v>
      </c>
      <c r="I6281" t="s">
        <v>17</v>
      </c>
      <c r="J6281" t="s">
        <v>17</v>
      </c>
      <c r="K6281">
        <v>69.346000000000004</v>
      </c>
      <c r="L6281">
        <v>0.99683699999999997</v>
      </c>
      <c r="M6281">
        <v>3.6175000000000001E-3</v>
      </c>
      <c r="N6281" t="s">
        <v>5764</v>
      </c>
      <c r="O6281">
        <v>454</v>
      </c>
      <c r="P6281" t="s">
        <v>1225</v>
      </c>
    </row>
    <row r="6282" spans="1:16">
      <c r="A6282" t="s">
        <v>11</v>
      </c>
      <c r="B6282" s="11" t="s">
        <v>5759</v>
      </c>
      <c r="C6282" t="s">
        <v>116023</v>
      </c>
      <c r="D6282" t="s">
        <v>5761</v>
      </c>
      <c r="E6282" t="s">
        <v>5762</v>
      </c>
      <c r="F6282" s="7">
        <v>6154.8206097494103</v>
      </c>
      <c r="G6282" t="s">
        <v>116024</v>
      </c>
      <c r="H6282" s="9" t="s">
        <v>124027</v>
      </c>
      <c r="I6282" t="s">
        <v>89093</v>
      </c>
      <c r="J6282" t="s">
        <v>17</v>
      </c>
      <c r="K6282">
        <v>51.735999999999997</v>
      </c>
      <c r="L6282">
        <v>0.498973</v>
      </c>
      <c r="M6282">
        <v>2.1874999999999999E-2</v>
      </c>
      <c r="N6282" t="s">
        <v>116025</v>
      </c>
      <c r="O6282">
        <v>1340</v>
      </c>
      <c r="P6282" t="s">
        <v>4789</v>
      </c>
    </row>
    <row r="6283" spans="1:16">
      <c r="A6283" t="s">
        <v>11</v>
      </c>
      <c r="B6283" s="11" t="s">
        <v>5759</v>
      </c>
      <c r="C6283" t="s">
        <v>121125</v>
      </c>
      <c r="D6283" t="s">
        <v>5761</v>
      </c>
      <c r="E6283" t="s">
        <v>5762</v>
      </c>
      <c r="F6283" s="7">
        <v>6154.8206097494103</v>
      </c>
      <c r="G6283" t="s">
        <v>121126</v>
      </c>
      <c r="H6283" s="8">
        <v>1</v>
      </c>
      <c r="I6283" t="s">
        <v>89093</v>
      </c>
      <c r="J6283" t="s">
        <v>17</v>
      </c>
      <c r="K6283">
        <v>51.735999999999997</v>
      </c>
      <c r="L6283">
        <v>0.498973</v>
      </c>
      <c r="M6283">
        <v>2.1874999999999999E-2</v>
      </c>
      <c r="N6283" t="s">
        <v>116025</v>
      </c>
      <c r="O6283">
        <v>1340</v>
      </c>
      <c r="P6283" t="s">
        <v>4789</v>
      </c>
    </row>
    <row r="6284" spans="1:16">
      <c r="A6284" t="s">
        <v>11</v>
      </c>
      <c r="B6284" s="11" t="s">
        <v>8435</v>
      </c>
      <c r="C6284" t="s">
        <v>8436</v>
      </c>
      <c r="D6284" t="s">
        <v>8437</v>
      </c>
      <c r="E6284" t="s">
        <v>8438</v>
      </c>
      <c r="F6284" s="7">
        <v>4602.4905883291203</v>
      </c>
      <c r="G6284" t="s">
        <v>8439</v>
      </c>
      <c r="H6284">
        <v>3</v>
      </c>
      <c r="I6284" t="s">
        <v>17</v>
      </c>
      <c r="J6284" t="s">
        <v>17</v>
      </c>
      <c r="K6284">
        <v>120.66</v>
      </c>
      <c r="L6284">
        <v>0.99295100000000003</v>
      </c>
      <c r="M6284" s="1">
        <v>7.4446499999999999E-9</v>
      </c>
      <c r="N6284" t="s">
        <v>8440</v>
      </c>
      <c r="O6284">
        <v>14199</v>
      </c>
      <c r="P6284" t="s">
        <v>1169</v>
      </c>
    </row>
    <row r="6285" spans="1:16">
      <c r="A6285" t="s">
        <v>11</v>
      </c>
      <c r="B6285" s="11" t="s">
        <v>8435</v>
      </c>
      <c r="C6285" t="s">
        <v>34670</v>
      </c>
      <c r="D6285" t="s">
        <v>8437</v>
      </c>
      <c r="E6285" t="s">
        <v>8438</v>
      </c>
      <c r="F6285" s="7">
        <v>4602.4905883291203</v>
      </c>
      <c r="G6285" t="s">
        <v>34671</v>
      </c>
      <c r="H6285">
        <v>60</v>
      </c>
      <c r="I6285" t="s">
        <v>17</v>
      </c>
      <c r="J6285" t="s">
        <v>17</v>
      </c>
      <c r="K6285">
        <v>202.34</v>
      </c>
      <c r="L6285">
        <v>1</v>
      </c>
      <c r="M6285" s="1">
        <v>2.4570300000000001E-33</v>
      </c>
      <c r="N6285" t="s">
        <v>34672</v>
      </c>
      <c r="O6285">
        <v>6114</v>
      </c>
      <c r="P6285" t="s">
        <v>10416</v>
      </c>
    </row>
    <row r="6286" spans="1:16">
      <c r="A6286" t="s">
        <v>89066</v>
      </c>
      <c r="B6286" s="11" t="s">
        <v>8435</v>
      </c>
      <c r="C6286" t="s">
        <v>97008</v>
      </c>
      <c r="D6286" t="s">
        <v>8437</v>
      </c>
      <c r="E6286" t="s">
        <v>8438</v>
      </c>
      <c r="F6286" s="7">
        <v>4602.4905883291203</v>
      </c>
      <c r="G6286" t="s">
        <v>97009</v>
      </c>
      <c r="H6286">
        <v>4</v>
      </c>
      <c r="I6286" t="s">
        <v>17</v>
      </c>
      <c r="J6286" t="s">
        <v>17</v>
      </c>
      <c r="K6286">
        <v>2.2000000000000002</v>
      </c>
      <c r="L6286" t="s">
        <v>89071</v>
      </c>
      <c r="M6286">
        <v>3.042E-3</v>
      </c>
      <c r="N6286" t="s">
        <v>97010</v>
      </c>
      <c r="O6286">
        <v>6994</v>
      </c>
      <c r="P6286" t="s">
        <v>91666</v>
      </c>
    </row>
    <row r="6287" spans="1:16">
      <c r="A6287" t="s">
        <v>89066</v>
      </c>
      <c r="B6287" s="11" t="s">
        <v>8435</v>
      </c>
      <c r="C6287" t="s">
        <v>102363</v>
      </c>
      <c r="D6287" t="s">
        <v>8437</v>
      </c>
      <c r="E6287" t="s">
        <v>8438</v>
      </c>
      <c r="F6287" s="7">
        <v>4602.4905883291203</v>
      </c>
      <c r="G6287" t="s">
        <v>102364</v>
      </c>
      <c r="H6287">
        <v>2</v>
      </c>
      <c r="I6287" t="s">
        <v>17</v>
      </c>
      <c r="J6287" t="s">
        <v>17</v>
      </c>
      <c r="K6287">
        <v>2.79</v>
      </c>
      <c r="L6287" t="s">
        <v>89071</v>
      </c>
      <c r="M6287">
        <v>3.1619999999999999E-3</v>
      </c>
      <c r="N6287" t="s">
        <v>102365</v>
      </c>
      <c r="O6287">
        <v>6137</v>
      </c>
      <c r="P6287" t="s">
        <v>91640</v>
      </c>
    </row>
    <row r="6288" spans="1:16">
      <c r="A6288" t="s">
        <v>11</v>
      </c>
      <c r="B6288" s="11" t="s">
        <v>8435</v>
      </c>
      <c r="C6288" t="s">
        <v>121179</v>
      </c>
      <c r="D6288" t="s">
        <v>8437</v>
      </c>
      <c r="E6288" t="s">
        <v>8438</v>
      </c>
      <c r="F6288" s="7">
        <v>4602.4905883291203</v>
      </c>
      <c r="G6288" t="s">
        <v>121180</v>
      </c>
      <c r="H6288" s="8">
        <v>1</v>
      </c>
      <c r="I6288" t="s">
        <v>89093</v>
      </c>
      <c r="J6288" t="s">
        <v>17</v>
      </c>
      <c r="K6288">
        <v>72.096000000000004</v>
      </c>
      <c r="L6288">
        <v>0.43408099999999999</v>
      </c>
      <c r="M6288">
        <v>7.0030699999999995E-4</v>
      </c>
      <c r="N6288" t="s">
        <v>121181</v>
      </c>
      <c r="O6288">
        <v>6128</v>
      </c>
      <c r="P6288" t="s">
        <v>3314</v>
      </c>
    </row>
    <row r="6289" spans="1:16">
      <c r="A6289" t="s">
        <v>11</v>
      </c>
      <c r="B6289" s="11" t="s">
        <v>77543</v>
      </c>
      <c r="C6289" t="s">
        <v>77544</v>
      </c>
      <c r="D6289" t="s">
        <v>77545</v>
      </c>
      <c r="E6289" t="s">
        <v>77546</v>
      </c>
      <c r="F6289" s="7">
        <v>1322.3669293974101</v>
      </c>
      <c r="G6289" t="s">
        <v>77547</v>
      </c>
      <c r="H6289">
        <v>170</v>
      </c>
      <c r="I6289" t="s">
        <v>17</v>
      </c>
      <c r="J6289" t="s">
        <v>17</v>
      </c>
      <c r="K6289">
        <v>169.04</v>
      </c>
      <c r="L6289">
        <v>0.92072100000000001</v>
      </c>
      <c r="M6289" s="1">
        <v>2.5560300000000002E-22</v>
      </c>
      <c r="N6289" t="s">
        <v>77548</v>
      </c>
      <c r="O6289">
        <v>13320</v>
      </c>
      <c r="P6289" t="s">
        <v>2506</v>
      </c>
    </row>
    <row r="6290" spans="1:16">
      <c r="A6290" t="s">
        <v>11</v>
      </c>
      <c r="B6290" s="11" t="s">
        <v>77543</v>
      </c>
      <c r="C6290" t="s">
        <v>80106</v>
      </c>
      <c r="D6290" t="s">
        <v>77545</v>
      </c>
      <c r="E6290" t="s">
        <v>77546</v>
      </c>
      <c r="F6290" s="7">
        <v>1322.3669293974101</v>
      </c>
      <c r="G6290" t="s">
        <v>80107</v>
      </c>
      <c r="H6290">
        <v>57</v>
      </c>
      <c r="I6290" t="s">
        <v>17</v>
      </c>
      <c r="J6290" t="s">
        <v>17</v>
      </c>
      <c r="K6290">
        <v>192.85</v>
      </c>
      <c r="L6290">
        <v>0.816716</v>
      </c>
      <c r="M6290" s="1">
        <v>1.98685E-23</v>
      </c>
      <c r="N6290" t="s">
        <v>80108</v>
      </c>
      <c r="O6290">
        <v>10812</v>
      </c>
      <c r="P6290" t="s">
        <v>324</v>
      </c>
    </row>
    <row r="6291" spans="1:16">
      <c r="A6291" t="s">
        <v>89066</v>
      </c>
      <c r="B6291" s="11" t="s">
        <v>77543</v>
      </c>
      <c r="C6291" t="s">
        <v>90333</v>
      </c>
      <c r="D6291" t="s">
        <v>77545</v>
      </c>
      <c r="E6291" t="s">
        <v>77546</v>
      </c>
      <c r="F6291" s="7">
        <v>1322.3669293974101</v>
      </c>
      <c r="G6291" t="s">
        <v>90334</v>
      </c>
      <c r="H6291">
        <v>43</v>
      </c>
      <c r="I6291" t="s">
        <v>17</v>
      </c>
      <c r="J6291" t="s">
        <v>89093</v>
      </c>
      <c r="K6291">
        <v>3.42</v>
      </c>
      <c r="L6291" t="s">
        <v>89071</v>
      </c>
      <c r="M6291">
        <v>1.2390000000000001E-3</v>
      </c>
      <c r="N6291" t="s">
        <v>90335</v>
      </c>
      <c r="O6291">
        <v>23799</v>
      </c>
      <c r="P6291" t="s">
        <v>89107</v>
      </c>
    </row>
    <row r="6292" spans="1:16">
      <c r="A6292" t="s">
        <v>89066</v>
      </c>
      <c r="B6292" s="11" t="s">
        <v>77543</v>
      </c>
      <c r="C6292" t="s">
        <v>90336</v>
      </c>
      <c r="D6292" t="s">
        <v>77545</v>
      </c>
      <c r="E6292" t="s">
        <v>77546</v>
      </c>
      <c r="F6292" s="7">
        <v>1322.3669293974101</v>
      </c>
      <c r="G6292" t="s">
        <v>90337</v>
      </c>
      <c r="H6292">
        <v>43</v>
      </c>
      <c r="I6292" t="s">
        <v>17</v>
      </c>
      <c r="J6292" t="s">
        <v>89093</v>
      </c>
      <c r="K6292">
        <v>3.42</v>
      </c>
      <c r="L6292" t="s">
        <v>89071</v>
      </c>
      <c r="M6292">
        <v>1.2390000000000001E-3</v>
      </c>
      <c r="N6292" t="s">
        <v>90335</v>
      </c>
      <c r="O6292">
        <v>23799</v>
      </c>
      <c r="P6292" t="s">
        <v>89107</v>
      </c>
    </row>
    <row r="6293" spans="1:16">
      <c r="A6293" t="s">
        <v>11</v>
      </c>
      <c r="B6293" s="11" t="s">
        <v>77543</v>
      </c>
      <c r="C6293" t="s">
        <v>116885</v>
      </c>
      <c r="D6293" t="s">
        <v>77545</v>
      </c>
      <c r="E6293" t="s">
        <v>77546</v>
      </c>
      <c r="F6293" s="7">
        <v>1322.3669293974101</v>
      </c>
      <c r="G6293" t="s">
        <v>116886</v>
      </c>
      <c r="H6293">
        <v>4</v>
      </c>
      <c r="I6293" t="s">
        <v>89093</v>
      </c>
      <c r="J6293" t="s">
        <v>17</v>
      </c>
      <c r="K6293">
        <v>142.85</v>
      </c>
      <c r="L6293">
        <v>0.62295500000000004</v>
      </c>
      <c r="M6293" s="1">
        <v>5.2882300000000001E-18</v>
      </c>
      <c r="N6293" t="s">
        <v>116887</v>
      </c>
      <c r="O6293">
        <v>7684</v>
      </c>
      <c r="P6293" t="s">
        <v>2287</v>
      </c>
    </row>
    <row r="6294" spans="1:16">
      <c r="A6294" t="s">
        <v>11</v>
      </c>
      <c r="B6294" s="11" t="s">
        <v>7215</v>
      </c>
      <c r="C6294" t="s">
        <v>7216</v>
      </c>
      <c r="D6294" t="s">
        <v>7217</v>
      </c>
      <c r="E6294" t="s">
        <v>7218</v>
      </c>
      <c r="F6294" s="7">
        <v>1533.1677242180699</v>
      </c>
      <c r="G6294" t="s">
        <v>7219</v>
      </c>
      <c r="H6294">
        <v>28</v>
      </c>
      <c r="I6294" t="s">
        <v>17</v>
      </c>
      <c r="J6294" t="s">
        <v>17</v>
      </c>
      <c r="K6294">
        <v>155.82</v>
      </c>
      <c r="L6294">
        <v>0.99994000000000005</v>
      </c>
      <c r="M6294" s="1">
        <v>1.09608E-42</v>
      </c>
      <c r="N6294" t="s">
        <v>7220</v>
      </c>
      <c r="O6294">
        <v>19087</v>
      </c>
      <c r="P6294" t="s">
        <v>3235</v>
      </c>
    </row>
    <row r="6295" spans="1:16">
      <c r="A6295" t="s">
        <v>11</v>
      </c>
      <c r="B6295" s="11" t="s">
        <v>7215</v>
      </c>
      <c r="C6295" t="s">
        <v>10564</v>
      </c>
      <c r="D6295" t="s">
        <v>7217</v>
      </c>
      <c r="E6295" t="s">
        <v>7218</v>
      </c>
      <c r="F6295" s="7">
        <v>1533.1677242180699</v>
      </c>
      <c r="G6295" t="s">
        <v>10565</v>
      </c>
      <c r="H6295" s="8">
        <v>1</v>
      </c>
      <c r="I6295" t="s">
        <v>17</v>
      </c>
      <c r="J6295" t="s">
        <v>17</v>
      </c>
      <c r="K6295">
        <v>128.68</v>
      </c>
      <c r="L6295">
        <v>0.99731899999999996</v>
      </c>
      <c r="M6295" s="1">
        <v>1.36545E-8</v>
      </c>
      <c r="N6295" t="s">
        <v>10566</v>
      </c>
      <c r="O6295">
        <v>12498</v>
      </c>
      <c r="P6295" t="s">
        <v>355</v>
      </c>
    </row>
    <row r="6296" spans="1:16">
      <c r="A6296" t="s">
        <v>11</v>
      </c>
      <c r="B6296" s="11" t="s">
        <v>7215</v>
      </c>
      <c r="C6296" t="s">
        <v>11113</v>
      </c>
      <c r="D6296" t="s">
        <v>7217</v>
      </c>
      <c r="E6296" t="s">
        <v>7218</v>
      </c>
      <c r="F6296" s="7">
        <v>1533.1677242180699</v>
      </c>
      <c r="G6296" t="s">
        <v>11114</v>
      </c>
      <c r="H6296" s="8">
        <v>1</v>
      </c>
      <c r="I6296" t="s">
        <v>17</v>
      </c>
      <c r="J6296" t="s">
        <v>17</v>
      </c>
      <c r="K6296">
        <v>75.105999999999995</v>
      </c>
      <c r="L6296">
        <v>0.92396900000000004</v>
      </c>
      <c r="M6296" s="1">
        <v>4.2528500000000003E-8</v>
      </c>
      <c r="N6296" t="s">
        <v>11115</v>
      </c>
      <c r="O6296">
        <v>17229</v>
      </c>
      <c r="P6296" t="s">
        <v>47</v>
      </c>
    </row>
    <row r="6297" spans="1:16">
      <c r="A6297" t="s">
        <v>11</v>
      </c>
      <c r="B6297" s="11" t="s">
        <v>7215</v>
      </c>
      <c r="C6297" t="s">
        <v>13110</v>
      </c>
      <c r="D6297" t="s">
        <v>7217</v>
      </c>
      <c r="E6297" t="s">
        <v>7218</v>
      </c>
      <c r="F6297" s="7">
        <v>1533.1677242180699</v>
      </c>
      <c r="G6297" t="s">
        <v>13111</v>
      </c>
      <c r="H6297" s="8">
        <v>1</v>
      </c>
      <c r="I6297" t="s">
        <v>17</v>
      </c>
      <c r="J6297" t="s">
        <v>17</v>
      </c>
      <c r="K6297">
        <v>47.548000000000002</v>
      </c>
      <c r="L6297">
        <v>0.76838799999999996</v>
      </c>
      <c r="M6297">
        <v>2.3406500000000001E-3</v>
      </c>
      <c r="N6297" t="s">
        <v>13112</v>
      </c>
      <c r="O6297">
        <v>3233</v>
      </c>
      <c r="P6297" t="s">
        <v>650</v>
      </c>
    </row>
    <row r="6298" spans="1:16">
      <c r="A6298" t="s">
        <v>11</v>
      </c>
      <c r="B6298" s="11" t="s">
        <v>7215</v>
      </c>
      <c r="C6298" t="s">
        <v>13642</v>
      </c>
      <c r="D6298" t="s">
        <v>7217</v>
      </c>
      <c r="E6298" t="s">
        <v>7218</v>
      </c>
      <c r="F6298" s="7">
        <v>1533.1677242180699</v>
      </c>
      <c r="G6298" t="s">
        <v>13643</v>
      </c>
      <c r="H6298">
        <v>7</v>
      </c>
      <c r="I6298" t="s">
        <v>17</v>
      </c>
      <c r="J6298" t="s">
        <v>17</v>
      </c>
      <c r="K6298">
        <v>67.831999999999994</v>
      </c>
      <c r="L6298">
        <v>0.92472799999999999</v>
      </c>
      <c r="M6298" s="1">
        <v>1.2796899999999999E-5</v>
      </c>
      <c r="N6298" t="s">
        <v>13644</v>
      </c>
      <c r="O6298">
        <v>8933</v>
      </c>
      <c r="P6298" t="s">
        <v>13645</v>
      </c>
    </row>
    <row r="6299" spans="1:16">
      <c r="A6299" t="s">
        <v>11</v>
      </c>
      <c r="B6299" s="11" t="s">
        <v>7215</v>
      </c>
      <c r="C6299" t="s">
        <v>19663</v>
      </c>
      <c r="D6299" t="s">
        <v>7217</v>
      </c>
      <c r="E6299" t="s">
        <v>7218</v>
      </c>
      <c r="F6299" s="7">
        <v>1533.1677242180699</v>
      </c>
      <c r="G6299" t="s">
        <v>19664</v>
      </c>
      <c r="H6299">
        <v>12</v>
      </c>
      <c r="I6299" t="s">
        <v>17</v>
      </c>
      <c r="J6299" t="s">
        <v>17</v>
      </c>
      <c r="K6299">
        <v>109.6</v>
      </c>
      <c r="L6299">
        <v>0.92936600000000003</v>
      </c>
      <c r="M6299" s="1">
        <v>1.2434499999999999E-5</v>
      </c>
      <c r="N6299" t="s">
        <v>19665</v>
      </c>
      <c r="O6299">
        <v>2622</v>
      </c>
      <c r="P6299" t="s">
        <v>68</v>
      </c>
    </row>
    <row r="6300" spans="1:16">
      <c r="A6300" t="s">
        <v>11</v>
      </c>
      <c r="B6300" s="11" t="s">
        <v>7215</v>
      </c>
      <c r="C6300" t="s">
        <v>19904</v>
      </c>
      <c r="D6300" t="s">
        <v>7217</v>
      </c>
      <c r="E6300" t="s">
        <v>7218</v>
      </c>
      <c r="F6300" s="7">
        <v>1533.1677242180699</v>
      </c>
      <c r="G6300" t="s">
        <v>19905</v>
      </c>
      <c r="H6300" s="8">
        <v>1</v>
      </c>
      <c r="I6300" t="s">
        <v>17</v>
      </c>
      <c r="J6300" t="s">
        <v>17</v>
      </c>
      <c r="K6300">
        <v>90.367000000000004</v>
      </c>
      <c r="L6300">
        <v>0.997479</v>
      </c>
      <c r="M6300">
        <v>7.0787400000000005E-4</v>
      </c>
      <c r="N6300" t="s">
        <v>19906</v>
      </c>
      <c r="O6300">
        <v>12074</v>
      </c>
      <c r="P6300" t="s">
        <v>7509</v>
      </c>
    </row>
    <row r="6301" spans="1:16">
      <c r="A6301" t="s">
        <v>11</v>
      </c>
      <c r="B6301" s="11" t="s">
        <v>7215</v>
      </c>
      <c r="C6301" t="s">
        <v>22577</v>
      </c>
      <c r="D6301" t="s">
        <v>7217</v>
      </c>
      <c r="E6301" t="s">
        <v>7218</v>
      </c>
      <c r="F6301" s="7">
        <v>1533.1677242180699</v>
      </c>
      <c r="G6301" t="s">
        <v>22578</v>
      </c>
      <c r="H6301" s="8">
        <v>1</v>
      </c>
      <c r="I6301" t="s">
        <v>17</v>
      </c>
      <c r="J6301" t="s">
        <v>17</v>
      </c>
      <c r="K6301">
        <v>100.73</v>
      </c>
      <c r="L6301">
        <v>0.99953899999999996</v>
      </c>
      <c r="M6301" s="1">
        <v>1.3495300000000001E-10</v>
      </c>
      <c r="N6301" t="s">
        <v>22579</v>
      </c>
      <c r="O6301">
        <v>20211</v>
      </c>
      <c r="P6301" t="s">
        <v>5246</v>
      </c>
    </row>
    <row r="6302" spans="1:16">
      <c r="A6302" t="s">
        <v>11</v>
      </c>
      <c r="B6302" s="11" t="s">
        <v>7215</v>
      </c>
      <c r="C6302" t="s">
        <v>25186</v>
      </c>
      <c r="D6302" t="s">
        <v>7217</v>
      </c>
      <c r="E6302" t="s">
        <v>7218</v>
      </c>
      <c r="F6302" s="7">
        <v>1533.1677242180699</v>
      </c>
      <c r="G6302" t="s">
        <v>25187</v>
      </c>
      <c r="H6302">
        <v>213</v>
      </c>
      <c r="I6302" t="s">
        <v>17</v>
      </c>
      <c r="J6302" t="s">
        <v>17</v>
      </c>
      <c r="K6302">
        <v>118.5</v>
      </c>
      <c r="L6302">
        <v>1</v>
      </c>
      <c r="M6302">
        <v>6.9342399999999999E-4</v>
      </c>
      <c r="N6302" t="s">
        <v>25188</v>
      </c>
      <c r="O6302">
        <v>2500</v>
      </c>
      <c r="P6302" t="s">
        <v>2400</v>
      </c>
    </row>
    <row r="6303" spans="1:16">
      <c r="A6303" t="s">
        <v>11</v>
      </c>
      <c r="B6303" s="11" t="s">
        <v>7215</v>
      </c>
      <c r="C6303" t="s">
        <v>36227</v>
      </c>
      <c r="D6303" t="s">
        <v>7217</v>
      </c>
      <c r="E6303" t="s">
        <v>7218</v>
      </c>
      <c r="F6303" s="7">
        <v>1533.1677242180699</v>
      </c>
      <c r="G6303" t="s">
        <v>36228</v>
      </c>
      <c r="H6303" s="8">
        <v>1</v>
      </c>
      <c r="I6303" t="s">
        <v>17</v>
      </c>
      <c r="J6303" t="s">
        <v>17</v>
      </c>
      <c r="K6303">
        <v>115.23</v>
      </c>
      <c r="L6303">
        <v>1</v>
      </c>
      <c r="M6303" s="1">
        <v>1.55616E-5</v>
      </c>
      <c r="N6303" t="s">
        <v>36229</v>
      </c>
      <c r="O6303">
        <v>8982</v>
      </c>
      <c r="P6303" t="s">
        <v>89</v>
      </c>
    </row>
    <row r="6304" spans="1:16">
      <c r="A6304" t="s">
        <v>11</v>
      </c>
      <c r="B6304" s="11" t="s">
        <v>7215</v>
      </c>
      <c r="C6304" t="s">
        <v>42201</v>
      </c>
      <c r="D6304" t="s">
        <v>7217</v>
      </c>
      <c r="E6304" t="s">
        <v>7218</v>
      </c>
      <c r="F6304" s="7">
        <v>1533.1677242180699</v>
      </c>
      <c r="G6304" t="s">
        <v>42202</v>
      </c>
      <c r="H6304">
        <v>68</v>
      </c>
      <c r="I6304" t="s">
        <v>17</v>
      </c>
      <c r="J6304" t="s">
        <v>17</v>
      </c>
      <c r="K6304">
        <v>205.52</v>
      </c>
      <c r="L6304">
        <v>1</v>
      </c>
      <c r="M6304" s="1">
        <v>8.6323600000000003E-32</v>
      </c>
      <c r="N6304" t="s">
        <v>42203</v>
      </c>
      <c r="O6304">
        <v>12288</v>
      </c>
      <c r="P6304" t="s">
        <v>4601</v>
      </c>
    </row>
    <row r="6305" spans="1:16">
      <c r="A6305" t="s">
        <v>11</v>
      </c>
      <c r="B6305" s="11" t="s">
        <v>7215</v>
      </c>
      <c r="C6305" t="s">
        <v>43353</v>
      </c>
      <c r="D6305" t="s">
        <v>7217</v>
      </c>
      <c r="E6305" t="s">
        <v>7218</v>
      </c>
      <c r="F6305" s="7">
        <v>1533.1677242180699</v>
      </c>
      <c r="G6305" t="s">
        <v>43354</v>
      </c>
      <c r="H6305">
        <v>109</v>
      </c>
      <c r="I6305" t="s">
        <v>17</v>
      </c>
      <c r="J6305" t="s">
        <v>17</v>
      </c>
      <c r="K6305">
        <v>254.71</v>
      </c>
      <c r="L6305">
        <v>0.99963199999999997</v>
      </c>
      <c r="M6305" s="1">
        <v>2.5321700000000001E-46</v>
      </c>
      <c r="N6305" t="s">
        <v>43355</v>
      </c>
      <c r="O6305">
        <v>13137</v>
      </c>
      <c r="P6305" t="s">
        <v>3413</v>
      </c>
    </row>
    <row r="6306" spans="1:16">
      <c r="A6306" t="s">
        <v>11</v>
      </c>
      <c r="B6306" s="11" t="s">
        <v>7215</v>
      </c>
      <c r="C6306" t="s">
        <v>46684</v>
      </c>
      <c r="D6306" t="s">
        <v>7217</v>
      </c>
      <c r="E6306" t="s">
        <v>7218</v>
      </c>
      <c r="F6306" s="7">
        <v>1533.1677242180699</v>
      </c>
      <c r="G6306" t="s">
        <v>46685</v>
      </c>
      <c r="H6306">
        <v>2</v>
      </c>
      <c r="I6306" t="s">
        <v>17</v>
      </c>
      <c r="J6306" t="s">
        <v>17</v>
      </c>
      <c r="K6306">
        <v>116.96</v>
      </c>
      <c r="L6306">
        <v>1</v>
      </c>
      <c r="M6306" s="1">
        <v>1.0181200000000001E-14</v>
      </c>
      <c r="N6306" t="s">
        <v>46686</v>
      </c>
      <c r="O6306">
        <v>11203</v>
      </c>
      <c r="P6306" t="s">
        <v>2255</v>
      </c>
    </row>
    <row r="6307" spans="1:16">
      <c r="A6307" t="s">
        <v>11</v>
      </c>
      <c r="B6307" s="11" t="s">
        <v>7215</v>
      </c>
      <c r="C6307" t="s">
        <v>50815</v>
      </c>
      <c r="D6307" t="s">
        <v>7217</v>
      </c>
      <c r="E6307" t="s">
        <v>7218</v>
      </c>
      <c r="F6307" s="7">
        <v>1533.1677242180699</v>
      </c>
      <c r="G6307" t="s">
        <v>50816</v>
      </c>
      <c r="H6307">
        <v>345</v>
      </c>
      <c r="I6307" t="s">
        <v>17</v>
      </c>
      <c r="J6307" t="s">
        <v>17</v>
      </c>
      <c r="K6307">
        <v>200.82</v>
      </c>
      <c r="L6307">
        <v>1</v>
      </c>
      <c r="M6307" s="1">
        <v>1.61479E-27</v>
      </c>
      <c r="N6307" t="s">
        <v>50817</v>
      </c>
      <c r="O6307">
        <v>3338</v>
      </c>
      <c r="P6307" t="s">
        <v>5299</v>
      </c>
    </row>
    <row r="6308" spans="1:16">
      <c r="A6308" t="s">
        <v>11</v>
      </c>
      <c r="B6308" s="11" t="s">
        <v>7215</v>
      </c>
      <c r="C6308" t="s">
        <v>53339</v>
      </c>
      <c r="D6308" t="s">
        <v>7217</v>
      </c>
      <c r="E6308" t="s">
        <v>7218</v>
      </c>
      <c r="F6308" s="7">
        <v>1533.1677242180699</v>
      </c>
      <c r="G6308" t="s">
        <v>53340</v>
      </c>
      <c r="H6308">
        <v>7</v>
      </c>
      <c r="I6308" t="s">
        <v>17</v>
      </c>
      <c r="J6308" t="s">
        <v>17</v>
      </c>
      <c r="K6308">
        <v>87.156000000000006</v>
      </c>
      <c r="L6308">
        <v>0.86389700000000003</v>
      </c>
      <c r="M6308" s="1">
        <v>1.66913E-6</v>
      </c>
      <c r="N6308" t="s">
        <v>53341</v>
      </c>
      <c r="O6308">
        <v>11606</v>
      </c>
      <c r="P6308" t="s">
        <v>597</v>
      </c>
    </row>
    <row r="6309" spans="1:16">
      <c r="A6309" t="s">
        <v>11</v>
      </c>
      <c r="B6309" s="11" t="s">
        <v>7215</v>
      </c>
      <c r="C6309" t="s">
        <v>59539</v>
      </c>
      <c r="D6309" t="s">
        <v>7217</v>
      </c>
      <c r="E6309" t="s">
        <v>7218</v>
      </c>
      <c r="F6309" s="7">
        <v>1533.1677242180699</v>
      </c>
      <c r="G6309" t="s">
        <v>59540</v>
      </c>
      <c r="H6309">
        <v>11</v>
      </c>
      <c r="I6309" t="s">
        <v>17</v>
      </c>
      <c r="J6309" t="s">
        <v>17</v>
      </c>
      <c r="K6309">
        <v>106.75</v>
      </c>
      <c r="L6309">
        <v>0.89859100000000003</v>
      </c>
      <c r="M6309" s="1">
        <v>6.1233300000000001E-7</v>
      </c>
      <c r="N6309" t="s">
        <v>59541</v>
      </c>
      <c r="O6309">
        <v>3171</v>
      </c>
      <c r="P6309" t="s">
        <v>650</v>
      </c>
    </row>
    <row r="6310" spans="1:16">
      <c r="A6310" t="s">
        <v>11</v>
      </c>
      <c r="B6310" s="11" t="s">
        <v>7215</v>
      </c>
      <c r="C6310" t="s">
        <v>67025</v>
      </c>
      <c r="D6310" t="s">
        <v>7217</v>
      </c>
      <c r="E6310" t="s">
        <v>7218</v>
      </c>
      <c r="F6310" s="7">
        <v>1533.1677242180699</v>
      </c>
      <c r="G6310" t="s">
        <v>67026</v>
      </c>
      <c r="H6310" s="8">
        <v>1</v>
      </c>
      <c r="I6310" t="s">
        <v>17</v>
      </c>
      <c r="J6310" t="s">
        <v>17</v>
      </c>
      <c r="K6310">
        <v>42.789000000000001</v>
      </c>
      <c r="L6310">
        <v>0.86526400000000003</v>
      </c>
      <c r="M6310">
        <v>3.9624699999999999E-2</v>
      </c>
      <c r="N6310" t="s">
        <v>67027</v>
      </c>
      <c r="O6310">
        <v>6532</v>
      </c>
      <c r="P6310" t="s">
        <v>907</v>
      </c>
    </row>
    <row r="6311" spans="1:16">
      <c r="A6311" t="s">
        <v>11</v>
      </c>
      <c r="B6311" s="11" t="s">
        <v>7215</v>
      </c>
      <c r="C6311" t="s">
        <v>67105</v>
      </c>
      <c r="D6311" t="s">
        <v>7217</v>
      </c>
      <c r="E6311" t="s">
        <v>7218</v>
      </c>
      <c r="F6311" s="7">
        <v>1533.1677242180699</v>
      </c>
      <c r="G6311" t="s">
        <v>67106</v>
      </c>
      <c r="H6311">
        <v>18</v>
      </c>
      <c r="I6311" t="s">
        <v>17</v>
      </c>
      <c r="J6311" t="s">
        <v>17</v>
      </c>
      <c r="K6311">
        <v>154.19</v>
      </c>
      <c r="L6311">
        <v>1</v>
      </c>
      <c r="M6311" s="1">
        <v>9.3897500000000004E-20</v>
      </c>
      <c r="N6311" t="s">
        <v>67107</v>
      </c>
      <c r="O6311">
        <v>10155</v>
      </c>
      <c r="P6311" t="s">
        <v>1076</v>
      </c>
    </row>
    <row r="6312" spans="1:16">
      <c r="A6312" t="s">
        <v>11</v>
      </c>
      <c r="B6312" s="11" t="s">
        <v>7215</v>
      </c>
      <c r="C6312" t="s">
        <v>67761</v>
      </c>
      <c r="D6312" t="s">
        <v>7217</v>
      </c>
      <c r="E6312" t="s">
        <v>7218</v>
      </c>
      <c r="F6312" s="7">
        <v>1533.1677242180699</v>
      </c>
      <c r="G6312" t="s">
        <v>67762</v>
      </c>
      <c r="H6312" s="8">
        <v>1</v>
      </c>
      <c r="I6312" t="s">
        <v>17</v>
      </c>
      <c r="J6312" t="s">
        <v>17</v>
      </c>
      <c r="K6312">
        <v>53.563000000000002</v>
      </c>
      <c r="L6312">
        <v>0.77412499999999995</v>
      </c>
      <c r="M6312">
        <v>1.3188900000000001E-3</v>
      </c>
      <c r="N6312" t="s">
        <v>67763</v>
      </c>
      <c r="O6312">
        <v>22087</v>
      </c>
      <c r="P6312" t="s">
        <v>4852</v>
      </c>
    </row>
    <row r="6313" spans="1:16">
      <c r="A6313" t="s">
        <v>11</v>
      </c>
      <c r="B6313" s="11" t="s">
        <v>7215</v>
      </c>
      <c r="C6313" t="s">
        <v>67949</v>
      </c>
      <c r="D6313" t="s">
        <v>7217</v>
      </c>
      <c r="E6313" t="s">
        <v>7218</v>
      </c>
      <c r="F6313" s="7">
        <v>1533.1677242180699</v>
      </c>
      <c r="G6313" t="s">
        <v>67950</v>
      </c>
      <c r="H6313">
        <v>7</v>
      </c>
      <c r="I6313" t="s">
        <v>17</v>
      </c>
      <c r="J6313" t="s">
        <v>17</v>
      </c>
      <c r="K6313">
        <v>149.69</v>
      </c>
      <c r="L6313">
        <v>1</v>
      </c>
      <c r="M6313" s="1">
        <v>1.0127499999999999E-8</v>
      </c>
      <c r="N6313" t="s">
        <v>67951</v>
      </c>
      <c r="O6313">
        <v>17452</v>
      </c>
      <c r="P6313" t="s">
        <v>4852</v>
      </c>
    </row>
    <row r="6314" spans="1:16">
      <c r="A6314" t="s">
        <v>11</v>
      </c>
      <c r="B6314" s="11" t="s">
        <v>7215</v>
      </c>
      <c r="C6314" t="s">
        <v>69828</v>
      </c>
      <c r="D6314" t="s">
        <v>7217</v>
      </c>
      <c r="E6314" t="s">
        <v>7218</v>
      </c>
      <c r="F6314" s="7">
        <v>1533.1677242180699</v>
      </c>
      <c r="G6314" t="s">
        <v>69829</v>
      </c>
      <c r="H6314">
        <v>101</v>
      </c>
      <c r="I6314" t="s">
        <v>17</v>
      </c>
      <c r="J6314" t="s">
        <v>17</v>
      </c>
      <c r="K6314">
        <v>289.5</v>
      </c>
      <c r="L6314">
        <v>0.99999800000000005</v>
      </c>
      <c r="M6314" s="1">
        <v>2.66628E-70</v>
      </c>
      <c r="N6314" t="s">
        <v>69830</v>
      </c>
      <c r="O6314">
        <v>9965</v>
      </c>
      <c r="P6314" t="s">
        <v>8208</v>
      </c>
    </row>
    <row r="6315" spans="1:16">
      <c r="A6315" t="s">
        <v>11</v>
      </c>
      <c r="B6315" s="11" t="s">
        <v>7215</v>
      </c>
      <c r="C6315" t="s">
        <v>72499</v>
      </c>
      <c r="D6315" t="s">
        <v>7217</v>
      </c>
      <c r="E6315" t="s">
        <v>7218</v>
      </c>
      <c r="F6315" s="7">
        <v>1533.1677242180699</v>
      </c>
      <c r="G6315" t="s">
        <v>72500</v>
      </c>
      <c r="H6315">
        <v>3</v>
      </c>
      <c r="I6315" t="s">
        <v>17</v>
      </c>
      <c r="J6315" t="s">
        <v>17</v>
      </c>
      <c r="K6315">
        <v>212.59</v>
      </c>
      <c r="L6315">
        <v>0.99999199999999999</v>
      </c>
      <c r="M6315" s="1">
        <v>4.1050700000000002E-34</v>
      </c>
      <c r="N6315" t="s">
        <v>72501</v>
      </c>
      <c r="O6315">
        <v>9743</v>
      </c>
      <c r="P6315" t="s">
        <v>89</v>
      </c>
    </row>
    <row r="6316" spans="1:16">
      <c r="A6316" t="s">
        <v>11</v>
      </c>
      <c r="B6316" s="11" t="s">
        <v>7215</v>
      </c>
      <c r="C6316" t="s">
        <v>72780</v>
      </c>
      <c r="D6316" t="s">
        <v>7217</v>
      </c>
      <c r="E6316" t="s">
        <v>7218</v>
      </c>
      <c r="F6316" s="7">
        <v>1533.1677242180699</v>
      </c>
      <c r="G6316" t="s">
        <v>72781</v>
      </c>
      <c r="H6316">
        <v>47</v>
      </c>
      <c r="I6316" t="s">
        <v>17</v>
      </c>
      <c r="J6316" t="s">
        <v>17</v>
      </c>
      <c r="K6316">
        <v>146.27000000000001</v>
      </c>
      <c r="L6316">
        <v>0.88536999999999999</v>
      </c>
      <c r="M6316" s="1">
        <v>9.7942700000000008E-10</v>
      </c>
      <c r="N6316" t="s">
        <v>72782</v>
      </c>
      <c r="O6316">
        <v>10610</v>
      </c>
      <c r="P6316" t="s">
        <v>5344</v>
      </c>
    </row>
    <row r="6317" spans="1:16">
      <c r="A6317" t="s">
        <v>11</v>
      </c>
      <c r="B6317" s="11" t="s">
        <v>7215</v>
      </c>
      <c r="C6317" t="s">
        <v>79130</v>
      </c>
      <c r="D6317" t="s">
        <v>7217</v>
      </c>
      <c r="E6317" t="s">
        <v>7218</v>
      </c>
      <c r="F6317" s="7">
        <v>1533.1677242180699</v>
      </c>
      <c r="G6317" t="s">
        <v>79131</v>
      </c>
      <c r="H6317">
        <v>22</v>
      </c>
      <c r="I6317" t="s">
        <v>17</v>
      </c>
      <c r="J6317" t="s">
        <v>17</v>
      </c>
      <c r="K6317">
        <v>97.284000000000006</v>
      </c>
      <c r="L6317">
        <v>0.76775899999999997</v>
      </c>
      <c r="M6317" s="1">
        <v>4.1809299999999998E-7</v>
      </c>
      <c r="N6317" t="s">
        <v>79132</v>
      </c>
      <c r="O6317">
        <v>9918</v>
      </c>
      <c r="P6317" t="s">
        <v>6531</v>
      </c>
    </row>
    <row r="6318" spans="1:16">
      <c r="A6318" t="s">
        <v>11</v>
      </c>
      <c r="B6318" s="11" t="s">
        <v>7215</v>
      </c>
      <c r="C6318" t="s">
        <v>85334</v>
      </c>
      <c r="D6318" t="s">
        <v>7217</v>
      </c>
      <c r="E6318" t="s">
        <v>7218</v>
      </c>
      <c r="F6318" s="7">
        <v>1533.1677242180699</v>
      </c>
      <c r="G6318" t="s">
        <v>85335</v>
      </c>
      <c r="H6318" s="8">
        <v>1</v>
      </c>
      <c r="I6318" t="s">
        <v>17</v>
      </c>
      <c r="J6318" t="s">
        <v>17</v>
      </c>
      <c r="K6318">
        <v>58.079000000000001</v>
      </c>
      <c r="L6318">
        <v>0.98776600000000003</v>
      </c>
      <c r="M6318">
        <v>2.82513E-2</v>
      </c>
      <c r="N6318" t="s">
        <v>85336</v>
      </c>
      <c r="O6318">
        <v>15492</v>
      </c>
      <c r="P6318" t="s">
        <v>89</v>
      </c>
    </row>
    <row r="6319" spans="1:16">
      <c r="A6319" t="s">
        <v>11</v>
      </c>
      <c r="B6319" s="11" t="s">
        <v>7215</v>
      </c>
      <c r="C6319" t="s">
        <v>85694</v>
      </c>
      <c r="D6319" t="s">
        <v>7217</v>
      </c>
      <c r="E6319" t="s">
        <v>7218</v>
      </c>
      <c r="F6319" s="7">
        <v>1533.1677242180699</v>
      </c>
      <c r="G6319" t="s">
        <v>85695</v>
      </c>
      <c r="H6319" s="8">
        <v>1</v>
      </c>
      <c r="I6319" t="s">
        <v>17</v>
      </c>
      <c r="J6319" t="s">
        <v>17</v>
      </c>
      <c r="K6319">
        <v>93.227999999999994</v>
      </c>
      <c r="L6319">
        <v>1</v>
      </c>
      <c r="M6319">
        <v>4.0756499999999998E-4</v>
      </c>
      <c r="N6319" t="s">
        <v>85696</v>
      </c>
      <c r="O6319">
        <v>9187</v>
      </c>
      <c r="P6319" t="s">
        <v>2255</v>
      </c>
    </row>
    <row r="6320" spans="1:16">
      <c r="A6320" t="s">
        <v>11</v>
      </c>
      <c r="B6320" s="11" t="s">
        <v>7215</v>
      </c>
      <c r="C6320" t="s">
        <v>86415</v>
      </c>
      <c r="D6320" t="s">
        <v>7217</v>
      </c>
      <c r="E6320" t="s">
        <v>7218</v>
      </c>
      <c r="F6320" s="7">
        <v>1533.1677242180699</v>
      </c>
      <c r="G6320" t="s">
        <v>86416</v>
      </c>
      <c r="H6320">
        <v>3</v>
      </c>
      <c r="I6320" t="s">
        <v>17</v>
      </c>
      <c r="J6320" t="s">
        <v>17</v>
      </c>
      <c r="K6320">
        <v>68.977999999999994</v>
      </c>
      <c r="L6320">
        <v>0.73979899999999998</v>
      </c>
      <c r="M6320" s="1">
        <v>2.2759600000000001E-5</v>
      </c>
      <c r="N6320" t="s">
        <v>86417</v>
      </c>
      <c r="O6320">
        <v>2085</v>
      </c>
      <c r="P6320" t="s">
        <v>9125</v>
      </c>
    </row>
    <row r="6321" spans="1:16">
      <c r="A6321" t="s">
        <v>89066</v>
      </c>
      <c r="B6321" s="11" t="s">
        <v>7215</v>
      </c>
      <c r="C6321" t="s">
        <v>98440</v>
      </c>
      <c r="D6321" t="s">
        <v>7217</v>
      </c>
      <c r="E6321" t="s">
        <v>7218</v>
      </c>
      <c r="F6321" s="7">
        <v>1533.1677242180699</v>
      </c>
      <c r="G6321" t="s">
        <v>98441</v>
      </c>
      <c r="H6321">
        <v>3</v>
      </c>
      <c r="I6321" t="s">
        <v>17</v>
      </c>
      <c r="J6321" t="s">
        <v>17</v>
      </c>
      <c r="K6321">
        <v>3.21</v>
      </c>
      <c r="L6321" t="s">
        <v>89071</v>
      </c>
      <c r="M6321">
        <v>4.4029999999999997E-5</v>
      </c>
      <c r="N6321" t="s">
        <v>98442</v>
      </c>
      <c r="O6321">
        <v>20688</v>
      </c>
      <c r="P6321" t="s">
        <v>89234</v>
      </c>
    </row>
    <row r="6322" spans="1:16">
      <c r="A6322" t="s">
        <v>89066</v>
      </c>
      <c r="B6322" s="11" t="s">
        <v>7215</v>
      </c>
      <c r="C6322" t="s">
        <v>106811</v>
      </c>
      <c r="D6322" t="s">
        <v>7217</v>
      </c>
      <c r="E6322" t="s">
        <v>7218</v>
      </c>
      <c r="F6322" s="7">
        <v>1533.1677242180699</v>
      </c>
      <c r="G6322" t="s">
        <v>106812</v>
      </c>
      <c r="H6322" s="8">
        <v>1</v>
      </c>
      <c r="I6322" t="s">
        <v>17</v>
      </c>
      <c r="J6322" t="s">
        <v>89093</v>
      </c>
      <c r="K6322">
        <v>2.21</v>
      </c>
      <c r="L6322" t="s">
        <v>89071</v>
      </c>
      <c r="M6322">
        <v>1.7719999999999999E-3</v>
      </c>
      <c r="N6322" t="s">
        <v>106813</v>
      </c>
      <c r="O6322">
        <v>2022</v>
      </c>
      <c r="P6322" t="s">
        <v>98746</v>
      </c>
    </row>
    <row r="6323" spans="1:16">
      <c r="A6323" t="s">
        <v>89066</v>
      </c>
      <c r="B6323" s="11" t="s">
        <v>7215</v>
      </c>
      <c r="C6323" t="s">
        <v>106814</v>
      </c>
      <c r="D6323" t="s">
        <v>7217</v>
      </c>
      <c r="E6323" t="s">
        <v>7218</v>
      </c>
      <c r="F6323" s="7">
        <v>1533.1677242180699</v>
      </c>
      <c r="G6323" t="s">
        <v>106815</v>
      </c>
      <c r="H6323" s="8">
        <v>1</v>
      </c>
      <c r="I6323" t="s">
        <v>17</v>
      </c>
      <c r="J6323" t="s">
        <v>89093</v>
      </c>
      <c r="K6323">
        <v>2.21</v>
      </c>
      <c r="L6323" t="s">
        <v>89071</v>
      </c>
      <c r="M6323">
        <v>1.7719999999999999E-3</v>
      </c>
      <c r="N6323" t="s">
        <v>106813</v>
      </c>
      <c r="O6323">
        <v>2022</v>
      </c>
      <c r="P6323" t="s">
        <v>98746</v>
      </c>
    </row>
    <row r="6324" spans="1:16">
      <c r="A6324" t="s">
        <v>89066</v>
      </c>
      <c r="B6324" s="11" t="s">
        <v>7215</v>
      </c>
      <c r="C6324" t="s">
        <v>108093</v>
      </c>
      <c r="D6324" t="s">
        <v>7217</v>
      </c>
      <c r="E6324" t="s">
        <v>7218</v>
      </c>
      <c r="F6324" s="7">
        <v>1533.1677242180699</v>
      </c>
      <c r="G6324" t="s">
        <v>108094</v>
      </c>
      <c r="H6324" s="8">
        <v>1</v>
      </c>
      <c r="I6324" t="s">
        <v>17</v>
      </c>
      <c r="J6324" t="s">
        <v>17</v>
      </c>
      <c r="K6324">
        <v>4.37</v>
      </c>
      <c r="L6324" t="s">
        <v>89071</v>
      </c>
      <c r="M6324">
        <v>2.397E-4</v>
      </c>
      <c r="N6324" t="s">
        <v>108095</v>
      </c>
      <c r="O6324">
        <v>18070</v>
      </c>
      <c r="P6324" t="s">
        <v>89234</v>
      </c>
    </row>
    <row r="6325" spans="1:16">
      <c r="A6325" t="s">
        <v>89066</v>
      </c>
      <c r="B6325" s="11" t="s">
        <v>7215</v>
      </c>
      <c r="C6325" t="s">
        <v>109974</v>
      </c>
      <c r="D6325" t="s">
        <v>7217</v>
      </c>
      <c r="E6325" t="s">
        <v>7218</v>
      </c>
      <c r="F6325" s="7">
        <v>1533.1677242180699</v>
      </c>
      <c r="G6325" t="s">
        <v>109975</v>
      </c>
      <c r="H6325" s="8">
        <v>1</v>
      </c>
      <c r="I6325" t="s">
        <v>17</v>
      </c>
      <c r="J6325" t="s">
        <v>17</v>
      </c>
      <c r="K6325">
        <v>3.16</v>
      </c>
      <c r="L6325" t="s">
        <v>89071</v>
      </c>
      <c r="M6325">
        <v>9.9339999999999994E-5</v>
      </c>
      <c r="N6325" t="s">
        <v>109976</v>
      </c>
      <c r="O6325">
        <v>18014</v>
      </c>
      <c r="P6325" t="s">
        <v>92209</v>
      </c>
    </row>
    <row r="6326" spans="1:16">
      <c r="A6326" t="s">
        <v>11</v>
      </c>
      <c r="B6326" s="11" t="s">
        <v>7215</v>
      </c>
      <c r="C6326" t="s">
        <v>112868</v>
      </c>
      <c r="D6326" t="s">
        <v>7217</v>
      </c>
      <c r="E6326" t="s">
        <v>7218</v>
      </c>
      <c r="F6326" s="7">
        <v>1533.1677242180699</v>
      </c>
      <c r="G6326" t="s">
        <v>112869</v>
      </c>
      <c r="H6326">
        <v>8</v>
      </c>
      <c r="I6326" t="s">
        <v>89093</v>
      </c>
      <c r="J6326" t="s">
        <v>17</v>
      </c>
      <c r="K6326">
        <v>100.08</v>
      </c>
      <c r="L6326">
        <v>0.5</v>
      </c>
      <c r="M6326" s="1">
        <v>6.5291300000000003E-5</v>
      </c>
      <c r="N6326" t="s">
        <v>112870</v>
      </c>
      <c r="O6326">
        <v>11902</v>
      </c>
      <c r="P6326" t="s">
        <v>3993</v>
      </c>
    </row>
    <row r="6327" spans="1:16">
      <c r="A6327" t="s">
        <v>11</v>
      </c>
      <c r="B6327" s="11" t="s">
        <v>7215</v>
      </c>
      <c r="C6327" t="s">
        <v>115250</v>
      </c>
      <c r="D6327" t="s">
        <v>7217</v>
      </c>
      <c r="E6327" t="s">
        <v>7218</v>
      </c>
      <c r="F6327" s="7">
        <v>1533.1677242180699</v>
      </c>
      <c r="G6327" t="s">
        <v>115251</v>
      </c>
      <c r="H6327" s="8">
        <v>1</v>
      </c>
      <c r="I6327" t="s">
        <v>89093</v>
      </c>
      <c r="J6327" t="s">
        <v>17</v>
      </c>
      <c r="K6327">
        <v>46.956000000000003</v>
      </c>
      <c r="L6327">
        <v>0.61398600000000003</v>
      </c>
      <c r="M6327">
        <v>4.9971499999999997E-3</v>
      </c>
      <c r="N6327" t="s">
        <v>115252</v>
      </c>
      <c r="O6327">
        <v>9218</v>
      </c>
      <c r="P6327" t="s">
        <v>1434</v>
      </c>
    </row>
    <row r="6328" spans="1:16">
      <c r="A6328" t="s">
        <v>89066</v>
      </c>
      <c r="B6328" s="11" t="s">
        <v>7215</v>
      </c>
      <c r="C6328" t="s">
        <v>122865</v>
      </c>
      <c r="D6328" t="s">
        <v>7217</v>
      </c>
      <c r="E6328" t="s">
        <v>7218</v>
      </c>
      <c r="F6328" s="7">
        <v>1533.1677242180699</v>
      </c>
      <c r="G6328" t="s">
        <v>122866</v>
      </c>
      <c r="H6328">
        <v>87</v>
      </c>
      <c r="I6328" t="s">
        <v>89093</v>
      </c>
      <c r="J6328" t="s">
        <v>17</v>
      </c>
      <c r="K6328">
        <v>2.12</v>
      </c>
      <c r="L6328" t="s">
        <v>89071</v>
      </c>
      <c r="M6328">
        <v>2.8440000000000002E-3</v>
      </c>
      <c r="N6328" t="s">
        <v>122867</v>
      </c>
      <c r="O6328">
        <v>3302</v>
      </c>
      <c r="P6328" t="s">
        <v>89250</v>
      </c>
    </row>
    <row r="6329" spans="1:16">
      <c r="A6329" t="s">
        <v>11</v>
      </c>
      <c r="B6329" s="11" t="s">
        <v>44860</v>
      </c>
      <c r="C6329" t="s">
        <v>44861</v>
      </c>
      <c r="D6329" t="s">
        <v>44862</v>
      </c>
      <c r="E6329" t="s">
        <v>44863</v>
      </c>
      <c r="F6329" s="7">
        <v>19160.411030546202</v>
      </c>
      <c r="G6329" t="s">
        <v>44864</v>
      </c>
      <c r="H6329">
        <v>124</v>
      </c>
      <c r="I6329" t="s">
        <v>17</v>
      </c>
      <c r="J6329" t="s">
        <v>17</v>
      </c>
      <c r="K6329">
        <v>255.24</v>
      </c>
      <c r="L6329">
        <v>0.99999800000000005</v>
      </c>
      <c r="M6329" s="1">
        <v>1.0624500000000001E-59</v>
      </c>
      <c r="N6329" t="s">
        <v>44865</v>
      </c>
      <c r="O6329">
        <v>9673</v>
      </c>
      <c r="P6329" t="s">
        <v>31325</v>
      </c>
    </row>
    <row r="6330" spans="1:16">
      <c r="A6330" t="s">
        <v>11</v>
      </c>
      <c r="B6330" s="11" t="s">
        <v>44860</v>
      </c>
      <c r="C6330" t="s">
        <v>45480</v>
      </c>
      <c r="D6330" t="s">
        <v>44862</v>
      </c>
      <c r="E6330" t="s">
        <v>44863</v>
      </c>
      <c r="F6330" s="7">
        <v>19160.411030546202</v>
      </c>
      <c r="G6330" t="s">
        <v>45481</v>
      </c>
      <c r="H6330">
        <v>2</v>
      </c>
      <c r="I6330" t="s">
        <v>17</v>
      </c>
      <c r="J6330" t="s">
        <v>17</v>
      </c>
      <c r="K6330">
        <v>80.959999999999994</v>
      </c>
      <c r="L6330">
        <v>0.99992300000000001</v>
      </c>
      <c r="M6330">
        <v>1.05726E-3</v>
      </c>
      <c r="N6330" t="s">
        <v>45482</v>
      </c>
      <c r="O6330">
        <v>21288</v>
      </c>
      <c r="P6330" t="s">
        <v>822</v>
      </c>
    </row>
    <row r="6331" spans="1:16">
      <c r="A6331" t="s">
        <v>89066</v>
      </c>
      <c r="B6331" s="11" t="s">
        <v>44860</v>
      </c>
      <c r="C6331" t="s">
        <v>95738</v>
      </c>
      <c r="D6331" t="s">
        <v>44862</v>
      </c>
      <c r="E6331" t="s">
        <v>44863</v>
      </c>
      <c r="F6331" s="7">
        <v>19160.411030546202</v>
      </c>
      <c r="G6331" t="s">
        <v>95739</v>
      </c>
      <c r="H6331">
        <v>5</v>
      </c>
      <c r="I6331" t="s">
        <v>17</v>
      </c>
      <c r="J6331" t="s">
        <v>17</v>
      </c>
      <c r="K6331">
        <v>2.3199999999999998</v>
      </c>
      <c r="L6331" t="s">
        <v>89071</v>
      </c>
      <c r="M6331">
        <v>1.0660000000000001E-3</v>
      </c>
      <c r="N6331" t="s">
        <v>95740</v>
      </c>
      <c r="O6331">
        <v>12172</v>
      </c>
      <c r="P6331" t="s">
        <v>90737</v>
      </c>
    </row>
    <row r="6332" spans="1:16">
      <c r="A6332" t="s">
        <v>11</v>
      </c>
      <c r="B6332" s="11" t="s">
        <v>1344</v>
      </c>
      <c r="C6332" t="s">
        <v>1345</v>
      </c>
      <c r="D6332" t="s">
        <v>1346</v>
      </c>
      <c r="E6332" t="s">
        <v>1347</v>
      </c>
      <c r="F6332" s="7">
        <v>664.69555063484199</v>
      </c>
      <c r="G6332" t="s">
        <v>1348</v>
      </c>
      <c r="H6332" s="8">
        <v>1</v>
      </c>
      <c r="I6332" t="s">
        <v>17</v>
      </c>
      <c r="J6332" t="s">
        <v>17</v>
      </c>
      <c r="K6332">
        <v>51.856999999999999</v>
      </c>
      <c r="L6332">
        <v>0.79749899999999996</v>
      </c>
      <c r="M6332">
        <v>3.1818100000000001E-4</v>
      </c>
      <c r="N6332" t="s">
        <v>1349</v>
      </c>
      <c r="O6332">
        <v>14875</v>
      </c>
      <c r="P6332" t="s">
        <v>1350</v>
      </c>
    </row>
    <row r="6333" spans="1:16">
      <c r="A6333" t="s">
        <v>11</v>
      </c>
      <c r="B6333" s="11" t="s">
        <v>1344</v>
      </c>
      <c r="C6333" t="s">
        <v>10323</v>
      </c>
      <c r="D6333" t="s">
        <v>1346</v>
      </c>
      <c r="E6333" t="s">
        <v>1347</v>
      </c>
      <c r="F6333" s="7">
        <v>664.69555063484199</v>
      </c>
      <c r="G6333" t="s">
        <v>10324</v>
      </c>
      <c r="H6333">
        <v>3</v>
      </c>
      <c r="I6333" t="s">
        <v>17</v>
      </c>
      <c r="J6333" t="s">
        <v>17</v>
      </c>
      <c r="K6333">
        <v>59.426000000000002</v>
      </c>
      <c r="L6333">
        <v>0.84430000000000005</v>
      </c>
      <c r="M6333">
        <v>1.7851700000000002E-2</v>
      </c>
      <c r="N6333" t="s">
        <v>10325</v>
      </c>
      <c r="O6333">
        <v>511</v>
      </c>
      <c r="P6333" t="s">
        <v>1862</v>
      </c>
    </row>
    <row r="6334" spans="1:16">
      <c r="A6334" t="s">
        <v>11</v>
      </c>
      <c r="B6334" s="11" t="s">
        <v>1344</v>
      </c>
      <c r="C6334" t="s">
        <v>56878</v>
      </c>
      <c r="D6334" t="s">
        <v>1346</v>
      </c>
      <c r="E6334" t="s">
        <v>1347</v>
      </c>
      <c r="F6334" s="7">
        <v>664.69555063484199</v>
      </c>
      <c r="G6334" t="s">
        <v>56879</v>
      </c>
      <c r="H6334">
        <v>2</v>
      </c>
      <c r="I6334" t="s">
        <v>17</v>
      </c>
      <c r="J6334" t="s">
        <v>17</v>
      </c>
      <c r="K6334">
        <v>125.93</v>
      </c>
      <c r="L6334">
        <v>0.99443999999999999</v>
      </c>
      <c r="M6334" s="1">
        <v>1.13232E-22</v>
      </c>
      <c r="N6334" t="s">
        <v>56880</v>
      </c>
      <c r="O6334">
        <v>22058</v>
      </c>
      <c r="P6334" t="s">
        <v>337</v>
      </c>
    </row>
    <row r="6335" spans="1:16">
      <c r="A6335" t="s">
        <v>89066</v>
      </c>
      <c r="B6335" s="11" t="s">
        <v>1344</v>
      </c>
      <c r="C6335" t="s">
        <v>101975</v>
      </c>
      <c r="D6335" t="s">
        <v>1346</v>
      </c>
      <c r="E6335" t="s">
        <v>1347</v>
      </c>
      <c r="F6335" s="7">
        <v>664.69555063484199</v>
      </c>
      <c r="G6335" t="s">
        <v>101976</v>
      </c>
      <c r="H6335">
        <v>2</v>
      </c>
      <c r="I6335" t="s">
        <v>17</v>
      </c>
      <c r="J6335" t="s">
        <v>17</v>
      </c>
      <c r="K6335">
        <v>2.37</v>
      </c>
      <c r="L6335" t="s">
        <v>89071</v>
      </c>
      <c r="M6335">
        <v>7.4130000000000003E-3</v>
      </c>
      <c r="N6335" t="s">
        <v>101977</v>
      </c>
      <c r="O6335">
        <v>8348</v>
      </c>
      <c r="P6335" t="s">
        <v>96379</v>
      </c>
    </row>
    <row r="6336" spans="1:16">
      <c r="A6336" t="s">
        <v>11</v>
      </c>
      <c r="B6336" s="11" t="s">
        <v>11732</v>
      </c>
      <c r="C6336" t="s">
        <v>11733</v>
      </c>
      <c r="D6336" t="s">
        <v>11734</v>
      </c>
      <c r="E6336" t="s">
        <v>11735</v>
      </c>
      <c r="F6336" s="7">
        <v>2444.9141834433999</v>
      </c>
      <c r="G6336" t="s">
        <v>11736</v>
      </c>
      <c r="H6336">
        <v>8</v>
      </c>
      <c r="I6336" t="s">
        <v>17</v>
      </c>
      <c r="J6336" t="s">
        <v>17</v>
      </c>
      <c r="K6336">
        <v>70.685000000000002</v>
      </c>
      <c r="L6336">
        <v>0.99997999999999998</v>
      </c>
      <c r="M6336">
        <v>5.7398699999999998E-4</v>
      </c>
      <c r="N6336" t="s">
        <v>11737</v>
      </c>
      <c r="O6336">
        <v>15232</v>
      </c>
      <c r="P6336" t="s">
        <v>4998</v>
      </c>
    </row>
    <row r="6337" spans="1:16">
      <c r="A6337" t="s">
        <v>89066</v>
      </c>
      <c r="B6337" s="11" t="s">
        <v>11732</v>
      </c>
      <c r="C6337" t="s">
        <v>95197</v>
      </c>
      <c r="D6337" t="s">
        <v>11734</v>
      </c>
      <c r="E6337" t="s">
        <v>11735</v>
      </c>
      <c r="F6337" s="7">
        <v>2444.9141834433999</v>
      </c>
      <c r="G6337" t="s">
        <v>95198</v>
      </c>
      <c r="H6337">
        <v>6</v>
      </c>
      <c r="I6337" t="s">
        <v>17</v>
      </c>
      <c r="J6337" t="s">
        <v>17</v>
      </c>
      <c r="K6337">
        <v>1.89</v>
      </c>
      <c r="L6337" t="s">
        <v>89071</v>
      </c>
      <c r="M6337">
        <v>3.4499999999999999E-3</v>
      </c>
      <c r="N6337" t="s">
        <v>95199</v>
      </c>
      <c r="O6337">
        <v>12516</v>
      </c>
      <c r="P6337" t="s">
        <v>93102</v>
      </c>
    </row>
    <row r="6338" spans="1:16">
      <c r="A6338" t="s">
        <v>11</v>
      </c>
      <c r="B6338" s="11" t="s">
        <v>11732</v>
      </c>
      <c r="C6338" t="s">
        <v>114493</v>
      </c>
      <c r="D6338" t="s">
        <v>11734</v>
      </c>
      <c r="E6338" t="s">
        <v>11735</v>
      </c>
      <c r="F6338" s="7">
        <v>2444.9141834433999</v>
      </c>
      <c r="G6338" t="s">
        <v>114494</v>
      </c>
      <c r="H6338" s="8">
        <v>1</v>
      </c>
      <c r="I6338" t="s">
        <v>89093</v>
      </c>
      <c r="J6338" t="s">
        <v>17</v>
      </c>
      <c r="K6338">
        <v>42.475000000000001</v>
      </c>
      <c r="L6338">
        <v>0.5</v>
      </c>
      <c r="M6338">
        <v>6.20127E-3</v>
      </c>
      <c r="N6338" t="s">
        <v>114495</v>
      </c>
      <c r="O6338">
        <v>4775</v>
      </c>
      <c r="P6338" t="s">
        <v>61</v>
      </c>
    </row>
    <row r="6339" spans="1:16">
      <c r="A6339" t="s">
        <v>11</v>
      </c>
      <c r="B6339" s="11" t="s">
        <v>11732</v>
      </c>
      <c r="C6339" t="s">
        <v>117857</v>
      </c>
      <c r="D6339" t="s">
        <v>11734</v>
      </c>
      <c r="E6339" t="s">
        <v>11735</v>
      </c>
      <c r="F6339" s="7">
        <v>2444.9141834433999</v>
      </c>
      <c r="G6339" t="s">
        <v>117858</v>
      </c>
      <c r="H6339" s="9" t="s">
        <v>124027</v>
      </c>
      <c r="I6339" t="s">
        <v>89093</v>
      </c>
      <c r="J6339" t="s">
        <v>17</v>
      </c>
      <c r="K6339">
        <v>42.475000000000001</v>
      </c>
      <c r="L6339">
        <v>0.5</v>
      </c>
      <c r="M6339">
        <v>6.20127E-3</v>
      </c>
      <c r="N6339" t="s">
        <v>114495</v>
      </c>
      <c r="O6339">
        <v>4775</v>
      </c>
      <c r="P6339" t="s">
        <v>61</v>
      </c>
    </row>
    <row r="6340" spans="1:16">
      <c r="A6340" t="s">
        <v>11</v>
      </c>
      <c r="B6340" s="11" t="s">
        <v>11732</v>
      </c>
      <c r="C6340" t="s">
        <v>119182</v>
      </c>
      <c r="D6340" t="s">
        <v>11734</v>
      </c>
      <c r="E6340" t="s">
        <v>11735</v>
      </c>
      <c r="F6340" s="7">
        <v>2444.9141834433999</v>
      </c>
      <c r="G6340" t="s">
        <v>119183</v>
      </c>
      <c r="H6340" s="8">
        <v>1</v>
      </c>
      <c r="I6340" t="s">
        <v>89093</v>
      </c>
      <c r="J6340" t="s">
        <v>17</v>
      </c>
      <c r="K6340">
        <v>98.676000000000002</v>
      </c>
      <c r="L6340">
        <v>0.56080099999999999</v>
      </c>
      <c r="M6340">
        <v>4.1258099999999997E-3</v>
      </c>
      <c r="N6340" t="s">
        <v>119184</v>
      </c>
      <c r="O6340">
        <v>10964</v>
      </c>
      <c r="P6340" t="s">
        <v>2255</v>
      </c>
    </row>
    <row r="6341" spans="1:16">
      <c r="A6341" t="s">
        <v>11</v>
      </c>
      <c r="B6341" s="11" t="s">
        <v>86126</v>
      </c>
      <c r="C6341" t="s">
        <v>86127</v>
      </c>
      <c r="D6341" t="s">
        <v>86128</v>
      </c>
      <c r="E6341" t="s">
        <v>86129</v>
      </c>
      <c r="F6341" s="7">
        <v>4679.9763181879498</v>
      </c>
      <c r="G6341" t="s">
        <v>86130</v>
      </c>
      <c r="H6341">
        <v>311</v>
      </c>
      <c r="I6341" t="s">
        <v>17</v>
      </c>
      <c r="J6341" t="s">
        <v>17</v>
      </c>
      <c r="K6341">
        <v>100.88</v>
      </c>
      <c r="L6341">
        <v>0.99999899999999997</v>
      </c>
      <c r="M6341" s="1">
        <v>8.8232500000000006E-6</v>
      </c>
      <c r="N6341" t="s">
        <v>86131</v>
      </c>
      <c r="O6341">
        <v>7216</v>
      </c>
      <c r="P6341" t="s">
        <v>418</v>
      </c>
    </row>
    <row r="6342" spans="1:16">
      <c r="A6342" t="s">
        <v>89066</v>
      </c>
      <c r="B6342" s="11" t="s">
        <v>90559</v>
      </c>
      <c r="C6342" t="s">
        <v>90560</v>
      </c>
      <c r="D6342" t="s">
        <v>90561</v>
      </c>
      <c r="E6342" t="s">
        <v>90562</v>
      </c>
      <c r="F6342" s="7" t="e">
        <v>#N/A</v>
      </c>
      <c r="G6342" t="s">
        <v>90563</v>
      </c>
      <c r="H6342">
        <v>37</v>
      </c>
      <c r="I6342" t="s">
        <v>17</v>
      </c>
      <c r="J6342" t="s">
        <v>17</v>
      </c>
      <c r="K6342">
        <v>2.0099999999999998</v>
      </c>
      <c r="L6342" t="s">
        <v>89071</v>
      </c>
      <c r="M6342">
        <v>6.3860000000000002E-3</v>
      </c>
      <c r="N6342" t="s">
        <v>89411</v>
      </c>
      <c r="O6342">
        <v>6812</v>
      </c>
      <c r="P6342" t="s">
        <v>89379</v>
      </c>
    </row>
    <row r="6343" spans="1:16">
      <c r="A6343" t="s">
        <v>11</v>
      </c>
      <c r="B6343" s="11" t="s">
        <v>1299</v>
      </c>
      <c r="C6343" t="s">
        <v>1300</v>
      </c>
      <c r="D6343" t="s">
        <v>1301</v>
      </c>
      <c r="E6343" t="s">
        <v>1302</v>
      </c>
      <c r="F6343" s="7">
        <v>7948.2059162536098</v>
      </c>
      <c r="G6343" t="s">
        <v>1303</v>
      </c>
      <c r="H6343">
        <v>92</v>
      </c>
      <c r="I6343" t="s">
        <v>17</v>
      </c>
      <c r="J6343" t="s">
        <v>17</v>
      </c>
      <c r="K6343">
        <v>137.13999999999999</v>
      </c>
      <c r="L6343">
        <v>0.99286700000000006</v>
      </c>
      <c r="M6343">
        <v>1.1375E-4</v>
      </c>
      <c r="N6343" t="s">
        <v>1304</v>
      </c>
      <c r="O6343">
        <v>4402</v>
      </c>
      <c r="P6343" t="s">
        <v>1305</v>
      </c>
    </row>
    <row r="6344" spans="1:16">
      <c r="A6344" t="s">
        <v>11</v>
      </c>
      <c r="B6344" s="11" t="s">
        <v>1299</v>
      </c>
      <c r="C6344" t="s">
        <v>4958</v>
      </c>
      <c r="D6344" t="s">
        <v>1301</v>
      </c>
      <c r="E6344" t="s">
        <v>1302</v>
      </c>
      <c r="F6344" s="7">
        <v>7948.2059162536098</v>
      </c>
      <c r="G6344" t="s">
        <v>4959</v>
      </c>
      <c r="H6344">
        <v>10</v>
      </c>
      <c r="I6344" t="s">
        <v>17</v>
      </c>
      <c r="J6344" t="s">
        <v>17</v>
      </c>
      <c r="K6344">
        <v>150.28</v>
      </c>
      <c r="L6344">
        <v>0.99980000000000002</v>
      </c>
      <c r="M6344" s="1">
        <v>2.6408699999999999E-15</v>
      </c>
      <c r="N6344" t="s">
        <v>4960</v>
      </c>
      <c r="O6344">
        <v>3298</v>
      </c>
      <c r="P6344" t="s">
        <v>4961</v>
      </c>
    </row>
    <row r="6345" spans="1:16">
      <c r="A6345" t="s">
        <v>11</v>
      </c>
      <c r="B6345" s="11" t="s">
        <v>1299</v>
      </c>
      <c r="C6345" t="s">
        <v>8327</v>
      </c>
      <c r="D6345" t="s">
        <v>1301</v>
      </c>
      <c r="E6345" t="s">
        <v>1302</v>
      </c>
      <c r="F6345" s="7">
        <v>7948.2059162536098</v>
      </c>
      <c r="G6345" t="s">
        <v>8328</v>
      </c>
      <c r="H6345" s="8">
        <v>1</v>
      </c>
      <c r="I6345" t="s">
        <v>17</v>
      </c>
      <c r="J6345" t="s">
        <v>17</v>
      </c>
      <c r="K6345">
        <v>55.176000000000002</v>
      </c>
      <c r="L6345">
        <v>0.99740799999999996</v>
      </c>
      <c r="M6345">
        <v>1.5131199999999999E-2</v>
      </c>
      <c r="N6345" t="s">
        <v>8329</v>
      </c>
      <c r="O6345">
        <v>7896</v>
      </c>
      <c r="P6345" t="s">
        <v>89</v>
      </c>
    </row>
    <row r="6346" spans="1:16">
      <c r="A6346" t="s">
        <v>11</v>
      </c>
      <c r="B6346" s="11" t="s">
        <v>1299</v>
      </c>
      <c r="C6346" t="s">
        <v>15553</v>
      </c>
      <c r="D6346" t="s">
        <v>1301</v>
      </c>
      <c r="E6346" t="s">
        <v>1302</v>
      </c>
      <c r="F6346" s="7">
        <v>7948.2059162536098</v>
      </c>
      <c r="G6346" t="s">
        <v>15554</v>
      </c>
      <c r="H6346">
        <v>5</v>
      </c>
      <c r="I6346" t="s">
        <v>17</v>
      </c>
      <c r="J6346" t="s">
        <v>17</v>
      </c>
      <c r="K6346">
        <v>74.296000000000006</v>
      </c>
      <c r="L6346">
        <v>0.93592200000000003</v>
      </c>
      <c r="M6346">
        <v>1.6252899999999999E-3</v>
      </c>
      <c r="N6346" t="s">
        <v>15555</v>
      </c>
      <c r="O6346">
        <v>8348</v>
      </c>
      <c r="P6346" t="s">
        <v>305</v>
      </c>
    </row>
    <row r="6347" spans="1:16">
      <c r="A6347" t="s">
        <v>11</v>
      </c>
      <c r="B6347" s="11" t="s">
        <v>1299</v>
      </c>
      <c r="C6347" t="s">
        <v>25798</v>
      </c>
      <c r="D6347" t="s">
        <v>1301</v>
      </c>
      <c r="E6347" t="s">
        <v>1302</v>
      </c>
      <c r="F6347" s="7">
        <v>7948.2059162536098</v>
      </c>
      <c r="G6347" t="s">
        <v>25799</v>
      </c>
      <c r="H6347" s="8">
        <v>1</v>
      </c>
      <c r="I6347" t="s">
        <v>17</v>
      </c>
      <c r="J6347" t="s">
        <v>17</v>
      </c>
      <c r="K6347">
        <v>63.426000000000002</v>
      </c>
      <c r="L6347">
        <v>1</v>
      </c>
      <c r="M6347">
        <v>1.3754499999999999E-2</v>
      </c>
      <c r="N6347" t="s">
        <v>25800</v>
      </c>
      <c r="O6347">
        <v>7458</v>
      </c>
      <c r="P6347" t="s">
        <v>2460</v>
      </c>
    </row>
    <row r="6348" spans="1:16">
      <c r="A6348" t="s">
        <v>11</v>
      </c>
      <c r="B6348" s="11" t="s">
        <v>1299</v>
      </c>
      <c r="C6348" t="s">
        <v>28682</v>
      </c>
      <c r="D6348" t="s">
        <v>1301</v>
      </c>
      <c r="E6348" t="s">
        <v>1302</v>
      </c>
      <c r="F6348" s="7">
        <v>7948.2059162536098</v>
      </c>
      <c r="G6348" t="s">
        <v>28683</v>
      </c>
      <c r="H6348">
        <v>2</v>
      </c>
      <c r="I6348" t="s">
        <v>17</v>
      </c>
      <c r="J6348" t="s">
        <v>17</v>
      </c>
      <c r="K6348">
        <v>123.4</v>
      </c>
      <c r="L6348">
        <v>1</v>
      </c>
      <c r="M6348" s="1">
        <v>5.4807800000000002E-7</v>
      </c>
      <c r="N6348" t="s">
        <v>28684</v>
      </c>
      <c r="O6348">
        <v>4461</v>
      </c>
      <c r="P6348" t="s">
        <v>1743</v>
      </c>
    </row>
    <row r="6349" spans="1:16">
      <c r="A6349" t="s">
        <v>11</v>
      </c>
      <c r="B6349" s="11" t="s">
        <v>1299</v>
      </c>
      <c r="C6349" t="s">
        <v>85778</v>
      </c>
      <c r="D6349" t="s">
        <v>1301</v>
      </c>
      <c r="E6349" t="s">
        <v>1302</v>
      </c>
      <c r="F6349" s="7">
        <v>7948.2059162536098</v>
      </c>
      <c r="G6349" t="s">
        <v>85779</v>
      </c>
      <c r="H6349">
        <v>1022</v>
      </c>
      <c r="I6349" t="s">
        <v>17</v>
      </c>
      <c r="J6349" t="s">
        <v>17</v>
      </c>
      <c r="K6349">
        <v>246.73</v>
      </c>
      <c r="L6349">
        <v>1</v>
      </c>
      <c r="M6349" s="1">
        <v>1.32564E-61</v>
      </c>
      <c r="N6349" t="s">
        <v>85780</v>
      </c>
      <c r="O6349">
        <v>1420</v>
      </c>
      <c r="P6349" t="s">
        <v>205</v>
      </c>
    </row>
    <row r="6350" spans="1:16">
      <c r="A6350" t="s">
        <v>89066</v>
      </c>
      <c r="B6350" s="11" t="s">
        <v>1299</v>
      </c>
      <c r="C6350" t="s">
        <v>90262</v>
      </c>
      <c r="D6350" t="s">
        <v>1301</v>
      </c>
      <c r="E6350" t="s">
        <v>1302</v>
      </c>
      <c r="F6350" s="7">
        <v>7948.2059162536098</v>
      </c>
      <c r="G6350" t="s">
        <v>90263</v>
      </c>
      <c r="H6350">
        <v>45</v>
      </c>
      <c r="I6350" t="s">
        <v>17</v>
      </c>
      <c r="J6350" t="s">
        <v>17</v>
      </c>
      <c r="K6350">
        <v>4.5999999999999996</v>
      </c>
      <c r="L6350" t="s">
        <v>89071</v>
      </c>
      <c r="M6350">
        <v>1.1250000000000001E-5</v>
      </c>
      <c r="N6350" t="s">
        <v>90264</v>
      </c>
      <c r="O6350">
        <v>15638</v>
      </c>
      <c r="P6350" t="s">
        <v>90265</v>
      </c>
    </row>
    <row r="6351" spans="1:16">
      <c r="A6351" t="s">
        <v>89066</v>
      </c>
      <c r="B6351" s="11" t="s">
        <v>1299</v>
      </c>
      <c r="C6351" t="s">
        <v>105569</v>
      </c>
      <c r="D6351" t="s">
        <v>1301</v>
      </c>
      <c r="E6351" t="s">
        <v>1302</v>
      </c>
      <c r="F6351" s="7">
        <v>7948.2059162536098</v>
      </c>
      <c r="G6351" t="s">
        <v>105570</v>
      </c>
      <c r="H6351" s="8">
        <v>1</v>
      </c>
      <c r="I6351" t="s">
        <v>17</v>
      </c>
      <c r="J6351" t="s">
        <v>17</v>
      </c>
      <c r="K6351">
        <v>1.59</v>
      </c>
      <c r="L6351" t="s">
        <v>89071</v>
      </c>
      <c r="M6351">
        <v>5.0670000000000003E-3</v>
      </c>
      <c r="N6351" t="s">
        <v>105571</v>
      </c>
      <c r="O6351">
        <v>23574</v>
      </c>
      <c r="P6351" t="s">
        <v>90552</v>
      </c>
    </row>
    <row r="6352" spans="1:16">
      <c r="A6352" t="s">
        <v>89066</v>
      </c>
      <c r="B6352" s="11" t="s">
        <v>1299</v>
      </c>
      <c r="C6352" t="s">
        <v>111733</v>
      </c>
      <c r="D6352" t="s">
        <v>1301</v>
      </c>
      <c r="E6352" t="s">
        <v>1302</v>
      </c>
      <c r="F6352" s="7">
        <v>7948.2059162536098</v>
      </c>
      <c r="G6352" t="s">
        <v>111734</v>
      </c>
      <c r="H6352" s="8">
        <v>1</v>
      </c>
      <c r="I6352" t="s">
        <v>17</v>
      </c>
      <c r="J6352" t="s">
        <v>17</v>
      </c>
      <c r="K6352">
        <v>1.72</v>
      </c>
      <c r="L6352" t="s">
        <v>89071</v>
      </c>
      <c r="M6352">
        <v>3.1519999999999999E-3</v>
      </c>
      <c r="N6352" t="s">
        <v>104362</v>
      </c>
      <c r="O6352">
        <v>7468</v>
      </c>
      <c r="P6352" t="s">
        <v>92738</v>
      </c>
    </row>
    <row r="6353" spans="1:16">
      <c r="A6353" t="s">
        <v>11</v>
      </c>
      <c r="B6353" s="11" t="s">
        <v>1299</v>
      </c>
      <c r="C6353" t="s">
        <v>113643</v>
      </c>
      <c r="D6353" t="s">
        <v>1301</v>
      </c>
      <c r="E6353" t="s">
        <v>1302</v>
      </c>
      <c r="F6353" s="7">
        <v>7948.2059162536098</v>
      </c>
      <c r="G6353" t="s">
        <v>113644</v>
      </c>
      <c r="H6353">
        <v>130</v>
      </c>
      <c r="I6353" t="s">
        <v>89093</v>
      </c>
      <c r="J6353" t="s">
        <v>17</v>
      </c>
      <c r="K6353">
        <v>102.51</v>
      </c>
      <c r="L6353">
        <v>0.63988400000000001</v>
      </c>
      <c r="M6353" s="1">
        <v>5.24372E-5</v>
      </c>
      <c r="N6353" t="s">
        <v>113645</v>
      </c>
      <c r="O6353">
        <v>4323</v>
      </c>
      <c r="P6353" t="s">
        <v>33939</v>
      </c>
    </row>
    <row r="6354" spans="1:16">
      <c r="A6354" t="s">
        <v>11</v>
      </c>
      <c r="B6354" s="11" t="s">
        <v>8245</v>
      </c>
      <c r="C6354" t="s">
        <v>8246</v>
      </c>
      <c r="D6354" t="s">
        <v>8247</v>
      </c>
      <c r="E6354" t="s">
        <v>8248</v>
      </c>
      <c r="F6354" s="7">
        <v>3555.1656582236901</v>
      </c>
      <c r="G6354" t="s">
        <v>8249</v>
      </c>
      <c r="H6354">
        <v>2</v>
      </c>
      <c r="I6354" t="s">
        <v>17</v>
      </c>
      <c r="J6354" t="s">
        <v>17</v>
      </c>
      <c r="K6354">
        <v>142.1</v>
      </c>
      <c r="L6354">
        <v>0.73341400000000001</v>
      </c>
      <c r="M6354" s="1">
        <v>3.5731099999999999E-12</v>
      </c>
      <c r="N6354" t="s">
        <v>8250</v>
      </c>
      <c r="O6354">
        <v>9379</v>
      </c>
      <c r="P6354" t="s">
        <v>1487</v>
      </c>
    </row>
    <row r="6355" spans="1:16">
      <c r="A6355" t="s">
        <v>89066</v>
      </c>
      <c r="B6355" s="11" t="s">
        <v>102354</v>
      </c>
      <c r="C6355" t="s">
        <v>102355</v>
      </c>
      <c r="D6355" t="s">
        <v>102356</v>
      </c>
      <c r="E6355" t="s">
        <v>102357</v>
      </c>
      <c r="F6355" s="7">
        <v>3180.8364644405001</v>
      </c>
      <c r="G6355" t="s">
        <v>102358</v>
      </c>
      <c r="H6355">
        <v>2</v>
      </c>
      <c r="I6355" t="s">
        <v>17</v>
      </c>
      <c r="J6355" t="s">
        <v>17</v>
      </c>
      <c r="K6355">
        <v>2.23</v>
      </c>
      <c r="L6355" t="s">
        <v>89071</v>
      </c>
      <c r="M6355">
        <v>7.4580000000000002E-3</v>
      </c>
      <c r="N6355" t="s">
        <v>102359</v>
      </c>
      <c r="O6355">
        <v>9749</v>
      </c>
      <c r="P6355" t="s">
        <v>89147</v>
      </c>
    </row>
    <row r="6356" spans="1:16">
      <c r="A6356" t="s">
        <v>89066</v>
      </c>
      <c r="B6356" s="11" t="s">
        <v>102136</v>
      </c>
      <c r="C6356" t="s">
        <v>102137</v>
      </c>
      <c r="D6356" t="s">
        <v>102138</v>
      </c>
      <c r="E6356" t="s">
        <v>102139</v>
      </c>
      <c r="F6356" s="7">
        <v>2055.3612403727402</v>
      </c>
      <c r="G6356" t="s">
        <v>102140</v>
      </c>
      <c r="H6356">
        <v>2</v>
      </c>
      <c r="I6356" t="s">
        <v>17</v>
      </c>
      <c r="J6356" t="s">
        <v>17</v>
      </c>
      <c r="K6356">
        <v>1.62</v>
      </c>
      <c r="L6356" t="s">
        <v>89071</v>
      </c>
      <c r="M6356">
        <v>2.81E-3</v>
      </c>
      <c r="N6356" t="s">
        <v>102141</v>
      </c>
      <c r="O6356">
        <v>8428</v>
      </c>
      <c r="P6356" t="s">
        <v>91308</v>
      </c>
    </row>
    <row r="6357" spans="1:16">
      <c r="A6357" t="s">
        <v>89066</v>
      </c>
      <c r="B6357" s="11" t="s">
        <v>102136</v>
      </c>
      <c r="C6357" t="s">
        <v>123474</v>
      </c>
      <c r="D6357" t="s">
        <v>102138</v>
      </c>
      <c r="E6357" t="s">
        <v>102139</v>
      </c>
      <c r="F6357" s="7">
        <v>2055.3612403727402</v>
      </c>
      <c r="G6357" t="s">
        <v>123475</v>
      </c>
      <c r="H6357" s="8">
        <v>1</v>
      </c>
      <c r="I6357" t="s">
        <v>89093</v>
      </c>
      <c r="J6357" t="s">
        <v>17</v>
      </c>
      <c r="K6357">
        <v>4.13</v>
      </c>
      <c r="L6357" t="s">
        <v>89071</v>
      </c>
      <c r="M6357">
        <v>1.484E-4</v>
      </c>
      <c r="N6357" t="s">
        <v>123476</v>
      </c>
      <c r="O6357">
        <v>11441</v>
      </c>
      <c r="P6357" t="s">
        <v>96714</v>
      </c>
    </row>
    <row r="6358" spans="1:16">
      <c r="A6358" t="s">
        <v>11</v>
      </c>
      <c r="B6358" s="11" t="s">
        <v>26183</v>
      </c>
      <c r="C6358" t="s">
        <v>26184</v>
      </c>
      <c r="D6358" t="s">
        <v>26185</v>
      </c>
      <c r="E6358" t="s">
        <v>26186</v>
      </c>
      <c r="F6358" s="7">
        <v>1872.4284320796301</v>
      </c>
      <c r="G6358" t="s">
        <v>26187</v>
      </c>
      <c r="H6358" s="8">
        <v>1</v>
      </c>
      <c r="I6358" t="s">
        <v>17</v>
      </c>
      <c r="J6358" t="s">
        <v>17</v>
      </c>
      <c r="K6358">
        <v>52.722000000000001</v>
      </c>
      <c r="L6358">
        <v>0.86507800000000001</v>
      </c>
      <c r="M6358" s="1">
        <v>3.4566400000000002E-5</v>
      </c>
      <c r="N6358" t="s">
        <v>26188</v>
      </c>
      <c r="O6358">
        <v>3626</v>
      </c>
      <c r="P6358" t="s">
        <v>2841</v>
      </c>
    </row>
    <row r="6359" spans="1:16">
      <c r="A6359" t="s">
        <v>11</v>
      </c>
      <c r="B6359" s="11" t="s">
        <v>26183</v>
      </c>
      <c r="C6359" t="s">
        <v>51831</v>
      </c>
      <c r="D6359" t="s">
        <v>26185</v>
      </c>
      <c r="E6359" t="s">
        <v>26186</v>
      </c>
      <c r="F6359" s="7">
        <v>1872.4284320796301</v>
      </c>
      <c r="G6359" t="s">
        <v>51832</v>
      </c>
      <c r="H6359">
        <v>82</v>
      </c>
      <c r="I6359" t="s">
        <v>17</v>
      </c>
      <c r="J6359" t="s">
        <v>17</v>
      </c>
      <c r="K6359">
        <v>219.8</v>
      </c>
      <c r="L6359">
        <v>0.99824100000000004</v>
      </c>
      <c r="M6359" s="1">
        <v>7.2973299999999996E-37</v>
      </c>
      <c r="N6359" t="s">
        <v>51833</v>
      </c>
      <c r="O6359">
        <v>368</v>
      </c>
      <c r="P6359" t="s">
        <v>5443</v>
      </c>
    </row>
    <row r="6360" spans="1:16">
      <c r="A6360" t="s">
        <v>11</v>
      </c>
      <c r="B6360" s="11" t="s">
        <v>26183</v>
      </c>
      <c r="C6360" t="s">
        <v>58052</v>
      </c>
      <c r="D6360" t="s">
        <v>26185</v>
      </c>
      <c r="E6360" t="s">
        <v>26186</v>
      </c>
      <c r="F6360" s="7">
        <v>1872.4284320796301</v>
      </c>
      <c r="G6360" t="s">
        <v>58053</v>
      </c>
      <c r="H6360" s="8">
        <v>1</v>
      </c>
      <c r="I6360" t="s">
        <v>17</v>
      </c>
      <c r="J6360" t="s">
        <v>17</v>
      </c>
      <c r="K6360">
        <v>156.11000000000001</v>
      </c>
      <c r="L6360">
        <v>0.81647099999999995</v>
      </c>
      <c r="M6360" s="1">
        <v>4.3834199999999997E-17</v>
      </c>
      <c r="N6360" t="s">
        <v>58054</v>
      </c>
      <c r="O6360">
        <v>19500</v>
      </c>
      <c r="P6360" t="s">
        <v>122</v>
      </c>
    </row>
    <row r="6361" spans="1:16">
      <c r="A6361" t="s">
        <v>11</v>
      </c>
      <c r="B6361" s="11" t="s">
        <v>26183</v>
      </c>
      <c r="C6361" t="s">
        <v>77373</v>
      </c>
      <c r="D6361" t="s">
        <v>26185</v>
      </c>
      <c r="E6361" t="s">
        <v>26186</v>
      </c>
      <c r="F6361" s="7">
        <v>1872.4284320796301</v>
      </c>
      <c r="G6361" t="s">
        <v>77374</v>
      </c>
      <c r="H6361" s="8">
        <v>1</v>
      </c>
      <c r="I6361" t="s">
        <v>17</v>
      </c>
      <c r="J6361" t="s">
        <v>17</v>
      </c>
      <c r="K6361">
        <v>91.658000000000001</v>
      </c>
      <c r="L6361">
        <v>0.81249099999999996</v>
      </c>
      <c r="M6361">
        <v>1.9352599999999999E-4</v>
      </c>
      <c r="N6361" t="s">
        <v>77375</v>
      </c>
      <c r="O6361">
        <v>557</v>
      </c>
      <c r="P6361" t="s">
        <v>1434</v>
      </c>
    </row>
    <row r="6362" spans="1:16">
      <c r="A6362" t="s">
        <v>11</v>
      </c>
      <c r="B6362" s="11" t="s">
        <v>26183</v>
      </c>
      <c r="C6362" t="s">
        <v>88954</v>
      </c>
      <c r="D6362" t="s">
        <v>26185</v>
      </c>
      <c r="E6362" t="s">
        <v>26186</v>
      </c>
      <c r="F6362" s="7">
        <v>1872.4284320796301</v>
      </c>
      <c r="G6362" t="s">
        <v>88955</v>
      </c>
      <c r="H6362">
        <v>2</v>
      </c>
      <c r="I6362" t="s">
        <v>17</v>
      </c>
      <c r="J6362" t="s">
        <v>17</v>
      </c>
      <c r="K6362">
        <v>115.31</v>
      </c>
      <c r="L6362">
        <v>1</v>
      </c>
      <c r="M6362" s="1">
        <v>2.7301000000000001E-8</v>
      </c>
      <c r="N6362" t="s">
        <v>88956</v>
      </c>
      <c r="O6362">
        <v>438</v>
      </c>
      <c r="P6362" t="s">
        <v>19763</v>
      </c>
    </row>
    <row r="6363" spans="1:16">
      <c r="A6363" t="s">
        <v>89066</v>
      </c>
      <c r="B6363" s="11" t="s">
        <v>26183</v>
      </c>
      <c r="C6363" t="s">
        <v>92964</v>
      </c>
      <c r="D6363" t="s">
        <v>26185</v>
      </c>
      <c r="E6363" t="s">
        <v>26186</v>
      </c>
      <c r="F6363" s="7">
        <v>1872.4284320796301</v>
      </c>
      <c r="G6363" t="s">
        <v>92965</v>
      </c>
      <c r="H6363">
        <v>11</v>
      </c>
      <c r="I6363" t="s">
        <v>17</v>
      </c>
      <c r="J6363" t="s">
        <v>17</v>
      </c>
      <c r="K6363">
        <v>4.21</v>
      </c>
      <c r="L6363" t="s">
        <v>89071</v>
      </c>
      <c r="M6363">
        <v>0</v>
      </c>
      <c r="N6363" t="s">
        <v>92966</v>
      </c>
      <c r="O6363">
        <v>15897</v>
      </c>
      <c r="P6363" t="s">
        <v>89441</v>
      </c>
    </row>
    <row r="6364" spans="1:16">
      <c r="A6364" t="s">
        <v>89066</v>
      </c>
      <c r="B6364" s="11" t="s">
        <v>26183</v>
      </c>
      <c r="C6364" t="s">
        <v>104701</v>
      </c>
      <c r="D6364" t="s">
        <v>26185</v>
      </c>
      <c r="E6364" t="s">
        <v>26186</v>
      </c>
      <c r="F6364" s="7">
        <v>1872.4284320796301</v>
      </c>
      <c r="G6364" t="s">
        <v>104702</v>
      </c>
      <c r="H6364" s="8">
        <v>1</v>
      </c>
      <c r="I6364" t="s">
        <v>17</v>
      </c>
      <c r="J6364" t="s">
        <v>17</v>
      </c>
      <c r="K6364">
        <v>1.75</v>
      </c>
      <c r="L6364" t="s">
        <v>89071</v>
      </c>
      <c r="M6364">
        <v>9.606E-3</v>
      </c>
      <c r="N6364" t="s">
        <v>104703</v>
      </c>
      <c r="O6364">
        <v>7410</v>
      </c>
      <c r="P6364" t="s">
        <v>101042</v>
      </c>
    </row>
    <row r="6365" spans="1:16">
      <c r="A6365" t="s">
        <v>89066</v>
      </c>
      <c r="B6365" s="11" t="s">
        <v>26183</v>
      </c>
      <c r="C6365" t="s">
        <v>105187</v>
      </c>
      <c r="D6365" t="s">
        <v>26185</v>
      </c>
      <c r="E6365" t="s">
        <v>26186</v>
      </c>
      <c r="F6365" s="7">
        <v>1872.4284320796301</v>
      </c>
      <c r="G6365" t="s">
        <v>105188</v>
      </c>
      <c r="H6365" s="8">
        <v>1</v>
      </c>
      <c r="I6365" t="s">
        <v>17</v>
      </c>
      <c r="J6365" t="s">
        <v>17</v>
      </c>
      <c r="K6365">
        <v>4.47</v>
      </c>
      <c r="L6365" t="s">
        <v>89071</v>
      </c>
      <c r="M6365">
        <v>2.6420000000000001E-5</v>
      </c>
      <c r="N6365" t="s">
        <v>105189</v>
      </c>
      <c r="O6365">
        <v>18169</v>
      </c>
      <c r="P6365" t="s">
        <v>90265</v>
      </c>
    </row>
    <row r="6366" spans="1:16">
      <c r="A6366" t="s">
        <v>89066</v>
      </c>
      <c r="B6366" s="11" t="s">
        <v>26183</v>
      </c>
      <c r="C6366" t="s">
        <v>111915</v>
      </c>
      <c r="D6366" t="s">
        <v>26185</v>
      </c>
      <c r="E6366" t="s">
        <v>26186</v>
      </c>
      <c r="F6366" s="7">
        <v>1872.4284320796301</v>
      </c>
      <c r="G6366" t="s">
        <v>111916</v>
      </c>
      <c r="H6366" s="8">
        <v>1</v>
      </c>
      <c r="I6366" t="s">
        <v>17</v>
      </c>
      <c r="J6366" t="s">
        <v>17</v>
      </c>
      <c r="K6366">
        <v>3.52</v>
      </c>
      <c r="L6366" t="s">
        <v>89071</v>
      </c>
      <c r="M6366">
        <v>1.348E-3</v>
      </c>
      <c r="N6366" t="s">
        <v>111917</v>
      </c>
      <c r="O6366">
        <v>2259</v>
      </c>
      <c r="P6366" t="s">
        <v>100465</v>
      </c>
    </row>
    <row r="6367" spans="1:16">
      <c r="A6367" t="s">
        <v>89066</v>
      </c>
      <c r="B6367" s="11" t="s">
        <v>26183</v>
      </c>
      <c r="C6367" t="s">
        <v>111918</v>
      </c>
      <c r="D6367" t="s">
        <v>26185</v>
      </c>
      <c r="E6367" t="s">
        <v>26186</v>
      </c>
      <c r="F6367" s="7">
        <v>1872.4284320796301</v>
      </c>
      <c r="G6367" t="s">
        <v>111919</v>
      </c>
      <c r="H6367" s="8">
        <v>1</v>
      </c>
      <c r="I6367" t="s">
        <v>17</v>
      </c>
      <c r="J6367" t="s">
        <v>17</v>
      </c>
      <c r="K6367">
        <v>3.56</v>
      </c>
      <c r="L6367" t="s">
        <v>89071</v>
      </c>
      <c r="M6367">
        <v>1.4549999999999999E-3</v>
      </c>
      <c r="N6367" t="s">
        <v>111920</v>
      </c>
      <c r="O6367">
        <v>2351</v>
      </c>
      <c r="P6367" t="s">
        <v>90647</v>
      </c>
    </row>
    <row r="6368" spans="1:16">
      <c r="A6368" t="s">
        <v>11</v>
      </c>
      <c r="B6368" s="11" t="s">
        <v>26183</v>
      </c>
      <c r="C6368" t="s">
        <v>114284</v>
      </c>
      <c r="D6368" t="s">
        <v>26185</v>
      </c>
      <c r="E6368" t="s">
        <v>26186</v>
      </c>
      <c r="F6368" s="7">
        <v>1872.4284320796301</v>
      </c>
      <c r="G6368" t="s">
        <v>114285</v>
      </c>
      <c r="H6368">
        <v>2</v>
      </c>
      <c r="I6368" t="s">
        <v>89093</v>
      </c>
      <c r="J6368" t="s">
        <v>17</v>
      </c>
      <c r="K6368">
        <v>55.401000000000003</v>
      </c>
      <c r="L6368">
        <v>0.60391399999999995</v>
      </c>
      <c r="M6368">
        <v>1.7401000000000001E-3</v>
      </c>
      <c r="N6368" t="s">
        <v>114286</v>
      </c>
      <c r="O6368">
        <v>1980</v>
      </c>
      <c r="P6368" t="s">
        <v>432</v>
      </c>
    </row>
    <row r="6369" spans="1:16">
      <c r="A6369" t="s">
        <v>11</v>
      </c>
      <c r="B6369" s="11" t="s">
        <v>5181</v>
      </c>
      <c r="C6369" t="s">
        <v>5182</v>
      </c>
      <c r="D6369" t="s">
        <v>5183</v>
      </c>
      <c r="E6369" t="s">
        <v>5184</v>
      </c>
      <c r="F6369" s="7">
        <v>32355.032972711</v>
      </c>
      <c r="G6369" t="s">
        <v>5185</v>
      </c>
      <c r="H6369">
        <v>145</v>
      </c>
      <c r="I6369" t="s">
        <v>17</v>
      </c>
      <c r="J6369" t="s">
        <v>17</v>
      </c>
      <c r="K6369">
        <v>232.18</v>
      </c>
      <c r="L6369">
        <v>0.99999300000000002</v>
      </c>
      <c r="M6369" s="1">
        <v>1.5135399999999999E-48</v>
      </c>
      <c r="N6369" t="s">
        <v>5186</v>
      </c>
      <c r="O6369">
        <v>16249</v>
      </c>
      <c r="P6369" t="s">
        <v>1204</v>
      </c>
    </row>
    <row r="6370" spans="1:16">
      <c r="A6370" t="s">
        <v>11</v>
      </c>
      <c r="B6370" s="11" t="s">
        <v>5181</v>
      </c>
      <c r="C6370" t="s">
        <v>30086</v>
      </c>
      <c r="D6370" t="s">
        <v>5183</v>
      </c>
      <c r="E6370" t="s">
        <v>5184</v>
      </c>
      <c r="F6370" s="7">
        <v>32355.032972711</v>
      </c>
      <c r="G6370" t="s">
        <v>30087</v>
      </c>
      <c r="H6370">
        <v>8</v>
      </c>
      <c r="I6370" t="s">
        <v>17</v>
      </c>
      <c r="J6370" t="s">
        <v>17</v>
      </c>
      <c r="K6370">
        <v>134.06</v>
      </c>
      <c r="L6370">
        <v>0.77001799999999998</v>
      </c>
      <c r="M6370" s="1">
        <v>2.1591900000000001E-10</v>
      </c>
      <c r="N6370" t="s">
        <v>30088</v>
      </c>
      <c r="O6370">
        <v>4114</v>
      </c>
      <c r="P6370" t="s">
        <v>2205</v>
      </c>
    </row>
    <row r="6371" spans="1:16">
      <c r="A6371" t="s">
        <v>11</v>
      </c>
      <c r="B6371" s="11" t="s">
        <v>5181</v>
      </c>
      <c r="C6371" t="s">
        <v>35836</v>
      </c>
      <c r="D6371" t="s">
        <v>5183</v>
      </c>
      <c r="E6371" t="s">
        <v>5184</v>
      </c>
      <c r="F6371" s="7">
        <v>32355.032972711</v>
      </c>
      <c r="G6371" t="s">
        <v>35837</v>
      </c>
      <c r="H6371" s="8">
        <v>1</v>
      </c>
      <c r="I6371" t="s">
        <v>17</v>
      </c>
      <c r="J6371" t="s">
        <v>17</v>
      </c>
      <c r="K6371">
        <v>64.394000000000005</v>
      </c>
      <c r="L6371">
        <v>0.97535099999999997</v>
      </c>
      <c r="M6371">
        <v>3.74274E-3</v>
      </c>
      <c r="N6371" t="s">
        <v>35838</v>
      </c>
      <c r="O6371">
        <v>10256</v>
      </c>
      <c r="P6371" t="s">
        <v>355</v>
      </c>
    </row>
    <row r="6372" spans="1:16">
      <c r="A6372" t="s">
        <v>11</v>
      </c>
      <c r="B6372" s="11" t="s">
        <v>5181</v>
      </c>
      <c r="C6372" t="s">
        <v>54085</v>
      </c>
      <c r="D6372" t="s">
        <v>5183</v>
      </c>
      <c r="E6372" t="s">
        <v>5184</v>
      </c>
      <c r="F6372" s="7">
        <v>32355.032972711</v>
      </c>
      <c r="G6372" t="s">
        <v>54086</v>
      </c>
      <c r="H6372">
        <v>2</v>
      </c>
      <c r="I6372" t="s">
        <v>17</v>
      </c>
      <c r="J6372" t="s">
        <v>17</v>
      </c>
      <c r="K6372">
        <v>53.188000000000002</v>
      </c>
      <c r="L6372">
        <v>0.99995800000000001</v>
      </c>
      <c r="M6372">
        <v>1.0797599999999999E-2</v>
      </c>
      <c r="N6372" t="s">
        <v>54087</v>
      </c>
      <c r="O6372">
        <v>13420</v>
      </c>
      <c r="P6372" t="s">
        <v>4263</v>
      </c>
    </row>
    <row r="6373" spans="1:16">
      <c r="A6373" t="s">
        <v>11</v>
      </c>
      <c r="B6373" s="11" t="s">
        <v>5181</v>
      </c>
      <c r="C6373" t="s">
        <v>54882</v>
      </c>
      <c r="D6373" t="s">
        <v>5183</v>
      </c>
      <c r="E6373" t="s">
        <v>5184</v>
      </c>
      <c r="F6373" s="7">
        <v>32355.032972711</v>
      </c>
      <c r="G6373" t="s">
        <v>54883</v>
      </c>
      <c r="H6373">
        <v>2</v>
      </c>
      <c r="I6373" t="s">
        <v>17</v>
      </c>
      <c r="J6373" t="s">
        <v>17</v>
      </c>
      <c r="K6373">
        <v>95.152000000000001</v>
      </c>
      <c r="L6373">
        <v>0.99991799999999997</v>
      </c>
      <c r="M6373" s="1">
        <v>9.7983599999999991E-13</v>
      </c>
      <c r="N6373" t="s">
        <v>54884</v>
      </c>
      <c r="O6373">
        <v>25464</v>
      </c>
      <c r="P6373" t="s">
        <v>3033</v>
      </c>
    </row>
    <row r="6374" spans="1:16">
      <c r="A6374" t="s">
        <v>11</v>
      </c>
      <c r="B6374" s="11" t="s">
        <v>5181</v>
      </c>
      <c r="C6374" t="s">
        <v>57232</v>
      </c>
      <c r="D6374" t="s">
        <v>5183</v>
      </c>
      <c r="E6374" t="s">
        <v>5184</v>
      </c>
      <c r="F6374" s="7">
        <v>32355.032972711</v>
      </c>
      <c r="G6374" t="s">
        <v>57233</v>
      </c>
      <c r="H6374">
        <v>29</v>
      </c>
      <c r="I6374" t="s">
        <v>17</v>
      </c>
      <c r="J6374" t="s">
        <v>17</v>
      </c>
      <c r="K6374">
        <v>175.66</v>
      </c>
      <c r="L6374">
        <v>1</v>
      </c>
      <c r="M6374" s="1">
        <v>3.7555099999999999E-19</v>
      </c>
      <c r="N6374" t="s">
        <v>57234</v>
      </c>
      <c r="O6374">
        <v>11594</v>
      </c>
      <c r="P6374" t="s">
        <v>3980</v>
      </c>
    </row>
    <row r="6375" spans="1:16">
      <c r="A6375" t="s">
        <v>11</v>
      </c>
      <c r="B6375" s="11" t="s">
        <v>5181</v>
      </c>
      <c r="C6375" t="s">
        <v>68446</v>
      </c>
      <c r="D6375" t="s">
        <v>5183</v>
      </c>
      <c r="E6375" t="s">
        <v>5184</v>
      </c>
      <c r="F6375" s="7">
        <v>32355.032972711</v>
      </c>
      <c r="G6375" t="s">
        <v>68447</v>
      </c>
      <c r="H6375">
        <v>4</v>
      </c>
      <c r="I6375" t="s">
        <v>17</v>
      </c>
      <c r="J6375" t="s">
        <v>17</v>
      </c>
      <c r="K6375">
        <v>105.9</v>
      </c>
      <c r="L6375">
        <v>1</v>
      </c>
      <c r="M6375" s="1">
        <v>3.2685899999999998E-5</v>
      </c>
      <c r="N6375" t="s">
        <v>68448</v>
      </c>
      <c r="O6375">
        <v>6528</v>
      </c>
      <c r="P6375" t="s">
        <v>391</v>
      </c>
    </row>
    <row r="6376" spans="1:16">
      <c r="A6376" t="s">
        <v>11</v>
      </c>
      <c r="B6376" s="11" t="s">
        <v>5181</v>
      </c>
      <c r="C6376" t="s">
        <v>72232</v>
      </c>
      <c r="D6376" t="s">
        <v>5183</v>
      </c>
      <c r="E6376" t="s">
        <v>5184</v>
      </c>
      <c r="F6376" s="7">
        <v>32355.032972711</v>
      </c>
      <c r="G6376" t="s">
        <v>72233</v>
      </c>
      <c r="H6376">
        <v>23</v>
      </c>
      <c r="I6376" t="s">
        <v>17</v>
      </c>
      <c r="J6376" t="s">
        <v>17</v>
      </c>
      <c r="K6376">
        <v>106.26</v>
      </c>
      <c r="L6376">
        <v>1</v>
      </c>
      <c r="M6376" s="1">
        <v>3.24706E-6</v>
      </c>
      <c r="N6376" t="s">
        <v>72234</v>
      </c>
      <c r="O6376">
        <v>8263</v>
      </c>
      <c r="P6376" t="s">
        <v>3083</v>
      </c>
    </row>
    <row r="6377" spans="1:16">
      <c r="A6377" t="s">
        <v>11</v>
      </c>
      <c r="B6377" s="11" t="s">
        <v>5181</v>
      </c>
      <c r="C6377" t="s">
        <v>72855</v>
      </c>
      <c r="D6377" t="s">
        <v>5183</v>
      </c>
      <c r="E6377" t="s">
        <v>5184</v>
      </c>
      <c r="F6377" s="7">
        <v>32355.032972711</v>
      </c>
      <c r="G6377" t="s">
        <v>72856</v>
      </c>
      <c r="H6377">
        <v>2</v>
      </c>
      <c r="I6377" t="s">
        <v>17</v>
      </c>
      <c r="J6377" t="s">
        <v>17</v>
      </c>
      <c r="K6377">
        <v>74.748000000000005</v>
      </c>
      <c r="L6377">
        <v>0.79422300000000001</v>
      </c>
      <c r="M6377" s="1">
        <v>9.7496700000000005E-6</v>
      </c>
      <c r="N6377" t="s">
        <v>72857</v>
      </c>
      <c r="O6377">
        <v>18366</v>
      </c>
      <c r="P6377" t="s">
        <v>1418</v>
      </c>
    </row>
    <row r="6378" spans="1:16">
      <c r="A6378" t="s">
        <v>11</v>
      </c>
      <c r="B6378" s="11" t="s">
        <v>5181</v>
      </c>
      <c r="C6378" t="s">
        <v>75450</v>
      </c>
      <c r="D6378" t="s">
        <v>5183</v>
      </c>
      <c r="E6378" t="s">
        <v>5184</v>
      </c>
      <c r="F6378" s="7">
        <v>32355.032972711</v>
      </c>
      <c r="G6378" t="s">
        <v>75451</v>
      </c>
      <c r="H6378" s="8">
        <v>1</v>
      </c>
      <c r="I6378" t="s">
        <v>17</v>
      </c>
      <c r="J6378" t="s">
        <v>17</v>
      </c>
      <c r="K6378">
        <v>59.898000000000003</v>
      </c>
      <c r="L6378">
        <v>0.99617900000000004</v>
      </c>
      <c r="M6378">
        <v>1.7271700000000001E-2</v>
      </c>
      <c r="N6378" t="s">
        <v>75452</v>
      </c>
      <c r="O6378">
        <v>15029</v>
      </c>
      <c r="P6378" t="s">
        <v>1060</v>
      </c>
    </row>
    <row r="6379" spans="1:16">
      <c r="A6379" t="s">
        <v>11</v>
      </c>
      <c r="B6379" s="11" t="s">
        <v>5181</v>
      </c>
      <c r="C6379" t="s">
        <v>81868</v>
      </c>
      <c r="D6379" t="s">
        <v>5183</v>
      </c>
      <c r="E6379" t="s">
        <v>5184</v>
      </c>
      <c r="F6379" s="7">
        <v>32355.032972711</v>
      </c>
      <c r="G6379" t="s">
        <v>81869</v>
      </c>
      <c r="H6379" s="8">
        <v>1</v>
      </c>
      <c r="I6379" t="s">
        <v>17</v>
      </c>
      <c r="J6379" t="s">
        <v>17</v>
      </c>
      <c r="K6379">
        <v>73.887</v>
      </c>
      <c r="L6379">
        <v>0.72253199999999995</v>
      </c>
      <c r="M6379">
        <v>2.52717E-3</v>
      </c>
      <c r="N6379" t="s">
        <v>81870</v>
      </c>
      <c r="O6379">
        <v>4309</v>
      </c>
      <c r="P6379" t="s">
        <v>4643</v>
      </c>
    </row>
    <row r="6380" spans="1:16">
      <c r="A6380" t="s">
        <v>89066</v>
      </c>
      <c r="B6380" s="11" t="s">
        <v>5181</v>
      </c>
      <c r="C6380" t="s">
        <v>98060</v>
      </c>
      <c r="D6380" t="s">
        <v>5183</v>
      </c>
      <c r="E6380" t="s">
        <v>5184</v>
      </c>
      <c r="F6380" s="7">
        <v>32355.032972711</v>
      </c>
      <c r="G6380" t="s">
        <v>98061</v>
      </c>
      <c r="H6380">
        <v>3</v>
      </c>
      <c r="I6380" t="s">
        <v>17</v>
      </c>
      <c r="J6380" t="s">
        <v>17</v>
      </c>
      <c r="K6380">
        <v>3.92</v>
      </c>
      <c r="L6380" t="s">
        <v>89071</v>
      </c>
      <c r="M6380">
        <v>2.3839999999999999E-5</v>
      </c>
      <c r="N6380" t="s">
        <v>98062</v>
      </c>
      <c r="O6380">
        <v>17686</v>
      </c>
      <c r="P6380" t="s">
        <v>93894</v>
      </c>
    </row>
    <row r="6381" spans="1:16">
      <c r="A6381" t="s">
        <v>89066</v>
      </c>
      <c r="B6381" s="11" t="s">
        <v>5181</v>
      </c>
      <c r="C6381" t="s">
        <v>99253</v>
      </c>
      <c r="D6381" t="s">
        <v>5183</v>
      </c>
      <c r="E6381" t="s">
        <v>5184</v>
      </c>
      <c r="F6381" s="7">
        <v>32355.032972711</v>
      </c>
      <c r="G6381" t="s">
        <v>99254</v>
      </c>
      <c r="H6381">
        <v>2</v>
      </c>
      <c r="I6381" t="s">
        <v>17</v>
      </c>
      <c r="J6381" t="s">
        <v>17</v>
      </c>
      <c r="K6381">
        <v>2.5099999999999998</v>
      </c>
      <c r="L6381" t="s">
        <v>89071</v>
      </c>
      <c r="M6381">
        <v>4.1090000000000001E-4</v>
      </c>
      <c r="N6381" t="s">
        <v>99255</v>
      </c>
      <c r="O6381">
        <v>8590</v>
      </c>
      <c r="P6381" t="s">
        <v>89086</v>
      </c>
    </row>
    <row r="6382" spans="1:16">
      <c r="A6382" t="s">
        <v>89066</v>
      </c>
      <c r="B6382" s="11" t="s">
        <v>5181</v>
      </c>
      <c r="C6382" t="s">
        <v>102905</v>
      </c>
      <c r="D6382" t="s">
        <v>5183</v>
      </c>
      <c r="E6382" t="s">
        <v>5184</v>
      </c>
      <c r="F6382" s="7">
        <v>32355.032972711</v>
      </c>
      <c r="G6382" t="s">
        <v>102906</v>
      </c>
      <c r="H6382" s="8">
        <v>1</v>
      </c>
      <c r="I6382" t="s">
        <v>17</v>
      </c>
      <c r="J6382" t="s">
        <v>17</v>
      </c>
      <c r="K6382">
        <v>3.25</v>
      </c>
      <c r="L6382" t="s">
        <v>89071</v>
      </c>
      <c r="M6382">
        <v>5.4980000000000003E-3</v>
      </c>
      <c r="N6382" t="s">
        <v>102907</v>
      </c>
      <c r="O6382">
        <v>4230</v>
      </c>
      <c r="P6382" t="s">
        <v>95529</v>
      </c>
    </row>
    <row r="6383" spans="1:16">
      <c r="A6383" t="s">
        <v>89066</v>
      </c>
      <c r="B6383" s="11" t="s">
        <v>5181</v>
      </c>
      <c r="C6383" t="s">
        <v>102908</v>
      </c>
      <c r="D6383" t="s">
        <v>5183</v>
      </c>
      <c r="E6383" t="s">
        <v>5184</v>
      </c>
      <c r="F6383" s="7">
        <v>32355.032972711</v>
      </c>
      <c r="G6383" t="s">
        <v>102909</v>
      </c>
      <c r="H6383" s="8">
        <v>1</v>
      </c>
      <c r="I6383" t="s">
        <v>17</v>
      </c>
      <c r="J6383" t="s">
        <v>17</v>
      </c>
      <c r="K6383">
        <v>1.67</v>
      </c>
      <c r="L6383" t="s">
        <v>89071</v>
      </c>
      <c r="M6383">
        <v>1.688E-3</v>
      </c>
      <c r="N6383" t="s">
        <v>102910</v>
      </c>
      <c r="O6383">
        <v>4631</v>
      </c>
      <c r="P6383" t="s">
        <v>100335</v>
      </c>
    </row>
    <row r="6384" spans="1:16">
      <c r="A6384" t="s">
        <v>89066</v>
      </c>
      <c r="B6384" s="11" t="s">
        <v>5181</v>
      </c>
      <c r="C6384" t="s">
        <v>103072</v>
      </c>
      <c r="D6384" t="s">
        <v>5183</v>
      </c>
      <c r="E6384" t="s">
        <v>5184</v>
      </c>
      <c r="F6384" s="7">
        <v>32355.032972711</v>
      </c>
      <c r="G6384" t="s">
        <v>103073</v>
      </c>
      <c r="H6384" s="8">
        <v>1</v>
      </c>
      <c r="I6384" t="s">
        <v>17</v>
      </c>
      <c r="J6384" t="s">
        <v>17</v>
      </c>
      <c r="K6384">
        <v>2</v>
      </c>
      <c r="L6384" t="s">
        <v>89071</v>
      </c>
      <c r="M6384">
        <v>7.1500000000000001E-3</v>
      </c>
      <c r="N6384" t="s">
        <v>103074</v>
      </c>
      <c r="O6384">
        <v>8188</v>
      </c>
      <c r="P6384" t="s">
        <v>101042</v>
      </c>
    </row>
    <row r="6385" spans="1:16">
      <c r="A6385" t="s">
        <v>89066</v>
      </c>
      <c r="B6385" s="11" t="s">
        <v>5181</v>
      </c>
      <c r="C6385" t="s">
        <v>103244</v>
      </c>
      <c r="D6385" t="s">
        <v>5183</v>
      </c>
      <c r="E6385" t="s">
        <v>5184</v>
      </c>
      <c r="F6385" s="7">
        <v>32355.032972711</v>
      </c>
      <c r="G6385" t="s">
        <v>103245</v>
      </c>
      <c r="H6385" s="8">
        <v>1</v>
      </c>
      <c r="I6385" t="s">
        <v>17</v>
      </c>
      <c r="J6385" t="s">
        <v>17</v>
      </c>
      <c r="K6385">
        <v>2.44</v>
      </c>
      <c r="L6385" t="s">
        <v>89071</v>
      </c>
      <c r="M6385">
        <v>1.5890000000000001E-4</v>
      </c>
      <c r="N6385" t="s">
        <v>103246</v>
      </c>
      <c r="O6385">
        <v>13408</v>
      </c>
      <c r="P6385" t="s">
        <v>100657</v>
      </c>
    </row>
    <row r="6386" spans="1:16">
      <c r="A6386" t="s">
        <v>11</v>
      </c>
      <c r="B6386" s="11" t="s">
        <v>5181</v>
      </c>
      <c r="C6386" t="s">
        <v>120906</v>
      </c>
      <c r="D6386" t="s">
        <v>5183</v>
      </c>
      <c r="E6386" t="s">
        <v>5184</v>
      </c>
      <c r="F6386" s="7">
        <v>32355.032972711</v>
      </c>
      <c r="G6386" t="s">
        <v>120907</v>
      </c>
      <c r="H6386">
        <v>2</v>
      </c>
      <c r="I6386" t="s">
        <v>89093</v>
      </c>
      <c r="J6386" t="s">
        <v>17</v>
      </c>
      <c r="K6386">
        <v>101.39</v>
      </c>
      <c r="L6386">
        <v>0.39743600000000001</v>
      </c>
      <c r="M6386">
        <v>1.37501E-4</v>
      </c>
      <c r="N6386" t="s">
        <v>120908</v>
      </c>
      <c r="O6386">
        <v>13146</v>
      </c>
      <c r="P6386" t="s">
        <v>590</v>
      </c>
    </row>
    <row r="6387" spans="1:16">
      <c r="A6387" t="s">
        <v>11</v>
      </c>
      <c r="B6387" s="11" t="s">
        <v>8441</v>
      </c>
      <c r="C6387" t="s">
        <v>8442</v>
      </c>
      <c r="D6387" t="s">
        <v>8443</v>
      </c>
      <c r="E6387" t="s">
        <v>8444</v>
      </c>
      <c r="F6387" s="7">
        <v>394.48609872027299</v>
      </c>
      <c r="G6387" t="s">
        <v>8445</v>
      </c>
      <c r="H6387">
        <v>8</v>
      </c>
      <c r="I6387" t="s">
        <v>17</v>
      </c>
      <c r="J6387" t="s">
        <v>17</v>
      </c>
      <c r="K6387">
        <v>145.18</v>
      </c>
      <c r="L6387">
        <v>0.99965000000000004</v>
      </c>
      <c r="M6387" s="1">
        <v>1.7941400000000001E-22</v>
      </c>
      <c r="N6387" t="s">
        <v>8446</v>
      </c>
      <c r="O6387">
        <v>16562</v>
      </c>
      <c r="P6387" t="s">
        <v>5881</v>
      </c>
    </row>
    <row r="6388" spans="1:16">
      <c r="A6388" t="s">
        <v>11</v>
      </c>
      <c r="B6388" s="11" t="s">
        <v>8441</v>
      </c>
      <c r="C6388" t="s">
        <v>20598</v>
      </c>
      <c r="D6388" t="s">
        <v>8443</v>
      </c>
      <c r="E6388" t="s">
        <v>8444</v>
      </c>
      <c r="F6388" s="7">
        <v>394.48609872027299</v>
      </c>
      <c r="G6388" t="s">
        <v>20599</v>
      </c>
      <c r="H6388">
        <v>206</v>
      </c>
      <c r="I6388" t="s">
        <v>17</v>
      </c>
      <c r="J6388" t="s">
        <v>17</v>
      </c>
      <c r="K6388">
        <v>77.317999999999998</v>
      </c>
      <c r="L6388">
        <v>1</v>
      </c>
      <c r="M6388">
        <v>5.3984599999999999E-3</v>
      </c>
      <c r="N6388" t="s">
        <v>20600</v>
      </c>
      <c r="O6388">
        <v>609</v>
      </c>
      <c r="P6388" t="s">
        <v>8244</v>
      </c>
    </row>
    <row r="6389" spans="1:16">
      <c r="A6389" t="s">
        <v>11</v>
      </c>
      <c r="B6389" s="11" t="s">
        <v>8441</v>
      </c>
      <c r="C6389" t="s">
        <v>37439</v>
      </c>
      <c r="D6389" t="s">
        <v>8443</v>
      </c>
      <c r="E6389" t="s">
        <v>8444</v>
      </c>
      <c r="F6389" s="7">
        <v>394.48609872027299</v>
      </c>
      <c r="G6389" t="s">
        <v>37440</v>
      </c>
      <c r="H6389" s="8">
        <v>1</v>
      </c>
      <c r="I6389" t="s">
        <v>17</v>
      </c>
      <c r="J6389" t="s">
        <v>17</v>
      </c>
      <c r="K6389">
        <v>79.659000000000006</v>
      </c>
      <c r="L6389">
        <v>0.99990000000000001</v>
      </c>
      <c r="M6389">
        <v>1.3052000000000001E-3</v>
      </c>
      <c r="N6389" t="s">
        <v>37441</v>
      </c>
      <c r="O6389">
        <v>15097</v>
      </c>
      <c r="P6389" t="s">
        <v>9251</v>
      </c>
    </row>
    <row r="6390" spans="1:16">
      <c r="A6390" t="s">
        <v>11</v>
      </c>
      <c r="B6390" s="11" t="s">
        <v>8441</v>
      </c>
      <c r="C6390" t="s">
        <v>59007</v>
      </c>
      <c r="D6390" t="s">
        <v>8443</v>
      </c>
      <c r="E6390" t="s">
        <v>8444</v>
      </c>
      <c r="F6390" s="7">
        <v>394.48609872027299</v>
      </c>
      <c r="G6390" t="s">
        <v>59008</v>
      </c>
      <c r="H6390">
        <v>2</v>
      </c>
      <c r="I6390" t="s">
        <v>17</v>
      </c>
      <c r="J6390" t="s">
        <v>17</v>
      </c>
      <c r="K6390">
        <v>85.456999999999994</v>
      </c>
      <c r="L6390">
        <v>0.99618099999999998</v>
      </c>
      <c r="M6390" s="1">
        <v>2.28592E-5</v>
      </c>
      <c r="N6390" t="s">
        <v>59009</v>
      </c>
      <c r="O6390">
        <v>17118</v>
      </c>
      <c r="P6390" t="s">
        <v>16944</v>
      </c>
    </row>
    <row r="6391" spans="1:16">
      <c r="A6391" t="s">
        <v>11</v>
      </c>
      <c r="B6391" s="11" t="s">
        <v>8441</v>
      </c>
      <c r="C6391" t="s">
        <v>82276</v>
      </c>
      <c r="D6391" t="s">
        <v>8443</v>
      </c>
      <c r="E6391" t="s">
        <v>8444</v>
      </c>
      <c r="F6391" s="7">
        <v>394.48609872027299</v>
      </c>
      <c r="G6391" t="s">
        <v>82277</v>
      </c>
      <c r="H6391">
        <v>11</v>
      </c>
      <c r="I6391" t="s">
        <v>17</v>
      </c>
      <c r="J6391" t="s">
        <v>17</v>
      </c>
      <c r="K6391">
        <v>162.22</v>
      </c>
      <c r="L6391">
        <v>0.98848599999999998</v>
      </c>
      <c r="M6391" s="1">
        <v>3.8468199999999998E-10</v>
      </c>
      <c r="N6391" t="s">
        <v>82278</v>
      </c>
      <c r="O6391">
        <v>10560</v>
      </c>
      <c r="P6391" t="s">
        <v>1015</v>
      </c>
    </row>
    <row r="6392" spans="1:16">
      <c r="A6392" t="s">
        <v>11</v>
      </c>
      <c r="B6392" s="11" t="s">
        <v>8441</v>
      </c>
      <c r="C6392" t="s">
        <v>87618</v>
      </c>
      <c r="D6392" t="s">
        <v>8443</v>
      </c>
      <c r="E6392" t="s">
        <v>8444</v>
      </c>
      <c r="F6392" s="7">
        <v>394.48609872027299</v>
      </c>
      <c r="G6392" t="s">
        <v>87619</v>
      </c>
      <c r="H6392">
        <v>8</v>
      </c>
      <c r="I6392" t="s">
        <v>17</v>
      </c>
      <c r="J6392" t="s">
        <v>17</v>
      </c>
      <c r="K6392">
        <v>173.64</v>
      </c>
      <c r="L6392">
        <v>0.97402</v>
      </c>
      <c r="M6392" s="1">
        <v>3.4114000000000002E-42</v>
      </c>
      <c r="N6392" t="s">
        <v>87620</v>
      </c>
      <c r="O6392">
        <v>15760</v>
      </c>
      <c r="P6392" t="s">
        <v>1713</v>
      </c>
    </row>
    <row r="6393" spans="1:16">
      <c r="A6393" t="s">
        <v>89066</v>
      </c>
      <c r="B6393" s="11" t="s">
        <v>8441</v>
      </c>
      <c r="C6393" t="s">
        <v>105913</v>
      </c>
      <c r="D6393" t="s">
        <v>8443</v>
      </c>
      <c r="E6393" t="s">
        <v>8444</v>
      </c>
      <c r="F6393" s="7">
        <v>394.48609872027299</v>
      </c>
      <c r="G6393" t="s">
        <v>105914</v>
      </c>
      <c r="H6393" s="8">
        <v>1</v>
      </c>
      <c r="I6393" t="s">
        <v>17</v>
      </c>
      <c r="J6393" t="s">
        <v>17</v>
      </c>
      <c r="K6393">
        <v>3.51</v>
      </c>
      <c r="L6393" t="s">
        <v>89071</v>
      </c>
      <c r="M6393">
        <v>8.5929999999999999E-5</v>
      </c>
      <c r="N6393" t="s">
        <v>105915</v>
      </c>
      <c r="O6393">
        <v>12042</v>
      </c>
      <c r="P6393" t="s">
        <v>95829</v>
      </c>
    </row>
    <row r="6394" spans="1:16">
      <c r="A6394" t="s">
        <v>11</v>
      </c>
      <c r="B6394" s="11" t="s">
        <v>4700</v>
      </c>
      <c r="C6394" t="s">
        <v>4701</v>
      </c>
      <c r="D6394" t="s">
        <v>4702</v>
      </c>
      <c r="E6394" t="s">
        <v>4703</v>
      </c>
      <c r="F6394" s="7">
        <v>6692.5715652744002</v>
      </c>
      <c r="G6394" t="s">
        <v>4704</v>
      </c>
      <c r="H6394">
        <v>3</v>
      </c>
      <c r="I6394" t="s">
        <v>17</v>
      </c>
      <c r="J6394" t="s">
        <v>17</v>
      </c>
      <c r="K6394">
        <v>228.04</v>
      </c>
      <c r="L6394">
        <v>0.999884</v>
      </c>
      <c r="M6394" s="1">
        <v>7.3997499999999994E-70</v>
      </c>
      <c r="N6394" t="s">
        <v>4705</v>
      </c>
      <c r="O6394">
        <v>22057</v>
      </c>
      <c r="P6394" t="s">
        <v>1152</v>
      </c>
    </row>
    <row r="6395" spans="1:16">
      <c r="A6395" t="s">
        <v>11</v>
      </c>
      <c r="B6395" s="11" t="s">
        <v>4700</v>
      </c>
      <c r="C6395" t="s">
        <v>6705</v>
      </c>
      <c r="D6395" t="s">
        <v>4702</v>
      </c>
      <c r="E6395" t="s">
        <v>4703</v>
      </c>
      <c r="F6395" s="7">
        <v>6692.5715652744002</v>
      </c>
      <c r="G6395" t="s">
        <v>6706</v>
      </c>
      <c r="H6395">
        <v>3</v>
      </c>
      <c r="I6395" t="s">
        <v>17</v>
      </c>
      <c r="J6395" t="s">
        <v>17</v>
      </c>
      <c r="K6395">
        <v>103.88</v>
      </c>
      <c r="L6395">
        <v>0.990089</v>
      </c>
      <c r="M6395" s="1">
        <v>1.13569E-7</v>
      </c>
      <c r="N6395" t="s">
        <v>6707</v>
      </c>
      <c r="O6395">
        <v>7717</v>
      </c>
      <c r="P6395" t="s">
        <v>391</v>
      </c>
    </row>
    <row r="6396" spans="1:16">
      <c r="A6396" t="s">
        <v>11</v>
      </c>
      <c r="B6396" s="11" t="s">
        <v>4700</v>
      </c>
      <c r="C6396" t="s">
        <v>9422</v>
      </c>
      <c r="D6396" t="s">
        <v>4702</v>
      </c>
      <c r="E6396" t="s">
        <v>4703</v>
      </c>
      <c r="F6396" s="7">
        <v>6692.5715652744002</v>
      </c>
      <c r="G6396" t="s">
        <v>9423</v>
      </c>
      <c r="H6396">
        <v>5</v>
      </c>
      <c r="I6396" t="s">
        <v>17</v>
      </c>
      <c r="J6396" t="s">
        <v>17</v>
      </c>
      <c r="K6396">
        <v>60.49</v>
      </c>
      <c r="L6396">
        <v>0.999054</v>
      </c>
      <c r="M6396">
        <v>1.4375000000000001E-2</v>
      </c>
      <c r="N6396" t="s">
        <v>9424</v>
      </c>
      <c r="O6396">
        <v>11585</v>
      </c>
      <c r="P6396" t="s">
        <v>864</v>
      </c>
    </row>
    <row r="6397" spans="1:16">
      <c r="A6397" t="s">
        <v>11</v>
      </c>
      <c r="B6397" s="11" t="s">
        <v>4700</v>
      </c>
      <c r="C6397" t="s">
        <v>11635</v>
      </c>
      <c r="D6397" t="s">
        <v>4702</v>
      </c>
      <c r="E6397" t="s">
        <v>4703</v>
      </c>
      <c r="F6397" s="7">
        <v>6692.5715652744002</v>
      </c>
      <c r="G6397" t="s">
        <v>11636</v>
      </c>
      <c r="H6397">
        <v>294</v>
      </c>
      <c r="I6397" t="s">
        <v>17</v>
      </c>
      <c r="J6397" t="s">
        <v>17</v>
      </c>
      <c r="K6397">
        <v>208.28</v>
      </c>
      <c r="L6397">
        <v>0.99759500000000001</v>
      </c>
      <c r="M6397" s="1">
        <v>3.5013899999999999E-20</v>
      </c>
      <c r="N6397" t="s">
        <v>11637</v>
      </c>
      <c r="O6397">
        <v>8384</v>
      </c>
      <c r="P6397" t="s">
        <v>829</v>
      </c>
    </row>
    <row r="6398" spans="1:16">
      <c r="A6398" t="s">
        <v>11</v>
      </c>
      <c r="B6398" s="11" t="s">
        <v>4700</v>
      </c>
      <c r="C6398" t="s">
        <v>18909</v>
      </c>
      <c r="D6398" t="s">
        <v>4702</v>
      </c>
      <c r="E6398" t="s">
        <v>4703</v>
      </c>
      <c r="F6398" s="7">
        <v>6692.5715652744002</v>
      </c>
      <c r="G6398" t="s">
        <v>18910</v>
      </c>
      <c r="H6398">
        <v>203</v>
      </c>
      <c r="I6398" t="s">
        <v>17</v>
      </c>
      <c r="J6398" t="s">
        <v>17</v>
      </c>
      <c r="K6398">
        <v>208.82</v>
      </c>
      <c r="L6398">
        <v>0.99993900000000002</v>
      </c>
      <c r="M6398" s="1">
        <v>1.0471299999999999E-19</v>
      </c>
      <c r="N6398" t="s">
        <v>18911</v>
      </c>
      <c r="O6398">
        <v>479</v>
      </c>
      <c r="P6398" t="s">
        <v>18912</v>
      </c>
    </row>
    <row r="6399" spans="1:16">
      <c r="A6399" t="s">
        <v>11</v>
      </c>
      <c r="B6399" s="11" t="s">
        <v>4700</v>
      </c>
      <c r="C6399" t="s">
        <v>37174</v>
      </c>
      <c r="D6399" t="s">
        <v>4702</v>
      </c>
      <c r="E6399" t="s">
        <v>4703</v>
      </c>
      <c r="F6399" s="7">
        <v>6692.5715652744002</v>
      </c>
      <c r="G6399" t="s">
        <v>37175</v>
      </c>
      <c r="H6399">
        <v>157</v>
      </c>
      <c r="I6399" t="s">
        <v>17</v>
      </c>
      <c r="J6399" t="s">
        <v>17</v>
      </c>
      <c r="K6399">
        <v>152.4</v>
      </c>
      <c r="L6399">
        <v>0.823542</v>
      </c>
      <c r="M6399" s="1">
        <v>1.89718E-10</v>
      </c>
      <c r="N6399" t="s">
        <v>37176</v>
      </c>
      <c r="O6399">
        <v>727</v>
      </c>
      <c r="P6399" t="s">
        <v>14675</v>
      </c>
    </row>
    <row r="6400" spans="1:16">
      <c r="A6400" t="s">
        <v>11</v>
      </c>
      <c r="B6400" s="11" t="s">
        <v>4700</v>
      </c>
      <c r="C6400" t="s">
        <v>72469</v>
      </c>
      <c r="D6400" t="s">
        <v>4702</v>
      </c>
      <c r="E6400" t="s">
        <v>4703</v>
      </c>
      <c r="F6400" s="7">
        <v>6692.5715652744002</v>
      </c>
      <c r="G6400" t="s">
        <v>72470</v>
      </c>
      <c r="H6400">
        <v>10</v>
      </c>
      <c r="I6400" t="s">
        <v>17</v>
      </c>
      <c r="J6400" t="s">
        <v>17</v>
      </c>
      <c r="K6400">
        <v>123.36</v>
      </c>
      <c r="L6400">
        <v>0.99923300000000004</v>
      </c>
      <c r="M6400" s="1">
        <v>2.9643000000000001E-7</v>
      </c>
      <c r="N6400" t="s">
        <v>72471</v>
      </c>
      <c r="O6400">
        <v>15098</v>
      </c>
      <c r="P6400" t="s">
        <v>2968</v>
      </c>
    </row>
    <row r="6401" spans="1:16">
      <c r="A6401" t="s">
        <v>11</v>
      </c>
      <c r="B6401" s="11" t="s">
        <v>4700</v>
      </c>
      <c r="C6401" t="s">
        <v>79705</v>
      </c>
      <c r="D6401" t="s">
        <v>4702</v>
      </c>
      <c r="E6401" t="s">
        <v>4703</v>
      </c>
      <c r="F6401" s="7">
        <v>6692.5715652744002</v>
      </c>
      <c r="G6401" t="s">
        <v>79706</v>
      </c>
      <c r="H6401">
        <v>4</v>
      </c>
      <c r="I6401" t="s">
        <v>17</v>
      </c>
      <c r="J6401" t="s">
        <v>17</v>
      </c>
      <c r="K6401">
        <v>84.375</v>
      </c>
      <c r="L6401">
        <v>0.99991200000000002</v>
      </c>
      <c r="M6401">
        <v>1.7197100000000001E-4</v>
      </c>
      <c r="N6401" t="s">
        <v>79707</v>
      </c>
      <c r="O6401">
        <v>11588</v>
      </c>
      <c r="P6401" t="s">
        <v>4131</v>
      </c>
    </row>
    <row r="6402" spans="1:16">
      <c r="A6402" t="s">
        <v>89066</v>
      </c>
      <c r="B6402" s="11" t="s">
        <v>4700</v>
      </c>
      <c r="C6402" t="s">
        <v>92261</v>
      </c>
      <c r="D6402" t="s">
        <v>4702</v>
      </c>
      <c r="E6402" t="s">
        <v>4703</v>
      </c>
      <c r="F6402" s="7">
        <v>6692.5715652744002</v>
      </c>
      <c r="G6402" t="s">
        <v>92262</v>
      </c>
      <c r="H6402">
        <v>14</v>
      </c>
      <c r="I6402" t="s">
        <v>17</v>
      </c>
      <c r="J6402" t="s">
        <v>17</v>
      </c>
      <c r="K6402">
        <v>2.15</v>
      </c>
      <c r="L6402" t="s">
        <v>89071</v>
      </c>
      <c r="M6402">
        <v>3.0360000000000001E-3</v>
      </c>
      <c r="N6402" t="s">
        <v>92263</v>
      </c>
      <c r="O6402">
        <v>7545</v>
      </c>
      <c r="P6402" t="s">
        <v>89917</v>
      </c>
    </row>
    <row r="6403" spans="1:16">
      <c r="A6403" t="s">
        <v>11</v>
      </c>
      <c r="B6403" s="11" t="s">
        <v>23976</v>
      </c>
      <c r="C6403" t="s">
        <v>23977</v>
      </c>
      <c r="D6403" t="s">
        <v>23978</v>
      </c>
      <c r="E6403" t="s">
        <v>23979</v>
      </c>
      <c r="F6403" s="7">
        <v>1560.71151392099</v>
      </c>
      <c r="G6403" t="s">
        <v>23980</v>
      </c>
      <c r="H6403">
        <v>10</v>
      </c>
      <c r="I6403" t="s">
        <v>17</v>
      </c>
      <c r="J6403" t="s">
        <v>17</v>
      </c>
      <c r="K6403">
        <v>115.34</v>
      </c>
      <c r="L6403">
        <v>0.97168900000000002</v>
      </c>
      <c r="M6403" s="1">
        <v>7.7486299999999994E-6</v>
      </c>
      <c r="N6403" t="s">
        <v>23981</v>
      </c>
      <c r="O6403">
        <v>11583</v>
      </c>
      <c r="P6403" t="s">
        <v>4131</v>
      </c>
    </row>
    <row r="6404" spans="1:16">
      <c r="A6404" t="s">
        <v>11</v>
      </c>
      <c r="B6404" s="11" t="s">
        <v>23976</v>
      </c>
      <c r="C6404" t="s">
        <v>84986</v>
      </c>
      <c r="D6404" t="s">
        <v>23978</v>
      </c>
      <c r="E6404" t="s">
        <v>23979</v>
      </c>
      <c r="F6404" s="7">
        <v>1560.71151392099</v>
      </c>
      <c r="G6404" t="s">
        <v>84987</v>
      </c>
      <c r="H6404">
        <v>5</v>
      </c>
      <c r="I6404" t="s">
        <v>17</v>
      </c>
      <c r="J6404" t="s">
        <v>17</v>
      </c>
      <c r="K6404">
        <v>74.92</v>
      </c>
      <c r="L6404">
        <v>0.99999800000000005</v>
      </c>
      <c r="M6404">
        <v>4.1193899999999997E-3</v>
      </c>
      <c r="N6404" t="s">
        <v>84988</v>
      </c>
      <c r="O6404">
        <v>6298</v>
      </c>
      <c r="P6404" t="s">
        <v>1015</v>
      </c>
    </row>
    <row r="6405" spans="1:16">
      <c r="A6405" t="s">
        <v>89066</v>
      </c>
      <c r="B6405" s="11" t="s">
        <v>23976</v>
      </c>
      <c r="C6405" t="s">
        <v>109585</v>
      </c>
      <c r="D6405" t="s">
        <v>23978</v>
      </c>
      <c r="E6405" t="s">
        <v>23979</v>
      </c>
      <c r="F6405" s="7">
        <v>1560.71151392099</v>
      </c>
      <c r="G6405" t="s">
        <v>109586</v>
      </c>
      <c r="H6405" s="8">
        <v>1</v>
      </c>
      <c r="I6405" t="s">
        <v>17</v>
      </c>
      <c r="J6405" t="s">
        <v>17</v>
      </c>
      <c r="K6405">
        <v>3.74</v>
      </c>
      <c r="L6405" t="s">
        <v>89071</v>
      </c>
      <c r="M6405">
        <v>1.01E-4</v>
      </c>
      <c r="N6405" t="s">
        <v>109587</v>
      </c>
      <c r="O6405">
        <v>16048</v>
      </c>
      <c r="P6405" t="s">
        <v>92209</v>
      </c>
    </row>
    <row r="6406" spans="1:16">
      <c r="A6406" t="s">
        <v>89066</v>
      </c>
      <c r="B6406" s="11" t="s">
        <v>23976</v>
      </c>
      <c r="C6406" t="s">
        <v>111480</v>
      </c>
      <c r="D6406" t="s">
        <v>23978</v>
      </c>
      <c r="E6406" t="s">
        <v>23979</v>
      </c>
      <c r="F6406" s="7">
        <v>1560.71151392099</v>
      </c>
      <c r="G6406" t="s">
        <v>111481</v>
      </c>
      <c r="H6406" s="8">
        <v>1</v>
      </c>
      <c r="I6406" t="s">
        <v>17</v>
      </c>
      <c r="J6406" t="s">
        <v>17</v>
      </c>
      <c r="K6406">
        <v>2.33</v>
      </c>
      <c r="L6406" t="s">
        <v>89071</v>
      </c>
      <c r="M6406">
        <v>1.302E-3</v>
      </c>
      <c r="N6406" t="s">
        <v>111482</v>
      </c>
      <c r="O6406">
        <v>11640</v>
      </c>
      <c r="P6406" t="s">
        <v>101085</v>
      </c>
    </row>
    <row r="6407" spans="1:16">
      <c r="A6407" t="s">
        <v>11</v>
      </c>
      <c r="B6407" s="11" t="s">
        <v>23976</v>
      </c>
      <c r="C6407" t="s">
        <v>119678</v>
      </c>
      <c r="D6407" t="s">
        <v>23978</v>
      </c>
      <c r="E6407" t="s">
        <v>23979</v>
      </c>
      <c r="F6407" s="7">
        <v>1560.71151392099</v>
      </c>
      <c r="G6407" t="s">
        <v>119679</v>
      </c>
      <c r="H6407" s="8">
        <v>1</v>
      </c>
      <c r="I6407" t="s">
        <v>89093</v>
      </c>
      <c r="J6407" t="s">
        <v>17</v>
      </c>
      <c r="K6407">
        <v>140.84</v>
      </c>
      <c r="L6407">
        <v>0.58379000000000003</v>
      </c>
      <c r="M6407" s="1">
        <v>1.9812199999999999E-12</v>
      </c>
      <c r="N6407" t="s">
        <v>119680</v>
      </c>
      <c r="O6407">
        <v>12686</v>
      </c>
      <c r="P6407" t="s">
        <v>697</v>
      </c>
    </row>
    <row r="6408" spans="1:16">
      <c r="A6408" t="s">
        <v>11</v>
      </c>
      <c r="B6408" s="11" t="s">
        <v>2775</v>
      </c>
      <c r="C6408" t="s">
        <v>2776</v>
      </c>
      <c r="D6408" t="s">
        <v>2777</v>
      </c>
      <c r="E6408" t="s">
        <v>2778</v>
      </c>
      <c r="F6408" s="7">
        <v>4999</v>
      </c>
      <c r="G6408" t="s">
        <v>2779</v>
      </c>
      <c r="H6408">
        <v>78</v>
      </c>
      <c r="I6408" t="s">
        <v>17</v>
      </c>
      <c r="J6408" t="s">
        <v>17</v>
      </c>
      <c r="K6408">
        <v>190.59</v>
      </c>
      <c r="L6408">
        <v>0.94701100000000005</v>
      </c>
      <c r="M6408" s="1">
        <v>1.8626900000000001E-46</v>
      </c>
      <c r="N6408" t="s">
        <v>2780</v>
      </c>
      <c r="O6408">
        <v>8514</v>
      </c>
      <c r="P6408" t="s">
        <v>458</v>
      </c>
    </row>
    <row r="6409" spans="1:16">
      <c r="A6409" t="s">
        <v>11</v>
      </c>
      <c r="B6409" s="11" t="s">
        <v>2775</v>
      </c>
      <c r="C6409" t="s">
        <v>4715</v>
      </c>
      <c r="D6409" t="s">
        <v>2777</v>
      </c>
      <c r="E6409" t="s">
        <v>2778</v>
      </c>
      <c r="F6409" s="7">
        <v>4999</v>
      </c>
      <c r="G6409" t="s">
        <v>4716</v>
      </c>
      <c r="H6409">
        <v>2</v>
      </c>
      <c r="I6409" t="s">
        <v>17</v>
      </c>
      <c r="J6409" t="s">
        <v>17</v>
      </c>
      <c r="K6409">
        <v>81.447999999999993</v>
      </c>
      <c r="L6409">
        <v>0.99995900000000004</v>
      </c>
      <c r="M6409">
        <v>2.1447400000000001E-4</v>
      </c>
      <c r="N6409" t="s">
        <v>4717</v>
      </c>
      <c r="O6409">
        <v>10410</v>
      </c>
      <c r="P6409" t="s">
        <v>324</v>
      </c>
    </row>
    <row r="6410" spans="1:16">
      <c r="A6410" t="s">
        <v>11</v>
      </c>
      <c r="B6410" s="11" t="s">
        <v>2775</v>
      </c>
      <c r="C6410" t="s">
        <v>10960</v>
      </c>
      <c r="D6410" t="s">
        <v>2777</v>
      </c>
      <c r="E6410" t="s">
        <v>2778</v>
      </c>
      <c r="F6410" s="7">
        <v>4999</v>
      </c>
      <c r="G6410" t="s">
        <v>10961</v>
      </c>
      <c r="H6410">
        <v>534</v>
      </c>
      <c r="I6410" t="s">
        <v>17</v>
      </c>
      <c r="J6410" t="s">
        <v>17</v>
      </c>
      <c r="K6410">
        <v>323.08999999999997</v>
      </c>
      <c r="L6410">
        <v>0.99906399999999995</v>
      </c>
      <c r="M6410" s="1">
        <v>1.03826E-84</v>
      </c>
      <c r="N6410" t="s">
        <v>10962</v>
      </c>
      <c r="O6410">
        <v>3383</v>
      </c>
      <c r="P6410" t="s">
        <v>3033</v>
      </c>
    </row>
    <row r="6411" spans="1:16">
      <c r="A6411" t="s">
        <v>11</v>
      </c>
      <c r="B6411" s="11" t="s">
        <v>2775</v>
      </c>
      <c r="C6411" t="s">
        <v>11247</v>
      </c>
      <c r="D6411" t="s">
        <v>2777</v>
      </c>
      <c r="E6411" t="s">
        <v>2778</v>
      </c>
      <c r="F6411" s="7">
        <v>4999</v>
      </c>
      <c r="G6411" t="s">
        <v>11248</v>
      </c>
      <c r="H6411">
        <v>3</v>
      </c>
      <c r="I6411" t="s">
        <v>17</v>
      </c>
      <c r="J6411" t="s">
        <v>17</v>
      </c>
      <c r="K6411">
        <v>101.04</v>
      </c>
      <c r="L6411">
        <v>0.99999899999999997</v>
      </c>
      <c r="M6411">
        <v>1.0560099999999999E-4</v>
      </c>
      <c r="N6411" t="s">
        <v>11249</v>
      </c>
      <c r="O6411">
        <v>2384</v>
      </c>
      <c r="P6411" t="s">
        <v>1743</v>
      </c>
    </row>
    <row r="6412" spans="1:16">
      <c r="A6412" t="s">
        <v>11</v>
      </c>
      <c r="B6412" s="11" t="s">
        <v>2775</v>
      </c>
      <c r="C6412" t="s">
        <v>32904</v>
      </c>
      <c r="D6412" t="s">
        <v>2777</v>
      </c>
      <c r="E6412" t="s">
        <v>2778</v>
      </c>
      <c r="F6412" s="7">
        <v>4999</v>
      </c>
      <c r="G6412" t="s">
        <v>32905</v>
      </c>
      <c r="H6412">
        <v>4</v>
      </c>
      <c r="I6412" t="s">
        <v>17</v>
      </c>
      <c r="J6412" t="s">
        <v>17</v>
      </c>
      <c r="K6412">
        <v>159.58000000000001</v>
      </c>
      <c r="L6412">
        <v>0.99999899999999997</v>
      </c>
      <c r="M6412" s="1">
        <v>1.3108000000000001E-8</v>
      </c>
      <c r="N6412" t="s">
        <v>32906</v>
      </c>
      <c r="O6412">
        <v>16317</v>
      </c>
      <c r="P6412" t="s">
        <v>355</v>
      </c>
    </row>
    <row r="6413" spans="1:16">
      <c r="A6413" t="s">
        <v>11</v>
      </c>
      <c r="B6413" s="11" t="s">
        <v>2775</v>
      </c>
      <c r="C6413" t="s">
        <v>38869</v>
      </c>
      <c r="D6413" t="s">
        <v>2777</v>
      </c>
      <c r="E6413" t="s">
        <v>2778</v>
      </c>
      <c r="F6413" s="7">
        <v>4999</v>
      </c>
      <c r="G6413" t="s">
        <v>38870</v>
      </c>
      <c r="H6413">
        <v>25</v>
      </c>
      <c r="I6413" t="s">
        <v>17</v>
      </c>
      <c r="J6413" t="s">
        <v>17</v>
      </c>
      <c r="K6413">
        <v>247.3</v>
      </c>
      <c r="L6413">
        <v>0.86768599999999996</v>
      </c>
      <c r="M6413" s="1">
        <v>2.24201E-63</v>
      </c>
      <c r="N6413" t="s">
        <v>38871</v>
      </c>
      <c r="O6413">
        <v>11228</v>
      </c>
      <c r="P6413" t="s">
        <v>2975</v>
      </c>
    </row>
    <row r="6414" spans="1:16">
      <c r="A6414" t="s">
        <v>11</v>
      </c>
      <c r="B6414" s="11" t="s">
        <v>2775</v>
      </c>
      <c r="C6414" t="s">
        <v>38937</v>
      </c>
      <c r="D6414" t="s">
        <v>2777</v>
      </c>
      <c r="E6414" t="s">
        <v>2778</v>
      </c>
      <c r="F6414" s="7">
        <v>4999</v>
      </c>
      <c r="G6414" t="s">
        <v>38938</v>
      </c>
      <c r="H6414">
        <v>26</v>
      </c>
      <c r="I6414" t="s">
        <v>17</v>
      </c>
      <c r="J6414" t="s">
        <v>17</v>
      </c>
      <c r="K6414">
        <v>156.9</v>
      </c>
      <c r="L6414">
        <v>0.99526000000000003</v>
      </c>
      <c r="M6414" s="1">
        <v>6.2240200000000002E-24</v>
      </c>
      <c r="N6414" t="s">
        <v>38939</v>
      </c>
      <c r="O6414">
        <v>10428</v>
      </c>
      <c r="P6414" t="s">
        <v>3339</v>
      </c>
    </row>
    <row r="6415" spans="1:16">
      <c r="A6415" t="s">
        <v>11</v>
      </c>
      <c r="B6415" s="11" t="s">
        <v>2775</v>
      </c>
      <c r="C6415" t="s">
        <v>40453</v>
      </c>
      <c r="D6415" t="s">
        <v>2777</v>
      </c>
      <c r="E6415" t="s">
        <v>2778</v>
      </c>
      <c r="F6415" s="7">
        <v>4999</v>
      </c>
      <c r="G6415" t="s">
        <v>40454</v>
      </c>
      <c r="H6415">
        <v>33</v>
      </c>
      <c r="I6415" t="s">
        <v>17</v>
      </c>
      <c r="J6415" t="s">
        <v>17</v>
      </c>
      <c r="K6415">
        <v>169.67</v>
      </c>
      <c r="L6415">
        <v>1</v>
      </c>
      <c r="M6415" s="1">
        <v>3.5153100000000001E-27</v>
      </c>
      <c r="N6415" t="s">
        <v>40455</v>
      </c>
      <c r="O6415">
        <v>3674</v>
      </c>
      <c r="P6415" t="s">
        <v>1200</v>
      </c>
    </row>
    <row r="6416" spans="1:16">
      <c r="A6416" t="s">
        <v>11</v>
      </c>
      <c r="B6416" s="11" t="s">
        <v>2775</v>
      </c>
      <c r="C6416" t="s">
        <v>40802</v>
      </c>
      <c r="D6416" t="s">
        <v>2777</v>
      </c>
      <c r="E6416" t="s">
        <v>2778</v>
      </c>
      <c r="F6416" s="7">
        <v>4999</v>
      </c>
      <c r="G6416" t="s">
        <v>40803</v>
      </c>
      <c r="H6416">
        <v>46</v>
      </c>
      <c r="I6416" t="s">
        <v>17</v>
      </c>
      <c r="J6416" t="s">
        <v>17</v>
      </c>
      <c r="K6416">
        <v>265.37</v>
      </c>
      <c r="L6416">
        <v>0.91382399999999997</v>
      </c>
      <c r="M6416" s="1">
        <v>1.6530599999999999E-81</v>
      </c>
      <c r="N6416" t="s">
        <v>40804</v>
      </c>
      <c r="O6416">
        <v>3930</v>
      </c>
      <c r="P6416" t="s">
        <v>312</v>
      </c>
    </row>
    <row r="6417" spans="1:16">
      <c r="A6417" t="s">
        <v>11</v>
      </c>
      <c r="B6417" s="11" t="s">
        <v>2775</v>
      </c>
      <c r="C6417" t="s">
        <v>42985</v>
      </c>
      <c r="D6417" t="s">
        <v>2777</v>
      </c>
      <c r="E6417" t="s">
        <v>2778</v>
      </c>
      <c r="F6417" s="7">
        <v>4999</v>
      </c>
      <c r="G6417" t="s">
        <v>42986</v>
      </c>
      <c r="H6417">
        <v>7</v>
      </c>
      <c r="I6417" t="s">
        <v>17</v>
      </c>
      <c r="J6417" t="s">
        <v>17</v>
      </c>
      <c r="K6417">
        <v>119.75</v>
      </c>
      <c r="L6417">
        <v>0.75043800000000005</v>
      </c>
      <c r="M6417" s="1">
        <v>1.01677E-22</v>
      </c>
      <c r="N6417" t="s">
        <v>42987</v>
      </c>
      <c r="O6417">
        <v>5282</v>
      </c>
      <c r="P6417" t="s">
        <v>1630</v>
      </c>
    </row>
    <row r="6418" spans="1:16">
      <c r="A6418" t="s">
        <v>11</v>
      </c>
      <c r="B6418" s="11" t="s">
        <v>2775</v>
      </c>
      <c r="C6418" t="s">
        <v>44540</v>
      </c>
      <c r="D6418" t="s">
        <v>2777</v>
      </c>
      <c r="E6418" t="s">
        <v>2778</v>
      </c>
      <c r="F6418" s="7">
        <v>4999</v>
      </c>
      <c r="G6418" t="s">
        <v>44541</v>
      </c>
      <c r="H6418">
        <v>4</v>
      </c>
      <c r="I6418" t="s">
        <v>17</v>
      </c>
      <c r="J6418" t="s">
        <v>17</v>
      </c>
      <c r="K6418">
        <v>86.213999999999999</v>
      </c>
      <c r="L6418">
        <v>0.99243000000000003</v>
      </c>
      <c r="M6418">
        <v>2.2032900000000001E-4</v>
      </c>
      <c r="N6418" t="s">
        <v>44542</v>
      </c>
      <c r="O6418">
        <v>9553</v>
      </c>
      <c r="P6418" t="s">
        <v>4263</v>
      </c>
    </row>
    <row r="6419" spans="1:16">
      <c r="A6419" t="s">
        <v>11</v>
      </c>
      <c r="B6419" s="11" t="s">
        <v>2775</v>
      </c>
      <c r="C6419" t="s">
        <v>56989</v>
      </c>
      <c r="D6419" t="s">
        <v>2777</v>
      </c>
      <c r="E6419" t="s">
        <v>2778</v>
      </c>
      <c r="F6419" s="7">
        <v>4999</v>
      </c>
      <c r="G6419" t="s">
        <v>56990</v>
      </c>
      <c r="H6419">
        <v>18</v>
      </c>
      <c r="I6419" t="s">
        <v>17</v>
      </c>
      <c r="J6419" t="s">
        <v>17</v>
      </c>
      <c r="K6419">
        <v>85.161000000000001</v>
      </c>
      <c r="L6419">
        <v>0.98316899999999996</v>
      </c>
      <c r="M6419">
        <v>2.1225800000000002E-3</v>
      </c>
      <c r="N6419" t="s">
        <v>56991</v>
      </c>
      <c r="O6419">
        <v>6074</v>
      </c>
      <c r="P6419" t="s">
        <v>2618</v>
      </c>
    </row>
    <row r="6420" spans="1:16">
      <c r="A6420" t="s">
        <v>11</v>
      </c>
      <c r="B6420" s="11" t="s">
        <v>2775</v>
      </c>
      <c r="C6420" t="s">
        <v>57001</v>
      </c>
      <c r="D6420" t="s">
        <v>2777</v>
      </c>
      <c r="E6420" t="s">
        <v>2778</v>
      </c>
      <c r="F6420" s="7">
        <v>4999</v>
      </c>
      <c r="G6420" t="s">
        <v>57002</v>
      </c>
      <c r="H6420">
        <v>4</v>
      </c>
      <c r="I6420" t="s">
        <v>17</v>
      </c>
      <c r="J6420" t="s">
        <v>17</v>
      </c>
      <c r="K6420">
        <v>109.6</v>
      </c>
      <c r="L6420">
        <v>0.74833300000000003</v>
      </c>
      <c r="M6420" s="1">
        <v>3.7317100000000002E-5</v>
      </c>
      <c r="N6420" t="s">
        <v>57003</v>
      </c>
      <c r="O6420">
        <v>6085</v>
      </c>
      <c r="P6420" t="s">
        <v>1523</v>
      </c>
    </row>
    <row r="6421" spans="1:16">
      <c r="A6421" t="s">
        <v>11</v>
      </c>
      <c r="B6421" s="11" t="s">
        <v>2775</v>
      </c>
      <c r="C6421" t="s">
        <v>58634</v>
      </c>
      <c r="D6421" t="s">
        <v>2777</v>
      </c>
      <c r="E6421" t="s">
        <v>2778</v>
      </c>
      <c r="F6421" s="7">
        <v>4999</v>
      </c>
      <c r="G6421" t="s">
        <v>58635</v>
      </c>
      <c r="H6421">
        <v>10</v>
      </c>
      <c r="I6421" t="s">
        <v>17</v>
      </c>
      <c r="J6421" t="s">
        <v>17</v>
      </c>
      <c r="K6421">
        <v>156.41</v>
      </c>
      <c r="L6421">
        <v>1</v>
      </c>
      <c r="M6421" s="1">
        <v>1.3550399999999999E-13</v>
      </c>
      <c r="N6421" t="s">
        <v>58636</v>
      </c>
      <c r="O6421">
        <v>7258</v>
      </c>
      <c r="P6421" t="s">
        <v>1480</v>
      </c>
    </row>
    <row r="6422" spans="1:16">
      <c r="A6422" t="s">
        <v>11</v>
      </c>
      <c r="B6422" s="11" t="s">
        <v>2775</v>
      </c>
      <c r="C6422" t="s">
        <v>59583</v>
      </c>
      <c r="D6422" t="s">
        <v>2777</v>
      </c>
      <c r="E6422" t="s">
        <v>2778</v>
      </c>
      <c r="F6422" s="7">
        <v>4999</v>
      </c>
      <c r="G6422" t="s">
        <v>59584</v>
      </c>
      <c r="H6422">
        <v>9</v>
      </c>
      <c r="I6422" t="s">
        <v>17</v>
      </c>
      <c r="J6422" t="s">
        <v>17</v>
      </c>
      <c r="K6422">
        <v>101.39</v>
      </c>
      <c r="L6422">
        <v>0.97893699999999995</v>
      </c>
      <c r="M6422" s="1">
        <v>1.9350700000000001E-5</v>
      </c>
      <c r="N6422" t="s">
        <v>59585</v>
      </c>
      <c r="O6422">
        <v>7304</v>
      </c>
      <c r="P6422" t="s">
        <v>1067</v>
      </c>
    </row>
    <row r="6423" spans="1:16">
      <c r="A6423" t="s">
        <v>11</v>
      </c>
      <c r="B6423" s="11" t="s">
        <v>2775</v>
      </c>
      <c r="C6423" t="s">
        <v>68147</v>
      </c>
      <c r="D6423" t="s">
        <v>2777</v>
      </c>
      <c r="E6423" t="s">
        <v>2778</v>
      </c>
      <c r="F6423" s="7">
        <v>4999</v>
      </c>
      <c r="G6423" t="s">
        <v>68148</v>
      </c>
      <c r="H6423">
        <v>135</v>
      </c>
      <c r="I6423" t="s">
        <v>17</v>
      </c>
      <c r="J6423" t="s">
        <v>17</v>
      </c>
      <c r="K6423">
        <v>328.8</v>
      </c>
      <c r="L6423">
        <v>0.97903399999999996</v>
      </c>
      <c r="M6423" s="1">
        <v>1.42968E-139</v>
      </c>
      <c r="N6423" t="s">
        <v>68149</v>
      </c>
      <c r="O6423">
        <v>3962</v>
      </c>
      <c r="P6423" t="s">
        <v>1982</v>
      </c>
    </row>
    <row r="6424" spans="1:16">
      <c r="A6424" t="s">
        <v>11</v>
      </c>
      <c r="B6424" s="11" t="s">
        <v>2775</v>
      </c>
      <c r="C6424" t="s">
        <v>70119</v>
      </c>
      <c r="D6424" t="s">
        <v>2777</v>
      </c>
      <c r="E6424" t="s">
        <v>2778</v>
      </c>
      <c r="F6424" s="7">
        <v>4999</v>
      </c>
      <c r="G6424" t="s">
        <v>70120</v>
      </c>
      <c r="H6424">
        <v>613</v>
      </c>
      <c r="I6424" t="s">
        <v>17</v>
      </c>
      <c r="J6424" t="s">
        <v>17</v>
      </c>
      <c r="K6424">
        <v>289.32</v>
      </c>
      <c r="L6424">
        <v>0.99813600000000002</v>
      </c>
      <c r="M6424" s="1">
        <v>1.74246E-86</v>
      </c>
      <c r="N6424" t="s">
        <v>70121</v>
      </c>
      <c r="O6424">
        <v>3797</v>
      </c>
      <c r="P6424" t="s">
        <v>13645</v>
      </c>
    </row>
    <row r="6425" spans="1:16">
      <c r="A6425" t="s">
        <v>11</v>
      </c>
      <c r="B6425" s="11" t="s">
        <v>2775</v>
      </c>
      <c r="C6425" t="s">
        <v>71059</v>
      </c>
      <c r="D6425" t="s">
        <v>2777</v>
      </c>
      <c r="E6425" t="s">
        <v>2778</v>
      </c>
      <c r="F6425" s="7">
        <v>4999</v>
      </c>
      <c r="G6425" t="s">
        <v>71060</v>
      </c>
      <c r="H6425">
        <v>296</v>
      </c>
      <c r="I6425" t="s">
        <v>17</v>
      </c>
      <c r="J6425" t="s">
        <v>17</v>
      </c>
      <c r="K6425">
        <v>309.08999999999997</v>
      </c>
      <c r="L6425">
        <v>0.99752099999999999</v>
      </c>
      <c r="M6425" s="1">
        <v>3.7037899999999998E-87</v>
      </c>
      <c r="N6425" t="s">
        <v>71061</v>
      </c>
      <c r="O6425">
        <v>8197</v>
      </c>
      <c r="P6425" t="s">
        <v>5684</v>
      </c>
    </row>
    <row r="6426" spans="1:16">
      <c r="A6426" t="s">
        <v>11</v>
      </c>
      <c r="B6426" s="11" t="s">
        <v>2775</v>
      </c>
      <c r="C6426" t="s">
        <v>73870</v>
      </c>
      <c r="D6426" t="s">
        <v>2777</v>
      </c>
      <c r="E6426" t="s">
        <v>2778</v>
      </c>
      <c r="F6426" s="7">
        <v>4999</v>
      </c>
      <c r="G6426" t="s">
        <v>73871</v>
      </c>
      <c r="H6426" s="8">
        <v>1</v>
      </c>
      <c r="I6426" t="s">
        <v>17</v>
      </c>
      <c r="J6426" t="s">
        <v>17</v>
      </c>
      <c r="K6426">
        <v>47.360999999999997</v>
      </c>
      <c r="L6426">
        <v>0.90461899999999995</v>
      </c>
      <c r="M6426">
        <v>1.36626E-2</v>
      </c>
      <c r="N6426" t="s">
        <v>73872</v>
      </c>
      <c r="O6426">
        <v>5843</v>
      </c>
      <c r="P6426" t="s">
        <v>1357</v>
      </c>
    </row>
    <row r="6427" spans="1:16">
      <c r="A6427" t="s">
        <v>11</v>
      </c>
      <c r="B6427" s="11" t="s">
        <v>2775</v>
      </c>
      <c r="C6427" t="s">
        <v>77735</v>
      </c>
      <c r="D6427" t="s">
        <v>2777</v>
      </c>
      <c r="E6427" t="s">
        <v>2778</v>
      </c>
      <c r="F6427" s="7">
        <v>4999</v>
      </c>
      <c r="G6427" t="s">
        <v>77736</v>
      </c>
      <c r="H6427">
        <v>685</v>
      </c>
      <c r="I6427" t="s">
        <v>17</v>
      </c>
      <c r="J6427" t="s">
        <v>17</v>
      </c>
      <c r="K6427">
        <v>309.08999999999997</v>
      </c>
      <c r="L6427">
        <v>0.99867700000000004</v>
      </c>
      <c r="M6427" s="1">
        <v>3.7037899999999998E-87</v>
      </c>
      <c r="N6427" t="s">
        <v>71061</v>
      </c>
      <c r="O6427">
        <v>8197</v>
      </c>
      <c r="P6427" t="s">
        <v>5684</v>
      </c>
    </row>
    <row r="6428" spans="1:16">
      <c r="A6428" t="s">
        <v>89066</v>
      </c>
      <c r="B6428" s="11" t="s">
        <v>2775</v>
      </c>
      <c r="C6428" t="s">
        <v>91239</v>
      </c>
      <c r="D6428" t="s">
        <v>2777</v>
      </c>
      <c r="E6428" t="s">
        <v>2778</v>
      </c>
      <c r="F6428" s="7">
        <v>4999</v>
      </c>
      <c r="G6428" t="s">
        <v>91240</v>
      </c>
      <c r="H6428">
        <v>24</v>
      </c>
      <c r="I6428" t="s">
        <v>17</v>
      </c>
      <c r="J6428" t="s">
        <v>17</v>
      </c>
      <c r="K6428">
        <v>2.57</v>
      </c>
      <c r="L6428" t="s">
        <v>89071</v>
      </c>
      <c r="M6428">
        <v>6.8460000000000005E-5</v>
      </c>
      <c r="N6428" t="s">
        <v>89079</v>
      </c>
      <c r="O6428">
        <v>10463</v>
      </c>
      <c r="P6428" t="s">
        <v>90865</v>
      </c>
    </row>
    <row r="6429" spans="1:16">
      <c r="A6429" t="s">
        <v>89066</v>
      </c>
      <c r="B6429" s="11" t="s">
        <v>2775</v>
      </c>
      <c r="C6429" t="s">
        <v>91403</v>
      </c>
      <c r="D6429" t="s">
        <v>2777</v>
      </c>
      <c r="E6429" t="s">
        <v>2778</v>
      </c>
      <c r="F6429" s="7">
        <v>4999</v>
      </c>
      <c r="G6429" t="s">
        <v>91404</v>
      </c>
      <c r="H6429">
        <v>22</v>
      </c>
      <c r="I6429" t="s">
        <v>17</v>
      </c>
      <c r="J6429" t="s">
        <v>17</v>
      </c>
      <c r="K6429">
        <v>2.41</v>
      </c>
      <c r="L6429" t="s">
        <v>89071</v>
      </c>
      <c r="M6429">
        <v>4.6059999999999999E-3</v>
      </c>
      <c r="N6429" t="s">
        <v>91405</v>
      </c>
      <c r="O6429">
        <v>3807</v>
      </c>
      <c r="P6429" t="s">
        <v>91406</v>
      </c>
    </row>
    <row r="6430" spans="1:16">
      <c r="A6430" t="s">
        <v>89066</v>
      </c>
      <c r="B6430" s="11" t="s">
        <v>2775</v>
      </c>
      <c r="C6430" t="s">
        <v>95830</v>
      </c>
      <c r="D6430" t="s">
        <v>2777</v>
      </c>
      <c r="E6430" t="s">
        <v>2778</v>
      </c>
      <c r="F6430" s="7">
        <v>4999</v>
      </c>
      <c r="G6430" t="s">
        <v>95831</v>
      </c>
      <c r="H6430">
        <v>5</v>
      </c>
      <c r="I6430" t="s">
        <v>17</v>
      </c>
      <c r="J6430" t="s">
        <v>17</v>
      </c>
      <c r="K6430">
        <v>4.26</v>
      </c>
      <c r="L6430" t="s">
        <v>89071</v>
      </c>
      <c r="M6430">
        <v>2.1140000000000001E-5</v>
      </c>
      <c r="N6430" t="s">
        <v>95832</v>
      </c>
      <c r="O6430">
        <v>16319</v>
      </c>
      <c r="P6430" t="s">
        <v>92773</v>
      </c>
    </row>
    <row r="6431" spans="1:16">
      <c r="A6431" t="s">
        <v>89066</v>
      </c>
      <c r="B6431" s="11" t="s">
        <v>2775</v>
      </c>
      <c r="C6431" t="s">
        <v>96164</v>
      </c>
      <c r="D6431" t="s">
        <v>2777</v>
      </c>
      <c r="E6431" t="s">
        <v>2778</v>
      </c>
      <c r="F6431" s="7">
        <v>4999</v>
      </c>
      <c r="G6431" t="s">
        <v>96165</v>
      </c>
      <c r="H6431">
        <v>4</v>
      </c>
      <c r="I6431" t="s">
        <v>17</v>
      </c>
      <c r="J6431" t="s">
        <v>17</v>
      </c>
      <c r="K6431">
        <v>4.46</v>
      </c>
      <c r="L6431" t="s">
        <v>89071</v>
      </c>
      <c r="M6431">
        <v>9.6269999999999998E-5</v>
      </c>
      <c r="N6431" t="s">
        <v>96166</v>
      </c>
      <c r="O6431">
        <v>6602</v>
      </c>
      <c r="P6431" t="s">
        <v>93844</v>
      </c>
    </row>
    <row r="6432" spans="1:16">
      <c r="A6432" t="s">
        <v>89066</v>
      </c>
      <c r="B6432" s="11" t="s">
        <v>2775</v>
      </c>
      <c r="C6432" t="s">
        <v>102092</v>
      </c>
      <c r="D6432" t="s">
        <v>2777</v>
      </c>
      <c r="E6432" t="s">
        <v>2778</v>
      </c>
      <c r="F6432" s="7">
        <v>4999</v>
      </c>
      <c r="G6432" t="s">
        <v>102093</v>
      </c>
      <c r="H6432">
        <v>2</v>
      </c>
      <c r="I6432" t="s">
        <v>17</v>
      </c>
      <c r="J6432" t="s">
        <v>17</v>
      </c>
      <c r="K6432">
        <v>6.12</v>
      </c>
      <c r="L6432" t="s">
        <v>89071</v>
      </c>
      <c r="M6432">
        <v>1.228E-4</v>
      </c>
      <c r="N6432" t="s">
        <v>102094</v>
      </c>
      <c r="O6432">
        <v>12995</v>
      </c>
      <c r="P6432" t="s">
        <v>89073</v>
      </c>
    </row>
    <row r="6433" spans="1:16">
      <c r="A6433" t="s">
        <v>89066</v>
      </c>
      <c r="B6433" s="11" t="s">
        <v>2775</v>
      </c>
      <c r="C6433" t="s">
        <v>105802</v>
      </c>
      <c r="D6433" t="s">
        <v>2777</v>
      </c>
      <c r="E6433" t="s">
        <v>2778</v>
      </c>
      <c r="F6433" s="7">
        <v>4999</v>
      </c>
      <c r="G6433" t="s">
        <v>105803</v>
      </c>
      <c r="H6433" s="8">
        <v>1</v>
      </c>
      <c r="I6433" t="s">
        <v>17</v>
      </c>
      <c r="J6433" t="s">
        <v>17</v>
      </c>
      <c r="K6433">
        <v>2.72</v>
      </c>
      <c r="L6433" t="s">
        <v>89071</v>
      </c>
      <c r="M6433">
        <v>5.8E-5</v>
      </c>
      <c r="N6433" t="s">
        <v>105804</v>
      </c>
      <c r="O6433">
        <v>9630</v>
      </c>
      <c r="P6433" t="s">
        <v>98740</v>
      </c>
    </row>
    <row r="6434" spans="1:16">
      <c r="A6434" t="s">
        <v>11</v>
      </c>
      <c r="B6434" s="11" t="s">
        <v>2775</v>
      </c>
      <c r="C6434" t="s">
        <v>114179</v>
      </c>
      <c r="D6434" t="s">
        <v>2777</v>
      </c>
      <c r="E6434" t="s">
        <v>2778</v>
      </c>
      <c r="F6434" s="7">
        <v>4999</v>
      </c>
      <c r="G6434" t="s">
        <v>114180</v>
      </c>
      <c r="H6434" s="9" t="s">
        <v>124027</v>
      </c>
      <c r="I6434" t="s">
        <v>89093</v>
      </c>
      <c r="J6434" t="s">
        <v>17</v>
      </c>
      <c r="K6434">
        <v>123.59</v>
      </c>
      <c r="L6434">
        <v>0.48569699999999999</v>
      </c>
      <c r="M6434" s="1">
        <v>2.6597100000000001E-9</v>
      </c>
      <c r="N6434" t="s">
        <v>114181</v>
      </c>
      <c r="O6434">
        <v>2584</v>
      </c>
      <c r="P6434" t="s">
        <v>2871</v>
      </c>
    </row>
    <row r="6435" spans="1:16">
      <c r="A6435" t="s">
        <v>11</v>
      </c>
      <c r="B6435" s="11" t="s">
        <v>2775</v>
      </c>
      <c r="C6435" t="s">
        <v>114647</v>
      </c>
      <c r="D6435" t="s">
        <v>2777</v>
      </c>
      <c r="E6435" t="s">
        <v>2778</v>
      </c>
      <c r="F6435" s="7">
        <v>4999</v>
      </c>
      <c r="G6435" t="s">
        <v>114648</v>
      </c>
      <c r="H6435">
        <v>4</v>
      </c>
      <c r="I6435" t="s">
        <v>89093</v>
      </c>
      <c r="J6435" t="s">
        <v>17</v>
      </c>
      <c r="K6435">
        <v>123.59</v>
      </c>
      <c r="L6435">
        <v>0.48569699999999999</v>
      </c>
      <c r="M6435" s="1">
        <v>2.6597100000000001E-9</v>
      </c>
      <c r="N6435" t="s">
        <v>114181</v>
      </c>
      <c r="O6435">
        <v>2584</v>
      </c>
      <c r="P6435" t="s">
        <v>2871</v>
      </c>
    </row>
    <row r="6436" spans="1:16">
      <c r="A6436" t="s">
        <v>11</v>
      </c>
      <c r="B6436" s="11" t="s">
        <v>2775</v>
      </c>
      <c r="C6436" t="s">
        <v>114680</v>
      </c>
      <c r="D6436" t="s">
        <v>2777</v>
      </c>
      <c r="E6436" t="s">
        <v>2778</v>
      </c>
      <c r="F6436" s="7">
        <v>4999</v>
      </c>
      <c r="G6436" t="s">
        <v>114681</v>
      </c>
      <c r="H6436">
        <v>69</v>
      </c>
      <c r="I6436" t="s">
        <v>89093</v>
      </c>
      <c r="J6436" t="s">
        <v>17</v>
      </c>
      <c r="K6436">
        <v>201.48</v>
      </c>
      <c r="L6436">
        <v>0.54281800000000002</v>
      </c>
      <c r="M6436" s="1">
        <v>1.40691E-44</v>
      </c>
      <c r="N6436" t="s">
        <v>114682</v>
      </c>
      <c r="O6436">
        <v>15564</v>
      </c>
      <c r="P6436" t="s">
        <v>2227</v>
      </c>
    </row>
    <row r="6437" spans="1:16">
      <c r="A6437" t="s">
        <v>11</v>
      </c>
      <c r="B6437" s="11" t="s">
        <v>2775</v>
      </c>
      <c r="C6437" t="s">
        <v>116038</v>
      </c>
      <c r="D6437" t="s">
        <v>2777</v>
      </c>
      <c r="E6437" t="s">
        <v>2778</v>
      </c>
      <c r="F6437" s="7">
        <v>4999</v>
      </c>
      <c r="G6437" t="s">
        <v>116039</v>
      </c>
      <c r="H6437" s="8">
        <v>1</v>
      </c>
      <c r="I6437" t="s">
        <v>89093</v>
      </c>
      <c r="J6437" t="s">
        <v>17</v>
      </c>
      <c r="K6437">
        <v>89.826999999999998</v>
      </c>
      <c r="L6437">
        <v>0.651814</v>
      </c>
      <c r="M6437">
        <v>9.4090400000000005E-3</v>
      </c>
      <c r="N6437" t="s">
        <v>116040</v>
      </c>
      <c r="O6437">
        <v>6643</v>
      </c>
      <c r="P6437" t="s">
        <v>643</v>
      </c>
    </row>
    <row r="6438" spans="1:16">
      <c r="A6438" t="s">
        <v>11</v>
      </c>
      <c r="B6438" s="11" t="s">
        <v>2500</v>
      </c>
      <c r="C6438" t="s">
        <v>2501</v>
      </c>
      <c r="D6438" t="s">
        <v>2502</v>
      </c>
      <c r="E6438" t="s">
        <v>2503</v>
      </c>
      <c r="F6438" s="7">
        <v>5167.17629847031</v>
      </c>
      <c r="G6438" t="s">
        <v>2504</v>
      </c>
      <c r="H6438">
        <v>60</v>
      </c>
      <c r="I6438" t="s">
        <v>17</v>
      </c>
      <c r="J6438" t="s">
        <v>17</v>
      </c>
      <c r="K6438">
        <v>174.78</v>
      </c>
      <c r="L6438">
        <v>0.94308499999999995</v>
      </c>
      <c r="M6438" s="1">
        <v>1.66232E-31</v>
      </c>
      <c r="N6438" t="s">
        <v>2505</v>
      </c>
      <c r="O6438">
        <v>13708</v>
      </c>
      <c r="P6438" t="s">
        <v>2506</v>
      </c>
    </row>
    <row r="6439" spans="1:16">
      <c r="A6439" t="s">
        <v>11</v>
      </c>
      <c r="B6439" s="11" t="s">
        <v>2500</v>
      </c>
      <c r="C6439" t="s">
        <v>7675</v>
      </c>
      <c r="D6439" t="s">
        <v>2502</v>
      </c>
      <c r="E6439" t="s">
        <v>2503</v>
      </c>
      <c r="F6439" s="7">
        <v>5167.17629847031</v>
      </c>
      <c r="G6439" t="s">
        <v>7676</v>
      </c>
      <c r="H6439" s="8">
        <v>1</v>
      </c>
      <c r="I6439" t="s">
        <v>17</v>
      </c>
      <c r="J6439" t="s">
        <v>17</v>
      </c>
      <c r="K6439">
        <v>64.83</v>
      </c>
      <c r="L6439">
        <v>0.856298</v>
      </c>
      <c r="M6439">
        <v>1.2089399999999999E-3</v>
      </c>
      <c r="N6439" t="s">
        <v>7677</v>
      </c>
      <c r="O6439">
        <v>13071</v>
      </c>
      <c r="P6439" t="s">
        <v>6011</v>
      </c>
    </row>
    <row r="6440" spans="1:16">
      <c r="A6440" t="s">
        <v>11</v>
      </c>
      <c r="B6440" s="11" t="s">
        <v>2500</v>
      </c>
      <c r="C6440" t="s">
        <v>28276</v>
      </c>
      <c r="D6440" t="s">
        <v>2502</v>
      </c>
      <c r="E6440" t="s">
        <v>2503</v>
      </c>
      <c r="F6440" s="7">
        <v>5167.17629847031</v>
      </c>
      <c r="G6440" t="s">
        <v>28277</v>
      </c>
      <c r="H6440">
        <v>46</v>
      </c>
      <c r="I6440" t="s">
        <v>17</v>
      </c>
      <c r="J6440" t="s">
        <v>17</v>
      </c>
      <c r="K6440">
        <v>94.308999999999997</v>
      </c>
      <c r="L6440">
        <v>0.99999400000000005</v>
      </c>
      <c r="M6440">
        <v>1.5538699999999999E-3</v>
      </c>
      <c r="N6440" t="s">
        <v>28278</v>
      </c>
      <c r="O6440">
        <v>491</v>
      </c>
      <c r="P6440" t="s">
        <v>16821</v>
      </c>
    </row>
    <row r="6441" spans="1:16">
      <c r="A6441" t="s">
        <v>11</v>
      </c>
      <c r="B6441" s="11" t="s">
        <v>2500</v>
      </c>
      <c r="C6441" t="s">
        <v>37787</v>
      </c>
      <c r="D6441" t="s">
        <v>2502</v>
      </c>
      <c r="E6441" t="s">
        <v>2503</v>
      </c>
      <c r="F6441" s="7">
        <v>5167.17629847031</v>
      </c>
      <c r="G6441" t="s">
        <v>37788</v>
      </c>
      <c r="H6441">
        <v>26</v>
      </c>
      <c r="I6441" t="s">
        <v>17</v>
      </c>
      <c r="J6441" t="s">
        <v>17</v>
      </c>
      <c r="K6441">
        <v>108.45</v>
      </c>
      <c r="L6441">
        <v>0.98383399999999999</v>
      </c>
      <c r="M6441" s="1">
        <v>1.13718E-6</v>
      </c>
      <c r="N6441" t="s">
        <v>37789</v>
      </c>
      <c r="O6441">
        <v>11469</v>
      </c>
      <c r="P6441" t="s">
        <v>305</v>
      </c>
    </row>
    <row r="6442" spans="1:16">
      <c r="A6442" t="s">
        <v>11</v>
      </c>
      <c r="B6442" s="11" t="s">
        <v>2500</v>
      </c>
      <c r="C6442" t="s">
        <v>49582</v>
      </c>
      <c r="D6442" t="s">
        <v>2502</v>
      </c>
      <c r="E6442" t="s">
        <v>2503</v>
      </c>
      <c r="F6442" s="7">
        <v>5167.17629847031</v>
      </c>
      <c r="G6442" t="s">
        <v>49583</v>
      </c>
      <c r="H6442">
        <v>2</v>
      </c>
      <c r="I6442" t="s">
        <v>17</v>
      </c>
      <c r="J6442" t="s">
        <v>17</v>
      </c>
      <c r="K6442">
        <v>67.135999999999996</v>
      </c>
      <c r="L6442">
        <v>1</v>
      </c>
      <c r="M6442">
        <v>1.0724700000000001E-3</v>
      </c>
      <c r="N6442" t="s">
        <v>49584</v>
      </c>
      <c r="O6442">
        <v>17510</v>
      </c>
      <c r="P6442" t="s">
        <v>10175</v>
      </c>
    </row>
    <row r="6443" spans="1:16">
      <c r="A6443" t="s">
        <v>11</v>
      </c>
      <c r="B6443" s="11" t="s">
        <v>2500</v>
      </c>
      <c r="C6443" t="s">
        <v>57056</v>
      </c>
      <c r="D6443" t="s">
        <v>2502</v>
      </c>
      <c r="E6443" t="s">
        <v>2503</v>
      </c>
      <c r="F6443" s="7">
        <v>5167.17629847031</v>
      </c>
      <c r="G6443" t="s">
        <v>57057</v>
      </c>
      <c r="H6443">
        <v>107</v>
      </c>
      <c r="I6443" t="s">
        <v>17</v>
      </c>
      <c r="J6443" t="s">
        <v>17</v>
      </c>
      <c r="K6443">
        <v>99.138999999999996</v>
      </c>
      <c r="L6443">
        <v>1</v>
      </c>
      <c r="M6443">
        <v>1.5886400000000001E-3</v>
      </c>
      <c r="N6443" t="s">
        <v>57058</v>
      </c>
      <c r="O6443">
        <v>926</v>
      </c>
      <c r="P6443" t="s">
        <v>6764</v>
      </c>
    </row>
    <row r="6444" spans="1:16">
      <c r="A6444" t="s">
        <v>11</v>
      </c>
      <c r="B6444" s="11" t="s">
        <v>2500</v>
      </c>
      <c r="C6444" t="s">
        <v>71289</v>
      </c>
      <c r="D6444" t="s">
        <v>2502</v>
      </c>
      <c r="E6444" t="s">
        <v>2503</v>
      </c>
      <c r="F6444" s="7">
        <v>5167.17629847031</v>
      </c>
      <c r="G6444" t="s">
        <v>71290</v>
      </c>
      <c r="H6444">
        <v>5</v>
      </c>
      <c r="I6444" t="s">
        <v>17</v>
      </c>
      <c r="J6444" t="s">
        <v>17</v>
      </c>
      <c r="K6444">
        <v>86.8</v>
      </c>
      <c r="L6444">
        <v>0.94318199999999996</v>
      </c>
      <c r="M6444" s="1">
        <v>5.9533100000000001E-6</v>
      </c>
      <c r="N6444" t="s">
        <v>71291</v>
      </c>
      <c r="O6444">
        <v>11599</v>
      </c>
      <c r="P6444" t="s">
        <v>1162</v>
      </c>
    </row>
    <row r="6445" spans="1:16">
      <c r="A6445" t="s">
        <v>11</v>
      </c>
      <c r="B6445" s="11" t="s">
        <v>2500</v>
      </c>
      <c r="C6445" t="s">
        <v>78835</v>
      </c>
      <c r="D6445" t="s">
        <v>2502</v>
      </c>
      <c r="E6445" t="s">
        <v>2503</v>
      </c>
      <c r="F6445" s="7">
        <v>5167.17629847031</v>
      </c>
      <c r="G6445" t="s">
        <v>78836</v>
      </c>
      <c r="H6445">
        <v>2</v>
      </c>
      <c r="I6445" t="s">
        <v>17</v>
      </c>
      <c r="J6445" t="s">
        <v>17</v>
      </c>
      <c r="K6445">
        <v>67.879000000000005</v>
      </c>
      <c r="L6445">
        <v>0.99201700000000004</v>
      </c>
      <c r="M6445">
        <v>8.8106199999999995E-4</v>
      </c>
      <c r="N6445" t="s">
        <v>78837</v>
      </c>
      <c r="O6445">
        <v>10419</v>
      </c>
      <c r="P6445" t="s">
        <v>7509</v>
      </c>
    </row>
    <row r="6446" spans="1:16">
      <c r="A6446" t="s">
        <v>11</v>
      </c>
      <c r="B6446" s="11" t="s">
        <v>2500</v>
      </c>
      <c r="C6446" t="s">
        <v>81668</v>
      </c>
      <c r="D6446" t="s">
        <v>2502</v>
      </c>
      <c r="E6446" t="s">
        <v>2503</v>
      </c>
      <c r="F6446" s="7">
        <v>5167.17629847031</v>
      </c>
      <c r="G6446" t="s">
        <v>81669</v>
      </c>
      <c r="H6446" s="8">
        <v>1</v>
      </c>
      <c r="I6446" t="s">
        <v>17</v>
      </c>
      <c r="J6446" t="s">
        <v>17</v>
      </c>
      <c r="K6446">
        <v>87.566000000000003</v>
      </c>
      <c r="L6446">
        <v>0.99880500000000005</v>
      </c>
      <c r="M6446">
        <v>5.2887099999999999E-4</v>
      </c>
      <c r="N6446" t="s">
        <v>81670</v>
      </c>
      <c r="O6446">
        <v>8181</v>
      </c>
      <c r="P6446" t="s">
        <v>2255</v>
      </c>
    </row>
    <row r="6447" spans="1:16">
      <c r="A6447" t="s">
        <v>89066</v>
      </c>
      <c r="B6447" s="11" t="s">
        <v>2500</v>
      </c>
      <c r="C6447" t="s">
        <v>104299</v>
      </c>
      <c r="D6447" t="s">
        <v>2502</v>
      </c>
      <c r="E6447" t="s">
        <v>2503</v>
      </c>
      <c r="F6447" s="7">
        <v>5167.17629847031</v>
      </c>
      <c r="G6447" t="s">
        <v>104300</v>
      </c>
      <c r="H6447" s="8">
        <v>1</v>
      </c>
      <c r="I6447" t="s">
        <v>17</v>
      </c>
      <c r="J6447" t="s">
        <v>17</v>
      </c>
      <c r="K6447">
        <v>4.46</v>
      </c>
      <c r="L6447" t="s">
        <v>89071</v>
      </c>
      <c r="M6447">
        <v>3.434E-5</v>
      </c>
      <c r="N6447" t="s">
        <v>104301</v>
      </c>
      <c r="O6447">
        <v>11536</v>
      </c>
      <c r="P6447" t="s">
        <v>96714</v>
      </c>
    </row>
    <row r="6448" spans="1:16">
      <c r="A6448" t="s">
        <v>11</v>
      </c>
      <c r="B6448" s="11" t="s">
        <v>12688</v>
      </c>
      <c r="C6448" t="s">
        <v>12689</v>
      </c>
      <c r="D6448" t="s">
        <v>12690</v>
      </c>
      <c r="E6448" t="s">
        <v>12691</v>
      </c>
      <c r="F6448" s="7">
        <v>23689.635310479101</v>
      </c>
      <c r="G6448" t="s">
        <v>12692</v>
      </c>
      <c r="H6448">
        <v>25</v>
      </c>
      <c r="I6448" t="s">
        <v>17</v>
      </c>
      <c r="J6448" t="s">
        <v>17</v>
      </c>
      <c r="K6448">
        <v>108.15</v>
      </c>
      <c r="L6448">
        <v>1</v>
      </c>
      <c r="M6448">
        <v>1.8101700000000001E-3</v>
      </c>
      <c r="N6448" t="s">
        <v>12693</v>
      </c>
      <c r="O6448">
        <v>9943</v>
      </c>
      <c r="P6448" t="s">
        <v>1305</v>
      </c>
    </row>
    <row r="6449" spans="1:16">
      <c r="A6449" t="s">
        <v>11</v>
      </c>
      <c r="B6449" s="11" t="s">
        <v>12688</v>
      </c>
      <c r="C6449" t="s">
        <v>13235</v>
      </c>
      <c r="D6449" t="s">
        <v>12690</v>
      </c>
      <c r="E6449" t="s">
        <v>12691</v>
      </c>
      <c r="F6449" s="7">
        <v>23689.635310479101</v>
      </c>
      <c r="G6449" t="s">
        <v>13236</v>
      </c>
      <c r="H6449" s="8">
        <v>1</v>
      </c>
      <c r="I6449" t="s">
        <v>17</v>
      </c>
      <c r="J6449" t="s">
        <v>17</v>
      </c>
      <c r="K6449">
        <v>167.18</v>
      </c>
      <c r="L6449">
        <v>1</v>
      </c>
      <c r="M6449" s="1">
        <v>1.0587200000000001E-18</v>
      </c>
      <c r="N6449" t="s">
        <v>13237</v>
      </c>
      <c r="O6449">
        <v>8342</v>
      </c>
      <c r="P6449" t="s">
        <v>439</v>
      </c>
    </row>
    <row r="6450" spans="1:16">
      <c r="A6450" t="s">
        <v>11</v>
      </c>
      <c r="B6450" s="11" t="s">
        <v>12688</v>
      </c>
      <c r="C6450" t="s">
        <v>46741</v>
      </c>
      <c r="D6450" t="s">
        <v>12690</v>
      </c>
      <c r="E6450" t="s">
        <v>12691</v>
      </c>
      <c r="F6450" s="7">
        <v>23689.635310479101</v>
      </c>
      <c r="G6450" t="s">
        <v>46742</v>
      </c>
      <c r="H6450" s="8">
        <v>1</v>
      </c>
      <c r="I6450" t="s">
        <v>17</v>
      </c>
      <c r="J6450" t="s">
        <v>17</v>
      </c>
      <c r="K6450">
        <v>44.863</v>
      </c>
      <c r="L6450">
        <v>1</v>
      </c>
      <c r="M6450">
        <v>2.5582799999999999E-2</v>
      </c>
      <c r="N6450" t="s">
        <v>46743</v>
      </c>
      <c r="O6450">
        <v>4796</v>
      </c>
      <c r="P6450" t="s">
        <v>40</v>
      </c>
    </row>
    <row r="6451" spans="1:16">
      <c r="A6451" t="s">
        <v>11</v>
      </c>
      <c r="B6451" s="11" t="s">
        <v>12688</v>
      </c>
      <c r="C6451" t="s">
        <v>58385</v>
      </c>
      <c r="D6451" t="s">
        <v>12690</v>
      </c>
      <c r="E6451" t="s">
        <v>12691</v>
      </c>
      <c r="F6451" s="7">
        <v>23689.635310479101</v>
      </c>
      <c r="G6451" t="s">
        <v>58386</v>
      </c>
      <c r="H6451">
        <v>23</v>
      </c>
      <c r="I6451" t="s">
        <v>17</v>
      </c>
      <c r="J6451" t="s">
        <v>17</v>
      </c>
      <c r="K6451">
        <v>99.796000000000006</v>
      </c>
      <c r="L6451">
        <v>0.99999700000000002</v>
      </c>
      <c r="M6451" s="1">
        <v>1.9358400000000001E-5</v>
      </c>
      <c r="N6451" t="s">
        <v>58387</v>
      </c>
      <c r="O6451">
        <v>11533</v>
      </c>
      <c r="P6451" t="s">
        <v>6594</v>
      </c>
    </row>
    <row r="6452" spans="1:16">
      <c r="A6452" t="s">
        <v>11</v>
      </c>
      <c r="B6452" s="11" t="s">
        <v>12688</v>
      </c>
      <c r="C6452" t="s">
        <v>62205</v>
      </c>
      <c r="D6452" t="s">
        <v>12690</v>
      </c>
      <c r="E6452" t="s">
        <v>12691</v>
      </c>
      <c r="F6452" s="7">
        <v>23689.635310479101</v>
      </c>
      <c r="G6452" t="s">
        <v>62206</v>
      </c>
      <c r="H6452">
        <v>7</v>
      </c>
      <c r="I6452" t="s">
        <v>17</v>
      </c>
      <c r="J6452" t="s">
        <v>17</v>
      </c>
      <c r="K6452">
        <v>72.421000000000006</v>
      </c>
      <c r="L6452">
        <v>0.99953000000000003</v>
      </c>
      <c r="M6452" s="1">
        <v>7.8853699999999993E-5</v>
      </c>
      <c r="N6452" t="s">
        <v>62207</v>
      </c>
      <c r="O6452">
        <v>12988</v>
      </c>
      <c r="P6452" t="s">
        <v>398</v>
      </c>
    </row>
    <row r="6453" spans="1:16">
      <c r="A6453" t="s">
        <v>89066</v>
      </c>
      <c r="B6453" s="11" t="s">
        <v>12688</v>
      </c>
      <c r="C6453" t="s">
        <v>92317</v>
      </c>
      <c r="D6453" t="s">
        <v>12690</v>
      </c>
      <c r="E6453" t="s">
        <v>12691</v>
      </c>
      <c r="F6453" s="7">
        <v>23689.635310479101</v>
      </c>
      <c r="G6453" t="s">
        <v>92318</v>
      </c>
      <c r="H6453">
        <v>14</v>
      </c>
      <c r="I6453" t="s">
        <v>17</v>
      </c>
      <c r="J6453" t="s">
        <v>17</v>
      </c>
      <c r="K6453">
        <v>2.35</v>
      </c>
      <c r="L6453" t="s">
        <v>89071</v>
      </c>
      <c r="M6453">
        <v>3.3770000000000002E-4</v>
      </c>
      <c r="N6453" t="s">
        <v>92319</v>
      </c>
      <c r="O6453">
        <v>10220</v>
      </c>
      <c r="P6453" t="s">
        <v>90552</v>
      </c>
    </row>
    <row r="6454" spans="1:16">
      <c r="A6454" t="s">
        <v>89066</v>
      </c>
      <c r="B6454" s="11" t="s">
        <v>12688</v>
      </c>
      <c r="C6454" t="s">
        <v>106607</v>
      </c>
      <c r="D6454" t="s">
        <v>12690</v>
      </c>
      <c r="E6454" t="s">
        <v>12691</v>
      </c>
      <c r="F6454" s="7">
        <v>23689.635310479101</v>
      </c>
      <c r="G6454" t="s">
        <v>106608</v>
      </c>
      <c r="H6454" s="8">
        <v>1</v>
      </c>
      <c r="I6454" t="s">
        <v>17</v>
      </c>
      <c r="J6454" t="s">
        <v>17</v>
      </c>
      <c r="K6454">
        <v>2.12</v>
      </c>
      <c r="L6454" t="s">
        <v>89071</v>
      </c>
      <c r="M6454">
        <v>4.7550000000000001E-4</v>
      </c>
      <c r="N6454" t="s">
        <v>106609</v>
      </c>
      <c r="O6454">
        <v>9543</v>
      </c>
      <c r="P6454" t="s">
        <v>91308</v>
      </c>
    </row>
    <row r="6455" spans="1:16">
      <c r="A6455" t="s">
        <v>89066</v>
      </c>
      <c r="B6455" s="11" t="s">
        <v>12688</v>
      </c>
      <c r="C6455" t="s">
        <v>110727</v>
      </c>
      <c r="D6455" t="s">
        <v>12690</v>
      </c>
      <c r="E6455" t="s">
        <v>12691</v>
      </c>
      <c r="F6455" s="7">
        <v>23689.635310479101</v>
      </c>
      <c r="G6455" t="s">
        <v>110728</v>
      </c>
      <c r="H6455" s="8">
        <v>1</v>
      </c>
      <c r="I6455" t="s">
        <v>17</v>
      </c>
      <c r="J6455" t="s">
        <v>17</v>
      </c>
      <c r="K6455">
        <v>2.83</v>
      </c>
      <c r="L6455" t="s">
        <v>89071</v>
      </c>
      <c r="M6455">
        <v>7.1069999999999995E-5</v>
      </c>
      <c r="N6455" t="s">
        <v>110729</v>
      </c>
      <c r="O6455">
        <v>9178</v>
      </c>
      <c r="P6455" t="s">
        <v>94485</v>
      </c>
    </row>
    <row r="6456" spans="1:16">
      <c r="A6456" t="s">
        <v>11</v>
      </c>
      <c r="B6456" s="11" t="s">
        <v>12688</v>
      </c>
      <c r="C6456" t="s">
        <v>112611</v>
      </c>
      <c r="D6456" t="s">
        <v>12690</v>
      </c>
      <c r="E6456" t="s">
        <v>12691</v>
      </c>
      <c r="F6456" s="7">
        <v>23689.635310479101</v>
      </c>
      <c r="G6456" t="s">
        <v>112612</v>
      </c>
      <c r="H6456" s="9" t="s">
        <v>124027</v>
      </c>
      <c r="I6456" t="s">
        <v>89093</v>
      </c>
      <c r="J6456" t="s">
        <v>17</v>
      </c>
      <c r="K6456">
        <v>103.91</v>
      </c>
      <c r="L6456">
        <v>0.5</v>
      </c>
      <c r="M6456">
        <v>1.88619E-4</v>
      </c>
      <c r="N6456" t="s">
        <v>112613</v>
      </c>
      <c r="O6456">
        <v>8586</v>
      </c>
      <c r="P6456" t="s">
        <v>439</v>
      </c>
    </row>
    <row r="6457" spans="1:16">
      <c r="A6457" t="s">
        <v>11</v>
      </c>
      <c r="B6457" s="11" t="s">
        <v>12688</v>
      </c>
      <c r="C6457" t="s">
        <v>121980</v>
      </c>
      <c r="D6457" t="s">
        <v>12690</v>
      </c>
      <c r="E6457" t="s">
        <v>12691</v>
      </c>
      <c r="F6457" s="7">
        <v>23689.635310479101</v>
      </c>
      <c r="G6457" t="s">
        <v>121981</v>
      </c>
      <c r="H6457" s="8">
        <v>1</v>
      </c>
      <c r="I6457" t="s">
        <v>89093</v>
      </c>
      <c r="J6457" t="s">
        <v>17</v>
      </c>
      <c r="K6457">
        <v>103.91</v>
      </c>
      <c r="L6457">
        <v>0.5</v>
      </c>
      <c r="M6457">
        <v>1.88619E-4</v>
      </c>
      <c r="N6457" t="s">
        <v>112613</v>
      </c>
      <c r="O6457">
        <v>8586</v>
      </c>
      <c r="P6457" t="s">
        <v>439</v>
      </c>
    </row>
    <row r="6458" spans="1:16">
      <c r="A6458" t="s">
        <v>11</v>
      </c>
      <c r="B6458" s="11" t="s">
        <v>30717</v>
      </c>
      <c r="C6458" t="s">
        <v>30718</v>
      </c>
      <c r="D6458" t="s">
        <v>30719</v>
      </c>
      <c r="E6458" t="s">
        <v>30720</v>
      </c>
      <c r="F6458" s="7">
        <v>33336.304841302401</v>
      </c>
      <c r="G6458" t="s">
        <v>30721</v>
      </c>
      <c r="H6458">
        <v>6</v>
      </c>
      <c r="I6458" t="s">
        <v>17</v>
      </c>
      <c r="J6458" t="s">
        <v>17</v>
      </c>
      <c r="K6458">
        <v>143.41999999999999</v>
      </c>
      <c r="L6458">
        <v>0.767594</v>
      </c>
      <c r="M6458" s="1">
        <v>3.9317900000000002E-11</v>
      </c>
      <c r="N6458" t="s">
        <v>30722</v>
      </c>
      <c r="O6458">
        <v>10082</v>
      </c>
      <c r="P6458" t="s">
        <v>524</v>
      </c>
    </row>
    <row r="6459" spans="1:16">
      <c r="A6459" t="s">
        <v>11</v>
      </c>
      <c r="B6459" s="11" t="s">
        <v>30717</v>
      </c>
      <c r="C6459" t="s">
        <v>70613</v>
      </c>
      <c r="D6459" t="s">
        <v>30719</v>
      </c>
      <c r="E6459" t="s">
        <v>30720</v>
      </c>
      <c r="F6459" s="7">
        <v>33336.304841302401</v>
      </c>
      <c r="G6459" t="s">
        <v>70614</v>
      </c>
      <c r="H6459">
        <v>3</v>
      </c>
      <c r="I6459" t="s">
        <v>17</v>
      </c>
      <c r="J6459" t="s">
        <v>17</v>
      </c>
      <c r="K6459">
        <v>70.438000000000002</v>
      </c>
      <c r="L6459">
        <v>0.76322800000000002</v>
      </c>
      <c r="M6459">
        <v>2.55186E-3</v>
      </c>
      <c r="N6459" t="s">
        <v>70615</v>
      </c>
      <c r="O6459">
        <v>18804</v>
      </c>
      <c r="P6459" t="s">
        <v>4817</v>
      </c>
    </row>
    <row r="6460" spans="1:16">
      <c r="A6460" t="s">
        <v>11</v>
      </c>
      <c r="B6460" s="11" t="s">
        <v>30717</v>
      </c>
      <c r="C6460" t="s">
        <v>75998</v>
      </c>
      <c r="D6460" t="s">
        <v>30719</v>
      </c>
      <c r="E6460" t="s">
        <v>30720</v>
      </c>
      <c r="F6460" s="7">
        <v>33336.304841302401</v>
      </c>
      <c r="G6460" t="s">
        <v>75999</v>
      </c>
      <c r="H6460">
        <v>9</v>
      </c>
      <c r="I6460" t="s">
        <v>17</v>
      </c>
      <c r="J6460" t="s">
        <v>17</v>
      </c>
      <c r="K6460">
        <v>148.47999999999999</v>
      </c>
      <c r="L6460">
        <v>0.99978299999999998</v>
      </c>
      <c r="M6460" s="1">
        <v>1.8077100000000001E-18</v>
      </c>
      <c r="N6460" t="s">
        <v>76000</v>
      </c>
      <c r="O6460">
        <v>9194</v>
      </c>
      <c r="P6460" t="s">
        <v>2897</v>
      </c>
    </row>
    <row r="6461" spans="1:16">
      <c r="A6461" t="s">
        <v>89066</v>
      </c>
      <c r="B6461" s="11" t="s">
        <v>30717</v>
      </c>
      <c r="C6461" t="s">
        <v>108486</v>
      </c>
      <c r="D6461" t="s">
        <v>30719</v>
      </c>
      <c r="E6461" t="s">
        <v>30720</v>
      </c>
      <c r="F6461" s="7">
        <v>33336.304841302401</v>
      </c>
      <c r="G6461" t="s">
        <v>108487</v>
      </c>
      <c r="H6461" s="8">
        <v>1</v>
      </c>
      <c r="I6461" t="s">
        <v>17</v>
      </c>
      <c r="J6461" t="s">
        <v>17</v>
      </c>
      <c r="K6461">
        <v>3.2</v>
      </c>
      <c r="L6461" t="s">
        <v>89071</v>
      </c>
      <c r="M6461">
        <v>1.092E-5</v>
      </c>
      <c r="N6461" t="s">
        <v>108488</v>
      </c>
      <c r="O6461">
        <v>8648</v>
      </c>
      <c r="P6461" t="s">
        <v>102893</v>
      </c>
    </row>
    <row r="6462" spans="1:16">
      <c r="A6462" t="s">
        <v>11</v>
      </c>
      <c r="B6462" s="11" t="s">
        <v>72023</v>
      </c>
      <c r="C6462" t="s">
        <v>72024</v>
      </c>
      <c r="D6462" t="s">
        <v>72025</v>
      </c>
      <c r="E6462" t="s">
        <v>72026</v>
      </c>
      <c r="F6462" s="7">
        <v>3620.206972</v>
      </c>
      <c r="G6462" t="s">
        <v>72027</v>
      </c>
      <c r="H6462">
        <v>3</v>
      </c>
      <c r="I6462" t="s">
        <v>17</v>
      </c>
      <c r="J6462" t="s">
        <v>17</v>
      </c>
      <c r="K6462">
        <v>187.62</v>
      </c>
      <c r="L6462">
        <v>0.83889000000000002</v>
      </c>
      <c r="M6462" s="1">
        <v>1.2461999999999999E-16</v>
      </c>
      <c r="N6462" t="s">
        <v>72028</v>
      </c>
      <c r="O6462">
        <v>15895</v>
      </c>
      <c r="P6462" t="s">
        <v>89</v>
      </c>
    </row>
    <row r="6463" spans="1:16">
      <c r="A6463" t="s">
        <v>89066</v>
      </c>
      <c r="B6463" s="11" t="s">
        <v>72023</v>
      </c>
      <c r="C6463" t="s">
        <v>100976</v>
      </c>
      <c r="D6463" t="s">
        <v>72025</v>
      </c>
      <c r="E6463" t="s">
        <v>72026</v>
      </c>
      <c r="F6463" s="7">
        <v>3620.206972</v>
      </c>
      <c r="G6463" t="s">
        <v>100977</v>
      </c>
      <c r="H6463">
        <v>2</v>
      </c>
      <c r="I6463" t="s">
        <v>17</v>
      </c>
      <c r="J6463" t="s">
        <v>17</v>
      </c>
      <c r="K6463">
        <v>2.79</v>
      </c>
      <c r="L6463" t="s">
        <v>89071</v>
      </c>
      <c r="M6463">
        <v>0</v>
      </c>
      <c r="N6463" t="s">
        <v>89430</v>
      </c>
      <c r="O6463">
        <v>6020</v>
      </c>
      <c r="P6463" t="s">
        <v>93078</v>
      </c>
    </row>
    <row r="6464" spans="1:16">
      <c r="A6464" t="s">
        <v>11</v>
      </c>
      <c r="B6464" s="11" t="s">
        <v>72023</v>
      </c>
      <c r="C6464" t="s">
        <v>118458</v>
      </c>
      <c r="D6464" t="s">
        <v>72025</v>
      </c>
      <c r="E6464" t="s">
        <v>72026</v>
      </c>
      <c r="F6464" s="7">
        <v>3620.206972</v>
      </c>
      <c r="G6464" t="s">
        <v>118459</v>
      </c>
      <c r="H6464" s="9" t="s">
        <v>124027</v>
      </c>
      <c r="I6464" t="s">
        <v>89093</v>
      </c>
      <c r="J6464" t="s">
        <v>17</v>
      </c>
      <c r="K6464">
        <v>138.93</v>
      </c>
      <c r="L6464">
        <v>0.49998500000000001</v>
      </c>
      <c r="M6464">
        <v>3.7089600000000001E-4</v>
      </c>
      <c r="N6464" t="s">
        <v>118460</v>
      </c>
      <c r="O6464">
        <v>15726</v>
      </c>
      <c r="P6464" t="s">
        <v>643</v>
      </c>
    </row>
    <row r="6465" spans="1:16">
      <c r="A6465" t="s">
        <v>11</v>
      </c>
      <c r="B6465" s="11" t="s">
        <v>33555</v>
      </c>
      <c r="C6465" t="s">
        <v>33556</v>
      </c>
      <c r="D6465" t="s">
        <v>33557</v>
      </c>
      <c r="E6465" t="s">
        <v>33558</v>
      </c>
      <c r="F6465" s="7">
        <v>2113.22002229488</v>
      </c>
      <c r="G6465" t="s">
        <v>33559</v>
      </c>
      <c r="H6465" s="8">
        <v>1</v>
      </c>
      <c r="I6465" t="s">
        <v>17</v>
      </c>
      <c r="J6465" t="s">
        <v>17</v>
      </c>
      <c r="K6465">
        <v>50.222000000000001</v>
      </c>
      <c r="L6465">
        <v>0.97425099999999998</v>
      </c>
      <c r="M6465">
        <v>6.5189499999999997E-2</v>
      </c>
      <c r="N6465" t="s">
        <v>33560</v>
      </c>
      <c r="O6465">
        <v>20590</v>
      </c>
      <c r="P6465" t="s">
        <v>33</v>
      </c>
    </row>
    <row r="6466" spans="1:16">
      <c r="A6466" t="s">
        <v>11</v>
      </c>
      <c r="B6466" s="11" t="s">
        <v>33555</v>
      </c>
      <c r="C6466" t="s">
        <v>41514</v>
      </c>
      <c r="D6466" t="s">
        <v>33557</v>
      </c>
      <c r="E6466" t="s">
        <v>33558</v>
      </c>
      <c r="F6466" s="7">
        <v>2113.22002229488</v>
      </c>
      <c r="G6466" t="s">
        <v>41515</v>
      </c>
      <c r="H6466">
        <v>17</v>
      </c>
      <c r="I6466" t="s">
        <v>17</v>
      </c>
      <c r="J6466" t="s">
        <v>17</v>
      </c>
      <c r="K6466">
        <v>127.03</v>
      </c>
      <c r="L6466">
        <v>0.95031200000000005</v>
      </c>
      <c r="M6466" s="1">
        <v>2.9662499999999998E-8</v>
      </c>
      <c r="N6466" t="s">
        <v>41516</v>
      </c>
      <c r="O6466">
        <v>6736</v>
      </c>
      <c r="P6466" t="s">
        <v>3704</v>
      </c>
    </row>
    <row r="6467" spans="1:16">
      <c r="A6467" t="s">
        <v>11</v>
      </c>
      <c r="B6467" s="11" t="s">
        <v>33555</v>
      </c>
      <c r="C6467" t="s">
        <v>50865</v>
      </c>
      <c r="D6467" t="s">
        <v>33557</v>
      </c>
      <c r="E6467" t="s">
        <v>33558</v>
      </c>
      <c r="F6467" s="7">
        <v>2113.22002229488</v>
      </c>
      <c r="G6467" t="s">
        <v>50866</v>
      </c>
      <c r="H6467">
        <v>2</v>
      </c>
      <c r="I6467" t="s">
        <v>17</v>
      </c>
      <c r="J6467" t="s">
        <v>17</v>
      </c>
      <c r="K6467">
        <v>138.07</v>
      </c>
      <c r="L6467">
        <v>0.99999099999999996</v>
      </c>
      <c r="M6467" s="1">
        <v>1.7187599999999999E-6</v>
      </c>
      <c r="N6467" t="s">
        <v>50867</v>
      </c>
      <c r="O6467">
        <v>10654</v>
      </c>
      <c r="P6467" t="s">
        <v>1060</v>
      </c>
    </row>
    <row r="6468" spans="1:16">
      <c r="A6468" t="s">
        <v>11</v>
      </c>
      <c r="B6468" s="11" t="s">
        <v>33555</v>
      </c>
      <c r="C6468" t="s">
        <v>55986</v>
      </c>
      <c r="D6468" t="s">
        <v>33557</v>
      </c>
      <c r="E6468" t="s">
        <v>33558</v>
      </c>
      <c r="F6468" s="7">
        <v>2113.22002229488</v>
      </c>
      <c r="G6468" t="s">
        <v>55987</v>
      </c>
      <c r="H6468">
        <v>324</v>
      </c>
      <c r="I6468" t="s">
        <v>17</v>
      </c>
      <c r="J6468" t="s">
        <v>17</v>
      </c>
      <c r="K6468">
        <v>301.77</v>
      </c>
      <c r="L6468">
        <v>0.83736500000000003</v>
      </c>
      <c r="M6468" s="1">
        <v>6.5751000000000004E-85</v>
      </c>
      <c r="N6468" t="s">
        <v>55988</v>
      </c>
      <c r="O6468">
        <v>17157</v>
      </c>
      <c r="P6468" t="s">
        <v>2818</v>
      </c>
    </row>
    <row r="6469" spans="1:16">
      <c r="A6469" t="s">
        <v>11</v>
      </c>
      <c r="B6469" s="11" t="s">
        <v>33555</v>
      </c>
      <c r="C6469" t="s">
        <v>86114</v>
      </c>
      <c r="D6469" t="s">
        <v>33557</v>
      </c>
      <c r="E6469" t="s">
        <v>33558</v>
      </c>
      <c r="F6469" s="7">
        <v>2113.22002229488</v>
      </c>
      <c r="G6469" t="s">
        <v>86115</v>
      </c>
      <c r="H6469">
        <v>7</v>
      </c>
      <c r="I6469" t="s">
        <v>17</v>
      </c>
      <c r="J6469" t="s">
        <v>17</v>
      </c>
      <c r="K6469">
        <v>117.09</v>
      </c>
      <c r="L6469">
        <v>1</v>
      </c>
      <c r="M6469">
        <v>7.7266499999999996E-4</v>
      </c>
      <c r="N6469" t="s">
        <v>86116</v>
      </c>
      <c r="O6469">
        <v>9838</v>
      </c>
      <c r="P6469" t="s">
        <v>324</v>
      </c>
    </row>
    <row r="6470" spans="1:16">
      <c r="A6470" t="s">
        <v>89066</v>
      </c>
      <c r="B6470" s="11" t="s">
        <v>33555</v>
      </c>
      <c r="C6470" t="s">
        <v>109298</v>
      </c>
      <c r="D6470" t="s">
        <v>33557</v>
      </c>
      <c r="E6470" t="s">
        <v>33558</v>
      </c>
      <c r="F6470" s="7">
        <v>2113.22002229488</v>
      </c>
      <c r="G6470" t="s">
        <v>109299</v>
      </c>
      <c r="H6470" s="8">
        <v>1</v>
      </c>
      <c r="I6470" t="s">
        <v>17</v>
      </c>
      <c r="J6470" t="s">
        <v>89093</v>
      </c>
      <c r="K6470">
        <v>3.02</v>
      </c>
      <c r="L6470" t="s">
        <v>89071</v>
      </c>
      <c r="M6470">
        <v>1.5200000000000001E-4</v>
      </c>
      <c r="N6470" t="s">
        <v>109300</v>
      </c>
      <c r="O6470">
        <v>18984</v>
      </c>
      <c r="P6470" t="s">
        <v>100972</v>
      </c>
    </row>
    <row r="6471" spans="1:16">
      <c r="A6471" t="s">
        <v>11</v>
      </c>
      <c r="B6471" s="11" t="s">
        <v>33555</v>
      </c>
      <c r="C6471" t="s">
        <v>119771</v>
      </c>
      <c r="D6471" t="s">
        <v>33557</v>
      </c>
      <c r="E6471" t="s">
        <v>33558</v>
      </c>
      <c r="F6471" s="7">
        <v>2113.22002229488</v>
      </c>
      <c r="G6471" t="s">
        <v>119772</v>
      </c>
      <c r="H6471">
        <v>5</v>
      </c>
      <c r="I6471" t="s">
        <v>89093</v>
      </c>
      <c r="J6471" t="s">
        <v>17</v>
      </c>
      <c r="K6471">
        <v>64.394000000000005</v>
      </c>
      <c r="L6471">
        <v>0.53845600000000005</v>
      </c>
      <c r="M6471" s="1">
        <v>9.1803400000000003E-5</v>
      </c>
      <c r="N6471" t="s">
        <v>119773</v>
      </c>
      <c r="O6471">
        <v>5476</v>
      </c>
      <c r="P6471" t="s">
        <v>129</v>
      </c>
    </row>
    <row r="6472" spans="1:16">
      <c r="A6472" t="s">
        <v>11</v>
      </c>
      <c r="B6472" s="11" t="s">
        <v>10878</v>
      </c>
      <c r="C6472" t="s">
        <v>10879</v>
      </c>
      <c r="D6472" t="s">
        <v>10880</v>
      </c>
      <c r="E6472" t="s">
        <v>10881</v>
      </c>
      <c r="F6472" s="7">
        <v>4779.4353130188701</v>
      </c>
      <c r="G6472" t="s">
        <v>10882</v>
      </c>
      <c r="H6472">
        <v>5</v>
      </c>
      <c r="I6472" t="s">
        <v>17</v>
      </c>
      <c r="J6472" t="s">
        <v>17</v>
      </c>
      <c r="K6472">
        <v>101.65</v>
      </c>
      <c r="L6472">
        <v>0.99204000000000003</v>
      </c>
      <c r="M6472">
        <v>8.5508299999999997E-4</v>
      </c>
      <c r="N6472" t="s">
        <v>10883</v>
      </c>
      <c r="O6472">
        <v>10004</v>
      </c>
      <c r="P6472" t="s">
        <v>115</v>
      </c>
    </row>
    <row r="6473" spans="1:16">
      <c r="A6473" t="s">
        <v>11</v>
      </c>
      <c r="B6473" s="11" t="s">
        <v>10878</v>
      </c>
      <c r="C6473" t="s">
        <v>40557</v>
      </c>
      <c r="D6473" t="s">
        <v>10880</v>
      </c>
      <c r="E6473" t="s">
        <v>10881</v>
      </c>
      <c r="F6473" s="7">
        <v>4779.4353130188701</v>
      </c>
      <c r="G6473" t="s">
        <v>40558</v>
      </c>
      <c r="H6473">
        <v>11</v>
      </c>
      <c r="I6473" t="s">
        <v>17</v>
      </c>
      <c r="J6473" t="s">
        <v>17</v>
      </c>
      <c r="K6473">
        <v>134.88</v>
      </c>
      <c r="L6473">
        <v>0.99992999999999999</v>
      </c>
      <c r="M6473" s="1">
        <v>1.63951E-17</v>
      </c>
      <c r="N6473" t="s">
        <v>40559</v>
      </c>
      <c r="O6473">
        <v>15817</v>
      </c>
      <c r="P6473" t="s">
        <v>1357</v>
      </c>
    </row>
    <row r="6474" spans="1:16">
      <c r="A6474" t="s">
        <v>11</v>
      </c>
      <c r="B6474" s="11" t="s">
        <v>10878</v>
      </c>
      <c r="C6474" t="s">
        <v>59232</v>
      </c>
      <c r="D6474" t="s">
        <v>10880</v>
      </c>
      <c r="E6474" t="s">
        <v>10881</v>
      </c>
      <c r="F6474" s="7">
        <v>4779.4353130188701</v>
      </c>
      <c r="G6474" t="s">
        <v>59233</v>
      </c>
      <c r="H6474">
        <v>8</v>
      </c>
      <c r="I6474" t="s">
        <v>17</v>
      </c>
      <c r="J6474" t="s">
        <v>17</v>
      </c>
      <c r="K6474">
        <v>190.85</v>
      </c>
      <c r="L6474">
        <v>0.99860400000000005</v>
      </c>
      <c r="M6474" s="1">
        <v>4.0319E-34</v>
      </c>
      <c r="N6474" t="s">
        <v>59234</v>
      </c>
      <c r="O6474">
        <v>9445</v>
      </c>
      <c r="P6474" t="s">
        <v>5777</v>
      </c>
    </row>
    <row r="6475" spans="1:16">
      <c r="A6475" t="s">
        <v>11</v>
      </c>
      <c r="B6475" s="11" t="s">
        <v>10878</v>
      </c>
      <c r="C6475" t="s">
        <v>78491</v>
      </c>
      <c r="D6475" t="s">
        <v>10880</v>
      </c>
      <c r="E6475" t="s">
        <v>10881</v>
      </c>
      <c r="F6475" s="7">
        <v>4779.4353130188701</v>
      </c>
      <c r="G6475" t="s">
        <v>78492</v>
      </c>
      <c r="H6475">
        <v>147</v>
      </c>
      <c r="I6475" t="s">
        <v>17</v>
      </c>
      <c r="J6475" t="s">
        <v>17</v>
      </c>
      <c r="K6475">
        <v>152.34</v>
      </c>
      <c r="L6475">
        <v>0.99997899999999995</v>
      </c>
      <c r="M6475" s="1">
        <v>6.0295199999999998E-5</v>
      </c>
      <c r="N6475" t="s">
        <v>78493</v>
      </c>
      <c r="O6475">
        <v>8036</v>
      </c>
      <c r="P6475" t="s">
        <v>1905</v>
      </c>
    </row>
    <row r="6476" spans="1:16">
      <c r="A6476" t="s">
        <v>89066</v>
      </c>
      <c r="B6476" s="11" t="s">
        <v>10878</v>
      </c>
      <c r="C6476" t="s">
        <v>89841</v>
      </c>
      <c r="D6476" t="s">
        <v>10880</v>
      </c>
      <c r="E6476" t="s">
        <v>10881</v>
      </c>
      <c r="F6476" s="7">
        <v>4779.4353130188701</v>
      </c>
      <c r="G6476" t="s">
        <v>89842</v>
      </c>
      <c r="H6476">
        <v>77</v>
      </c>
      <c r="I6476" t="s">
        <v>17</v>
      </c>
      <c r="J6476" t="s">
        <v>17</v>
      </c>
      <c r="K6476">
        <v>2.13</v>
      </c>
      <c r="L6476" t="s">
        <v>89071</v>
      </c>
      <c r="M6476">
        <v>9.025E-3</v>
      </c>
      <c r="N6476" t="s">
        <v>89304</v>
      </c>
      <c r="O6476">
        <v>4642</v>
      </c>
      <c r="P6476" t="s">
        <v>89541</v>
      </c>
    </row>
    <row r="6477" spans="1:16">
      <c r="A6477" t="s">
        <v>11</v>
      </c>
      <c r="B6477" s="11" t="s">
        <v>4656</v>
      </c>
      <c r="C6477" t="s">
        <v>4657</v>
      </c>
      <c r="D6477" t="s">
        <v>4658</v>
      </c>
      <c r="E6477" t="s">
        <v>4659</v>
      </c>
      <c r="F6477" s="7">
        <v>32927.528045720697</v>
      </c>
      <c r="G6477" t="s">
        <v>4660</v>
      </c>
      <c r="H6477">
        <v>113</v>
      </c>
      <c r="I6477" t="s">
        <v>17</v>
      </c>
      <c r="J6477" t="s">
        <v>17</v>
      </c>
      <c r="K6477">
        <v>353.71</v>
      </c>
      <c r="L6477">
        <v>1</v>
      </c>
      <c r="M6477" s="1">
        <v>3.5321800000000001E-162</v>
      </c>
      <c r="N6477" t="s">
        <v>4661</v>
      </c>
      <c r="O6477">
        <v>4518</v>
      </c>
      <c r="P6477" t="s">
        <v>4662</v>
      </c>
    </row>
    <row r="6478" spans="1:16">
      <c r="A6478" t="s">
        <v>11</v>
      </c>
      <c r="B6478" s="11" t="s">
        <v>4656</v>
      </c>
      <c r="C6478" t="s">
        <v>16160</v>
      </c>
      <c r="D6478" t="s">
        <v>4658</v>
      </c>
      <c r="E6478" t="s">
        <v>4659</v>
      </c>
      <c r="F6478" s="7">
        <v>32927.528045720697</v>
      </c>
      <c r="G6478" t="s">
        <v>16161</v>
      </c>
      <c r="H6478">
        <v>7</v>
      </c>
      <c r="I6478" t="s">
        <v>17</v>
      </c>
      <c r="J6478" t="s">
        <v>17</v>
      </c>
      <c r="K6478">
        <v>63.216000000000001</v>
      </c>
      <c r="L6478">
        <v>1</v>
      </c>
      <c r="M6478">
        <v>1.9957099999999999E-3</v>
      </c>
      <c r="N6478" t="s">
        <v>16162</v>
      </c>
      <c r="O6478">
        <v>4767</v>
      </c>
      <c r="P6478" t="s">
        <v>1743</v>
      </c>
    </row>
    <row r="6479" spans="1:16">
      <c r="A6479" t="s">
        <v>11</v>
      </c>
      <c r="B6479" s="11" t="s">
        <v>4656</v>
      </c>
      <c r="C6479" t="s">
        <v>19654</v>
      </c>
      <c r="D6479" t="s">
        <v>4658</v>
      </c>
      <c r="E6479" t="s">
        <v>4659</v>
      </c>
      <c r="F6479" s="7">
        <v>32927.528045720697</v>
      </c>
      <c r="G6479" t="s">
        <v>19655</v>
      </c>
      <c r="H6479">
        <v>27</v>
      </c>
      <c r="I6479" t="s">
        <v>17</v>
      </c>
      <c r="J6479" t="s">
        <v>17</v>
      </c>
      <c r="K6479">
        <v>117.2</v>
      </c>
      <c r="L6479">
        <v>1</v>
      </c>
      <c r="M6479" s="1">
        <v>1.9848E-5</v>
      </c>
      <c r="N6479" t="s">
        <v>19656</v>
      </c>
      <c r="O6479">
        <v>12438</v>
      </c>
      <c r="P6479" t="s">
        <v>291</v>
      </c>
    </row>
    <row r="6480" spans="1:16">
      <c r="A6480" t="s">
        <v>11</v>
      </c>
      <c r="B6480" s="11" t="s">
        <v>4656</v>
      </c>
      <c r="C6480" t="s">
        <v>21110</v>
      </c>
      <c r="D6480" t="s">
        <v>4658</v>
      </c>
      <c r="E6480" t="s">
        <v>4659</v>
      </c>
      <c r="F6480" s="7">
        <v>32927.528045720697</v>
      </c>
      <c r="G6480" t="s">
        <v>21111</v>
      </c>
      <c r="H6480">
        <v>90</v>
      </c>
      <c r="I6480" t="s">
        <v>17</v>
      </c>
      <c r="J6480" t="s">
        <v>17</v>
      </c>
      <c r="K6480">
        <v>150.26</v>
      </c>
      <c r="L6480">
        <v>1</v>
      </c>
      <c r="M6480" s="1">
        <v>8.6347000000000002E-10</v>
      </c>
      <c r="N6480" t="s">
        <v>21112</v>
      </c>
      <c r="O6480">
        <v>7004</v>
      </c>
      <c r="P6480" t="s">
        <v>544</v>
      </c>
    </row>
    <row r="6481" spans="1:16">
      <c r="A6481" t="s">
        <v>11</v>
      </c>
      <c r="B6481" s="11" t="s">
        <v>4656</v>
      </c>
      <c r="C6481" t="s">
        <v>30586</v>
      </c>
      <c r="D6481" t="s">
        <v>4658</v>
      </c>
      <c r="E6481" t="s">
        <v>4659</v>
      </c>
      <c r="F6481" s="7">
        <v>32927.528045720697</v>
      </c>
      <c r="G6481" t="s">
        <v>30587</v>
      </c>
      <c r="H6481">
        <v>220</v>
      </c>
      <c r="I6481" t="s">
        <v>17</v>
      </c>
      <c r="J6481" t="s">
        <v>17</v>
      </c>
      <c r="K6481">
        <v>257.95999999999998</v>
      </c>
      <c r="L6481">
        <v>0.99999899999999997</v>
      </c>
      <c r="M6481" s="1">
        <v>1.2653300000000001E-50</v>
      </c>
      <c r="N6481" t="s">
        <v>30588</v>
      </c>
      <c r="O6481">
        <v>5279</v>
      </c>
      <c r="P6481" t="s">
        <v>1401</v>
      </c>
    </row>
    <row r="6482" spans="1:16">
      <c r="A6482" t="s">
        <v>11</v>
      </c>
      <c r="B6482" s="11" t="s">
        <v>4656</v>
      </c>
      <c r="C6482" t="s">
        <v>53744</v>
      </c>
      <c r="D6482" t="s">
        <v>4658</v>
      </c>
      <c r="E6482" t="s">
        <v>4659</v>
      </c>
      <c r="F6482" s="7">
        <v>32927.528045720697</v>
      </c>
      <c r="G6482" t="s">
        <v>53745</v>
      </c>
      <c r="H6482">
        <v>141</v>
      </c>
      <c r="I6482" t="s">
        <v>17</v>
      </c>
      <c r="J6482" t="s">
        <v>17</v>
      </c>
      <c r="K6482">
        <v>340.33</v>
      </c>
      <c r="L6482">
        <v>1</v>
      </c>
      <c r="M6482" s="1">
        <v>1.8358400000000001E-120</v>
      </c>
      <c r="N6482" t="s">
        <v>53746</v>
      </c>
      <c r="O6482">
        <v>5562</v>
      </c>
      <c r="P6482" t="s">
        <v>472</v>
      </c>
    </row>
    <row r="6483" spans="1:16">
      <c r="A6483" t="s">
        <v>11</v>
      </c>
      <c r="B6483" s="11" t="s">
        <v>4656</v>
      </c>
      <c r="C6483" t="s">
        <v>65968</v>
      </c>
      <c r="D6483" t="s">
        <v>4658</v>
      </c>
      <c r="E6483" t="s">
        <v>4659</v>
      </c>
      <c r="F6483" s="7">
        <v>32927.528045720697</v>
      </c>
      <c r="G6483" t="s">
        <v>65969</v>
      </c>
      <c r="H6483">
        <v>5</v>
      </c>
      <c r="I6483" t="s">
        <v>17</v>
      </c>
      <c r="J6483" t="s">
        <v>17</v>
      </c>
      <c r="K6483">
        <v>96.23</v>
      </c>
      <c r="L6483">
        <v>0.99997599999999998</v>
      </c>
      <c r="M6483" s="1">
        <v>1.1682600000000001E-5</v>
      </c>
      <c r="N6483" t="s">
        <v>65970</v>
      </c>
      <c r="O6483">
        <v>2019</v>
      </c>
      <c r="P6483" t="s">
        <v>857</v>
      </c>
    </row>
    <row r="6484" spans="1:16">
      <c r="A6484" t="s">
        <v>11</v>
      </c>
      <c r="B6484" s="11" t="s">
        <v>4656</v>
      </c>
      <c r="C6484" t="s">
        <v>82313</v>
      </c>
      <c r="D6484" t="s">
        <v>4658</v>
      </c>
      <c r="E6484" t="s">
        <v>4659</v>
      </c>
      <c r="F6484" s="7">
        <v>32927.528045720697</v>
      </c>
      <c r="G6484" t="s">
        <v>82314</v>
      </c>
      <c r="H6484">
        <v>538</v>
      </c>
      <c r="I6484" t="s">
        <v>17</v>
      </c>
      <c r="J6484" t="s">
        <v>17</v>
      </c>
      <c r="K6484">
        <v>255.93</v>
      </c>
      <c r="L6484">
        <v>1</v>
      </c>
      <c r="M6484" s="1">
        <v>5.7356800000000003E-16</v>
      </c>
      <c r="N6484" t="s">
        <v>82315</v>
      </c>
      <c r="O6484">
        <v>1286</v>
      </c>
      <c r="P6484" t="s">
        <v>1637</v>
      </c>
    </row>
    <row r="6485" spans="1:16">
      <c r="A6485" t="s">
        <v>11</v>
      </c>
      <c r="B6485" s="11" t="s">
        <v>4656</v>
      </c>
      <c r="C6485" t="s">
        <v>113444</v>
      </c>
      <c r="D6485" t="s">
        <v>4658</v>
      </c>
      <c r="E6485" t="s">
        <v>4659</v>
      </c>
      <c r="F6485" s="7">
        <v>32927.528045720697</v>
      </c>
      <c r="G6485" t="s">
        <v>113445</v>
      </c>
      <c r="H6485" s="8">
        <v>1</v>
      </c>
      <c r="I6485" t="s">
        <v>89093</v>
      </c>
      <c r="J6485" t="s">
        <v>17</v>
      </c>
      <c r="K6485">
        <v>51.436</v>
      </c>
      <c r="L6485">
        <v>0.57906000000000002</v>
      </c>
      <c r="M6485">
        <v>1.2338200000000001E-2</v>
      </c>
      <c r="N6485" t="s">
        <v>113446</v>
      </c>
      <c r="O6485">
        <v>1074</v>
      </c>
      <c r="P6485" t="s">
        <v>298</v>
      </c>
    </row>
    <row r="6486" spans="1:16">
      <c r="A6486" t="s">
        <v>11</v>
      </c>
      <c r="B6486" s="11" t="s">
        <v>4342</v>
      </c>
      <c r="C6486" t="s">
        <v>4343</v>
      </c>
      <c r="D6486" t="s">
        <v>4344</v>
      </c>
      <c r="E6486" t="s">
        <v>4345</v>
      </c>
      <c r="F6486" s="7">
        <v>8617.4639338832294</v>
      </c>
      <c r="G6486" t="s">
        <v>4346</v>
      </c>
      <c r="H6486">
        <v>6</v>
      </c>
      <c r="I6486" t="s">
        <v>17</v>
      </c>
      <c r="J6486" t="s">
        <v>17</v>
      </c>
      <c r="K6486">
        <v>96.143000000000001</v>
      </c>
      <c r="L6486">
        <v>0.97880199999999995</v>
      </c>
      <c r="M6486">
        <v>1.1670100000000001E-4</v>
      </c>
      <c r="N6486" t="s">
        <v>4347</v>
      </c>
      <c r="O6486">
        <v>15727</v>
      </c>
      <c r="P6486" t="s">
        <v>305</v>
      </c>
    </row>
    <row r="6487" spans="1:16">
      <c r="A6487" t="s">
        <v>11</v>
      </c>
      <c r="B6487" s="11" t="s">
        <v>14164</v>
      </c>
      <c r="C6487" t="s">
        <v>14165</v>
      </c>
      <c r="D6487" t="s">
        <v>14166</v>
      </c>
      <c r="E6487" t="s">
        <v>14167</v>
      </c>
      <c r="F6487" s="7">
        <v>6757.8833457137798</v>
      </c>
      <c r="G6487" t="s">
        <v>14168</v>
      </c>
      <c r="H6487">
        <v>13</v>
      </c>
      <c r="I6487" t="s">
        <v>17</v>
      </c>
      <c r="J6487" t="s">
        <v>17</v>
      </c>
      <c r="K6487">
        <v>132.25</v>
      </c>
      <c r="L6487">
        <v>0.99282700000000002</v>
      </c>
      <c r="M6487" s="1">
        <v>7.5970000000000003E-6</v>
      </c>
      <c r="N6487" t="s">
        <v>14169</v>
      </c>
      <c r="O6487">
        <v>1398</v>
      </c>
      <c r="P6487" t="s">
        <v>2728</v>
      </c>
    </row>
    <row r="6488" spans="1:16">
      <c r="A6488" t="s">
        <v>11</v>
      </c>
      <c r="B6488" s="11" t="s">
        <v>14164</v>
      </c>
      <c r="C6488" t="s">
        <v>14694</v>
      </c>
      <c r="D6488" t="s">
        <v>14166</v>
      </c>
      <c r="E6488" t="s">
        <v>14167</v>
      </c>
      <c r="F6488" s="7">
        <v>6757.8833457137798</v>
      </c>
      <c r="G6488" t="s">
        <v>14695</v>
      </c>
      <c r="H6488">
        <v>144</v>
      </c>
      <c r="I6488" t="s">
        <v>17</v>
      </c>
      <c r="J6488" t="s">
        <v>17</v>
      </c>
      <c r="K6488">
        <v>144.68</v>
      </c>
      <c r="L6488">
        <v>0.95240400000000003</v>
      </c>
      <c r="M6488" s="1">
        <v>1.5768699999999999E-13</v>
      </c>
      <c r="N6488" t="s">
        <v>14696</v>
      </c>
      <c r="O6488">
        <v>6427</v>
      </c>
      <c r="P6488" t="s">
        <v>770</v>
      </c>
    </row>
    <row r="6489" spans="1:16">
      <c r="A6489" t="s">
        <v>11</v>
      </c>
      <c r="B6489" s="11" t="s">
        <v>14164</v>
      </c>
      <c r="C6489" t="s">
        <v>19096</v>
      </c>
      <c r="D6489" t="s">
        <v>14166</v>
      </c>
      <c r="E6489" t="s">
        <v>14167</v>
      </c>
      <c r="F6489" s="7">
        <v>6757.8833457137798</v>
      </c>
      <c r="G6489" t="s">
        <v>19097</v>
      </c>
      <c r="H6489">
        <v>2</v>
      </c>
      <c r="I6489" t="s">
        <v>17</v>
      </c>
      <c r="J6489" t="s">
        <v>17</v>
      </c>
      <c r="K6489">
        <v>79.819999999999993</v>
      </c>
      <c r="L6489">
        <v>0.870031</v>
      </c>
      <c r="M6489" s="1">
        <v>8.9226200000000003E-5</v>
      </c>
      <c r="N6489" t="s">
        <v>19098</v>
      </c>
      <c r="O6489">
        <v>2710</v>
      </c>
      <c r="P6489" t="s">
        <v>102</v>
      </c>
    </row>
    <row r="6490" spans="1:16">
      <c r="A6490" t="s">
        <v>11</v>
      </c>
      <c r="B6490" s="11" t="s">
        <v>14164</v>
      </c>
      <c r="C6490" t="s">
        <v>20057</v>
      </c>
      <c r="D6490" t="s">
        <v>14166</v>
      </c>
      <c r="E6490" t="s">
        <v>14167</v>
      </c>
      <c r="F6490" s="7">
        <v>6757.8833457137798</v>
      </c>
      <c r="G6490" t="s">
        <v>20058</v>
      </c>
      <c r="H6490">
        <v>151</v>
      </c>
      <c r="I6490" t="s">
        <v>17</v>
      </c>
      <c r="J6490" t="s">
        <v>17</v>
      </c>
      <c r="K6490">
        <v>384.45</v>
      </c>
      <c r="L6490">
        <v>0.99999899999999997</v>
      </c>
      <c r="M6490" s="1">
        <v>5.7632700000000003E-124</v>
      </c>
      <c r="N6490" t="s">
        <v>20059</v>
      </c>
      <c r="O6490">
        <v>20341</v>
      </c>
      <c r="P6490" t="s">
        <v>983</v>
      </c>
    </row>
    <row r="6491" spans="1:16">
      <c r="A6491" t="s">
        <v>11</v>
      </c>
      <c r="B6491" s="11" t="s">
        <v>14164</v>
      </c>
      <c r="C6491" t="s">
        <v>21774</v>
      </c>
      <c r="D6491" t="s">
        <v>14166</v>
      </c>
      <c r="E6491" t="s">
        <v>14167</v>
      </c>
      <c r="F6491" s="7">
        <v>6757.8833457137798</v>
      </c>
      <c r="G6491" t="s">
        <v>21775</v>
      </c>
      <c r="H6491">
        <v>67</v>
      </c>
      <c r="I6491" t="s">
        <v>17</v>
      </c>
      <c r="J6491" t="s">
        <v>17</v>
      </c>
      <c r="K6491">
        <v>195.39</v>
      </c>
      <c r="L6491">
        <v>0.99806499999999998</v>
      </c>
      <c r="M6491" s="1">
        <v>4.19563E-34</v>
      </c>
      <c r="N6491" t="s">
        <v>21776</v>
      </c>
      <c r="O6491">
        <v>10861</v>
      </c>
      <c r="P6491" t="s">
        <v>5665</v>
      </c>
    </row>
    <row r="6492" spans="1:16">
      <c r="A6492" t="s">
        <v>11</v>
      </c>
      <c r="B6492" s="11" t="s">
        <v>14164</v>
      </c>
      <c r="C6492" t="s">
        <v>27101</v>
      </c>
      <c r="D6492" t="s">
        <v>14166</v>
      </c>
      <c r="E6492" t="s">
        <v>14167</v>
      </c>
      <c r="F6492" s="7">
        <v>6757.8833457137798</v>
      </c>
      <c r="G6492" t="s">
        <v>27102</v>
      </c>
      <c r="H6492">
        <v>1104</v>
      </c>
      <c r="I6492" t="s">
        <v>17</v>
      </c>
      <c r="J6492" t="s">
        <v>17</v>
      </c>
      <c r="K6492">
        <v>337.43</v>
      </c>
      <c r="L6492">
        <v>0.99999300000000002</v>
      </c>
      <c r="M6492" s="1">
        <v>7.9762399999999999E-113</v>
      </c>
      <c r="N6492" t="s">
        <v>27103</v>
      </c>
      <c r="O6492">
        <v>17129</v>
      </c>
      <c r="P6492" t="s">
        <v>3916</v>
      </c>
    </row>
    <row r="6493" spans="1:16">
      <c r="A6493" t="s">
        <v>11</v>
      </c>
      <c r="B6493" s="11" t="s">
        <v>14164</v>
      </c>
      <c r="C6493" t="s">
        <v>27273</v>
      </c>
      <c r="D6493" t="s">
        <v>14166</v>
      </c>
      <c r="E6493" t="s">
        <v>14167</v>
      </c>
      <c r="F6493" s="7">
        <v>6757.8833457137798</v>
      </c>
      <c r="G6493" t="s">
        <v>27274</v>
      </c>
      <c r="H6493">
        <v>33</v>
      </c>
      <c r="I6493" t="s">
        <v>17</v>
      </c>
      <c r="J6493" t="s">
        <v>17</v>
      </c>
      <c r="K6493">
        <v>195.21</v>
      </c>
      <c r="L6493">
        <v>1</v>
      </c>
      <c r="M6493" s="1">
        <v>7.2427500000000006E-55</v>
      </c>
      <c r="N6493" t="s">
        <v>27275</v>
      </c>
      <c r="O6493">
        <v>7296</v>
      </c>
      <c r="P6493" t="s">
        <v>3079</v>
      </c>
    </row>
    <row r="6494" spans="1:16">
      <c r="A6494" t="s">
        <v>11</v>
      </c>
      <c r="B6494" s="11" t="s">
        <v>14164</v>
      </c>
      <c r="C6494" t="s">
        <v>27899</v>
      </c>
      <c r="D6494" t="s">
        <v>14166</v>
      </c>
      <c r="E6494" t="s">
        <v>14167</v>
      </c>
      <c r="F6494" s="7">
        <v>6757.8833457137798</v>
      </c>
      <c r="G6494" t="s">
        <v>27900</v>
      </c>
      <c r="H6494">
        <v>35</v>
      </c>
      <c r="I6494" t="s">
        <v>17</v>
      </c>
      <c r="J6494" t="s">
        <v>17</v>
      </c>
      <c r="K6494">
        <v>147.56</v>
      </c>
      <c r="L6494">
        <v>1</v>
      </c>
      <c r="M6494" s="1">
        <v>1.85472E-9</v>
      </c>
      <c r="N6494" t="s">
        <v>27901</v>
      </c>
      <c r="O6494">
        <v>8167</v>
      </c>
      <c r="P6494" t="s">
        <v>5427</v>
      </c>
    </row>
    <row r="6495" spans="1:16">
      <c r="A6495" t="s">
        <v>11</v>
      </c>
      <c r="B6495" s="11" t="s">
        <v>14164</v>
      </c>
      <c r="C6495" t="s">
        <v>27917</v>
      </c>
      <c r="D6495" t="s">
        <v>14166</v>
      </c>
      <c r="E6495" t="s">
        <v>14167</v>
      </c>
      <c r="F6495" s="7">
        <v>6757.8833457137798</v>
      </c>
      <c r="G6495" t="s">
        <v>27918</v>
      </c>
      <c r="H6495">
        <v>2</v>
      </c>
      <c r="I6495" t="s">
        <v>17</v>
      </c>
      <c r="J6495" t="s">
        <v>17</v>
      </c>
      <c r="K6495">
        <v>186.9</v>
      </c>
      <c r="L6495">
        <v>0.84006400000000003</v>
      </c>
      <c r="M6495" s="1">
        <v>3.5983700000000001E-28</v>
      </c>
      <c r="N6495" t="s">
        <v>27919</v>
      </c>
      <c r="O6495">
        <v>13667</v>
      </c>
      <c r="P6495" t="s">
        <v>405</v>
      </c>
    </row>
    <row r="6496" spans="1:16">
      <c r="A6496" t="s">
        <v>11</v>
      </c>
      <c r="B6496" s="11" t="s">
        <v>14164</v>
      </c>
      <c r="C6496" t="s">
        <v>29677</v>
      </c>
      <c r="D6496" t="s">
        <v>14166</v>
      </c>
      <c r="E6496" t="s">
        <v>14167</v>
      </c>
      <c r="F6496" s="7">
        <v>6757.8833457137798</v>
      </c>
      <c r="G6496" t="s">
        <v>29678</v>
      </c>
      <c r="H6496">
        <v>586</v>
      </c>
      <c r="I6496" t="s">
        <v>17</v>
      </c>
      <c r="J6496" t="s">
        <v>17</v>
      </c>
      <c r="K6496">
        <v>261.83</v>
      </c>
      <c r="L6496">
        <v>1</v>
      </c>
      <c r="M6496" s="1">
        <v>3.2458200000000001E-44</v>
      </c>
      <c r="N6496" t="s">
        <v>29679</v>
      </c>
      <c r="O6496">
        <v>4131</v>
      </c>
      <c r="P6496" t="s">
        <v>2828</v>
      </c>
    </row>
    <row r="6497" spans="1:16">
      <c r="A6497" t="s">
        <v>11</v>
      </c>
      <c r="B6497" s="11" t="s">
        <v>14164</v>
      </c>
      <c r="C6497" t="s">
        <v>30852</v>
      </c>
      <c r="D6497" t="s">
        <v>14166</v>
      </c>
      <c r="E6497" t="s">
        <v>14167</v>
      </c>
      <c r="F6497" s="7">
        <v>6757.8833457137798</v>
      </c>
      <c r="G6497" t="s">
        <v>30853</v>
      </c>
      <c r="H6497">
        <v>325</v>
      </c>
      <c r="I6497" t="s">
        <v>17</v>
      </c>
      <c r="J6497" t="s">
        <v>17</v>
      </c>
      <c r="K6497">
        <v>322.68</v>
      </c>
      <c r="L6497">
        <v>0.99070899999999995</v>
      </c>
      <c r="M6497" s="1">
        <v>8.8614500000000004E-102</v>
      </c>
      <c r="N6497" t="s">
        <v>30854</v>
      </c>
      <c r="O6497">
        <v>13326</v>
      </c>
      <c r="P6497" t="s">
        <v>1523</v>
      </c>
    </row>
    <row r="6498" spans="1:16">
      <c r="A6498" t="s">
        <v>11</v>
      </c>
      <c r="B6498" s="11" t="s">
        <v>14164</v>
      </c>
      <c r="C6498" t="s">
        <v>31078</v>
      </c>
      <c r="D6498" t="s">
        <v>14166</v>
      </c>
      <c r="E6498" t="s">
        <v>14167</v>
      </c>
      <c r="F6498" s="7">
        <v>6757.8833457137798</v>
      </c>
      <c r="G6498" t="s">
        <v>31079</v>
      </c>
      <c r="H6498" s="8">
        <v>1</v>
      </c>
      <c r="I6498" t="s">
        <v>17</v>
      </c>
      <c r="J6498" t="s">
        <v>17</v>
      </c>
      <c r="K6498">
        <v>105.39</v>
      </c>
      <c r="L6498">
        <v>0.85451999999999995</v>
      </c>
      <c r="M6498" s="1">
        <v>9.0697999999999996E-8</v>
      </c>
      <c r="N6498" t="s">
        <v>31080</v>
      </c>
      <c r="O6498">
        <v>13371</v>
      </c>
      <c r="P6498" t="s">
        <v>6011</v>
      </c>
    </row>
    <row r="6499" spans="1:16">
      <c r="A6499" t="s">
        <v>11</v>
      </c>
      <c r="B6499" s="11" t="s">
        <v>14164</v>
      </c>
      <c r="C6499" t="s">
        <v>33494</v>
      </c>
      <c r="D6499" t="s">
        <v>14166</v>
      </c>
      <c r="E6499" t="s">
        <v>14167</v>
      </c>
      <c r="F6499" s="7">
        <v>6757.8833457137798</v>
      </c>
      <c r="G6499" t="s">
        <v>33495</v>
      </c>
      <c r="H6499">
        <v>208</v>
      </c>
      <c r="I6499" t="s">
        <v>17</v>
      </c>
      <c r="J6499" t="s">
        <v>17</v>
      </c>
      <c r="K6499">
        <v>314.72000000000003</v>
      </c>
      <c r="L6499">
        <v>1</v>
      </c>
      <c r="M6499" s="1">
        <v>1.08525E-132</v>
      </c>
      <c r="N6499" t="s">
        <v>33496</v>
      </c>
      <c r="O6499">
        <v>5488</v>
      </c>
      <c r="P6499" t="s">
        <v>8275</v>
      </c>
    </row>
    <row r="6500" spans="1:16">
      <c r="A6500" t="s">
        <v>11</v>
      </c>
      <c r="B6500" s="11" t="s">
        <v>14164</v>
      </c>
      <c r="C6500" t="s">
        <v>33651</v>
      </c>
      <c r="D6500" t="s">
        <v>14166</v>
      </c>
      <c r="E6500" t="s">
        <v>14167</v>
      </c>
      <c r="F6500" s="7">
        <v>6757.8833457137798</v>
      </c>
      <c r="G6500" t="s">
        <v>33652</v>
      </c>
      <c r="H6500">
        <v>20</v>
      </c>
      <c r="I6500" t="s">
        <v>17</v>
      </c>
      <c r="J6500" t="s">
        <v>17</v>
      </c>
      <c r="K6500">
        <v>143.27000000000001</v>
      </c>
      <c r="L6500">
        <v>1</v>
      </c>
      <c r="M6500" s="1">
        <v>3.3723999999999999E-18</v>
      </c>
      <c r="N6500" t="s">
        <v>33653</v>
      </c>
      <c r="O6500">
        <v>15862</v>
      </c>
      <c r="P6500" t="s">
        <v>40</v>
      </c>
    </row>
    <row r="6501" spans="1:16">
      <c r="A6501" t="s">
        <v>11</v>
      </c>
      <c r="B6501" s="11" t="s">
        <v>14164</v>
      </c>
      <c r="C6501" t="s">
        <v>34309</v>
      </c>
      <c r="D6501" t="s">
        <v>14166</v>
      </c>
      <c r="E6501" t="s">
        <v>14167</v>
      </c>
      <c r="F6501" s="7">
        <v>6757.8833457137798</v>
      </c>
      <c r="G6501" t="s">
        <v>34310</v>
      </c>
      <c r="H6501">
        <v>1544</v>
      </c>
      <c r="I6501" t="s">
        <v>17</v>
      </c>
      <c r="J6501" t="s">
        <v>17</v>
      </c>
      <c r="K6501">
        <v>336.26</v>
      </c>
      <c r="L6501">
        <v>1</v>
      </c>
      <c r="M6501" s="1">
        <v>4.9083800000000002E-112</v>
      </c>
      <c r="N6501" t="s">
        <v>34311</v>
      </c>
      <c r="O6501">
        <v>16235</v>
      </c>
      <c r="P6501" t="s">
        <v>690</v>
      </c>
    </row>
    <row r="6502" spans="1:16">
      <c r="A6502" t="s">
        <v>11</v>
      </c>
      <c r="B6502" s="11" t="s">
        <v>14164</v>
      </c>
      <c r="C6502" t="s">
        <v>35892</v>
      </c>
      <c r="D6502" t="s">
        <v>14166</v>
      </c>
      <c r="E6502" t="s">
        <v>14167</v>
      </c>
      <c r="F6502" s="7">
        <v>6757.8833457137798</v>
      </c>
      <c r="G6502" t="s">
        <v>35893</v>
      </c>
      <c r="H6502">
        <v>30</v>
      </c>
      <c r="I6502" t="s">
        <v>17</v>
      </c>
      <c r="J6502" t="s">
        <v>17</v>
      </c>
      <c r="K6502">
        <v>73.260000000000005</v>
      </c>
      <c r="L6502">
        <v>0.86340899999999998</v>
      </c>
      <c r="M6502">
        <v>2.9254900000000002E-3</v>
      </c>
      <c r="N6502" t="s">
        <v>35894</v>
      </c>
      <c r="O6502">
        <v>4727</v>
      </c>
      <c r="P6502" t="s">
        <v>12471</v>
      </c>
    </row>
    <row r="6503" spans="1:16">
      <c r="A6503" t="s">
        <v>11</v>
      </c>
      <c r="B6503" s="11" t="s">
        <v>14164</v>
      </c>
      <c r="C6503" t="s">
        <v>36444</v>
      </c>
      <c r="D6503" t="s">
        <v>14166</v>
      </c>
      <c r="E6503" t="s">
        <v>14167</v>
      </c>
      <c r="F6503" s="7">
        <v>6757.8833457137798</v>
      </c>
      <c r="G6503" t="s">
        <v>36445</v>
      </c>
      <c r="H6503">
        <v>4</v>
      </c>
      <c r="I6503" t="s">
        <v>17</v>
      </c>
      <c r="J6503" t="s">
        <v>17</v>
      </c>
      <c r="K6503">
        <v>174.99</v>
      </c>
      <c r="L6503">
        <v>0.97523199999999999</v>
      </c>
      <c r="M6503" s="1">
        <v>1.01021E-11</v>
      </c>
      <c r="N6503" t="s">
        <v>36446</v>
      </c>
      <c r="O6503">
        <v>4011</v>
      </c>
      <c r="P6503" t="s">
        <v>4869</v>
      </c>
    </row>
    <row r="6504" spans="1:16">
      <c r="A6504" t="s">
        <v>11</v>
      </c>
      <c r="B6504" s="11" t="s">
        <v>14164</v>
      </c>
      <c r="C6504" t="s">
        <v>36996</v>
      </c>
      <c r="D6504" t="s">
        <v>14166</v>
      </c>
      <c r="E6504" t="s">
        <v>14167</v>
      </c>
      <c r="F6504" s="7">
        <v>6757.8833457137798</v>
      </c>
      <c r="G6504" t="s">
        <v>36997</v>
      </c>
      <c r="H6504">
        <v>24</v>
      </c>
      <c r="I6504" t="s">
        <v>17</v>
      </c>
      <c r="J6504" t="s">
        <v>17</v>
      </c>
      <c r="K6504">
        <v>103.97</v>
      </c>
      <c r="L6504">
        <v>0.99916000000000005</v>
      </c>
      <c r="M6504">
        <v>2.9262199999999998E-4</v>
      </c>
      <c r="N6504" t="s">
        <v>36998</v>
      </c>
      <c r="O6504">
        <v>924</v>
      </c>
      <c r="P6504" t="s">
        <v>920</v>
      </c>
    </row>
    <row r="6505" spans="1:16">
      <c r="A6505" t="s">
        <v>11</v>
      </c>
      <c r="B6505" s="11" t="s">
        <v>14164</v>
      </c>
      <c r="C6505" t="s">
        <v>38130</v>
      </c>
      <c r="D6505" t="s">
        <v>14166</v>
      </c>
      <c r="E6505" t="s">
        <v>14167</v>
      </c>
      <c r="F6505" s="7">
        <v>6757.8833457137798</v>
      </c>
      <c r="G6505" t="s">
        <v>38131</v>
      </c>
      <c r="H6505">
        <v>2</v>
      </c>
      <c r="I6505" t="s">
        <v>17</v>
      </c>
      <c r="J6505" t="s">
        <v>17</v>
      </c>
      <c r="K6505">
        <v>64.040000000000006</v>
      </c>
      <c r="L6505">
        <v>0.74316400000000005</v>
      </c>
      <c r="M6505">
        <v>7.9919499999999994E-3</v>
      </c>
      <c r="N6505" t="s">
        <v>38132</v>
      </c>
      <c r="O6505">
        <v>5924</v>
      </c>
      <c r="P6505" t="s">
        <v>198</v>
      </c>
    </row>
    <row r="6506" spans="1:16">
      <c r="A6506" t="s">
        <v>11</v>
      </c>
      <c r="B6506" s="11" t="s">
        <v>14164</v>
      </c>
      <c r="C6506" t="s">
        <v>40332</v>
      </c>
      <c r="D6506" t="s">
        <v>14166</v>
      </c>
      <c r="E6506" t="s">
        <v>14167</v>
      </c>
      <c r="F6506" s="7">
        <v>6757.8833457137798</v>
      </c>
      <c r="G6506" t="s">
        <v>40333</v>
      </c>
      <c r="H6506">
        <v>54</v>
      </c>
      <c r="I6506" t="s">
        <v>17</v>
      </c>
      <c r="J6506" t="s">
        <v>17</v>
      </c>
      <c r="K6506">
        <v>126.97</v>
      </c>
      <c r="L6506">
        <v>0.93811100000000003</v>
      </c>
      <c r="M6506" s="1">
        <v>1.7085899999999999E-8</v>
      </c>
      <c r="N6506" t="s">
        <v>40334</v>
      </c>
      <c r="O6506">
        <v>9113</v>
      </c>
      <c r="P6506" t="s">
        <v>7375</v>
      </c>
    </row>
    <row r="6507" spans="1:16">
      <c r="A6507" t="s">
        <v>11</v>
      </c>
      <c r="B6507" s="11" t="s">
        <v>14164</v>
      </c>
      <c r="C6507" t="s">
        <v>41478</v>
      </c>
      <c r="D6507" t="s">
        <v>14166</v>
      </c>
      <c r="E6507" t="s">
        <v>14167</v>
      </c>
      <c r="F6507" s="7">
        <v>6757.8833457137798</v>
      </c>
      <c r="G6507" t="s">
        <v>41479</v>
      </c>
      <c r="H6507">
        <v>16</v>
      </c>
      <c r="I6507" t="s">
        <v>17</v>
      </c>
      <c r="J6507" t="s">
        <v>17</v>
      </c>
      <c r="K6507">
        <v>147.72999999999999</v>
      </c>
      <c r="L6507">
        <v>1</v>
      </c>
      <c r="M6507" s="1">
        <v>5.3650600000000001E-11</v>
      </c>
      <c r="N6507" t="s">
        <v>41480</v>
      </c>
      <c r="O6507">
        <v>4431</v>
      </c>
      <c r="P6507" t="s">
        <v>3131</v>
      </c>
    </row>
    <row r="6508" spans="1:16">
      <c r="A6508" t="s">
        <v>11</v>
      </c>
      <c r="B6508" s="11" t="s">
        <v>14164</v>
      </c>
      <c r="C6508" t="s">
        <v>41824</v>
      </c>
      <c r="D6508" t="s">
        <v>14166</v>
      </c>
      <c r="E6508" t="s">
        <v>14167</v>
      </c>
      <c r="F6508" s="7">
        <v>6757.8833457137798</v>
      </c>
      <c r="G6508" t="s">
        <v>41825</v>
      </c>
      <c r="H6508">
        <v>63</v>
      </c>
      <c r="I6508" t="s">
        <v>17</v>
      </c>
      <c r="J6508" t="s">
        <v>17</v>
      </c>
      <c r="K6508">
        <v>144.28</v>
      </c>
      <c r="L6508">
        <v>1</v>
      </c>
      <c r="M6508" s="1">
        <v>1.9043E-31</v>
      </c>
      <c r="N6508" t="s">
        <v>41826</v>
      </c>
      <c r="O6508">
        <v>5275</v>
      </c>
      <c r="P6508" t="s">
        <v>4421</v>
      </c>
    </row>
    <row r="6509" spans="1:16">
      <c r="A6509" t="s">
        <v>11</v>
      </c>
      <c r="B6509" s="11" t="s">
        <v>14164</v>
      </c>
      <c r="C6509" t="s">
        <v>42363</v>
      </c>
      <c r="D6509" t="s">
        <v>14166</v>
      </c>
      <c r="E6509" t="s">
        <v>14167</v>
      </c>
      <c r="F6509" s="7">
        <v>6757.8833457137798</v>
      </c>
      <c r="G6509" t="s">
        <v>42364</v>
      </c>
      <c r="H6509">
        <v>951</v>
      </c>
      <c r="I6509" t="s">
        <v>17</v>
      </c>
      <c r="J6509" t="s">
        <v>17</v>
      </c>
      <c r="K6509">
        <v>269.64999999999998</v>
      </c>
      <c r="L6509">
        <v>1</v>
      </c>
      <c r="M6509" s="1">
        <v>9.2571499999999998E-61</v>
      </c>
      <c r="N6509" t="s">
        <v>42365</v>
      </c>
      <c r="O6509">
        <v>5324</v>
      </c>
      <c r="P6509" t="s">
        <v>5211</v>
      </c>
    </row>
    <row r="6510" spans="1:16">
      <c r="A6510" t="s">
        <v>11</v>
      </c>
      <c r="B6510" s="11" t="s">
        <v>14164</v>
      </c>
      <c r="C6510" t="s">
        <v>42518</v>
      </c>
      <c r="D6510" t="s">
        <v>14166</v>
      </c>
      <c r="E6510" t="s">
        <v>14167</v>
      </c>
      <c r="F6510" s="7">
        <v>6757.8833457137798</v>
      </c>
      <c r="G6510" t="s">
        <v>42519</v>
      </c>
      <c r="H6510">
        <v>483</v>
      </c>
      <c r="I6510" t="s">
        <v>17</v>
      </c>
      <c r="J6510" t="s">
        <v>17</v>
      </c>
      <c r="K6510">
        <v>206.11</v>
      </c>
      <c r="L6510">
        <v>1</v>
      </c>
      <c r="M6510" s="1">
        <v>1.12665E-40</v>
      </c>
      <c r="N6510" t="s">
        <v>42520</v>
      </c>
      <c r="O6510">
        <v>11467</v>
      </c>
      <c r="P6510" t="s">
        <v>219</v>
      </c>
    </row>
    <row r="6511" spans="1:16">
      <c r="A6511" t="s">
        <v>11</v>
      </c>
      <c r="B6511" s="11" t="s">
        <v>14164</v>
      </c>
      <c r="C6511" t="s">
        <v>43129</v>
      </c>
      <c r="D6511" t="s">
        <v>14166</v>
      </c>
      <c r="E6511" t="s">
        <v>14167</v>
      </c>
      <c r="F6511" s="7">
        <v>6757.8833457137798</v>
      </c>
      <c r="G6511" t="s">
        <v>43130</v>
      </c>
      <c r="H6511">
        <v>76</v>
      </c>
      <c r="I6511" t="s">
        <v>17</v>
      </c>
      <c r="J6511" t="s">
        <v>17</v>
      </c>
      <c r="K6511">
        <v>85.676000000000002</v>
      </c>
      <c r="L6511">
        <v>1</v>
      </c>
      <c r="M6511">
        <v>3.9548600000000001E-3</v>
      </c>
      <c r="N6511" t="s">
        <v>43131</v>
      </c>
      <c r="O6511">
        <v>708</v>
      </c>
      <c r="P6511" t="s">
        <v>405</v>
      </c>
    </row>
    <row r="6512" spans="1:16">
      <c r="A6512" t="s">
        <v>11</v>
      </c>
      <c r="B6512" s="11" t="s">
        <v>14164</v>
      </c>
      <c r="C6512" t="s">
        <v>44620</v>
      </c>
      <c r="D6512" t="s">
        <v>14166</v>
      </c>
      <c r="E6512" t="s">
        <v>14167</v>
      </c>
      <c r="F6512" s="7">
        <v>6757.8833457137798</v>
      </c>
      <c r="G6512" t="s">
        <v>44621</v>
      </c>
      <c r="H6512">
        <v>63</v>
      </c>
      <c r="I6512" t="s">
        <v>17</v>
      </c>
      <c r="J6512" t="s">
        <v>17</v>
      </c>
      <c r="K6512">
        <v>289.23</v>
      </c>
      <c r="L6512">
        <v>0.98756999999999995</v>
      </c>
      <c r="M6512" s="1">
        <v>3.4938099999999998E-91</v>
      </c>
      <c r="N6512" t="s">
        <v>44622</v>
      </c>
      <c r="O6512">
        <v>21780</v>
      </c>
      <c r="P6512" t="s">
        <v>3691</v>
      </c>
    </row>
    <row r="6513" spans="1:16">
      <c r="A6513" t="s">
        <v>11</v>
      </c>
      <c r="B6513" s="11" t="s">
        <v>14164</v>
      </c>
      <c r="C6513" t="s">
        <v>45754</v>
      </c>
      <c r="D6513" t="s">
        <v>14166</v>
      </c>
      <c r="E6513" t="s">
        <v>14167</v>
      </c>
      <c r="F6513" s="7">
        <v>6757.8833457137798</v>
      </c>
      <c r="G6513" t="s">
        <v>45755</v>
      </c>
      <c r="H6513">
        <v>4</v>
      </c>
      <c r="I6513" t="s">
        <v>17</v>
      </c>
      <c r="J6513" t="s">
        <v>17</v>
      </c>
      <c r="K6513">
        <v>98.406000000000006</v>
      </c>
      <c r="L6513">
        <v>0.99997899999999995</v>
      </c>
      <c r="M6513" s="1">
        <v>9.2669799999999998E-6</v>
      </c>
      <c r="N6513" t="s">
        <v>45756</v>
      </c>
      <c r="O6513">
        <v>11673</v>
      </c>
      <c r="P6513" t="s">
        <v>2238</v>
      </c>
    </row>
    <row r="6514" spans="1:16">
      <c r="A6514" t="s">
        <v>11</v>
      </c>
      <c r="B6514" s="11" t="s">
        <v>14164</v>
      </c>
      <c r="C6514" t="s">
        <v>48804</v>
      </c>
      <c r="D6514" t="s">
        <v>14166</v>
      </c>
      <c r="E6514" t="s">
        <v>14167</v>
      </c>
      <c r="F6514" s="7">
        <v>6757.8833457137798</v>
      </c>
      <c r="G6514" t="s">
        <v>48805</v>
      </c>
      <c r="H6514">
        <v>130</v>
      </c>
      <c r="I6514" t="s">
        <v>17</v>
      </c>
      <c r="J6514" t="s">
        <v>17</v>
      </c>
      <c r="K6514">
        <v>256.98</v>
      </c>
      <c r="L6514">
        <v>0.94408199999999998</v>
      </c>
      <c r="M6514" s="1">
        <v>1.74062E-69</v>
      </c>
      <c r="N6514" t="s">
        <v>48806</v>
      </c>
      <c r="O6514">
        <v>16624</v>
      </c>
      <c r="P6514" t="s">
        <v>375</v>
      </c>
    </row>
    <row r="6515" spans="1:16">
      <c r="A6515" t="s">
        <v>11</v>
      </c>
      <c r="B6515" s="11" t="s">
        <v>14164</v>
      </c>
      <c r="C6515" t="s">
        <v>48934</v>
      </c>
      <c r="D6515" t="s">
        <v>14166</v>
      </c>
      <c r="E6515" t="s">
        <v>14167</v>
      </c>
      <c r="F6515" s="7">
        <v>6757.8833457137798</v>
      </c>
      <c r="G6515" t="s">
        <v>48935</v>
      </c>
      <c r="H6515">
        <v>9</v>
      </c>
      <c r="I6515" t="s">
        <v>17</v>
      </c>
      <c r="J6515" t="s">
        <v>17</v>
      </c>
      <c r="K6515">
        <v>118.04</v>
      </c>
      <c r="L6515">
        <v>0.99891700000000005</v>
      </c>
      <c r="M6515" s="1">
        <v>3.36913E-6</v>
      </c>
      <c r="N6515" t="s">
        <v>48936</v>
      </c>
      <c r="O6515">
        <v>425</v>
      </c>
      <c r="P6515" t="s">
        <v>9125</v>
      </c>
    </row>
    <row r="6516" spans="1:16">
      <c r="A6516" t="s">
        <v>11</v>
      </c>
      <c r="B6516" s="11" t="s">
        <v>14164</v>
      </c>
      <c r="C6516" t="s">
        <v>49741</v>
      </c>
      <c r="D6516" t="s">
        <v>14166</v>
      </c>
      <c r="E6516" t="s">
        <v>14167</v>
      </c>
      <c r="F6516" s="7">
        <v>6757.8833457137798</v>
      </c>
      <c r="G6516" t="s">
        <v>49742</v>
      </c>
      <c r="H6516">
        <v>14</v>
      </c>
      <c r="I6516" t="s">
        <v>17</v>
      </c>
      <c r="J6516" t="s">
        <v>17</v>
      </c>
      <c r="K6516">
        <v>139.49</v>
      </c>
      <c r="L6516">
        <v>0.96732600000000002</v>
      </c>
      <c r="M6516" s="1">
        <v>1.18351E-15</v>
      </c>
      <c r="N6516" t="s">
        <v>49743</v>
      </c>
      <c r="O6516">
        <v>10178</v>
      </c>
      <c r="P6516" t="s">
        <v>843</v>
      </c>
    </row>
    <row r="6517" spans="1:16">
      <c r="A6517" t="s">
        <v>11</v>
      </c>
      <c r="B6517" s="11" t="s">
        <v>14164</v>
      </c>
      <c r="C6517" t="s">
        <v>50441</v>
      </c>
      <c r="D6517" t="s">
        <v>14166</v>
      </c>
      <c r="E6517" t="s">
        <v>14167</v>
      </c>
      <c r="F6517" s="7">
        <v>6757.8833457137798</v>
      </c>
      <c r="G6517" t="s">
        <v>50442</v>
      </c>
      <c r="H6517">
        <v>69</v>
      </c>
      <c r="I6517" t="s">
        <v>17</v>
      </c>
      <c r="J6517" t="s">
        <v>17</v>
      </c>
      <c r="K6517">
        <v>97.69</v>
      </c>
      <c r="L6517">
        <v>0.99735600000000002</v>
      </c>
      <c r="M6517" s="1">
        <v>1.09389E-5</v>
      </c>
      <c r="N6517" t="s">
        <v>50443</v>
      </c>
      <c r="O6517">
        <v>2514</v>
      </c>
      <c r="P6517" t="s">
        <v>7254</v>
      </c>
    </row>
    <row r="6518" spans="1:16">
      <c r="A6518" t="s">
        <v>11</v>
      </c>
      <c r="B6518" s="11" t="s">
        <v>14164</v>
      </c>
      <c r="C6518" t="s">
        <v>52469</v>
      </c>
      <c r="D6518" t="s">
        <v>14166</v>
      </c>
      <c r="E6518" t="s">
        <v>14167</v>
      </c>
      <c r="F6518" s="7">
        <v>6757.8833457137798</v>
      </c>
      <c r="G6518" t="s">
        <v>52470</v>
      </c>
      <c r="H6518">
        <v>761</v>
      </c>
      <c r="I6518" t="s">
        <v>17</v>
      </c>
      <c r="J6518" t="s">
        <v>17</v>
      </c>
      <c r="K6518">
        <v>303.58999999999997</v>
      </c>
      <c r="L6518">
        <v>1</v>
      </c>
      <c r="M6518" s="1">
        <v>3.3132700000000001E-115</v>
      </c>
      <c r="N6518" t="s">
        <v>52471</v>
      </c>
      <c r="O6518">
        <v>16132</v>
      </c>
      <c r="P6518" t="s">
        <v>178</v>
      </c>
    </row>
    <row r="6519" spans="1:16">
      <c r="A6519" t="s">
        <v>11</v>
      </c>
      <c r="B6519" s="11" t="s">
        <v>14164</v>
      </c>
      <c r="C6519" t="s">
        <v>55579</v>
      </c>
      <c r="D6519" t="s">
        <v>14166</v>
      </c>
      <c r="E6519" t="s">
        <v>14167</v>
      </c>
      <c r="F6519" s="7">
        <v>6757.8833457137798</v>
      </c>
      <c r="G6519" t="s">
        <v>55580</v>
      </c>
      <c r="H6519">
        <v>28</v>
      </c>
      <c r="I6519" t="s">
        <v>17</v>
      </c>
      <c r="J6519" t="s">
        <v>17</v>
      </c>
      <c r="K6519">
        <v>137.44999999999999</v>
      </c>
      <c r="L6519">
        <v>0.99780199999999997</v>
      </c>
      <c r="M6519" s="1">
        <v>6.3080299999999998E-9</v>
      </c>
      <c r="N6519" t="s">
        <v>55581</v>
      </c>
      <c r="O6519">
        <v>10554</v>
      </c>
      <c r="P6519" t="s">
        <v>2248</v>
      </c>
    </row>
    <row r="6520" spans="1:16">
      <c r="A6520" t="s">
        <v>11</v>
      </c>
      <c r="B6520" s="11" t="s">
        <v>14164</v>
      </c>
      <c r="C6520" t="s">
        <v>55811</v>
      </c>
      <c r="D6520" t="s">
        <v>14166</v>
      </c>
      <c r="E6520" t="s">
        <v>14167</v>
      </c>
      <c r="F6520" s="7">
        <v>6757.8833457137798</v>
      </c>
      <c r="G6520" t="s">
        <v>55812</v>
      </c>
      <c r="H6520">
        <v>8</v>
      </c>
      <c r="I6520" t="s">
        <v>17</v>
      </c>
      <c r="J6520" t="s">
        <v>17</v>
      </c>
      <c r="K6520">
        <v>69.765000000000001</v>
      </c>
      <c r="L6520">
        <v>0.88819300000000001</v>
      </c>
      <c r="M6520" s="1">
        <v>7.1789600000000004E-7</v>
      </c>
      <c r="N6520" t="s">
        <v>55813</v>
      </c>
      <c r="O6520">
        <v>11561</v>
      </c>
      <c r="P6520" t="s">
        <v>6566</v>
      </c>
    </row>
    <row r="6521" spans="1:16">
      <c r="A6521" t="s">
        <v>11</v>
      </c>
      <c r="B6521" s="11" t="s">
        <v>14164</v>
      </c>
      <c r="C6521" t="s">
        <v>55953</v>
      </c>
      <c r="D6521" t="s">
        <v>14166</v>
      </c>
      <c r="E6521" t="s">
        <v>14167</v>
      </c>
      <c r="F6521" s="7">
        <v>6757.8833457137798</v>
      </c>
      <c r="G6521" t="s">
        <v>55954</v>
      </c>
      <c r="H6521">
        <v>219</v>
      </c>
      <c r="I6521" t="s">
        <v>17</v>
      </c>
      <c r="J6521" t="s">
        <v>17</v>
      </c>
      <c r="K6521">
        <v>246.96</v>
      </c>
      <c r="L6521">
        <v>0.99851699999999999</v>
      </c>
      <c r="M6521" s="1">
        <v>3.75279E-47</v>
      </c>
      <c r="N6521" t="s">
        <v>55955</v>
      </c>
      <c r="O6521">
        <v>12397</v>
      </c>
      <c r="P6521" t="s">
        <v>47</v>
      </c>
    </row>
    <row r="6522" spans="1:16">
      <c r="A6522" t="s">
        <v>11</v>
      </c>
      <c r="B6522" s="11" t="s">
        <v>14164</v>
      </c>
      <c r="C6522" t="s">
        <v>58237</v>
      </c>
      <c r="D6522" t="s">
        <v>14166</v>
      </c>
      <c r="E6522" t="s">
        <v>14167</v>
      </c>
      <c r="F6522" s="7">
        <v>6757.8833457137798</v>
      </c>
      <c r="G6522" t="s">
        <v>58238</v>
      </c>
      <c r="H6522">
        <v>69</v>
      </c>
      <c r="I6522" t="s">
        <v>17</v>
      </c>
      <c r="J6522" t="s">
        <v>17</v>
      </c>
      <c r="K6522">
        <v>180.75</v>
      </c>
      <c r="L6522">
        <v>1</v>
      </c>
      <c r="M6522" s="1">
        <v>4.8718300000000001E-19</v>
      </c>
      <c r="N6522" t="s">
        <v>58239</v>
      </c>
      <c r="O6522">
        <v>15662</v>
      </c>
      <c r="P6522" t="s">
        <v>1357</v>
      </c>
    </row>
    <row r="6523" spans="1:16">
      <c r="A6523" t="s">
        <v>11</v>
      </c>
      <c r="B6523" s="11" t="s">
        <v>14164</v>
      </c>
      <c r="C6523" t="s">
        <v>58785</v>
      </c>
      <c r="D6523" t="s">
        <v>14166</v>
      </c>
      <c r="E6523" t="s">
        <v>14167</v>
      </c>
      <c r="F6523" s="7">
        <v>6757.8833457137798</v>
      </c>
      <c r="G6523" t="s">
        <v>58786</v>
      </c>
      <c r="H6523">
        <v>114</v>
      </c>
      <c r="I6523" t="s">
        <v>17</v>
      </c>
      <c r="J6523" t="s">
        <v>17</v>
      </c>
      <c r="K6523">
        <v>204.52</v>
      </c>
      <c r="L6523">
        <v>0.70302399999999998</v>
      </c>
      <c r="M6523" s="1">
        <v>1.48967E-23</v>
      </c>
      <c r="N6523" t="s">
        <v>58787</v>
      </c>
      <c r="O6523">
        <v>7480</v>
      </c>
      <c r="P6523" t="s">
        <v>6764</v>
      </c>
    </row>
    <row r="6524" spans="1:16">
      <c r="A6524" t="s">
        <v>11</v>
      </c>
      <c r="B6524" s="11" t="s">
        <v>14164</v>
      </c>
      <c r="C6524" t="s">
        <v>59101</v>
      </c>
      <c r="D6524" t="s">
        <v>14166</v>
      </c>
      <c r="E6524" t="s">
        <v>14167</v>
      </c>
      <c r="F6524" s="7">
        <v>6757.8833457137798</v>
      </c>
      <c r="G6524" t="s">
        <v>59102</v>
      </c>
      <c r="H6524">
        <v>46</v>
      </c>
      <c r="I6524" t="s">
        <v>17</v>
      </c>
      <c r="J6524" t="s">
        <v>17</v>
      </c>
      <c r="K6524">
        <v>143.97999999999999</v>
      </c>
      <c r="L6524">
        <v>1</v>
      </c>
      <c r="M6524" s="1">
        <v>3.3635399999999997E-83</v>
      </c>
      <c r="N6524" t="s">
        <v>59103</v>
      </c>
      <c r="O6524">
        <v>4553</v>
      </c>
      <c r="P6524" t="s">
        <v>617</v>
      </c>
    </row>
    <row r="6525" spans="1:16">
      <c r="A6525" t="s">
        <v>11</v>
      </c>
      <c r="B6525" s="11" t="s">
        <v>14164</v>
      </c>
      <c r="C6525" t="s">
        <v>62498</v>
      </c>
      <c r="D6525" t="s">
        <v>14166</v>
      </c>
      <c r="E6525" t="s">
        <v>14167</v>
      </c>
      <c r="F6525" s="7">
        <v>6757.8833457137798</v>
      </c>
      <c r="G6525" t="s">
        <v>62499</v>
      </c>
      <c r="H6525">
        <v>5</v>
      </c>
      <c r="I6525" t="s">
        <v>17</v>
      </c>
      <c r="J6525" t="s">
        <v>17</v>
      </c>
      <c r="K6525">
        <v>78.555999999999997</v>
      </c>
      <c r="L6525">
        <v>0.96037700000000004</v>
      </c>
      <c r="M6525">
        <v>3.2694099999999999E-3</v>
      </c>
      <c r="N6525" t="s">
        <v>62500</v>
      </c>
      <c r="O6525">
        <v>5915</v>
      </c>
      <c r="P6525" t="s">
        <v>983</v>
      </c>
    </row>
    <row r="6526" spans="1:16">
      <c r="A6526" t="s">
        <v>11</v>
      </c>
      <c r="B6526" s="11" t="s">
        <v>14164</v>
      </c>
      <c r="C6526" t="s">
        <v>62786</v>
      </c>
      <c r="D6526" t="s">
        <v>14166</v>
      </c>
      <c r="E6526" t="s">
        <v>14167</v>
      </c>
      <c r="F6526" s="7">
        <v>6757.8833457137798</v>
      </c>
      <c r="G6526" t="s">
        <v>62787</v>
      </c>
      <c r="H6526">
        <v>8</v>
      </c>
      <c r="I6526" t="s">
        <v>17</v>
      </c>
      <c r="J6526" t="s">
        <v>17</v>
      </c>
      <c r="K6526">
        <v>273.99</v>
      </c>
      <c r="L6526">
        <v>0.99651199999999995</v>
      </c>
      <c r="M6526" s="1">
        <v>5.5302999999999999E-58</v>
      </c>
      <c r="N6526" t="s">
        <v>62788</v>
      </c>
      <c r="O6526">
        <v>107</v>
      </c>
      <c r="P6526" t="s">
        <v>1574</v>
      </c>
    </row>
    <row r="6527" spans="1:16">
      <c r="A6527" t="s">
        <v>11</v>
      </c>
      <c r="B6527" s="11" t="s">
        <v>14164</v>
      </c>
      <c r="C6527" t="s">
        <v>63477</v>
      </c>
      <c r="D6527" t="s">
        <v>14166</v>
      </c>
      <c r="E6527" t="s">
        <v>14167</v>
      </c>
      <c r="F6527" s="7">
        <v>6757.8833457137798</v>
      </c>
      <c r="G6527" t="s">
        <v>63478</v>
      </c>
      <c r="H6527">
        <v>18</v>
      </c>
      <c r="I6527" t="s">
        <v>17</v>
      </c>
      <c r="J6527" t="s">
        <v>17</v>
      </c>
      <c r="K6527">
        <v>103.55</v>
      </c>
      <c r="L6527">
        <v>0.99972799999999995</v>
      </c>
      <c r="M6527">
        <v>4.71316E-4</v>
      </c>
      <c r="N6527" t="s">
        <v>63479</v>
      </c>
      <c r="O6527">
        <v>3284</v>
      </c>
      <c r="P6527" t="s">
        <v>1905</v>
      </c>
    </row>
    <row r="6528" spans="1:16">
      <c r="A6528" t="s">
        <v>11</v>
      </c>
      <c r="B6528" s="11" t="s">
        <v>14164</v>
      </c>
      <c r="C6528" t="s">
        <v>64976</v>
      </c>
      <c r="D6528" t="s">
        <v>14166</v>
      </c>
      <c r="E6528" t="s">
        <v>14167</v>
      </c>
      <c r="F6528" s="7">
        <v>6757.8833457137798</v>
      </c>
      <c r="G6528" t="s">
        <v>64977</v>
      </c>
      <c r="H6528">
        <v>11</v>
      </c>
      <c r="I6528" t="s">
        <v>17</v>
      </c>
      <c r="J6528" t="s">
        <v>17</v>
      </c>
      <c r="K6528">
        <v>136.71</v>
      </c>
      <c r="L6528">
        <v>0.89696299999999995</v>
      </c>
      <c r="M6528" s="1">
        <v>3.4835499999999999E-25</v>
      </c>
      <c r="N6528" t="s">
        <v>64978</v>
      </c>
      <c r="O6528">
        <v>10176</v>
      </c>
      <c r="P6528" t="s">
        <v>451</v>
      </c>
    </row>
    <row r="6529" spans="1:16">
      <c r="A6529" t="s">
        <v>11</v>
      </c>
      <c r="B6529" s="11" t="s">
        <v>14164</v>
      </c>
      <c r="C6529" t="s">
        <v>65865</v>
      </c>
      <c r="D6529" t="s">
        <v>14166</v>
      </c>
      <c r="E6529" t="s">
        <v>14167</v>
      </c>
      <c r="F6529" s="7">
        <v>6757.8833457137798</v>
      </c>
      <c r="G6529" t="s">
        <v>65866</v>
      </c>
      <c r="H6529">
        <v>793</v>
      </c>
      <c r="I6529" t="s">
        <v>17</v>
      </c>
      <c r="J6529" t="s">
        <v>17</v>
      </c>
      <c r="K6529">
        <v>208.43</v>
      </c>
      <c r="L6529">
        <v>0.99999899999999997</v>
      </c>
      <c r="M6529" s="1">
        <v>3.0980599999999998E-34</v>
      </c>
      <c r="N6529" t="s">
        <v>65867</v>
      </c>
      <c r="O6529">
        <v>5329</v>
      </c>
      <c r="P6529" t="s">
        <v>287</v>
      </c>
    </row>
    <row r="6530" spans="1:16">
      <c r="A6530" t="s">
        <v>11</v>
      </c>
      <c r="B6530" s="11" t="s">
        <v>14164</v>
      </c>
      <c r="C6530" t="s">
        <v>65907</v>
      </c>
      <c r="D6530" t="s">
        <v>14166</v>
      </c>
      <c r="E6530" t="s">
        <v>14167</v>
      </c>
      <c r="F6530" s="7">
        <v>6757.8833457137798</v>
      </c>
      <c r="G6530" t="s">
        <v>65908</v>
      </c>
      <c r="H6530">
        <v>10</v>
      </c>
      <c r="I6530" t="s">
        <v>17</v>
      </c>
      <c r="J6530" t="s">
        <v>17</v>
      </c>
      <c r="K6530">
        <v>96.617999999999995</v>
      </c>
      <c r="L6530">
        <v>0.99907699999999999</v>
      </c>
      <c r="M6530">
        <v>7.4009900000000003E-4</v>
      </c>
      <c r="N6530" t="s">
        <v>65909</v>
      </c>
      <c r="O6530">
        <v>4417</v>
      </c>
      <c r="P6530" t="s">
        <v>5407</v>
      </c>
    </row>
    <row r="6531" spans="1:16">
      <c r="A6531" t="s">
        <v>11</v>
      </c>
      <c r="B6531" s="11" t="s">
        <v>14164</v>
      </c>
      <c r="C6531" t="s">
        <v>66825</v>
      </c>
      <c r="D6531" t="s">
        <v>14166</v>
      </c>
      <c r="E6531" t="s">
        <v>14167</v>
      </c>
      <c r="F6531" s="7">
        <v>6757.8833457137798</v>
      </c>
      <c r="G6531" t="s">
        <v>66826</v>
      </c>
      <c r="H6531">
        <v>3</v>
      </c>
      <c r="I6531" t="s">
        <v>17</v>
      </c>
      <c r="J6531" t="s">
        <v>17</v>
      </c>
      <c r="K6531">
        <v>40.692999999999998</v>
      </c>
      <c r="L6531">
        <v>0.71291199999999999</v>
      </c>
      <c r="M6531">
        <v>9.0087699999999993E-3</v>
      </c>
      <c r="N6531" t="s">
        <v>66827</v>
      </c>
      <c r="O6531">
        <v>2944</v>
      </c>
      <c r="P6531" t="s">
        <v>2596</v>
      </c>
    </row>
    <row r="6532" spans="1:16">
      <c r="A6532" t="s">
        <v>11</v>
      </c>
      <c r="B6532" s="11" t="s">
        <v>14164</v>
      </c>
      <c r="C6532" t="s">
        <v>67426</v>
      </c>
      <c r="D6532" t="s">
        <v>14166</v>
      </c>
      <c r="E6532" t="s">
        <v>14167</v>
      </c>
      <c r="F6532" s="7">
        <v>6757.8833457137798</v>
      </c>
      <c r="G6532" t="s">
        <v>67427</v>
      </c>
      <c r="H6532">
        <v>137</v>
      </c>
      <c r="I6532" t="s">
        <v>17</v>
      </c>
      <c r="J6532" t="s">
        <v>17</v>
      </c>
      <c r="K6532">
        <v>333.07</v>
      </c>
      <c r="L6532">
        <v>1</v>
      </c>
      <c r="M6532" s="1">
        <v>2.9854200000000002E-140</v>
      </c>
      <c r="N6532" t="s">
        <v>67428</v>
      </c>
      <c r="O6532">
        <v>13115</v>
      </c>
      <c r="P6532" t="s">
        <v>5292</v>
      </c>
    </row>
    <row r="6533" spans="1:16">
      <c r="A6533" t="s">
        <v>11</v>
      </c>
      <c r="B6533" s="11" t="s">
        <v>14164</v>
      </c>
      <c r="C6533" t="s">
        <v>67526</v>
      </c>
      <c r="D6533" t="s">
        <v>14166</v>
      </c>
      <c r="E6533" t="s">
        <v>14167</v>
      </c>
      <c r="F6533" s="7">
        <v>6757.8833457137798</v>
      </c>
      <c r="G6533" t="s">
        <v>67527</v>
      </c>
      <c r="H6533">
        <v>2</v>
      </c>
      <c r="I6533" t="s">
        <v>17</v>
      </c>
      <c r="J6533" t="s">
        <v>17</v>
      </c>
      <c r="K6533">
        <v>66.989000000000004</v>
      </c>
      <c r="L6533">
        <v>0.99620600000000004</v>
      </c>
      <c r="M6533">
        <v>5.1473100000000004E-4</v>
      </c>
      <c r="N6533" t="s">
        <v>67528</v>
      </c>
      <c r="O6533">
        <v>3787</v>
      </c>
      <c r="P6533" t="s">
        <v>3037</v>
      </c>
    </row>
    <row r="6534" spans="1:16">
      <c r="A6534" t="s">
        <v>11</v>
      </c>
      <c r="B6534" s="11" t="s">
        <v>14164</v>
      </c>
      <c r="C6534" t="s">
        <v>71307</v>
      </c>
      <c r="D6534" t="s">
        <v>14166</v>
      </c>
      <c r="E6534" t="s">
        <v>14167</v>
      </c>
      <c r="F6534" s="7">
        <v>6757.8833457137798</v>
      </c>
      <c r="G6534" t="s">
        <v>71308</v>
      </c>
      <c r="H6534" s="8">
        <v>1</v>
      </c>
      <c r="I6534" t="s">
        <v>17</v>
      </c>
      <c r="J6534" t="s">
        <v>17</v>
      </c>
      <c r="K6534">
        <v>202.3</v>
      </c>
      <c r="L6534">
        <v>0.89764200000000005</v>
      </c>
      <c r="M6534" s="1">
        <v>2.1502300000000001E-25</v>
      </c>
      <c r="N6534" t="s">
        <v>71309</v>
      </c>
      <c r="O6534">
        <v>16148</v>
      </c>
      <c r="P6534" t="s">
        <v>439</v>
      </c>
    </row>
    <row r="6535" spans="1:16">
      <c r="A6535" t="s">
        <v>11</v>
      </c>
      <c r="B6535" s="11" t="s">
        <v>14164</v>
      </c>
      <c r="C6535" t="s">
        <v>71641</v>
      </c>
      <c r="D6535" t="s">
        <v>14166</v>
      </c>
      <c r="E6535" t="s">
        <v>14167</v>
      </c>
      <c r="F6535" s="7">
        <v>6757.8833457137798</v>
      </c>
      <c r="G6535" t="s">
        <v>71642</v>
      </c>
      <c r="H6535">
        <v>35</v>
      </c>
      <c r="I6535" t="s">
        <v>17</v>
      </c>
      <c r="J6535" t="s">
        <v>17</v>
      </c>
      <c r="K6535">
        <v>104.3</v>
      </c>
      <c r="L6535">
        <v>0.92296999999999996</v>
      </c>
      <c r="M6535" s="1">
        <v>2.01903E-6</v>
      </c>
      <c r="N6535" t="s">
        <v>71643</v>
      </c>
      <c r="O6535">
        <v>7951</v>
      </c>
      <c r="P6535" t="s">
        <v>1869</v>
      </c>
    </row>
    <row r="6536" spans="1:16">
      <c r="A6536" t="s">
        <v>11</v>
      </c>
      <c r="B6536" s="11" t="s">
        <v>14164</v>
      </c>
      <c r="C6536" t="s">
        <v>73122</v>
      </c>
      <c r="D6536" t="s">
        <v>14166</v>
      </c>
      <c r="E6536" t="s">
        <v>14167</v>
      </c>
      <c r="F6536" s="7">
        <v>6757.8833457137798</v>
      </c>
      <c r="G6536" t="s">
        <v>73123</v>
      </c>
      <c r="H6536">
        <v>3</v>
      </c>
      <c r="I6536" t="s">
        <v>17</v>
      </c>
      <c r="J6536" t="s">
        <v>17</v>
      </c>
      <c r="K6536">
        <v>89.978999999999999</v>
      </c>
      <c r="L6536">
        <v>0.80471099999999995</v>
      </c>
      <c r="M6536" s="1">
        <v>4.6022500000000001E-8</v>
      </c>
      <c r="N6536" t="s">
        <v>73124</v>
      </c>
      <c r="O6536">
        <v>9762</v>
      </c>
      <c r="P6536" t="s">
        <v>857</v>
      </c>
    </row>
    <row r="6537" spans="1:16">
      <c r="A6537" t="s">
        <v>11</v>
      </c>
      <c r="B6537" s="11" t="s">
        <v>14164</v>
      </c>
      <c r="C6537" t="s">
        <v>73571</v>
      </c>
      <c r="D6537" t="s">
        <v>14166</v>
      </c>
      <c r="E6537" t="s">
        <v>14167</v>
      </c>
      <c r="F6537" s="7">
        <v>6757.8833457137798</v>
      </c>
      <c r="G6537" t="s">
        <v>73572</v>
      </c>
      <c r="H6537">
        <v>457</v>
      </c>
      <c r="I6537" t="s">
        <v>17</v>
      </c>
      <c r="J6537" t="s">
        <v>17</v>
      </c>
      <c r="K6537">
        <v>296.13</v>
      </c>
      <c r="L6537">
        <v>0.75081200000000003</v>
      </c>
      <c r="M6537" s="1">
        <v>5.0125799999999999E-92</v>
      </c>
      <c r="N6537" t="s">
        <v>73573</v>
      </c>
      <c r="O6537">
        <v>18351</v>
      </c>
      <c r="P6537" t="s">
        <v>1364</v>
      </c>
    </row>
    <row r="6538" spans="1:16">
      <c r="A6538" t="s">
        <v>11</v>
      </c>
      <c r="B6538" s="11" t="s">
        <v>14164</v>
      </c>
      <c r="C6538" t="s">
        <v>74664</v>
      </c>
      <c r="D6538" t="s">
        <v>14166</v>
      </c>
      <c r="E6538" t="s">
        <v>14167</v>
      </c>
      <c r="F6538" s="7">
        <v>6757.8833457137798</v>
      </c>
      <c r="G6538" t="s">
        <v>74665</v>
      </c>
      <c r="H6538">
        <v>34</v>
      </c>
      <c r="I6538" t="s">
        <v>17</v>
      </c>
      <c r="J6538" t="s">
        <v>17</v>
      </c>
      <c r="K6538">
        <v>144.44</v>
      </c>
      <c r="L6538">
        <v>0.97749200000000003</v>
      </c>
      <c r="M6538" s="1">
        <v>2.2940399999999998E-22</v>
      </c>
      <c r="N6538" t="s">
        <v>74666</v>
      </c>
      <c r="O6538">
        <v>16241</v>
      </c>
      <c r="P6538" t="s">
        <v>212</v>
      </c>
    </row>
    <row r="6539" spans="1:16">
      <c r="A6539" t="s">
        <v>11</v>
      </c>
      <c r="B6539" s="11" t="s">
        <v>14164</v>
      </c>
      <c r="C6539" t="s">
        <v>76016</v>
      </c>
      <c r="D6539" t="s">
        <v>14166</v>
      </c>
      <c r="E6539" t="s">
        <v>14167</v>
      </c>
      <c r="F6539" s="7">
        <v>6757.8833457137798</v>
      </c>
      <c r="G6539" t="s">
        <v>76017</v>
      </c>
      <c r="H6539">
        <v>74</v>
      </c>
      <c r="I6539" t="s">
        <v>17</v>
      </c>
      <c r="J6539" t="s">
        <v>17</v>
      </c>
      <c r="K6539">
        <v>105.39</v>
      </c>
      <c r="L6539">
        <v>0.97888699999999995</v>
      </c>
      <c r="M6539" s="1">
        <v>2.9187699999999999E-6</v>
      </c>
      <c r="N6539" t="s">
        <v>76018</v>
      </c>
      <c r="O6539">
        <v>7651</v>
      </c>
      <c r="P6539" t="s">
        <v>267</v>
      </c>
    </row>
    <row r="6540" spans="1:16">
      <c r="A6540" t="s">
        <v>11</v>
      </c>
      <c r="B6540" s="11" t="s">
        <v>14164</v>
      </c>
      <c r="C6540" t="s">
        <v>76126</v>
      </c>
      <c r="D6540" t="s">
        <v>14166</v>
      </c>
      <c r="E6540" t="s">
        <v>14167</v>
      </c>
      <c r="F6540" s="7">
        <v>6757.8833457137798</v>
      </c>
      <c r="G6540" t="s">
        <v>76127</v>
      </c>
      <c r="H6540">
        <v>279</v>
      </c>
      <c r="I6540" t="s">
        <v>17</v>
      </c>
      <c r="J6540" t="s">
        <v>17</v>
      </c>
      <c r="K6540">
        <v>314.72000000000003</v>
      </c>
      <c r="L6540">
        <v>1</v>
      </c>
      <c r="M6540" s="1">
        <v>1.08525E-132</v>
      </c>
      <c r="N6540" t="s">
        <v>33496</v>
      </c>
      <c r="O6540">
        <v>5488</v>
      </c>
      <c r="P6540" t="s">
        <v>8275</v>
      </c>
    </row>
    <row r="6541" spans="1:16">
      <c r="A6541" t="s">
        <v>11</v>
      </c>
      <c r="B6541" s="11" t="s">
        <v>14164</v>
      </c>
      <c r="C6541" t="s">
        <v>76647</v>
      </c>
      <c r="D6541" t="s">
        <v>14166</v>
      </c>
      <c r="E6541" t="s">
        <v>14167</v>
      </c>
      <c r="F6541" s="7">
        <v>6757.8833457137798</v>
      </c>
      <c r="G6541" t="s">
        <v>76648</v>
      </c>
      <c r="H6541">
        <v>24</v>
      </c>
      <c r="I6541" t="s">
        <v>17</v>
      </c>
      <c r="J6541" t="s">
        <v>17</v>
      </c>
      <c r="K6541">
        <v>119.87</v>
      </c>
      <c r="L6541">
        <v>0.90969500000000003</v>
      </c>
      <c r="M6541" s="1">
        <v>1.3344899999999999E-7</v>
      </c>
      <c r="N6541" t="s">
        <v>76649</v>
      </c>
      <c r="O6541">
        <v>1547</v>
      </c>
      <c r="P6541" t="s">
        <v>2248</v>
      </c>
    </row>
    <row r="6542" spans="1:16">
      <c r="A6542" t="s">
        <v>11</v>
      </c>
      <c r="B6542" s="11" t="s">
        <v>14164</v>
      </c>
      <c r="C6542" t="s">
        <v>77142</v>
      </c>
      <c r="D6542" t="s">
        <v>14166</v>
      </c>
      <c r="E6542" t="s">
        <v>14167</v>
      </c>
      <c r="F6542" s="7">
        <v>6757.8833457137798</v>
      </c>
      <c r="G6542" t="s">
        <v>77143</v>
      </c>
      <c r="H6542">
        <v>38</v>
      </c>
      <c r="I6542" t="s">
        <v>17</v>
      </c>
      <c r="J6542" t="s">
        <v>17</v>
      </c>
      <c r="K6542">
        <v>85.441000000000003</v>
      </c>
      <c r="L6542">
        <v>0.99999899999999997</v>
      </c>
      <c r="M6542" s="1">
        <v>5.8725399999999995E-11</v>
      </c>
      <c r="N6542" t="s">
        <v>77144</v>
      </c>
      <c r="O6542">
        <v>14258</v>
      </c>
      <c r="P6542" t="s">
        <v>857</v>
      </c>
    </row>
    <row r="6543" spans="1:16">
      <c r="A6543" t="s">
        <v>11</v>
      </c>
      <c r="B6543" s="11" t="s">
        <v>14164</v>
      </c>
      <c r="C6543" t="s">
        <v>79214</v>
      </c>
      <c r="D6543" t="s">
        <v>14166</v>
      </c>
      <c r="E6543" t="s">
        <v>14167</v>
      </c>
      <c r="F6543" s="7">
        <v>6757.8833457137798</v>
      </c>
      <c r="G6543" t="s">
        <v>79215</v>
      </c>
      <c r="H6543">
        <v>208</v>
      </c>
      <c r="I6543" t="s">
        <v>17</v>
      </c>
      <c r="J6543" t="s">
        <v>17</v>
      </c>
      <c r="K6543">
        <v>334.04</v>
      </c>
      <c r="L6543">
        <v>0.93902699999999995</v>
      </c>
      <c r="M6543" s="1">
        <v>2.24847E-140</v>
      </c>
      <c r="N6543" t="s">
        <v>79216</v>
      </c>
      <c r="O6543">
        <v>13434</v>
      </c>
      <c r="P6543" t="s">
        <v>6980</v>
      </c>
    </row>
    <row r="6544" spans="1:16">
      <c r="A6544" t="s">
        <v>11</v>
      </c>
      <c r="B6544" s="11" t="s">
        <v>14164</v>
      </c>
      <c r="C6544" t="s">
        <v>80964</v>
      </c>
      <c r="D6544" t="s">
        <v>14166</v>
      </c>
      <c r="E6544" t="s">
        <v>14167</v>
      </c>
      <c r="F6544" s="7">
        <v>6757.8833457137798</v>
      </c>
      <c r="G6544" t="s">
        <v>80965</v>
      </c>
      <c r="H6544">
        <v>543</v>
      </c>
      <c r="I6544" t="s">
        <v>17</v>
      </c>
      <c r="J6544" t="s">
        <v>17</v>
      </c>
      <c r="K6544">
        <v>126.52</v>
      </c>
      <c r="L6544">
        <v>1</v>
      </c>
      <c r="M6544" s="1">
        <v>3.3262900000000003E-5</v>
      </c>
      <c r="N6544" t="s">
        <v>80966</v>
      </c>
      <c r="O6544">
        <v>6741</v>
      </c>
      <c r="P6544" t="s">
        <v>12434</v>
      </c>
    </row>
    <row r="6545" spans="1:16">
      <c r="A6545" t="s">
        <v>11</v>
      </c>
      <c r="B6545" s="11" t="s">
        <v>14164</v>
      </c>
      <c r="C6545" t="s">
        <v>83413</v>
      </c>
      <c r="D6545" t="s">
        <v>14166</v>
      </c>
      <c r="E6545" t="s">
        <v>14167</v>
      </c>
      <c r="F6545" s="7">
        <v>6757.8833457137798</v>
      </c>
      <c r="G6545" t="s">
        <v>83414</v>
      </c>
      <c r="H6545">
        <v>206</v>
      </c>
      <c r="I6545" t="s">
        <v>17</v>
      </c>
      <c r="J6545" t="s">
        <v>17</v>
      </c>
      <c r="K6545">
        <v>168.27</v>
      </c>
      <c r="L6545">
        <v>0.97672800000000004</v>
      </c>
      <c r="M6545" s="1">
        <v>5.5345899999999998E-42</v>
      </c>
      <c r="N6545" t="s">
        <v>83415</v>
      </c>
      <c r="O6545">
        <v>4069</v>
      </c>
      <c r="P6545" t="s">
        <v>2406</v>
      </c>
    </row>
    <row r="6546" spans="1:16">
      <c r="A6546" t="s">
        <v>11</v>
      </c>
      <c r="B6546" s="11" t="s">
        <v>14164</v>
      </c>
      <c r="C6546" t="s">
        <v>83431</v>
      </c>
      <c r="D6546" t="s">
        <v>14166</v>
      </c>
      <c r="E6546" t="s">
        <v>14167</v>
      </c>
      <c r="F6546" s="7">
        <v>6757.8833457137798</v>
      </c>
      <c r="G6546" t="s">
        <v>83432</v>
      </c>
      <c r="H6546">
        <v>21</v>
      </c>
      <c r="I6546" t="s">
        <v>17</v>
      </c>
      <c r="J6546" t="s">
        <v>17</v>
      </c>
      <c r="K6546">
        <v>120.32</v>
      </c>
      <c r="L6546">
        <v>0.81989800000000002</v>
      </c>
      <c r="M6546" s="1">
        <v>3.4909999999999999E-11</v>
      </c>
      <c r="N6546" t="s">
        <v>83433</v>
      </c>
      <c r="O6546">
        <v>21986</v>
      </c>
      <c r="P6546" t="s">
        <v>82</v>
      </c>
    </row>
    <row r="6547" spans="1:16">
      <c r="A6547" t="s">
        <v>11</v>
      </c>
      <c r="B6547" s="11" t="s">
        <v>14164</v>
      </c>
      <c r="C6547" t="s">
        <v>83484</v>
      </c>
      <c r="D6547" t="s">
        <v>14166</v>
      </c>
      <c r="E6547" t="s">
        <v>14167</v>
      </c>
      <c r="F6547" s="7">
        <v>6757.8833457137798</v>
      </c>
      <c r="G6547" t="s">
        <v>83485</v>
      </c>
      <c r="H6547">
        <v>131</v>
      </c>
      <c r="I6547" t="s">
        <v>17</v>
      </c>
      <c r="J6547" t="s">
        <v>17</v>
      </c>
      <c r="K6547">
        <v>146.06</v>
      </c>
      <c r="L6547">
        <v>0.98263999999999996</v>
      </c>
      <c r="M6547" s="1">
        <v>5.3316999999999997E-24</v>
      </c>
      <c r="N6547" t="s">
        <v>83486</v>
      </c>
      <c r="O6547">
        <v>16694</v>
      </c>
      <c r="P6547" t="s">
        <v>212</v>
      </c>
    </row>
    <row r="6548" spans="1:16">
      <c r="A6548" t="s">
        <v>11</v>
      </c>
      <c r="B6548" s="11" t="s">
        <v>14164</v>
      </c>
      <c r="C6548" t="s">
        <v>85532</v>
      </c>
      <c r="D6548" t="s">
        <v>14166</v>
      </c>
      <c r="E6548" t="s">
        <v>14167</v>
      </c>
      <c r="F6548" s="7">
        <v>6757.8833457137798</v>
      </c>
      <c r="G6548" t="s">
        <v>85533</v>
      </c>
      <c r="H6548" s="8">
        <v>1</v>
      </c>
      <c r="I6548" t="s">
        <v>17</v>
      </c>
      <c r="J6548" t="s">
        <v>17</v>
      </c>
      <c r="K6548">
        <v>42.094999999999999</v>
      </c>
      <c r="L6548">
        <v>0.95862899999999995</v>
      </c>
      <c r="M6548">
        <v>8.4945000000000003E-3</v>
      </c>
      <c r="N6548" t="s">
        <v>85534</v>
      </c>
      <c r="O6548">
        <v>610</v>
      </c>
      <c r="P6548" t="s">
        <v>2596</v>
      </c>
    </row>
    <row r="6549" spans="1:16">
      <c r="A6549" t="s">
        <v>11</v>
      </c>
      <c r="B6549" s="11" t="s">
        <v>14164</v>
      </c>
      <c r="C6549" t="s">
        <v>87548</v>
      </c>
      <c r="D6549" t="s">
        <v>14166</v>
      </c>
      <c r="E6549" t="s">
        <v>14167</v>
      </c>
      <c r="F6549" s="7">
        <v>6757.8833457137798</v>
      </c>
      <c r="G6549" t="s">
        <v>87549</v>
      </c>
      <c r="H6549">
        <v>235</v>
      </c>
      <c r="I6549" t="s">
        <v>17</v>
      </c>
      <c r="J6549" t="s">
        <v>17</v>
      </c>
      <c r="K6549">
        <v>157.68</v>
      </c>
      <c r="L6549">
        <v>1</v>
      </c>
      <c r="M6549" s="1">
        <v>1.0271599999999999E-15</v>
      </c>
      <c r="N6549" t="s">
        <v>87550</v>
      </c>
      <c r="O6549">
        <v>8238</v>
      </c>
      <c r="P6549" t="s">
        <v>3916</v>
      </c>
    </row>
    <row r="6550" spans="1:16">
      <c r="A6550" t="s">
        <v>11</v>
      </c>
      <c r="B6550" s="11" t="s">
        <v>14164</v>
      </c>
      <c r="C6550" t="s">
        <v>88393</v>
      </c>
      <c r="D6550" t="s">
        <v>14166</v>
      </c>
      <c r="E6550" t="s">
        <v>14167</v>
      </c>
      <c r="F6550" s="7">
        <v>6757.8833457137798</v>
      </c>
      <c r="G6550" t="s">
        <v>88394</v>
      </c>
      <c r="H6550">
        <v>255</v>
      </c>
      <c r="I6550" t="s">
        <v>17</v>
      </c>
      <c r="J6550" t="s">
        <v>17</v>
      </c>
      <c r="K6550">
        <v>207.56</v>
      </c>
      <c r="L6550">
        <v>1</v>
      </c>
      <c r="M6550" s="1">
        <v>2.87633E-37</v>
      </c>
      <c r="N6550" t="s">
        <v>88395</v>
      </c>
      <c r="O6550">
        <v>12488</v>
      </c>
      <c r="P6550" t="s">
        <v>102</v>
      </c>
    </row>
    <row r="6551" spans="1:16">
      <c r="A6551" t="s">
        <v>89066</v>
      </c>
      <c r="B6551" s="11" t="s">
        <v>14164</v>
      </c>
      <c r="C6551" t="s">
        <v>90989</v>
      </c>
      <c r="D6551" t="s">
        <v>14166</v>
      </c>
      <c r="E6551" t="s">
        <v>14167</v>
      </c>
      <c r="F6551" s="7">
        <v>6757.8833457137798</v>
      </c>
      <c r="G6551" t="s">
        <v>90990</v>
      </c>
      <c r="H6551">
        <v>28</v>
      </c>
      <c r="I6551" t="s">
        <v>17</v>
      </c>
      <c r="J6551" t="s">
        <v>17</v>
      </c>
      <c r="K6551">
        <v>2.27</v>
      </c>
      <c r="L6551" t="s">
        <v>89071</v>
      </c>
      <c r="M6551">
        <v>3.235E-3</v>
      </c>
      <c r="N6551" t="s">
        <v>90991</v>
      </c>
      <c r="O6551">
        <v>20343</v>
      </c>
      <c r="P6551" t="s">
        <v>89913</v>
      </c>
    </row>
    <row r="6552" spans="1:16">
      <c r="A6552" t="s">
        <v>89066</v>
      </c>
      <c r="B6552" s="11" t="s">
        <v>14164</v>
      </c>
      <c r="C6552" t="s">
        <v>91654</v>
      </c>
      <c r="D6552" t="s">
        <v>14166</v>
      </c>
      <c r="E6552" t="s">
        <v>14167</v>
      </c>
      <c r="F6552" s="7">
        <v>6757.8833457137798</v>
      </c>
      <c r="G6552" t="s">
        <v>91655</v>
      </c>
      <c r="H6552">
        <v>19</v>
      </c>
      <c r="I6552" t="s">
        <v>17</v>
      </c>
      <c r="J6552" t="s">
        <v>89093</v>
      </c>
      <c r="K6552">
        <v>5.46</v>
      </c>
      <c r="L6552" t="s">
        <v>89071</v>
      </c>
      <c r="M6552">
        <v>3.4770000000000001E-5</v>
      </c>
      <c r="N6552" t="s">
        <v>91656</v>
      </c>
      <c r="O6552">
        <v>12404</v>
      </c>
      <c r="P6552" t="s">
        <v>89204</v>
      </c>
    </row>
    <row r="6553" spans="1:16">
      <c r="A6553" t="s">
        <v>89066</v>
      </c>
      <c r="B6553" s="11" t="s">
        <v>14164</v>
      </c>
      <c r="C6553" t="s">
        <v>92506</v>
      </c>
      <c r="D6553" t="s">
        <v>14166</v>
      </c>
      <c r="E6553" t="s">
        <v>14167</v>
      </c>
      <c r="F6553" s="7">
        <v>6757.8833457137798</v>
      </c>
      <c r="G6553" t="s">
        <v>92507</v>
      </c>
      <c r="H6553">
        <v>13</v>
      </c>
      <c r="I6553" t="s">
        <v>17</v>
      </c>
      <c r="J6553" t="s">
        <v>17</v>
      </c>
      <c r="K6553">
        <v>2.79</v>
      </c>
      <c r="L6553" t="s">
        <v>89071</v>
      </c>
      <c r="M6553">
        <v>4.4029999999999997E-5</v>
      </c>
      <c r="N6553" t="s">
        <v>92508</v>
      </c>
      <c r="O6553">
        <v>3506</v>
      </c>
      <c r="P6553" t="s">
        <v>89143</v>
      </c>
    </row>
    <row r="6554" spans="1:16">
      <c r="A6554" t="s">
        <v>89066</v>
      </c>
      <c r="B6554" s="11" t="s">
        <v>14164</v>
      </c>
      <c r="C6554" t="s">
        <v>96003</v>
      </c>
      <c r="D6554" t="s">
        <v>14166</v>
      </c>
      <c r="E6554" t="s">
        <v>14167</v>
      </c>
      <c r="F6554" s="7">
        <v>6757.8833457137798</v>
      </c>
      <c r="G6554" t="s">
        <v>96004</v>
      </c>
      <c r="H6554">
        <v>4</v>
      </c>
      <c r="I6554" t="s">
        <v>17</v>
      </c>
      <c r="J6554" t="s">
        <v>17</v>
      </c>
      <c r="K6554">
        <v>3.49</v>
      </c>
      <c r="L6554" t="s">
        <v>89071</v>
      </c>
      <c r="M6554">
        <v>2.8009999999999998E-4</v>
      </c>
      <c r="N6554" t="s">
        <v>96005</v>
      </c>
      <c r="O6554">
        <v>15028</v>
      </c>
      <c r="P6554" t="s">
        <v>92161</v>
      </c>
    </row>
    <row r="6555" spans="1:16">
      <c r="A6555" t="s">
        <v>89066</v>
      </c>
      <c r="B6555" s="11" t="s">
        <v>14164</v>
      </c>
      <c r="C6555" t="s">
        <v>98585</v>
      </c>
      <c r="D6555" t="s">
        <v>14166</v>
      </c>
      <c r="E6555" t="s">
        <v>14167</v>
      </c>
      <c r="F6555" s="7">
        <v>6757.8833457137798</v>
      </c>
      <c r="G6555" t="s">
        <v>98586</v>
      </c>
      <c r="H6555">
        <v>3</v>
      </c>
      <c r="I6555" t="s">
        <v>17</v>
      </c>
      <c r="J6555" t="s">
        <v>17</v>
      </c>
      <c r="K6555">
        <v>2.99</v>
      </c>
      <c r="L6555" t="s">
        <v>89071</v>
      </c>
      <c r="M6555">
        <v>3.8989999999999998E-5</v>
      </c>
      <c r="N6555" t="s">
        <v>98587</v>
      </c>
      <c r="O6555">
        <v>15870</v>
      </c>
      <c r="P6555" t="s">
        <v>90737</v>
      </c>
    </row>
    <row r="6556" spans="1:16">
      <c r="A6556" t="s">
        <v>89066</v>
      </c>
      <c r="B6556" s="11" t="s">
        <v>14164</v>
      </c>
      <c r="C6556" t="s">
        <v>100427</v>
      </c>
      <c r="D6556" t="s">
        <v>14166</v>
      </c>
      <c r="E6556" t="s">
        <v>14167</v>
      </c>
      <c r="F6556" s="7">
        <v>6757.8833457137798</v>
      </c>
      <c r="G6556" t="s">
        <v>100428</v>
      </c>
      <c r="H6556">
        <v>2</v>
      </c>
      <c r="I6556" t="s">
        <v>17</v>
      </c>
      <c r="J6556" t="s">
        <v>17</v>
      </c>
      <c r="K6556">
        <v>2.17</v>
      </c>
      <c r="L6556" t="s">
        <v>89071</v>
      </c>
      <c r="M6556">
        <v>5.3330000000000001E-4</v>
      </c>
      <c r="N6556" t="s">
        <v>100429</v>
      </c>
      <c r="O6556">
        <v>10964</v>
      </c>
      <c r="P6556" t="s">
        <v>89929</v>
      </c>
    </row>
    <row r="6557" spans="1:16">
      <c r="A6557" t="s">
        <v>89066</v>
      </c>
      <c r="B6557" s="11" t="s">
        <v>14164</v>
      </c>
      <c r="C6557" t="s">
        <v>100430</v>
      </c>
      <c r="D6557" t="s">
        <v>14166</v>
      </c>
      <c r="E6557" t="s">
        <v>14167</v>
      </c>
      <c r="F6557" s="7">
        <v>6757.8833457137798</v>
      </c>
      <c r="G6557" t="s">
        <v>100431</v>
      </c>
      <c r="H6557">
        <v>2</v>
      </c>
      <c r="I6557" t="s">
        <v>17</v>
      </c>
      <c r="J6557" t="s">
        <v>17</v>
      </c>
      <c r="K6557">
        <v>2.33</v>
      </c>
      <c r="L6557" t="s">
        <v>89071</v>
      </c>
      <c r="M6557">
        <v>1.8910000000000001E-3</v>
      </c>
      <c r="N6557" t="s">
        <v>100432</v>
      </c>
      <c r="O6557">
        <v>14681</v>
      </c>
      <c r="P6557" t="s">
        <v>90737</v>
      </c>
    </row>
    <row r="6558" spans="1:16">
      <c r="A6558" t="s">
        <v>89066</v>
      </c>
      <c r="B6558" s="11" t="s">
        <v>14164</v>
      </c>
      <c r="C6558" t="s">
        <v>100600</v>
      </c>
      <c r="D6558" t="s">
        <v>14166</v>
      </c>
      <c r="E6558" t="s">
        <v>14167</v>
      </c>
      <c r="F6558" s="7">
        <v>6757.8833457137798</v>
      </c>
      <c r="G6558" t="s">
        <v>100601</v>
      </c>
      <c r="H6558">
        <v>2</v>
      </c>
      <c r="I6558" t="s">
        <v>17</v>
      </c>
      <c r="J6558" t="s">
        <v>17</v>
      </c>
      <c r="K6558">
        <v>1.64</v>
      </c>
      <c r="L6558" t="s">
        <v>89071</v>
      </c>
      <c r="M6558">
        <v>3.607E-3</v>
      </c>
      <c r="N6558" t="s">
        <v>90371</v>
      </c>
      <c r="O6558">
        <v>3481</v>
      </c>
      <c r="P6558" t="s">
        <v>92389</v>
      </c>
    </row>
    <row r="6559" spans="1:16">
      <c r="A6559" t="s">
        <v>89066</v>
      </c>
      <c r="B6559" s="11" t="s">
        <v>14164</v>
      </c>
      <c r="C6559" t="s">
        <v>100876</v>
      </c>
      <c r="D6559" t="s">
        <v>14166</v>
      </c>
      <c r="E6559" t="s">
        <v>14167</v>
      </c>
      <c r="F6559" s="7">
        <v>6757.8833457137798</v>
      </c>
      <c r="G6559" t="s">
        <v>100877</v>
      </c>
      <c r="H6559">
        <v>2</v>
      </c>
      <c r="I6559" t="s">
        <v>17</v>
      </c>
      <c r="J6559" t="s">
        <v>17</v>
      </c>
      <c r="K6559">
        <v>4.88</v>
      </c>
      <c r="L6559" t="s">
        <v>89071</v>
      </c>
      <c r="M6559">
        <v>0</v>
      </c>
      <c r="N6559" t="s">
        <v>100878</v>
      </c>
      <c r="O6559">
        <v>19321</v>
      </c>
      <c r="P6559" t="s">
        <v>90511</v>
      </c>
    </row>
    <row r="6560" spans="1:16">
      <c r="A6560" t="s">
        <v>89066</v>
      </c>
      <c r="B6560" s="11" t="s">
        <v>14164</v>
      </c>
      <c r="C6560" t="s">
        <v>100939</v>
      </c>
      <c r="D6560" t="s">
        <v>14166</v>
      </c>
      <c r="E6560" t="s">
        <v>14167</v>
      </c>
      <c r="F6560" s="7">
        <v>6757.8833457137798</v>
      </c>
      <c r="G6560" t="s">
        <v>100940</v>
      </c>
      <c r="H6560">
        <v>2</v>
      </c>
      <c r="I6560" t="s">
        <v>17</v>
      </c>
      <c r="J6560" t="s">
        <v>89093</v>
      </c>
      <c r="K6560">
        <v>5.76</v>
      </c>
      <c r="L6560" t="s">
        <v>89071</v>
      </c>
      <c r="M6560">
        <v>0</v>
      </c>
      <c r="N6560" t="s">
        <v>100941</v>
      </c>
      <c r="O6560">
        <v>13496</v>
      </c>
      <c r="P6560" t="s">
        <v>89127</v>
      </c>
    </row>
    <row r="6561" spans="1:16">
      <c r="A6561" t="s">
        <v>89066</v>
      </c>
      <c r="B6561" s="11" t="s">
        <v>14164</v>
      </c>
      <c r="C6561" t="s">
        <v>102012</v>
      </c>
      <c r="D6561" t="s">
        <v>14166</v>
      </c>
      <c r="E6561" t="s">
        <v>14167</v>
      </c>
      <c r="F6561" s="7">
        <v>6757.8833457137798</v>
      </c>
      <c r="G6561" t="s">
        <v>102013</v>
      </c>
      <c r="H6561">
        <v>2</v>
      </c>
      <c r="I6561" t="s">
        <v>17</v>
      </c>
      <c r="J6561" t="s">
        <v>17</v>
      </c>
      <c r="K6561">
        <v>2.8</v>
      </c>
      <c r="L6561" t="s">
        <v>89071</v>
      </c>
      <c r="M6561">
        <v>7.9160000000000005E-4</v>
      </c>
      <c r="N6561" t="s">
        <v>102014</v>
      </c>
      <c r="O6561">
        <v>15017</v>
      </c>
      <c r="P6561" t="s">
        <v>92389</v>
      </c>
    </row>
    <row r="6562" spans="1:16">
      <c r="A6562" t="s">
        <v>89066</v>
      </c>
      <c r="B6562" s="11" t="s">
        <v>14164</v>
      </c>
      <c r="C6562" t="s">
        <v>105107</v>
      </c>
      <c r="D6562" t="s">
        <v>14166</v>
      </c>
      <c r="E6562" t="s">
        <v>14167</v>
      </c>
      <c r="F6562" s="7">
        <v>6757.8833457137798</v>
      </c>
      <c r="G6562" t="s">
        <v>105108</v>
      </c>
      <c r="H6562" s="8">
        <v>1</v>
      </c>
      <c r="I6562" t="s">
        <v>17</v>
      </c>
      <c r="J6562" t="s">
        <v>17</v>
      </c>
      <c r="K6562">
        <v>2.59</v>
      </c>
      <c r="L6562" t="s">
        <v>89071</v>
      </c>
      <c r="M6562">
        <v>1.9430000000000001E-3</v>
      </c>
      <c r="N6562" t="s">
        <v>105109</v>
      </c>
      <c r="O6562">
        <v>6242</v>
      </c>
      <c r="P6562" t="s">
        <v>89143</v>
      </c>
    </row>
    <row r="6563" spans="1:16">
      <c r="A6563" t="s">
        <v>89066</v>
      </c>
      <c r="B6563" s="11" t="s">
        <v>14164</v>
      </c>
      <c r="C6563" t="s">
        <v>106105</v>
      </c>
      <c r="D6563" t="s">
        <v>14166</v>
      </c>
      <c r="E6563" t="s">
        <v>14167</v>
      </c>
      <c r="F6563" s="7">
        <v>6757.8833457137798</v>
      </c>
      <c r="G6563" t="s">
        <v>106106</v>
      </c>
      <c r="H6563" s="8">
        <v>1</v>
      </c>
      <c r="I6563" t="s">
        <v>17</v>
      </c>
      <c r="J6563" t="s">
        <v>17</v>
      </c>
      <c r="K6563">
        <v>1.71</v>
      </c>
      <c r="L6563" t="s">
        <v>89071</v>
      </c>
      <c r="M6563">
        <v>3.0200000000000001E-3</v>
      </c>
      <c r="N6563" t="s">
        <v>89422</v>
      </c>
      <c r="O6563">
        <v>9203</v>
      </c>
      <c r="P6563" t="s">
        <v>92554</v>
      </c>
    </row>
    <row r="6564" spans="1:16">
      <c r="A6564" t="s">
        <v>89066</v>
      </c>
      <c r="B6564" s="11" t="s">
        <v>14164</v>
      </c>
      <c r="C6564" t="s">
        <v>109276</v>
      </c>
      <c r="D6564" t="s">
        <v>14166</v>
      </c>
      <c r="E6564" t="s">
        <v>14167</v>
      </c>
      <c r="F6564" s="7">
        <v>6757.8833457137798</v>
      </c>
      <c r="G6564" t="s">
        <v>109277</v>
      </c>
      <c r="H6564" s="8">
        <v>1</v>
      </c>
      <c r="I6564" t="s">
        <v>17</v>
      </c>
      <c r="J6564" t="s">
        <v>89093</v>
      </c>
      <c r="K6564">
        <v>2.2799999999999998</v>
      </c>
      <c r="L6564" t="s">
        <v>89071</v>
      </c>
      <c r="M6564">
        <v>1.201E-3</v>
      </c>
      <c r="N6564" t="s">
        <v>109278</v>
      </c>
      <c r="O6564">
        <v>1529</v>
      </c>
      <c r="P6564" t="s">
        <v>97350</v>
      </c>
    </row>
    <row r="6565" spans="1:16">
      <c r="A6565" t="s">
        <v>89066</v>
      </c>
      <c r="B6565" s="11" t="s">
        <v>14164</v>
      </c>
      <c r="C6565" t="s">
        <v>110715</v>
      </c>
      <c r="D6565" t="s">
        <v>14166</v>
      </c>
      <c r="E6565" t="s">
        <v>14167</v>
      </c>
      <c r="F6565" s="7">
        <v>6757.8833457137798</v>
      </c>
      <c r="G6565" t="s">
        <v>110716</v>
      </c>
      <c r="H6565" s="8">
        <v>1</v>
      </c>
      <c r="I6565" t="s">
        <v>17</v>
      </c>
      <c r="J6565" t="s">
        <v>17</v>
      </c>
      <c r="K6565">
        <v>3.75</v>
      </c>
      <c r="L6565" t="s">
        <v>89071</v>
      </c>
      <c r="M6565">
        <v>3.9829999999999998E-4</v>
      </c>
      <c r="N6565" t="s">
        <v>110717</v>
      </c>
      <c r="O6565">
        <v>16477</v>
      </c>
      <c r="P6565" t="s">
        <v>89308</v>
      </c>
    </row>
    <row r="6566" spans="1:16">
      <c r="A6566" t="s">
        <v>89066</v>
      </c>
      <c r="B6566" s="11" t="s">
        <v>14164</v>
      </c>
      <c r="C6566" t="s">
        <v>111247</v>
      </c>
      <c r="D6566" t="s">
        <v>14166</v>
      </c>
      <c r="E6566" t="s">
        <v>14167</v>
      </c>
      <c r="F6566" s="7">
        <v>6757.8833457137798</v>
      </c>
      <c r="G6566" t="s">
        <v>111248</v>
      </c>
      <c r="H6566" s="8">
        <v>1</v>
      </c>
      <c r="I6566" t="s">
        <v>17</v>
      </c>
      <c r="J6566" t="s">
        <v>17</v>
      </c>
      <c r="K6566">
        <v>2.09</v>
      </c>
      <c r="L6566" t="s">
        <v>89071</v>
      </c>
      <c r="M6566">
        <v>6.365E-3</v>
      </c>
      <c r="N6566" t="s">
        <v>111249</v>
      </c>
      <c r="O6566">
        <v>6145</v>
      </c>
      <c r="P6566" t="s">
        <v>96476</v>
      </c>
    </row>
    <row r="6567" spans="1:16">
      <c r="A6567" t="s">
        <v>11</v>
      </c>
      <c r="B6567" s="11" t="s">
        <v>14164</v>
      </c>
      <c r="C6567" t="s">
        <v>112236</v>
      </c>
      <c r="D6567" t="s">
        <v>14166</v>
      </c>
      <c r="E6567" t="s">
        <v>14167</v>
      </c>
      <c r="F6567" s="7">
        <v>6757.8833457137798</v>
      </c>
      <c r="G6567" t="s">
        <v>112237</v>
      </c>
      <c r="H6567">
        <v>7</v>
      </c>
      <c r="I6567" t="s">
        <v>89093</v>
      </c>
      <c r="J6567" t="s">
        <v>17</v>
      </c>
      <c r="K6567">
        <v>65.394999999999996</v>
      </c>
      <c r="L6567">
        <v>0.485178</v>
      </c>
      <c r="M6567">
        <v>1.34988E-4</v>
      </c>
      <c r="N6567" t="s">
        <v>112238</v>
      </c>
      <c r="O6567">
        <v>4720</v>
      </c>
      <c r="P6567" t="s">
        <v>12041</v>
      </c>
    </row>
    <row r="6568" spans="1:16">
      <c r="A6568" t="s">
        <v>11</v>
      </c>
      <c r="B6568" s="11" t="s">
        <v>14164</v>
      </c>
      <c r="C6568" t="s">
        <v>112534</v>
      </c>
      <c r="D6568" t="s">
        <v>14166</v>
      </c>
      <c r="E6568" t="s">
        <v>14167</v>
      </c>
      <c r="F6568" s="7">
        <v>6757.8833457137798</v>
      </c>
      <c r="G6568" t="s">
        <v>112535</v>
      </c>
      <c r="H6568">
        <v>2</v>
      </c>
      <c r="I6568" t="s">
        <v>89093</v>
      </c>
      <c r="J6568" t="s">
        <v>17</v>
      </c>
      <c r="K6568">
        <v>61.691000000000003</v>
      </c>
      <c r="L6568">
        <v>0.55586800000000003</v>
      </c>
      <c r="M6568">
        <v>2.4312000000000001E-3</v>
      </c>
      <c r="N6568" t="s">
        <v>112536</v>
      </c>
      <c r="O6568">
        <v>588</v>
      </c>
      <c r="P6568" t="s">
        <v>557</v>
      </c>
    </row>
    <row r="6569" spans="1:16">
      <c r="A6569" t="s">
        <v>11</v>
      </c>
      <c r="B6569" s="11" t="s">
        <v>14164</v>
      </c>
      <c r="C6569" t="s">
        <v>112670</v>
      </c>
      <c r="D6569" t="s">
        <v>14166</v>
      </c>
      <c r="E6569" t="s">
        <v>14167</v>
      </c>
      <c r="F6569" s="7">
        <v>6757.8833457137798</v>
      </c>
      <c r="G6569" t="s">
        <v>112671</v>
      </c>
      <c r="H6569">
        <v>9</v>
      </c>
      <c r="I6569" t="s">
        <v>89093</v>
      </c>
      <c r="J6569" t="s">
        <v>17</v>
      </c>
      <c r="K6569">
        <v>120.64</v>
      </c>
      <c r="L6569">
        <v>0.42065999999999998</v>
      </c>
      <c r="M6569" s="1">
        <v>1.08943E-10</v>
      </c>
      <c r="N6569" t="s">
        <v>112672</v>
      </c>
      <c r="O6569">
        <v>14916</v>
      </c>
      <c r="P6569" t="s">
        <v>10983</v>
      </c>
    </row>
    <row r="6570" spans="1:16">
      <c r="A6570" t="s">
        <v>11</v>
      </c>
      <c r="B6570" s="11" t="s">
        <v>14164</v>
      </c>
      <c r="C6570" t="s">
        <v>113723</v>
      </c>
      <c r="D6570" t="s">
        <v>14166</v>
      </c>
      <c r="E6570" t="s">
        <v>14167</v>
      </c>
      <c r="F6570" s="7">
        <v>6757.8833457137798</v>
      </c>
      <c r="G6570" t="s">
        <v>113724</v>
      </c>
      <c r="H6570">
        <v>8</v>
      </c>
      <c r="I6570" t="s">
        <v>89093</v>
      </c>
      <c r="J6570" t="s">
        <v>17</v>
      </c>
      <c r="K6570">
        <v>209.41</v>
      </c>
      <c r="L6570">
        <v>0.59703700000000004</v>
      </c>
      <c r="M6570" s="1">
        <v>1.7120399999999999E-46</v>
      </c>
      <c r="N6570" t="s">
        <v>113725</v>
      </c>
      <c r="O6570">
        <v>12891</v>
      </c>
      <c r="P6570" t="s">
        <v>4421</v>
      </c>
    </row>
    <row r="6571" spans="1:16">
      <c r="A6571" t="s">
        <v>11</v>
      </c>
      <c r="B6571" s="11" t="s">
        <v>14164</v>
      </c>
      <c r="C6571" t="s">
        <v>115866</v>
      </c>
      <c r="D6571" t="s">
        <v>14166</v>
      </c>
      <c r="E6571" t="s">
        <v>14167</v>
      </c>
      <c r="F6571" s="7">
        <v>6757.8833457137798</v>
      </c>
      <c r="G6571" t="s">
        <v>115867</v>
      </c>
      <c r="H6571" s="8">
        <v>1</v>
      </c>
      <c r="I6571" t="s">
        <v>89093</v>
      </c>
      <c r="J6571" t="s">
        <v>17</v>
      </c>
      <c r="K6571">
        <v>66.989000000000004</v>
      </c>
      <c r="L6571">
        <v>0.5504</v>
      </c>
      <c r="M6571">
        <v>1.0083500000000001E-3</v>
      </c>
      <c r="N6571" t="s">
        <v>67528</v>
      </c>
      <c r="O6571">
        <v>3787</v>
      </c>
      <c r="P6571" t="s">
        <v>3037</v>
      </c>
    </row>
    <row r="6572" spans="1:16">
      <c r="A6572" t="s">
        <v>11</v>
      </c>
      <c r="B6572" s="11" t="s">
        <v>14164</v>
      </c>
      <c r="C6572" t="s">
        <v>115911</v>
      </c>
      <c r="D6572" t="s">
        <v>14166</v>
      </c>
      <c r="E6572" t="s">
        <v>14167</v>
      </c>
      <c r="F6572" s="7">
        <v>6757.8833457137798</v>
      </c>
      <c r="G6572" t="s">
        <v>115912</v>
      </c>
      <c r="H6572">
        <v>10</v>
      </c>
      <c r="I6572" t="s">
        <v>89093</v>
      </c>
      <c r="J6572" t="s">
        <v>17</v>
      </c>
      <c r="K6572">
        <v>72.531000000000006</v>
      </c>
      <c r="L6572">
        <v>0.65143799999999996</v>
      </c>
      <c r="M6572">
        <v>1.3949899999999999E-4</v>
      </c>
      <c r="N6572" t="s">
        <v>115913</v>
      </c>
      <c r="O6572">
        <v>1326</v>
      </c>
      <c r="P6572" t="s">
        <v>2085</v>
      </c>
    </row>
    <row r="6573" spans="1:16">
      <c r="A6573" t="s">
        <v>11</v>
      </c>
      <c r="B6573" s="11" t="s">
        <v>14164</v>
      </c>
      <c r="C6573" t="s">
        <v>117371</v>
      </c>
      <c r="D6573" t="s">
        <v>14166</v>
      </c>
      <c r="E6573" t="s">
        <v>14167</v>
      </c>
      <c r="F6573" s="7">
        <v>6757.8833457137798</v>
      </c>
      <c r="G6573" t="s">
        <v>117372</v>
      </c>
      <c r="H6573">
        <v>22</v>
      </c>
      <c r="I6573" t="s">
        <v>89093</v>
      </c>
      <c r="J6573" t="s">
        <v>17</v>
      </c>
      <c r="K6573">
        <v>127.75</v>
      </c>
      <c r="L6573">
        <v>0.56433100000000003</v>
      </c>
      <c r="M6573" s="1">
        <v>9.6696499999999995E-11</v>
      </c>
      <c r="N6573" t="s">
        <v>117373</v>
      </c>
      <c r="O6573">
        <v>11873</v>
      </c>
      <c r="P6573" t="s">
        <v>337</v>
      </c>
    </row>
    <row r="6574" spans="1:16">
      <c r="A6574" t="s">
        <v>11</v>
      </c>
      <c r="B6574" s="11" t="s">
        <v>14164</v>
      </c>
      <c r="C6574" t="s">
        <v>117524</v>
      </c>
      <c r="D6574" t="s">
        <v>14166</v>
      </c>
      <c r="E6574" t="s">
        <v>14167</v>
      </c>
      <c r="F6574" s="7">
        <v>6757.8833457137798</v>
      </c>
      <c r="G6574" t="s">
        <v>117525</v>
      </c>
      <c r="H6574" s="8">
        <v>1</v>
      </c>
      <c r="I6574" t="s">
        <v>89093</v>
      </c>
      <c r="J6574" t="s">
        <v>17</v>
      </c>
      <c r="K6574">
        <v>80.721999999999994</v>
      </c>
      <c r="L6574">
        <v>0.49980999999999998</v>
      </c>
      <c r="M6574" s="1">
        <v>3.3308100000000002E-8</v>
      </c>
      <c r="N6574" t="s">
        <v>117526</v>
      </c>
      <c r="O6574">
        <v>7511</v>
      </c>
      <c r="P6574" t="s">
        <v>54</v>
      </c>
    </row>
    <row r="6575" spans="1:16">
      <c r="A6575" t="s">
        <v>11</v>
      </c>
      <c r="B6575" s="11" t="s">
        <v>14164</v>
      </c>
      <c r="C6575" t="s">
        <v>118678</v>
      </c>
      <c r="D6575" t="s">
        <v>14166</v>
      </c>
      <c r="E6575" t="s">
        <v>14167</v>
      </c>
      <c r="F6575" s="7">
        <v>6757.8833457137798</v>
      </c>
      <c r="G6575" t="s">
        <v>118679</v>
      </c>
      <c r="H6575">
        <v>69</v>
      </c>
      <c r="I6575" t="s">
        <v>89093</v>
      </c>
      <c r="J6575" t="s">
        <v>17</v>
      </c>
      <c r="K6575">
        <v>166.91</v>
      </c>
      <c r="L6575">
        <v>0.546018</v>
      </c>
      <c r="M6575" s="1">
        <v>1.8915300000000001E-21</v>
      </c>
      <c r="N6575" t="s">
        <v>118680</v>
      </c>
      <c r="O6575">
        <v>10098</v>
      </c>
      <c r="P6575" t="s">
        <v>185</v>
      </c>
    </row>
    <row r="6576" spans="1:16">
      <c r="A6576" t="s">
        <v>11</v>
      </c>
      <c r="B6576" s="11" t="s">
        <v>14164</v>
      </c>
      <c r="C6576" t="s">
        <v>119947</v>
      </c>
      <c r="D6576" t="s">
        <v>14166</v>
      </c>
      <c r="E6576" t="s">
        <v>14167</v>
      </c>
      <c r="F6576" s="7">
        <v>6757.8833457137798</v>
      </c>
      <c r="G6576" t="s">
        <v>119948</v>
      </c>
      <c r="H6576" s="8">
        <v>1</v>
      </c>
      <c r="I6576" t="s">
        <v>89093</v>
      </c>
      <c r="J6576" t="s">
        <v>17</v>
      </c>
      <c r="K6576">
        <v>68.808999999999997</v>
      </c>
      <c r="L6576">
        <v>0.51802300000000001</v>
      </c>
      <c r="M6576">
        <v>1.4394500000000001E-3</v>
      </c>
      <c r="N6576" t="s">
        <v>119949</v>
      </c>
      <c r="O6576">
        <v>6494</v>
      </c>
      <c r="P6576" t="s">
        <v>1280</v>
      </c>
    </row>
    <row r="6577" spans="1:16">
      <c r="A6577" t="s">
        <v>11</v>
      </c>
      <c r="B6577" s="11" t="s">
        <v>14164</v>
      </c>
      <c r="C6577" t="s">
        <v>121176</v>
      </c>
      <c r="D6577" t="s">
        <v>14166</v>
      </c>
      <c r="E6577" t="s">
        <v>14167</v>
      </c>
      <c r="F6577" s="7">
        <v>6757.8833457137798</v>
      </c>
      <c r="G6577" t="s">
        <v>121177</v>
      </c>
      <c r="H6577">
        <v>69</v>
      </c>
      <c r="I6577" t="s">
        <v>89093</v>
      </c>
      <c r="J6577" t="s">
        <v>17</v>
      </c>
      <c r="K6577">
        <v>172.74</v>
      </c>
      <c r="L6577">
        <v>0.58349399999999996</v>
      </c>
      <c r="M6577" s="1">
        <v>2.6354099999999999E-22</v>
      </c>
      <c r="N6577" t="s">
        <v>121178</v>
      </c>
      <c r="O6577">
        <v>5321</v>
      </c>
      <c r="P6577" t="s">
        <v>16925</v>
      </c>
    </row>
    <row r="6578" spans="1:16">
      <c r="A6578" t="s">
        <v>11</v>
      </c>
      <c r="B6578" s="11" t="s">
        <v>14164</v>
      </c>
      <c r="C6578" t="s">
        <v>121679</v>
      </c>
      <c r="D6578" t="s">
        <v>14166</v>
      </c>
      <c r="E6578" t="s">
        <v>14167</v>
      </c>
      <c r="F6578" s="7">
        <v>6757.8833457137798</v>
      </c>
      <c r="G6578" t="s">
        <v>121680</v>
      </c>
      <c r="H6578" s="8">
        <v>1</v>
      </c>
      <c r="I6578" t="s">
        <v>89093</v>
      </c>
      <c r="J6578" t="s">
        <v>17</v>
      </c>
      <c r="K6578">
        <v>74.474999999999994</v>
      </c>
      <c r="L6578">
        <v>0.44356600000000002</v>
      </c>
      <c r="M6578">
        <v>6.0742599999999999E-4</v>
      </c>
      <c r="N6578" t="s">
        <v>121681</v>
      </c>
      <c r="O6578">
        <v>14689</v>
      </c>
      <c r="P6578" t="s">
        <v>3186</v>
      </c>
    </row>
    <row r="6579" spans="1:16">
      <c r="A6579" t="s">
        <v>11</v>
      </c>
      <c r="B6579" s="11" t="s">
        <v>14164</v>
      </c>
      <c r="C6579" t="s">
        <v>122221</v>
      </c>
      <c r="D6579" t="s">
        <v>14166</v>
      </c>
      <c r="E6579" t="s">
        <v>14167</v>
      </c>
      <c r="F6579" s="7">
        <v>6757.8833457137798</v>
      </c>
      <c r="G6579" t="s">
        <v>122222</v>
      </c>
      <c r="H6579">
        <v>2</v>
      </c>
      <c r="I6579" t="s">
        <v>89093</v>
      </c>
      <c r="J6579" t="s">
        <v>17</v>
      </c>
      <c r="K6579">
        <v>49.902000000000001</v>
      </c>
      <c r="L6579">
        <v>0.55278300000000002</v>
      </c>
      <c r="M6579">
        <v>7.9090900000000001E-4</v>
      </c>
      <c r="N6579" t="s">
        <v>122223</v>
      </c>
      <c r="O6579">
        <v>4546</v>
      </c>
      <c r="P6579" t="s">
        <v>9449</v>
      </c>
    </row>
    <row r="6580" spans="1:16">
      <c r="A6580" t="s">
        <v>11</v>
      </c>
      <c r="B6580" s="11" t="s">
        <v>49685</v>
      </c>
      <c r="C6580" t="s">
        <v>49686</v>
      </c>
      <c r="D6580" t="s">
        <v>49687</v>
      </c>
      <c r="E6580" t="s">
        <v>49688</v>
      </c>
      <c r="F6580" s="7">
        <v>4496.64801773411</v>
      </c>
      <c r="G6580" t="s">
        <v>49689</v>
      </c>
      <c r="H6580">
        <v>2</v>
      </c>
      <c r="I6580" t="s">
        <v>17</v>
      </c>
      <c r="J6580" t="s">
        <v>17</v>
      </c>
      <c r="K6580">
        <v>74.986999999999995</v>
      </c>
      <c r="L6580">
        <v>0.88701799999999997</v>
      </c>
      <c r="M6580">
        <v>7.36515E-3</v>
      </c>
      <c r="N6580" t="s">
        <v>49690</v>
      </c>
      <c r="O6580">
        <v>12595</v>
      </c>
      <c r="P6580" t="s">
        <v>3437</v>
      </c>
    </row>
    <row r="6581" spans="1:16">
      <c r="A6581" t="s">
        <v>11</v>
      </c>
      <c r="B6581" s="11" t="s">
        <v>49685</v>
      </c>
      <c r="C6581" t="s">
        <v>58338</v>
      </c>
      <c r="D6581" t="s">
        <v>49687</v>
      </c>
      <c r="E6581" t="s">
        <v>49688</v>
      </c>
      <c r="F6581" s="7">
        <v>4496.64801773411</v>
      </c>
      <c r="G6581" t="s">
        <v>58339</v>
      </c>
      <c r="H6581">
        <v>218</v>
      </c>
      <c r="I6581" t="s">
        <v>17</v>
      </c>
      <c r="J6581" t="s">
        <v>17</v>
      </c>
      <c r="K6581">
        <v>182.33</v>
      </c>
      <c r="L6581">
        <v>1</v>
      </c>
      <c r="M6581" s="1">
        <v>9.3378900000000003E-60</v>
      </c>
      <c r="N6581" t="s">
        <v>58340</v>
      </c>
      <c r="O6581">
        <v>1241</v>
      </c>
      <c r="P6581" t="s">
        <v>4669</v>
      </c>
    </row>
    <row r="6582" spans="1:16">
      <c r="A6582" t="s">
        <v>11</v>
      </c>
      <c r="B6582" s="11" t="s">
        <v>49685</v>
      </c>
      <c r="C6582" t="s">
        <v>59940</v>
      </c>
      <c r="D6582" t="s">
        <v>49687</v>
      </c>
      <c r="E6582" t="s">
        <v>49688</v>
      </c>
      <c r="F6582" s="7">
        <v>4496.64801773411</v>
      </c>
      <c r="G6582" t="s">
        <v>59941</v>
      </c>
      <c r="H6582">
        <v>3</v>
      </c>
      <c r="I6582" t="s">
        <v>17</v>
      </c>
      <c r="J6582" t="s">
        <v>17</v>
      </c>
      <c r="K6582">
        <v>114.64</v>
      </c>
      <c r="L6582">
        <v>0.98776799999999998</v>
      </c>
      <c r="M6582" s="1">
        <v>2.75676E-5</v>
      </c>
      <c r="N6582" t="s">
        <v>59942</v>
      </c>
      <c r="O6582">
        <v>17807</v>
      </c>
      <c r="P6582" t="s">
        <v>643</v>
      </c>
    </row>
    <row r="6583" spans="1:16">
      <c r="A6583" t="s">
        <v>11</v>
      </c>
      <c r="B6583" s="11" t="s">
        <v>49685</v>
      </c>
      <c r="C6583" t="s">
        <v>71822</v>
      </c>
      <c r="D6583" t="s">
        <v>49687</v>
      </c>
      <c r="E6583" t="s">
        <v>49688</v>
      </c>
      <c r="F6583" s="7">
        <v>4496.64801773411</v>
      </c>
      <c r="G6583" t="s">
        <v>71823</v>
      </c>
      <c r="H6583" s="8">
        <v>1</v>
      </c>
      <c r="I6583" t="s">
        <v>17</v>
      </c>
      <c r="J6583" t="s">
        <v>17</v>
      </c>
      <c r="K6583">
        <v>114.64</v>
      </c>
      <c r="L6583">
        <v>0.89942200000000005</v>
      </c>
      <c r="M6583" s="1">
        <v>2.75676E-5</v>
      </c>
      <c r="N6583" t="s">
        <v>59942</v>
      </c>
      <c r="O6583">
        <v>17807</v>
      </c>
      <c r="P6583" t="s">
        <v>643</v>
      </c>
    </row>
    <row r="6584" spans="1:16">
      <c r="A6584" t="s">
        <v>89066</v>
      </c>
      <c r="B6584" s="11" t="s">
        <v>49685</v>
      </c>
      <c r="C6584" t="s">
        <v>97597</v>
      </c>
      <c r="D6584" t="s">
        <v>49687</v>
      </c>
      <c r="E6584" t="s">
        <v>49688</v>
      </c>
      <c r="F6584" s="7">
        <v>4496.64801773411</v>
      </c>
      <c r="G6584" t="s">
        <v>97598</v>
      </c>
      <c r="H6584">
        <v>3</v>
      </c>
      <c r="I6584" t="s">
        <v>17</v>
      </c>
      <c r="J6584" t="s">
        <v>89093</v>
      </c>
      <c r="K6584">
        <v>1.63</v>
      </c>
      <c r="L6584" t="s">
        <v>89071</v>
      </c>
      <c r="M6584">
        <v>5.4640000000000005E-4</v>
      </c>
      <c r="N6584" t="s">
        <v>97599</v>
      </c>
      <c r="O6584">
        <v>2814</v>
      </c>
      <c r="P6584" t="s">
        <v>91903</v>
      </c>
    </row>
    <row r="6585" spans="1:16">
      <c r="A6585" t="s">
        <v>89066</v>
      </c>
      <c r="B6585" s="11" t="s">
        <v>49685</v>
      </c>
      <c r="C6585" t="s">
        <v>111876</v>
      </c>
      <c r="D6585" t="s">
        <v>49687</v>
      </c>
      <c r="E6585" t="s">
        <v>49688</v>
      </c>
      <c r="F6585" s="7">
        <v>4496.64801773411</v>
      </c>
      <c r="G6585" t="s">
        <v>111877</v>
      </c>
      <c r="H6585" s="8">
        <v>1</v>
      </c>
      <c r="I6585" t="s">
        <v>17</v>
      </c>
      <c r="J6585" t="s">
        <v>17</v>
      </c>
      <c r="K6585">
        <v>1.93</v>
      </c>
      <c r="L6585" t="s">
        <v>89071</v>
      </c>
      <c r="M6585">
        <v>8.0870000000000004E-3</v>
      </c>
      <c r="N6585" t="s">
        <v>111878</v>
      </c>
      <c r="O6585">
        <v>14209</v>
      </c>
      <c r="P6585" t="s">
        <v>90443</v>
      </c>
    </row>
    <row r="6586" spans="1:16">
      <c r="A6586" t="s">
        <v>11</v>
      </c>
      <c r="B6586" s="11" t="s">
        <v>1205</v>
      </c>
      <c r="C6586" t="s">
        <v>1206</v>
      </c>
      <c r="D6586" t="s">
        <v>1207</v>
      </c>
      <c r="E6586" t="s">
        <v>1208</v>
      </c>
      <c r="F6586" s="7">
        <v>107000</v>
      </c>
      <c r="G6586" t="s">
        <v>1209</v>
      </c>
      <c r="H6586">
        <v>7</v>
      </c>
      <c r="I6586" t="s">
        <v>17</v>
      </c>
      <c r="J6586" t="s">
        <v>17</v>
      </c>
      <c r="K6586">
        <v>56.258000000000003</v>
      </c>
      <c r="L6586">
        <v>1</v>
      </c>
      <c r="M6586">
        <v>6.8114600000000001E-3</v>
      </c>
      <c r="N6586" t="s">
        <v>1210</v>
      </c>
      <c r="O6586">
        <v>2948</v>
      </c>
      <c r="P6586" t="s">
        <v>1211</v>
      </c>
    </row>
    <row r="6587" spans="1:16">
      <c r="A6587" t="s">
        <v>11</v>
      </c>
      <c r="B6587" s="11" t="s">
        <v>1205</v>
      </c>
      <c r="C6587" t="s">
        <v>4930</v>
      </c>
      <c r="D6587" t="s">
        <v>1207</v>
      </c>
      <c r="E6587" t="s">
        <v>1208</v>
      </c>
      <c r="F6587" s="7">
        <v>107000</v>
      </c>
      <c r="G6587" t="s">
        <v>4931</v>
      </c>
      <c r="H6587">
        <v>4</v>
      </c>
      <c r="I6587" t="s">
        <v>17</v>
      </c>
      <c r="J6587" t="s">
        <v>17</v>
      </c>
      <c r="K6587">
        <v>98.269000000000005</v>
      </c>
      <c r="L6587">
        <v>0.99998399999999998</v>
      </c>
      <c r="M6587">
        <v>1.2631E-4</v>
      </c>
      <c r="N6587" t="s">
        <v>4932</v>
      </c>
      <c r="O6587">
        <v>5400</v>
      </c>
      <c r="P6587" t="s">
        <v>298</v>
      </c>
    </row>
    <row r="6588" spans="1:16">
      <c r="A6588" t="s">
        <v>11</v>
      </c>
      <c r="B6588" s="11" t="s">
        <v>1205</v>
      </c>
      <c r="C6588" t="s">
        <v>15978</v>
      </c>
      <c r="D6588" t="s">
        <v>1207</v>
      </c>
      <c r="E6588" t="s">
        <v>1208</v>
      </c>
      <c r="F6588" s="7">
        <v>107000</v>
      </c>
      <c r="G6588" t="s">
        <v>15979</v>
      </c>
      <c r="H6588">
        <v>6</v>
      </c>
      <c r="I6588" t="s">
        <v>17</v>
      </c>
      <c r="J6588" t="s">
        <v>17</v>
      </c>
      <c r="K6588">
        <v>53.569000000000003</v>
      </c>
      <c r="L6588">
        <v>0.854522</v>
      </c>
      <c r="M6588">
        <v>5.1234799999999997E-3</v>
      </c>
      <c r="N6588" t="s">
        <v>15980</v>
      </c>
      <c r="O6588">
        <v>6099</v>
      </c>
      <c r="P6588" t="s">
        <v>697</v>
      </c>
    </row>
    <row r="6589" spans="1:16">
      <c r="A6589" t="s">
        <v>11</v>
      </c>
      <c r="B6589" s="11" t="s">
        <v>1205</v>
      </c>
      <c r="C6589" t="s">
        <v>42089</v>
      </c>
      <c r="D6589" t="s">
        <v>1207</v>
      </c>
      <c r="E6589" t="s">
        <v>1208</v>
      </c>
      <c r="F6589" s="7">
        <v>107000</v>
      </c>
      <c r="G6589" t="s">
        <v>42090</v>
      </c>
      <c r="H6589">
        <v>208</v>
      </c>
      <c r="I6589" t="s">
        <v>17</v>
      </c>
      <c r="J6589" t="s">
        <v>17</v>
      </c>
      <c r="K6589">
        <v>148.69999999999999</v>
      </c>
      <c r="L6589">
        <v>1</v>
      </c>
      <c r="M6589" s="1">
        <v>2.2654600000000002E-8</v>
      </c>
      <c r="N6589" t="s">
        <v>42091</v>
      </c>
      <c r="O6589">
        <v>14811</v>
      </c>
      <c r="P6589" t="s">
        <v>604</v>
      </c>
    </row>
    <row r="6590" spans="1:16">
      <c r="A6590" t="s">
        <v>11</v>
      </c>
      <c r="B6590" s="11" t="s">
        <v>1205</v>
      </c>
      <c r="C6590" t="s">
        <v>80377</v>
      </c>
      <c r="D6590" t="s">
        <v>1207</v>
      </c>
      <c r="E6590" t="s">
        <v>1208</v>
      </c>
      <c r="F6590" s="7">
        <v>107000</v>
      </c>
      <c r="G6590" t="s">
        <v>80378</v>
      </c>
      <c r="H6590">
        <v>20</v>
      </c>
      <c r="I6590" t="s">
        <v>17</v>
      </c>
      <c r="J6590" t="s">
        <v>17</v>
      </c>
      <c r="K6590">
        <v>137.94999999999999</v>
      </c>
      <c r="L6590">
        <v>1</v>
      </c>
      <c r="M6590" s="1">
        <v>2.9842600000000002E-9</v>
      </c>
      <c r="N6590" t="s">
        <v>80379</v>
      </c>
      <c r="O6590">
        <v>10857</v>
      </c>
      <c r="P6590" t="s">
        <v>630</v>
      </c>
    </row>
    <row r="6591" spans="1:16">
      <c r="A6591" t="s">
        <v>11</v>
      </c>
      <c r="B6591" s="11" t="s">
        <v>1205</v>
      </c>
      <c r="C6591" t="s">
        <v>86993</v>
      </c>
      <c r="D6591" t="s">
        <v>1207</v>
      </c>
      <c r="E6591" t="s">
        <v>1208</v>
      </c>
      <c r="F6591" s="7">
        <v>107000</v>
      </c>
      <c r="G6591" t="s">
        <v>86994</v>
      </c>
      <c r="H6591">
        <v>40</v>
      </c>
      <c r="I6591" t="s">
        <v>17</v>
      </c>
      <c r="J6591" t="s">
        <v>17</v>
      </c>
      <c r="K6591">
        <v>93.838999999999999</v>
      </c>
      <c r="L6591">
        <v>0.99999099999999996</v>
      </c>
      <c r="M6591">
        <v>2.5714800000000001E-4</v>
      </c>
      <c r="N6591" t="s">
        <v>86995</v>
      </c>
      <c r="O6591">
        <v>14373</v>
      </c>
      <c r="P6591" t="s">
        <v>3589</v>
      </c>
    </row>
    <row r="6592" spans="1:16">
      <c r="A6592" t="s">
        <v>11</v>
      </c>
      <c r="B6592" s="11" t="s">
        <v>17795</v>
      </c>
      <c r="C6592" t="s">
        <v>17796</v>
      </c>
      <c r="D6592" t="s">
        <v>17797</v>
      </c>
      <c r="E6592" t="s">
        <v>17798</v>
      </c>
      <c r="F6592" s="7" t="e">
        <v>#N/A</v>
      </c>
      <c r="G6592" t="s">
        <v>17799</v>
      </c>
      <c r="H6592">
        <v>3</v>
      </c>
      <c r="I6592" t="s">
        <v>17</v>
      </c>
      <c r="J6592" t="s">
        <v>17</v>
      </c>
      <c r="K6592">
        <v>68.557000000000002</v>
      </c>
      <c r="L6592">
        <v>1</v>
      </c>
      <c r="M6592">
        <v>5.8857099999999997E-3</v>
      </c>
      <c r="N6592" t="s">
        <v>17800</v>
      </c>
      <c r="O6592">
        <v>9923</v>
      </c>
      <c r="P6592" t="s">
        <v>643</v>
      </c>
    </row>
    <row r="6593" spans="1:16">
      <c r="A6593" t="s">
        <v>11</v>
      </c>
      <c r="B6593" s="11" t="s">
        <v>17795</v>
      </c>
      <c r="C6593" t="s">
        <v>20655</v>
      </c>
      <c r="D6593" t="s">
        <v>17797</v>
      </c>
      <c r="E6593" t="s">
        <v>17798</v>
      </c>
      <c r="F6593" s="7" t="e">
        <v>#N/A</v>
      </c>
      <c r="G6593" t="s">
        <v>20656</v>
      </c>
      <c r="H6593">
        <v>77</v>
      </c>
      <c r="I6593" t="s">
        <v>17</v>
      </c>
      <c r="J6593" t="s">
        <v>17</v>
      </c>
      <c r="K6593">
        <v>106.67</v>
      </c>
      <c r="L6593">
        <v>0.91028500000000001</v>
      </c>
      <c r="M6593" s="1">
        <v>7.7835600000000001E-6</v>
      </c>
      <c r="N6593" t="s">
        <v>20657</v>
      </c>
      <c r="O6593">
        <v>2869</v>
      </c>
      <c r="P6593" t="s">
        <v>5427</v>
      </c>
    </row>
    <row r="6594" spans="1:16">
      <c r="A6594" t="s">
        <v>11</v>
      </c>
      <c r="B6594" s="11" t="s">
        <v>17795</v>
      </c>
      <c r="C6594" t="s">
        <v>25720</v>
      </c>
      <c r="D6594" t="s">
        <v>17797</v>
      </c>
      <c r="E6594" t="s">
        <v>17798</v>
      </c>
      <c r="F6594" s="7" t="e">
        <v>#N/A</v>
      </c>
      <c r="G6594" t="s">
        <v>25721</v>
      </c>
      <c r="H6594">
        <v>4</v>
      </c>
      <c r="I6594" t="s">
        <v>17</v>
      </c>
      <c r="J6594" t="s">
        <v>17</v>
      </c>
      <c r="K6594">
        <v>122.41</v>
      </c>
      <c r="L6594">
        <v>1</v>
      </c>
      <c r="M6594" s="1">
        <v>4.0509499999999998E-12</v>
      </c>
      <c r="N6594" t="s">
        <v>25722</v>
      </c>
      <c r="O6594">
        <v>16753</v>
      </c>
      <c r="P6594" t="s">
        <v>5578</v>
      </c>
    </row>
    <row r="6595" spans="1:16">
      <c r="A6595" t="s">
        <v>11</v>
      </c>
      <c r="B6595" s="11" t="s">
        <v>17795</v>
      </c>
      <c r="C6595" t="s">
        <v>29537</v>
      </c>
      <c r="D6595" t="s">
        <v>17797</v>
      </c>
      <c r="E6595" t="s">
        <v>17798</v>
      </c>
      <c r="F6595" s="7" t="e">
        <v>#N/A</v>
      </c>
      <c r="G6595" t="s">
        <v>29538</v>
      </c>
      <c r="H6595">
        <v>2</v>
      </c>
      <c r="I6595" t="s">
        <v>17</v>
      </c>
      <c r="J6595" t="s">
        <v>17</v>
      </c>
      <c r="K6595">
        <v>106.29</v>
      </c>
      <c r="L6595">
        <v>0.99999800000000005</v>
      </c>
      <c r="M6595">
        <v>1.4322499999999999E-3</v>
      </c>
      <c r="N6595" t="s">
        <v>29539</v>
      </c>
      <c r="O6595">
        <v>3462</v>
      </c>
      <c r="P6595" t="s">
        <v>391</v>
      </c>
    </row>
    <row r="6596" spans="1:16">
      <c r="A6596" t="s">
        <v>11</v>
      </c>
      <c r="B6596" s="11" t="s">
        <v>17795</v>
      </c>
      <c r="C6596" t="s">
        <v>56234</v>
      </c>
      <c r="D6596" t="s">
        <v>17797</v>
      </c>
      <c r="E6596" t="s">
        <v>17798</v>
      </c>
      <c r="F6596" s="7" t="e">
        <v>#N/A</v>
      </c>
      <c r="G6596" t="s">
        <v>56235</v>
      </c>
      <c r="H6596">
        <v>12</v>
      </c>
      <c r="I6596" t="s">
        <v>17</v>
      </c>
      <c r="J6596" t="s">
        <v>17</v>
      </c>
      <c r="K6596">
        <v>108.25</v>
      </c>
      <c r="L6596">
        <v>0.84807399999999999</v>
      </c>
      <c r="M6596" s="1">
        <v>4.2408700000000001E-10</v>
      </c>
      <c r="N6596" t="s">
        <v>56236</v>
      </c>
      <c r="O6596">
        <v>15019</v>
      </c>
      <c r="P6596" t="s">
        <v>4513</v>
      </c>
    </row>
    <row r="6597" spans="1:16">
      <c r="A6597" t="s">
        <v>11</v>
      </c>
      <c r="B6597" s="11" t="s">
        <v>17795</v>
      </c>
      <c r="C6597" t="s">
        <v>62510</v>
      </c>
      <c r="D6597" t="s">
        <v>17797</v>
      </c>
      <c r="E6597" t="s">
        <v>17798</v>
      </c>
      <c r="F6597" s="7" t="e">
        <v>#N/A</v>
      </c>
      <c r="G6597" t="s">
        <v>62511</v>
      </c>
      <c r="H6597">
        <v>8</v>
      </c>
      <c r="I6597" t="s">
        <v>17</v>
      </c>
      <c r="J6597" t="s">
        <v>17</v>
      </c>
      <c r="K6597">
        <v>89.805000000000007</v>
      </c>
      <c r="L6597">
        <v>0.82584100000000005</v>
      </c>
      <c r="M6597" s="1">
        <v>6.8311299999999998E-5</v>
      </c>
      <c r="N6597" t="s">
        <v>62512</v>
      </c>
      <c r="O6597">
        <v>1935</v>
      </c>
      <c r="P6597" t="s">
        <v>44228</v>
      </c>
    </row>
    <row r="6598" spans="1:16">
      <c r="A6598" t="s">
        <v>11</v>
      </c>
      <c r="B6598" s="11" t="s">
        <v>17795</v>
      </c>
      <c r="C6598" t="s">
        <v>69395</v>
      </c>
      <c r="D6598" t="s">
        <v>17797</v>
      </c>
      <c r="E6598" t="s">
        <v>17798</v>
      </c>
      <c r="F6598" s="7" t="e">
        <v>#N/A</v>
      </c>
      <c r="G6598" t="s">
        <v>69396</v>
      </c>
      <c r="H6598">
        <v>51</v>
      </c>
      <c r="I6598" t="s">
        <v>17</v>
      </c>
      <c r="J6598" t="s">
        <v>17</v>
      </c>
      <c r="K6598">
        <v>140.44999999999999</v>
      </c>
      <c r="L6598">
        <v>0.99923399999999996</v>
      </c>
      <c r="M6598">
        <v>2.1045600000000001E-4</v>
      </c>
      <c r="N6598" t="s">
        <v>69397</v>
      </c>
      <c r="O6598">
        <v>5017</v>
      </c>
      <c r="P6598" t="s">
        <v>1371</v>
      </c>
    </row>
    <row r="6599" spans="1:16">
      <c r="A6599" t="s">
        <v>11</v>
      </c>
      <c r="B6599" s="11" t="s">
        <v>17795</v>
      </c>
      <c r="C6599" t="s">
        <v>82451</v>
      </c>
      <c r="D6599" t="s">
        <v>17797</v>
      </c>
      <c r="E6599" t="s">
        <v>17798</v>
      </c>
      <c r="F6599" s="7" t="e">
        <v>#N/A</v>
      </c>
      <c r="G6599" t="s">
        <v>82452</v>
      </c>
      <c r="H6599">
        <v>26</v>
      </c>
      <c r="I6599" t="s">
        <v>17</v>
      </c>
      <c r="J6599" t="s">
        <v>17</v>
      </c>
      <c r="K6599">
        <v>142.79</v>
      </c>
      <c r="L6599">
        <v>0.97940799999999995</v>
      </c>
      <c r="M6599" s="1">
        <v>2.1886099999999999E-17</v>
      </c>
      <c r="N6599" t="s">
        <v>82453</v>
      </c>
      <c r="O6599">
        <v>14940</v>
      </c>
      <c r="P6599" t="s">
        <v>61</v>
      </c>
    </row>
    <row r="6600" spans="1:16">
      <c r="A6600" t="s">
        <v>11</v>
      </c>
      <c r="B6600" s="11" t="s">
        <v>17795</v>
      </c>
      <c r="C6600" t="s">
        <v>120787</v>
      </c>
      <c r="D6600" t="s">
        <v>17797</v>
      </c>
      <c r="E6600" t="s">
        <v>17798</v>
      </c>
      <c r="F6600" s="7" t="e">
        <v>#N/A</v>
      </c>
      <c r="G6600" t="s">
        <v>120788</v>
      </c>
      <c r="H6600" s="9" t="s">
        <v>124027</v>
      </c>
      <c r="I6600" t="s">
        <v>89093</v>
      </c>
      <c r="J6600" t="s">
        <v>17</v>
      </c>
      <c r="K6600">
        <v>136.63</v>
      </c>
      <c r="L6600">
        <v>0.5</v>
      </c>
      <c r="M6600" s="1">
        <v>1.412E-6</v>
      </c>
      <c r="N6600" t="s">
        <v>120789</v>
      </c>
      <c r="O6600">
        <v>8152</v>
      </c>
      <c r="P6600" t="s">
        <v>2255</v>
      </c>
    </row>
    <row r="6601" spans="1:16">
      <c r="A6601" t="s">
        <v>11</v>
      </c>
      <c r="B6601" s="11" t="s">
        <v>20937</v>
      </c>
      <c r="C6601" t="s">
        <v>20938</v>
      </c>
      <c r="D6601" t="s">
        <v>20939</v>
      </c>
      <c r="E6601" t="s">
        <v>20940</v>
      </c>
      <c r="F6601" s="7">
        <v>1340</v>
      </c>
      <c r="G6601" t="s">
        <v>20941</v>
      </c>
      <c r="H6601">
        <v>9</v>
      </c>
      <c r="I6601" t="s">
        <v>17</v>
      </c>
      <c r="J6601" t="s">
        <v>17</v>
      </c>
      <c r="K6601">
        <v>85.29</v>
      </c>
      <c r="L6601">
        <v>1</v>
      </c>
      <c r="M6601">
        <v>2.18367E-3</v>
      </c>
      <c r="N6601" t="s">
        <v>20942</v>
      </c>
      <c r="O6601">
        <v>16287</v>
      </c>
      <c r="P6601" t="s">
        <v>355</v>
      </c>
    </row>
    <row r="6602" spans="1:16">
      <c r="A6602" t="s">
        <v>11</v>
      </c>
      <c r="B6602" s="11" t="s">
        <v>20937</v>
      </c>
      <c r="C6602" t="s">
        <v>25048</v>
      </c>
      <c r="D6602" t="s">
        <v>20939</v>
      </c>
      <c r="E6602" t="s">
        <v>20940</v>
      </c>
      <c r="F6602" s="7">
        <v>1340</v>
      </c>
      <c r="G6602" t="s">
        <v>25049</v>
      </c>
      <c r="H6602">
        <v>2</v>
      </c>
      <c r="I6602" t="s">
        <v>17</v>
      </c>
      <c r="J6602" t="s">
        <v>17</v>
      </c>
      <c r="K6602">
        <v>84.968999999999994</v>
      </c>
      <c r="L6602">
        <v>0.83379700000000001</v>
      </c>
      <c r="M6602" s="1">
        <v>2.7809500000000001E-10</v>
      </c>
      <c r="N6602" t="s">
        <v>25050</v>
      </c>
      <c r="O6602">
        <v>18261</v>
      </c>
      <c r="P6602" t="s">
        <v>1434</v>
      </c>
    </row>
    <row r="6603" spans="1:16">
      <c r="A6603" t="s">
        <v>11</v>
      </c>
      <c r="B6603" s="11" t="s">
        <v>20937</v>
      </c>
      <c r="C6603" t="s">
        <v>38982</v>
      </c>
      <c r="D6603" t="s">
        <v>20939</v>
      </c>
      <c r="E6603" t="s">
        <v>20940</v>
      </c>
      <c r="F6603" s="7">
        <v>1340</v>
      </c>
      <c r="G6603" t="s">
        <v>38983</v>
      </c>
      <c r="H6603">
        <v>51</v>
      </c>
      <c r="I6603" t="s">
        <v>17</v>
      </c>
      <c r="J6603" t="s">
        <v>17</v>
      </c>
      <c r="K6603">
        <v>184.53</v>
      </c>
      <c r="L6603">
        <v>0.77756499999999995</v>
      </c>
      <c r="M6603" s="1">
        <v>4.0955199999999998E-32</v>
      </c>
      <c r="N6603" t="s">
        <v>38984</v>
      </c>
      <c r="O6603">
        <v>12309</v>
      </c>
      <c r="P6603" t="s">
        <v>4742</v>
      </c>
    </row>
    <row r="6604" spans="1:16">
      <c r="A6604" t="s">
        <v>11</v>
      </c>
      <c r="B6604" s="11" t="s">
        <v>20937</v>
      </c>
      <c r="C6604" t="s">
        <v>40581</v>
      </c>
      <c r="D6604" t="s">
        <v>20939</v>
      </c>
      <c r="E6604" t="s">
        <v>20940</v>
      </c>
      <c r="F6604" s="7">
        <v>1340</v>
      </c>
      <c r="G6604" t="s">
        <v>40582</v>
      </c>
      <c r="H6604">
        <v>11</v>
      </c>
      <c r="I6604" t="s">
        <v>17</v>
      </c>
      <c r="J6604" t="s">
        <v>17</v>
      </c>
      <c r="K6604">
        <v>130.46</v>
      </c>
      <c r="L6604">
        <v>0.93949000000000005</v>
      </c>
      <c r="M6604" s="1">
        <v>2.13717E-19</v>
      </c>
      <c r="N6604" t="s">
        <v>40583</v>
      </c>
      <c r="O6604">
        <v>21276</v>
      </c>
      <c r="P6604" t="s">
        <v>4292</v>
      </c>
    </row>
    <row r="6605" spans="1:16">
      <c r="A6605" t="s">
        <v>11</v>
      </c>
      <c r="B6605" s="11" t="s">
        <v>20937</v>
      </c>
      <c r="C6605" t="s">
        <v>53441</v>
      </c>
      <c r="D6605" t="s">
        <v>20939</v>
      </c>
      <c r="E6605" t="s">
        <v>20940</v>
      </c>
      <c r="F6605" s="7">
        <v>1340</v>
      </c>
      <c r="G6605" t="s">
        <v>53442</v>
      </c>
      <c r="H6605">
        <v>2</v>
      </c>
      <c r="I6605" t="s">
        <v>17</v>
      </c>
      <c r="J6605" t="s">
        <v>17</v>
      </c>
      <c r="K6605">
        <v>140.9</v>
      </c>
      <c r="L6605">
        <v>0.95818599999999998</v>
      </c>
      <c r="M6605" s="1">
        <v>1.2199E-29</v>
      </c>
      <c r="N6605" t="s">
        <v>53443</v>
      </c>
      <c r="O6605">
        <v>18131</v>
      </c>
      <c r="P6605" t="s">
        <v>2400</v>
      </c>
    </row>
    <row r="6606" spans="1:16">
      <c r="A6606" t="s">
        <v>11</v>
      </c>
      <c r="B6606" s="11" t="s">
        <v>20937</v>
      </c>
      <c r="C6606" t="s">
        <v>58368</v>
      </c>
      <c r="D6606" t="s">
        <v>20939</v>
      </c>
      <c r="E6606" t="s">
        <v>20940</v>
      </c>
      <c r="F6606" s="7">
        <v>1340</v>
      </c>
      <c r="G6606" t="s">
        <v>58369</v>
      </c>
      <c r="H6606">
        <v>8</v>
      </c>
      <c r="I6606" t="s">
        <v>17</v>
      </c>
      <c r="J6606" t="s">
        <v>17</v>
      </c>
      <c r="K6606">
        <v>169.03</v>
      </c>
      <c r="L6606">
        <v>0.92260699999999995</v>
      </c>
      <c r="M6606" s="1">
        <v>2.59177E-29</v>
      </c>
      <c r="N6606" t="s">
        <v>58370</v>
      </c>
      <c r="O6606">
        <v>20813</v>
      </c>
      <c r="P6606" t="s">
        <v>6011</v>
      </c>
    </row>
    <row r="6607" spans="1:16">
      <c r="A6607" t="s">
        <v>89066</v>
      </c>
      <c r="B6607" s="11" t="s">
        <v>20937</v>
      </c>
      <c r="C6607" t="s">
        <v>93149</v>
      </c>
      <c r="D6607" t="s">
        <v>20939</v>
      </c>
      <c r="E6607" t="s">
        <v>20940</v>
      </c>
      <c r="F6607" s="7">
        <v>1340</v>
      </c>
      <c r="G6607" t="s">
        <v>93150</v>
      </c>
      <c r="H6607">
        <v>10</v>
      </c>
      <c r="I6607" t="s">
        <v>17</v>
      </c>
      <c r="J6607" t="s">
        <v>17</v>
      </c>
      <c r="K6607">
        <v>5.92</v>
      </c>
      <c r="L6607" t="s">
        <v>89071</v>
      </c>
      <c r="M6607">
        <v>4.5599999999999997E-5</v>
      </c>
      <c r="N6607" t="s">
        <v>93151</v>
      </c>
      <c r="O6607">
        <v>11003</v>
      </c>
      <c r="P6607" t="s">
        <v>89441</v>
      </c>
    </row>
    <row r="6608" spans="1:16">
      <c r="A6608" t="s">
        <v>89066</v>
      </c>
      <c r="B6608" s="11" t="s">
        <v>20937</v>
      </c>
      <c r="C6608" t="s">
        <v>98512</v>
      </c>
      <c r="D6608" t="s">
        <v>20939</v>
      </c>
      <c r="E6608" t="s">
        <v>20940</v>
      </c>
      <c r="F6608" s="7">
        <v>1340</v>
      </c>
      <c r="G6608" t="s">
        <v>98513</v>
      </c>
      <c r="H6608">
        <v>3</v>
      </c>
      <c r="I6608" t="s">
        <v>17</v>
      </c>
      <c r="J6608" t="s">
        <v>17</v>
      </c>
      <c r="K6608">
        <v>3.17</v>
      </c>
      <c r="L6608" t="s">
        <v>89071</v>
      </c>
      <c r="M6608">
        <v>8.0739999999999996E-3</v>
      </c>
      <c r="N6608" t="s">
        <v>98514</v>
      </c>
      <c r="O6608">
        <v>24559</v>
      </c>
      <c r="P6608" t="s">
        <v>89234</v>
      </c>
    </row>
    <row r="6609" spans="1:16">
      <c r="A6609" t="s">
        <v>89066</v>
      </c>
      <c r="B6609" s="11" t="s">
        <v>20937</v>
      </c>
      <c r="C6609" t="s">
        <v>100715</v>
      </c>
      <c r="D6609" t="s">
        <v>20939</v>
      </c>
      <c r="E6609" t="s">
        <v>20940</v>
      </c>
      <c r="F6609" s="7">
        <v>1340</v>
      </c>
      <c r="G6609" t="s">
        <v>100716</v>
      </c>
      <c r="H6609">
        <v>2</v>
      </c>
      <c r="I6609" t="s">
        <v>17</v>
      </c>
      <c r="J6609" t="s">
        <v>17</v>
      </c>
      <c r="K6609">
        <v>2.56</v>
      </c>
      <c r="L6609" t="s">
        <v>89071</v>
      </c>
      <c r="M6609">
        <v>8.8660000000000006E-3</v>
      </c>
      <c r="N6609" t="s">
        <v>100717</v>
      </c>
      <c r="O6609">
        <v>13832</v>
      </c>
      <c r="P6609" t="s">
        <v>89535</v>
      </c>
    </row>
    <row r="6610" spans="1:16">
      <c r="A6610" t="s">
        <v>89066</v>
      </c>
      <c r="B6610" s="11" t="s">
        <v>20937</v>
      </c>
      <c r="C6610" t="s">
        <v>102274</v>
      </c>
      <c r="D6610" t="s">
        <v>20939</v>
      </c>
      <c r="E6610" t="s">
        <v>20940</v>
      </c>
      <c r="F6610" s="7">
        <v>1340</v>
      </c>
      <c r="G6610" t="s">
        <v>102275</v>
      </c>
      <c r="H6610">
        <v>2</v>
      </c>
      <c r="I6610" t="s">
        <v>17</v>
      </c>
      <c r="J6610" t="s">
        <v>89093</v>
      </c>
      <c r="K6610">
        <v>2.68</v>
      </c>
      <c r="L6610" t="s">
        <v>89071</v>
      </c>
      <c r="M6610">
        <v>9.5569999999999995E-3</v>
      </c>
      <c r="N6610" t="s">
        <v>102276</v>
      </c>
      <c r="O6610">
        <v>15934</v>
      </c>
      <c r="P6610" t="s">
        <v>89618</v>
      </c>
    </row>
    <row r="6611" spans="1:16">
      <c r="A6611" t="s">
        <v>89066</v>
      </c>
      <c r="B6611" s="11" t="s">
        <v>20937</v>
      </c>
      <c r="C6611" t="s">
        <v>102419</v>
      </c>
      <c r="D6611" t="s">
        <v>20939</v>
      </c>
      <c r="E6611" t="s">
        <v>20940</v>
      </c>
      <c r="F6611" s="7">
        <v>1340</v>
      </c>
      <c r="G6611" t="s">
        <v>102420</v>
      </c>
      <c r="H6611">
        <v>2</v>
      </c>
      <c r="I6611" t="s">
        <v>17</v>
      </c>
      <c r="J6611" t="s">
        <v>17</v>
      </c>
      <c r="K6611">
        <v>2.1800000000000002</v>
      </c>
      <c r="L6611" t="s">
        <v>89071</v>
      </c>
      <c r="M6611">
        <v>2.7439999999999999E-3</v>
      </c>
      <c r="N6611" t="s">
        <v>102421</v>
      </c>
      <c r="O6611">
        <v>7000</v>
      </c>
      <c r="P6611" t="s">
        <v>102422</v>
      </c>
    </row>
    <row r="6612" spans="1:16">
      <c r="A6612" t="s">
        <v>89066</v>
      </c>
      <c r="B6612" s="11" t="s">
        <v>20937</v>
      </c>
      <c r="C6612" t="s">
        <v>105318</v>
      </c>
      <c r="D6612" t="s">
        <v>20939</v>
      </c>
      <c r="E6612" t="s">
        <v>20940</v>
      </c>
      <c r="F6612" s="7">
        <v>1340</v>
      </c>
      <c r="G6612" t="s">
        <v>105319</v>
      </c>
      <c r="H6612" s="8">
        <v>1</v>
      </c>
      <c r="I6612" t="s">
        <v>17</v>
      </c>
      <c r="J6612" t="s">
        <v>17</v>
      </c>
      <c r="K6612">
        <v>2.39</v>
      </c>
      <c r="L6612" t="s">
        <v>89071</v>
      </c>
      <c r="M6612">
        <v>3.607E-3</v>
      </c>
      <c r="N6612" t="s">
        <v>105320</v>
      </c>
      <c r="O6612">
        <v>14740</v>
      </c>
      <c r="P6612" t="s">
        <v>89173</v>
      </c>
    </row>
    <row r="6613" spans="1:16">
      <c r="A6613" t="s">
        <v>11</v>
      </c>
      <c r="B6613" s="11" t="s">
        <v>20937</v>
      </c>
      <c r="C6613" t="s">
        <v>116870</v>
      </c>
      <c r="D6613" t="s">
        <v>20939</v>
      </c>
      <c r="E6613" t="s">
        <v>20940</v>
      </c>
      <c r="F6613" s="7">
        <v>1340</v>
      </c>
      <c r="G6613" t="s">
        <v>116871</v>
      </c>
      <c r="H6613">
        <v>19</v>
      </c>
      <c r="I6613" t="s">
        <v>89093</v>
      </c>
      <c r="J6613" t="s">
        <v>17</v>
      </c>
      <c r="K6613">
        <v>185.19</v>
      </c>
      <c r="L6613">
        <v>0.49964700000000001</v>
      </c>
      <c r="M6613" s="1">
        <v>2.6202199999999998E-46</v>
      </c>
      <c r="N6613" t="s">
        <v>116872</v>
      </c>
      <c r="O6613">
        <v>19978</v>
      </c>
      <c r="P6613" t="s">
        <v>704</v>
      </c>
    </row>
    <row r="6614" spans="1:16">
      <c r="A6614" t="s">
        <v>11</v>
      </c>
      <c r="B6614" s="11" t="s">
        <v>20937</v>
      </c>
      <c r="C6614" t="s">
        <v>118186</v>
      </c>
      <c r="D6614" t="s">
        <v>20939</v>
      </c>
      <c r="E6614" t="s">
        <v>20940</v>
      </c>
      <c r="F6614" s="7">
        <v>1340</v>
      </c>
      <c r="G6614" t="s">
        <v>118187</v>
      </c>
      <c r="H6614">
        <v>6</v>
      </c>
      <c r="I6614" t="s">
        <v>89093</v>
      </c>
      <c r="J6614" t="s">
        <v>17</v>
      </c>
      <c r="K6614">
        <v>185.19</v>
      </c>
      <c r="L6614">
        <v>0.49964700000000001</v>
      </c>
      <c r="M6614" s="1">
        <v>2.6202199999999998E-46</v>
      </c>
      <c r="N6614" t="s">
        <v>116872</v>
      </c>
      <c r="O6614">
        <v>19978</v>
      </c>
      <c r="P6614" t="s">
        <v>704</v>
      </c>
    </row>
    <row r="6615" spans="1:16">
      <c r="A6615" t="s">
        <v>11</v>
      </c>
      <c r="B6615" s="11" t="s">
        <v>4208</v>
      </c>
      <c r="C6615" t="s">
        <v>4209</v>
      </c>
      <c r="D6615" t="s">
        <v>4210</v>
      </c>
      <c r="E6615" t="s">
        <v>4211</v>
      </c>
      <c r="F6615" s="7">
        <v>73105.842711668098</v>
      </c>
      <c r="G6615" t="s">
        <v>4212</v>
      </c>
      <c r="H6615" s="8">
        <v>1</v>
      </c>
      <c r="I6615" t="s">
        <v>17</v>
      </c>
      <c r="J6615" t="s">
        <v>17</v>
      </c>
      <c r="K6615">
        <v>69.980999999999995</v>
      </c>
      <c r="L6615">
        <v>0.95735599999999998</v>
      </c>
      <c r="M6615">
        <v>2.3340500000000001E-4</v>
      </c>
      <c r="N6615" t="s">
        <v>4213</v>
      </c>
      <c r="O6615">
        <v>13844</v>
      </c>
      <c r="P6615" t="s">
        <v>89</v>
      </c>
    </row>
    <row r="6616" spans="1:16">
      <c r="A6616" t="s">
        <v>11</v>
      </c>
      <c r="B6616" s="11" t="s">
        <v>4208</v>
      </c>
      <c r="C6616" t="s">
        <v>12114</v>
      </c>
      <c r="D6616" t="s">
        <v>4210</v>
      </c>
      <c r="E6616" t="s">
        <v>4211</v>
      </c>
      <c r="F6616" s="7">
        <v>73105.842711668098</v>
      </c>
      <c r="G6616" t="s">
        <v>12115</v>
      </c>
      <c r="H6616">
        <v>19</v>
      </c>
      <c r="I6616" t="s">
        <v>17</v>
      </c>
      <c r="J6616" t="s">
        <v>17</v>
      </c>
      <c r="K6616">
        <v>71.555000000000007</v>
      </c>
      <c r="L6616">
        <v>0.99987400000000004</v>
      </c>
      <c r="M6616">
        <v>3.4114600000000002E-4</v>
      </c>
      <c r="N6616" t="s">
        <v>12116</v>
      </c>
      <c r="O6616">
        <v>9235</v>
      </c>
      <c r="P6616" t="s">
        <v>12117</v>
      </c>
    </row>
    <row r="6617" spans="1:16">
      <c r="A6617" t="s">
        <v>11</v>
      </c>
      <c r="B6617" s="11" t="s">
        <v>4208</v>
      </c>
      <c r="C6617" t="s">
        <v>12441</v>
      </c>
      <c r="D6617" t="s">
        <v>4210</v>
      </c>
      <c r="E6617" t="s">
        <v>4211</v>
      </c>
      <c r="F6617" s="7">
        <v>73105.842711668098</v>
      </c>
      <c r="G6617" t="s">
        <v>12442</v>
      </c>
      <c r="H6617">
        <v>630</v>
      </c>
      <c r="I6617" t="s">
        <v>17</v>
      </c>
      <c r="J6617" t="s">
        <v>17</v>
      </c>
      <c r="K6617">
        <v>213.51</v>
      </c>
      <c r="L6617">
        <v>1</v>
      </c>
      <c r="M6617" s="1">
        <v>2.5180199999999999E-45</v>
      </c>
      <c r="N6617" t="s">
        <v>12443</v>
      </c>
      <c r="O6617">
        <v>11722</v>
      </c>
      <c r="P6617" t="s">
        <v>7282</v>
      </c>
    </row>
    <row r="6618" spans="1:16">
      <c r="A6618" t="s">
        <v>11</v>
      </c>
      <c r="B6618" s="11" t="s">
        <v>4208</v>
      </c>
      <c r="C6618" t="s">
        <v>21221</v>
      </c>
      <c r="D6618" t="s">
        <v>4210</v>
      </c>
      <c r="E6618" t="s">
        <v>4211</v>
      </c>
      <c r="F6618" s="7">
        <v>73105.842711668098</v>
      </c>
      <c r="G6618" t="s">
        <v>21222</v>
      </c>
      <c r="H6618">
        <v>44</v>
      </c>
      <c r="I6618" t="s">
        <v>17</v>
      </c>
      <c r="J6618" t="s">
        <v>17</v>
      </c>
      <c r="K6618">
        <v>136.36000000000001</v>
      </c>
      <c r="L6618">
        <v>0.88484099999999999</v>
      </c>
      <c r="M6618" s="1">
        <v>2.41751E-20</v>
      </c>
      <c r="N6618" t="s">
        <v>21223</v>
      </c>
      <c r="O6618">
        <v>11576</v>
      </c>
      <c r="P6618" t="s">
        <v>4789</v>
      </c>
    </row>
    <row r="6619" spans="1:16">
      <c r="A6619" t="s">
        <v>11</v>
      </c>
      <c r="B6619" s="11" t="s">
        <v>4208</v>
      </c>
      <c r="C6619" t="s">
        <v>29836</v>
      </c>
      <c r="D6619" t="s">
        <v>4210</v>
      </c>
      <c r="E6619" t="s">
        <v>4211</v>
      </c>
      <c r="F6619" s="7">
        <v>73105.842711668098</v>
      </c>
      <c r="G6619" t="s">
        <v>29837</v>
      </c>
      <c r="H6619">
        <v>3</v>
      </c>
      <c r="I6619" t="s">
        <v>17</v>
      </c>
      <c r="J6619" t="s">
        <v>17</v>
      </c>
      <c r="K6619">
        <v>84.742999999999995</v>
      </c>
      <c r="L6619">
        <v>1</v>
      </c>
      <c r="M6619">
        <v>3.6621399999999999E-3</v>
      </c>
      <c r="N6619" t="s">
        <v>29838</v>
      </c>
      <c r="O6619">
        <v>7813</v>
      </c>
      <c r="P6619" t="s">
        <v>1350</v>
      </c>
    </row>
    <row r="6620" spans="1:16">
      <c r="A6620" t="s">
        <v>11</v>
      </c>
      <c r="B6620" s="11" t="s">
        <v>4208</v>
      </c>
      <c r="C6620" t="s">
        <v>32562</v>
      </c>
      <c r="D6620" t="s">
        <v>4210</v>
      </c>
      <c r="E6620" t="s">
        <v>4211</v>
      </c>
      <c r="F6620" s="7">
        <v>73105.842711668098</v>
      </c>
      <c r="G6620" t="s">
        <v>32563</v>
      </c>
      <c r="H6620">
        <v>372</v>
      </c>
      <c r="I6620" t="s">
        <v>17</v>
      </c>
      <c r="J6620" t="s">
        <v>17</v>
      </c>
      <c r="K6620">
        <v>236.43</v>
      </c>
      <c r="L6620">
        <v>1</v>
      </c>
      <c r="M6620" s="1">
        <v>2.6633199999999999E-49</v>
      </c>
      <c r="N6620" t="s">
        <v>32564</v>
      </c>
      <c r="O6620">
        <v>19581</v>
      </c>
      <c r="P6620" t="s">
        <v>1138</v>
      </c>
    </row>
    <row r="6621" spans="1:16">
      <c r="A6621" t="s">
        <v>11</v>
      </c>
      <c r="B6621" s="11" t="s">
        <v>4208</v>
      </c>
      <c r="C6621" t="s">
        <v>34378</v>
      </c>
      <c r="D6621" t="s">
        <v>4210</v>
      </c>
      <c r="E6621" t="s">
        <v>4211</v>
      </c>
      <c r="F6621" s="7">
        <v>73105.842711668098</v>
      </c>
      <c r="G6621" t="s">
        <v>34379</v>
      </c>
      <c r="H6621">
        <v>68</v>
      </c>
      <c r="I6621" t="s">
        <v>17</v>
      </c>
      <c r="J6621" t="s">
        <v>17</v>
      </c>
      <c r="K6621">
        <v>157.74</v>
      </c>
      <c r="L6621">
        <v>0.89517599999999997</v>
      </c>
      <c r="M6621" s="1">
        <v>1.2076299999999999E-16</v>
      </c>
      <c r="N6621" t="s">
        <v>34380</v>
      </c>
      <c r="O6621">
        <v>12916</v>
      </c>
      <c r="P6621" t="s">
        <v>40</v>
      </c>
    </row>
    <row r="6622" spans="1:16">
      <c r="A6622" t="s">
        <v>11</v>
      </c>
      <c r="B6622" s="11" t="s">
        <v>4208</v>
      </c>
      <c r="C6622" t="s">
        <v>39909</v>
      </c>
      <c r="D6622" t="s">
        <v>4210</v>
      </c>
      <c r="E6622" t="s">
        <v>4211</v>
      </c>
      <c r="F6622" s="7">
        <v>73105.842711668098</v>
      </c>
      <c r="G6622" t="s">
        <v>39910</v>
      </c>
      <c r="H6622">
        <v>24</v>
      </c>
      <c r="I6622" t="s">
        <v>17</v>
      </c>
      <c r="J6622" t="s">
        <v>17</v>
      </c>
      <c r="K6622">
        <v>152.68</v>
      </c>
      <c r="L6622">
        <v>0.99596899999999999</v>
      </c>
      <c r="M6622" s="1">
        <v>6.7132099999999999E-26</v>
      </c>
      <c r="N6622" t="s">
        <v>39911</v>
      </c>
      <c r="O6622">
        <v>6195</v>
      </c>
      <c r="P6622" t="s">
        <v>1730</v>
      </c>
    </row>
    <row r="6623" spans="1:16">
      <c r="A6623" t="s">
        <v>11</v>
      </c>
      <c r="B6623" s="11" t="s">
        <v>4208</v>
      </c>
      <c r="C6623" t="s">
        <v>40338</v>
      </c>
      <c r="D6623" t="s">
        <v>4210</v>
      </c>
      <c r="E6623" t="s">
        <v>4211</v>
      </c>
      <c r="F6623" s="7">
        <v>73105.842711668098</v>
      </c>
      <c r="G6623" t="s">
        <v>40339</v>
      </c>
      <c r="H6623">
        <v>42</v>
      </c>
      <c r="I6623" t="s">
        <v>17</v>
      </c>
      <c r="J6623" t="s">
        <v>17</v>
      </c>
      <c r="K6623">
        <v>93.347999999999999</v>
      </c>
      <c r="L6623">
        <v>1</v>
      </c>
      <c r="M6623" s="1">
        <v>7.3255499999999997E-6</v>
      </c>
      <c r="N6623" t="s">
        <v>40340</v>
      </c>
      <c r="O6623">
        <v>11346</v>
      </c>
      <c r="P6623" t="s">
        <v>882</v>
      </c>
    </row>
    <row r="6624" spans="1:16">
      <c r="A6624" t="s">
        <v>11</v>
      </c>
      <c r="B6624" s="11" t="s">
        <v>4208</v>
      </c>
      <c r="C6624" t="s">
        <v>52412</v>
      </c>
      <c r="D6624" t="s">
        <v>4210</v>
      </c>
      <c r="E6624" t="s">
        <v>4211</v>
      </c>
      <c r="F6624" s="7">
        <v>73105.842711668098</v>
      </c>
      <c r="G6624" t="s">
        <v>52413</v>
      </c>
      <c r="H6624">
        <v>2</v>
      </c>
      <c r="I6624" t="s">
        <v>17</v>
      </c>
      <c r="J6624" t="s">
        <v>17</v>
      </c>
      <c r="K6624">
        <v>137.36000000000001</v>
      </c>
      <c r="L6624">
        <v>0.74670700000000001</v>
      </c>
      <c r="M6624" s="1">
        <v>4.7238200000000001E-26</v>
      </c>
      <c r="N6624" t="s">
        <v>52414</v>
      </c>
      <c r="O6624">
        <v>23340</v>
      </c>
      <c r="P6624" t="s">
        <v>983</v>
      </c>
    </row>
    <row r="6625" spans="1:16">
      <c r="A6625" t="s">
        <v>11</v>
      </c>
      <c r="B6625" s="11" t="s">
        <v>4208</v>
      </c>
      <c r="C6625" t="s">
        <v>54626</v>
      </c>
      <c r="D6625" t="s">
        <v>4210</v>
      </c>
      <c r="E6625" t="s">
        <v>4211</v>
      </c>
      <c r="F6625" s="7">
        <v>73105.842711668098</v>
      </c>
      <c r="G6625" t="s">
        <v>54627</v>
      </c>
      <c r="H6625">
        <v>223</v>
      </c>
      <c r="I6625" t="s">
        <v>17</v>
      </c>
      <c r="J6625" t="s">
        <v>17</v>
      </c>
      <c r="K6625">
        <v>126.32</v>
      </c>
      <c r="L6625">
        <v>1</v>
      </c>
      <c r="M6625" s="1">
        <v>2.0890400000000001E-15</v>
      </c>
      <c r="N6625" t="s">
        <v>54628</v>
      </c>
      <c r="O6625">
        <v>21732</v>
      </c>
      <c r="P6625" t="s">
        <v>3691</v>
      </c>
    </row>
    <row r="6626" spans="1:16">
      <c r="A6626" t="s">
        <v>11</v>
      </c>
      <c r="B6626" s="11" t="s">
        <v>4208</v>
      </c>
      <c r="C6626" t="s">
        <v>56436</v>
      </c>
      <c r="D6626" t="s">
        <v>4210</v>
      </c>
      <c r="E6626" t="s">
        <v>4211</v>
      </c>
      <c r="F6626" s="7">
        <v>73105.842711668098</v>
      </c>
      <c r="G6626" t="s">
        <v>56437</v>
      </c>
      <c r="H6626" s="8">
        <v>1</v>
      </c>
      <c r="I6626" t="s">
        <v>17</v>
      </c>
      <c r="J6626" t="s">
        <v>17</v>
      </c>
      <c r="K6626">
        <v>52.320999999999998</v>
      </c>
      <c r="L6626">
        <v>0.84628000000000003</v>
      </c>
      <c r="M6626">
        <v>1.44063E-3</v>
      </c>
      <c r="N6626" t="s">
        <v>56438</v>
      </c>
      <c r="O6626">
        <v>19504</v>
      </c>
      <c r="P6626" t="s">
        <v>337</v>
      </c>
    </row>
    <row r="6627" spans="1:16">
      <c r="A6627" t="s">
        <v>11</v>
      </c>
      <c r="B6627" s="11" t="s">
        <v>4208</v>
      </c>
      <c r="C6627" t="s">
        <v>57390</v>
      </c>
      <c r="D6627" t="s">
        <v>4210</v>
      </c>
      <c r="E6627" t="s">
        <v>4211</v>
      </c>
      <c r="F6627" s="7">
        <v>73105.842711668098</v>
      </c>
      <c r="G6627" t="s">
        <v>57391</v>
      </c>
      <c r="H6627">
        <v>384</v>
      </c>
      <c r="I6627" t="s">
        <v>17</v>
      </c>
      <c r="J6627" t="s">
        <v>17</v>
      </c>
      <c r="K6627">
        <v>204.04</v>
      </c>
      <c r="L6627">
        <v>1</v>
      </c>
      <c r="M6627" s="1">
        <v>9.6083099999999993E-40</v>
      </c>
      <c r="N6627" t="s">
        <v>57392</v>
      </c>
      <c r="O6627">
        <v>19701</v>
      </c>
      <c r="P6627" t="s">
        <v>4292</v>
      </c>
    </row>
    <row r="6628" spans="1:16">
      <c r="A6628" t="s">
        <v>11</v>
      </c>
      <c r="B6628" s="11" t="s">
        <v>4208</v>
      </c>
      <c r="C6628" t="s">
        <v>73505</v>
      </c>
      <c r="D6628" t="s">
        <v>4210</v>
      </c>
      <c r="E6628" t="s">
        <v>4211</v>
      </c>
      <c r="F6628" s="7">
        <v>73105.842711668098</v>
      </c>
      <c r="G6628" t="s">
        <v>73506</v>
      </c>
      <c r="H6628" s="8">
        <v>1</v>
      </c>
      <c r="I6628" t="s">
        <v>17</v>
      </c>
      <c r="J6628" t="s">
        <v>17</v>
      </c>
      <c r="K6628">
        <v>158.93</v>
      </c>
      <c r="L6628">
        <v>0.84833999999999998</v>
      </c>
      <c r="M6628" s="1">
        <v>9.3531900000000007E-18</v>
      </c>
      <c r="N6628" t="s">
        <v>73507</v>
      </c>
      <c r="O6628">
        <v>7658</v>
      </c>
      <c r="P6628" t="s">
        <v>815</v>
      </c>
    </row>
    <row r="6629" spans="1:16">
      <c r="A6629" t="s">
        <v>11</v>
      </c>
      <c r="B6629" s="11" t="s">
        <v>4208</v>
      </c>
      <c r="C6629" t="s">
        <v>85653</v>
      </c>
      <c r="D6629" t="s">
        <v>4210</v>
      </c>
      <c r="E6629" t="s">
        <v>4211</v>
      </c>
      <c r="F6629" s="7">
        <v>73105.842711668098</v>
      </c>
      <c r="G6629" t="s">
        <v>85654</v>
      </c>
      <c r="H6629">
        <v>2</v>
      </c>
      <c r="I6629" t="s">
        <v>17</v>
      </c>
      <c r="J6629" t="s">
        <v>17</v>
      </c>
      <c r="K6629">
        <v>66.873999999999995</v>
      </c>
      <c r="L6629">
        <v>0.99604899999999996</v>
      </c>
      <c r="M6629">
        <v>1.65563E-4</v>
      </c>
      <c r="N6629" t="s">
        <v>85655</v>
      </c>
      <c r="O6629">
        <v>20187</v>
      </c>
      <c r="P6629" t="s">
        <v>1118</v>
      </c>
    </row>
    <row r="6630" spans="1:16">
      <c r="A6630" t="s">
        <v>89066</v>
      </c>
      <c r="B6630" s="11" t="s">
        <v>4208</v>
      </c>
      <c r="C6630" t="s">
        <v>90140</v>
      </c>
      <c r="D6630" t="s">
        <v>4210</v>
      </c>
      <c r="E6630" t="s">
        <v>4211</v>
      </c>
      <c r="F6630" s="7">
        <v>73105.842711668098</v>
      </c>
      <c r="G6630" t="s">
        <v>90141</v>
      </c>
      <c r="H6630">
        <v>54</v>
      </c>
      <c r="I6630" t="s">
        <v>17</v>
      </c>
      <c r="J6630" t="s">
        <v>17</v>
      </c>
      <c r="K6630">
        <v>3.46</v>
      </c>
      <c r="L6630" t="s">
        <v>89071</v>
      </c>
      <c r="M6630">
        <v>6.2069999999999998E-3</v>
      </c>
      <c r="N6630" t="s">
        <v>90142</v>
      </c>
      <c r="O6630">
        <v>19965</v>
      </c>
      <c r="P6630" t="s">
        <v>89234</v>
      </c>
    </row>
    <row r="6631" spans="1:16">
      <c r="A6631" t="s">
        <v>89066</v>
      </c>
      <c r="B6631" s="11" t="s">
        <v>4208</v>
      </c>
      <c r="C6631" t="s">
        <v>92433</v>
      </c>
      <c r="D6631" t="s">
        <v>4210</v>
      </c>
      <c r="E6631" t="s">
        <v>4211</v>
      </c>
      <c r="F6631" s="7">
        <v>73105.842711668098</v>
      </c>
      <c r="G6631" t="s">
        <v>92434</v>
      </c>
      <c r="H6631">
        <v>13</v>
      </c>
      <c r="I6631" t="s">
        <v>17</v>
      </c>
      <c r="J6631" t="s">
        <v>17</v>
      </c>
      <c r="K6631">
        <v>3.76</v>
      </c>
      <c r="L6631" t="s">
        <v>89071</v>
      </c>
      <c r="M6631">
        <v>4.4029999999999998E-3</v>
      </c>
      <c r="N6631" t="s">
        <v>92435</v>
      </c>
      <c r="O6631">
        <v>13839</v>
      </c>
      <c r="P6631" t="s">
        <v>89646</v>
      </c>
    </row>
    <row r="6632" spans="1:16">
      <c r="A6632" t="s">
        <v>89066</v>
      </c>
      <c r="B6632" s="11" t="s">
        <v>4208</v>
      </c>
      <c r="C6632" t="s">
        <v>92575</v>
      </c>
      <c r="D6632" t="s">
        <v>4210</v>
      </c>
      <c r="E6632" t="s">
        <v>4211</v>
      </c>
      <c r="F6632" s="7">
        <v>73105.842711668098</v>
      </c>
      <c r="G6632" t="s">
        <v>92576</v>
      </c>
      <c r="H6632">
        <v>13</v>
      </c>
      <c r="I6632" t="s">
        <v>17</v>
      </c>
      <c r="J6632" t="s">
        <v>17</v>
      </c>
      <c r="K6632">
        <v>3.65</v>
      </c>
      <c r="L6632" t="s">
        <v>89071</v>
      </c>
      <c r="M6632">
        <v>4.6210000000000001E-4</v>
      </c>
      <c r="N6632" t="s">
        <v>92577</v>
      </c>
      <c r="O6632">
        <v>5494</v>
      </c>
      <c r="P6632" t="s">
        <v>89567</v>
      </c>
    </row>
    <row r="6633" spans="1:16">
      <c r="A6633" t="s">
        <v>89066</v>
      </c>
      <c r="B6633" s="11" t="s">
        <v>4208</v>
      </c>
      <c r="C6633" t="s">
        <v>102495</v>
      </c>
      <c r="D6633" t="s">
        <v>4210</v>
      </c>
      <c r="E6633" t="s">
        <v>4211</v>
      </c>
      <c r="F6633" s="7">
        <v>73105.842711668098</v>
      </c>
      <c r="G6633" t="s">
        <v>102496</v>
      </c>
      <c r="H6633">
        <v>2</v>
      </c>
      <c r="I6633" t="s">
        <v>17</v>
      </c>
      <c r="J6633" t="s">
        <v>17</v>
      </c>
      <c r="K6633">
        <v>2.91</v>
      </c>
      <c r="L6633" t="s">
        <v>89071</v>
      </c>
      <c r="M6633">
        <v>8.2479999999999999E-4</v>
      </c>
      <c r="N6633" t="s">
        <v>102497</v>
      </c>
      <c r="O6633">
        <v>18303</v>
      </c>
      <c r="P6633" t="s">
        <v>89917</v>
      </c>
    </row>
    <row r="6634" spans="1:16">
      <c r="A6634" t="s">
        <v>89066</v>
      </c>
      <c r="B6634" s="11" t="s">
        <v>4208</v>
      </c>
      <c r="C6634" t="s">
        <v>104843</v>
      </c>
      <c r="D6634" t="s">
        <v>4210</v>
      </c>
      <c r="E6634" t="s">
        <v>4211</v>
      </c>
      <c r="F6634" s="7">
        <v>73105.842711668098</v>
      </c>
      <c r="G6634" t="s">
        <v>104844</v>
      </c>
      <c r="H6634" s="8">
        <v>1</v>
      </c>
      <c r="I6634" t="s">
        <v>17</v>
      </c>
      <c r="J6634" t="s">
        <v>17</v>
      </c>
      <c r="K6634">
        <v>3.53</v>
      </c>
      <c r="L6634" t="s">
        <v>89071</v>
      </c>
      <c r="M6634">
        <v>1.7600000000000001E-3</v>
      </c>
      <c r="N6634" t="s">
        <v>104845</v>
      </c>
      <c r="O6634">
        <v>8470</v>
      </c>
      <c r="P6634" t="s">
        <v>101042</v>
      </c>
    </row>
    <row r="6635" spans="1:16">
      <c r="A6635" t="s">
        <v>89066</v>
      </c>
      <c r="B6635" s="11" t="s">
        <v>4208</v>
      </c>
      <c r="C6635" t="s">
        <v>109190</v>
      </c>
      <c r="D6635" t="s">
        <v>4210</v>
      </c>
      <c r="E6635" t="s">
        <v>4211</v>
      </c>
      <c r="F6635" s="7">
        <v>73105.842711668098</v>
      </c>
      <c r="G6635" t="s">
        <v>109191</v>
      </c>
      <c r="H6635" s="8">
        <v>1</v>
      </c>
      <c r="I6635" t="s">
        <v>17</v>
      </c>
      <c r="J6635" t="s">
        <v>17</v>
      </c>
      <c r="K6635">
        <v>2.78</v>
      </c>
      <c r="L6635" t="s">
        <v>89071</v>
      </c>
      <c r="M6635">
        <v>6.7249999999999995E-5</v>
      </c>
      <c r="N6635" t="s">
        <v>97895</v>
      </c>
      <c r="O6635">
        <v>10175</v>
      </c>
      <c r="P6635" t="s">
        <v>91628</v>
      </c>
    </row>
    <row r="6636" spans="1:16">
      <c r="A6636" t="s">
        <v>11</v>
      </c>
      <c r="B6636" s="11" t="s">
        <v>4208</v>
      </c>
      <c r="C6636" t="s">
        <v>119306</v>
      </c>
      <c r="D6636" t="s">
        <v>4210</v>
      </c>
      <c r="E6636" t="s">
        <v>4211</v>
      </c>
      <c r="F6636" s="7">
        <v>73105.842711668098</v>
      </c>
      <c r="G6636" t="s">
        <v>119307</v>
      </c>
      <c r="H6636">
        <v>2</v>
      </c>
      <c r="I6636" t="s">
        <v>89093</v>
      </c>
      <c r="J6636" t="s">
        <v>17</v>
      </c>
      <c r="K6636">
        <v>109.48</v>
      </c>
      <c r="L6636">
        <v>0.496253</v>
      </c>
      <c r="M6636" s="1">
        <v>2.4820899999999999E-8</v>
      </c>
      <c r="N6636" t="s">
        <v>119308</v>
      </c>
      <c r="O6636">
        <v>12939</v>
      </c>
      <c r="P6636" t="s">
        <v>3469</v>
      </c>
    </row>
    <row r="6637" spans="1:16">
      <c r="A6637" t="s">
        <v>11</v>
      </c>
      <c r="B6637" s="11" t="s">
        <v>4208</v>
      </c>
      <c r="C6637" t="s">
        <v>121823</v>
      </c>
      <c r="D6637" t="s">
        <v>4210</v>
      </c>
      <c r="E6637" t="s">
        <v>4211</v>
      </c>
      <c r="F6637" s="7">
        <v>73105.842711668098</v>
      </c>
      <c r="G6637" t="s">
        <v>121824</v>
      </c>
      <c r="H6637" s="8">
        <v>1</v>
      </c>
      <c r="I6637" t="s">
        <v>89093</v>
      </c>
      <c r="J6637" t="s">
        <v>17</v>
      </c>
      <c r="K6637">
        <v>109.48</v>
      </c>
      <c r="L6637">
        <v>0.496253</v>
      </c>
      <c r="M6637" s="1">
        <v>2.4820899999999999E-8</v>
      </c>
      <c r="N6637" t="s">
        <v>119308</v>
      </c>
      <c r="O6637">
        <v>12939</v>
      </c>
      <c r="P6637" t="s">
        <v>3469</v>
      </c>
    </row>
    <row r="6638" spans="1:16">
      <c r="A6638" t="s">
        <v>11</v>
      </c>
      <c r="B6638" s="11" t="s">
        <v>5076</v>
      </c>
      <c r="C6638" t="s">
        <v>5077</v>
      </c>
      <c r="D6638" t="s">
        <v>5078</v>
      </c>
      <c r="E6638" t="s">
        <v>5079</v>
      </c>
      <c r="F6638" s="7">
        <v>1626.76685461072</v>
      </c>
      <c r="G6638" t="s">
        <v>5080</v>
      </c>
      <c r="H6638">
        <v>8</v>
      </c>
      <c r="I6638" t="s">
        <v>17</v>
      </c>
      <c r="J6638" t="s">
        <v>17</v>
      </c>
      <c r="K6638">
        <v>89.230999999999995</v>
      </c>
      <c r="L6638">
        <v>0.99406300000000003</v>
      </c>
      <c r="M6638">
        <v>1.0567499999999999E-4</v>
      </c>
      <c r="N6638" t="s">
        <v>5081</v>
      </c>
      <c r="O6638">
        <v>11465</v>
      </c>
      <c r="P6638" t="s">
        <v>731</v>
      </c>
    </row>
    <row r="6639" spans="1:16">
      <c r="A6639" t="s">
        <v>11</v>
      </c>
      <c r="B6639" s="11" t="s">
        <v>5076</v>
      </c>
      <c r="C6639" t="s">
        <v>20033</v>
      </c>
      <c r="D6639" t="s">
        <v>5078</v>
      </c>
      <c r="E6639" t="s">
        <v>5079</v>
      </c>
      <c r="F6639" s="7">
        <v>1626.76685461072</v>
      </c>
      <c r="G6639" t="s">
        <v>20034</v>
      </c>
      <c r="H6639">
        <v>239</v>
      </c>
      <c r="I6639" t="s">
        <v>17</v>
      </c>
      <c r="J6639" t="s">
        <v>17</v>
      </c>
      <c r="K6639">
        <v>418.7</v>
      </c>
      <c r="L6639">
        <v>1</v>
      </c>
      <c r="M6639" s="1">
        <v>1.81091E-208</v>
      </c>
      <c r="N6639" t="s">
        <v>20035</v>
      </c>
      <c r="O6639">
        <v>2232</v>
      </c>
      <c r="P6639" t="s">
        <v>10066</v>
      </c>
    </row>
    <row r="6640" spans="1:16">
      <c r="A6640" t="s">
        <v>11</v>
      </c>
      <c r="B6640" s="11" t="s">
        <v>5076</v>
      </c>
      <c r="C6640" t="s">
        <v>21095</v>
      </c>
      <c r="D6640" t="s">
        <v>5078</v>
      </c>
      <c r="E6640" t="s">
        <v>5079</v>
      </c>
      <c r="F6640" s="7">
        <v>1626.76685461072</v>
      </c>
      <c r="G6640" t="s">
        <v>21096</v>
      </c>
      <c r="H6640">
        <v>54</v>
      </c>
      <c r="I6640" t="s">
        <v>17</v>
      </c>
      <c r="J6640" t="s">
        <v>17</v>
      </c>
      <c r="K6640">
        <v>274.82</v>
      </c>
      <c r="L6640">
        <v>0.99314800000000003</v>
      </c>
      <c r="M6640" s="1">
        <v>7.2257399999999997E-71</v>
      </c>
      <c r="N6640" t="s">
        <v>21097</v>
      </c>
      <c r="O6640">
        <v>15574</v>
      </c>
      <c r="P6640" t="s">
        <v>5075</v>
      </c>
    </row>
    <row r="6641" spans="1:16">
      <c r="A6641" t="s">
        <v>11</v>
      </c>
      <c r="B6641" s="11" t="s">
        <v>5076</v>
      </c>
      <c r="C6641" t="s">
        <v>33020</v>
      </c>
      <c r="D6641" t="s">
        <v>5078</v>
      </c>
      <c r="E6641" t="s">
        <v>5079</v>
      </c>
      <c r="F6641" s="7">
        <v>1626.76685461072</v>
      </c>
      <c r="G6641" t="s">
        <v>33021</v>
      </c>
      <c r="H6641">
        <v>2</v>
      </c>
      <c r="I6641" t="s">
        <v>17</v>
      </c>
      <c r="J6641" t="s">
        <v>17</v>
      </c>
      <c r="K6641">
        <v>55.451999999999998</v>
      </c>
      <c r="L6641">
        <v>0.79745100000000002</v>
      </c>
      <c r="M6641">
        <v>2.1239000000000001E-2</v>
      </c>
      <c r="N6641" t="s">
        <v>33022</v>
      </c>
      <c r="O6641">
        <v>6107</v>
      </c>
      <c r="P6641" t="s">
        <v>1597</v>
      </c>
    </row>
    <row r="6642" spans="1:16">
      <c r="A6642" t="s">
        <v>11</v>
      </c>
      <c r="B6642" s="11" t="s">
        <v>5076</v>
      </c>
      <c r="C6642" t="s">
        <v>38301</v>
      </c>
      <c r="D6642" t="s">
        <v>5078</v>
      </c>
      <c r="E6642" t="s">
        <v>5079</v>
      </c>
      <c r="F6642" s="7">
        <v>1626.76685461072</v>
      </c>
      <c r="G6642" t="s">
        <v>38302</v>
      </c>
      <c r="H6642" s="8">
        <v>1</v>
      </c>
      <c r="I6642" t="s">
        <v>17</v>
      </c>
      <c r="J6642" t="s">
        <v>17</v>
      </c>
      <c r="K6642">
        <v>46.926000000000002</v>
      </c>
      <c r="L6642">
        <v>0.82002299999999995</v>
      </c>
      <c r="M6642">
        <v>1.0277100000000001E-2</v>
      </c>
      <c r="N6642" t="s">
        <v>38303</v>
      </c>
      <c r="O6642">
        <v>15906</v>
      </c>
      <c r="P6642" t="s">
        <v>1232</v>
      </c>
    </row>
    <row r="6643" spans="1:16">
      <c r="A6643" t="s">
        <v>11</v>
      </c>
      <c r="B6643" s="11" t="s">
        <v>5076</v>
      </c>
      <c r="C6643" t="s">
        <v>39056</v>
      </c>
      <c r="D6643" t="s">
        <v>5078</v>
      </c>
      <c r="E6643" t="s">
        <v>5079</v>
      </c>
      <c r="F6643" s="7">
        <v>1626.76685461072</v>
      </c>
      <c r="G6643" t="s">
        <v>39057</v>
      </c>
      <c r="H6643">
        <v>3</v>
      </c>
      <c r="I6643" t="s">
        <v>17</v>
      </c>
      <c r="J6643" t="s">
        <v>17</v>
      </c>
      <c r="K6643">
        <v>69.331000000000003</v>
      </c>
      <c r="L6643">
        <v>0.85272800000000004</v>
      </c>
      <c r="M6643">
        <v>6.1107299999999995E-4</v>
      </c>
      <c r="N6643" t="s">
        <v>39058</v>
      </c>
      <c r="O6643">
        <v>10868</v>
      </c>
      <c r="P6643" t="s">
        <v>391</v>
      </c>
    </row>
    <row r="6644" spans="1:16">
      <c r="A6644" t="s">
        <v>11</v>
      </c>
      <c r="B6644" s="11" t="s">
        <v>5076</v>
      </c>
      <c r="C6644" t="s">
        <v>39068</v>
      </c>
      <c r="D6644" t="s">
        <v>5078</v>
      </c>
      <c r="E6644" t="s">
        <v>5079</v>
      </c>
      <c r="F6644" s="7">
        <v>1626.76685461072</v>
      </c>
      <c r="G6644" t="s">
        <v>39069</v>
      </c>
      <c r="H6644">
        <v>2</v>
      </c>
      <c r="I6644" t="s">
        <v>17</v>
      </c>
      <c r="J6644" t="s">
        <v>17</v>
      </c>
      <c r="K6644">
        <v>57.033999999999999</v>
      </c>
      <c r="L6644">
        <v>0.99875199999999997</v>
      </c>
      <c r="M6644">
        <v>1.22624E-2</v>
      </c>
      <c r="N6644" t="s">
        <v>39070</v>
      </c>
      <c r="O6644">
        <v>12490</v>
      </c>
      <c r="P6644" t="s">
        <v>1204</v>
      </c>
    </row>
    <row r="6645" spans="1:16">
      <c r="A6645" t="s">
        <v>11</v>
      </c>
      <c r="B6645" s="11" t="s">
        <v>5076</v>
      </c>
      <c r="C6645" t="s">
        <v>41175</v>
      </c>
      <c r="D6645" t="s">
        <v>5078</v>
      </c>
      <c r="E6645" t="s">
        <v>5079</v>
      </c>
      <c r="F6645" s="7">
        <v>1626.76685461072</v>
      </c>
      <c r="G6645" t="s">
        <v>41176</v>
      </c>
      <c r="H6645">
        <v>3</v>
      </c>
      <c r="I6645" t="s">
        <v>17</v>
      </c>
      <c r="J6645" t="s">
        <v>17</v>
      </c>
      <c r="K6645">
        <v>93.097999999999999</v>
      </c>
      <c r="L6645">
        <v>1</v>
      </c>
      <c r="M6645">
        <v>4.84654E-4</v>
      </c>
      <c r="N6645" t="s">
        <v>41177</v>
      </c>
      <c r="O6645">
        <v>20028</v>
      </c>
      <c r="P6645" t="s">
        <v>33</v>
      </c>
    </row>
    <row r="6646" spans="1:16">
      <c r="A6646" t="s">
        <v>11</v>
      </c>
      <c r="B6646" s="11" t="s">
        <v>5076</v>
      </c>
      <c r="C6646" t="s">
        <v>51141</v>
      </c>
      <c r="D6646" t="s">
        <v>5078</v>
      </c>
      <c r="E6646" t="s">
        <v>5079</v>
      </c>
      <c r="F6646" s="7">
        <v>1626.76685461072</v>
      </c>
      <c r="G6646" t="s">
        <v>51142</v>
      </c>
      <c r="H6646">
        <v>212</v>
      </c>
      <c r="I6646" t="s">
        <v>17</v>
      </c>
      <c r="J6646" t="s">
        <v>17</v>
      </c>
      <c r="K6646">
        <v>231.06</v>
      </c>
      <c r="L6646">
        <v>0.94344899999999998</v>
      </c>
      <c r="M6646" s="1">
        <v>1.56481E-28</v>
      </c>
      <c r="N6646" t="s">
        <v>51143</v>
      </c>
      <c r="O6646">
        <v>8373</v>
      </c>
      <c r="P6646" t="s">
        <v>5324</v>
      </c>
    </row>
    <row r="6647" spans="1:16">
      <c r="A6647" t="s">
        <v>11</v>
      </c>
      <c r="B6647" s="11" t="s">
        <v>5076</v>
      </c>
      <c r="C6647" t="s">
        <v>59199</v>
      </c>
      <c r="D6647" t="s">
        <v>5078</v>
      </c>
      <c r="E6647" t="s">
        <v>5079</v>
      </c>
      <c r="F6647" s="7">
        <v>1626.76685461072</v>
      </c>
      <c r="G6647" t="s">
        <v>59200</v>
      </c>
      <c r="H6647">
        <v>5</v>
      </c>
      <c r="I6647" t="s">
        <v>17</v>
      </c>
      <c r="J6647" t="s">
        <v>17</v>
      </c>
      <c r="K6647">
        <v>88.186999999999998</v>
      </c>
      <c r="L6647">
        <v>0.87278</v>
      </c>
      <c r="M6647" s="1">
        <v>9.5658900000000007E-5</v>
      </c>
      <c r="N6647" t="s">
        <v>59201</v>
      </c>
      <c r="O6647">
        <v>14106</v>
      </c>
      <c r="P6647" t="s">
        <v>1118</v>
      </c>
    </row>
    <row r="6648" spans="1:16">
      <c r="A6648" t="s">
        <v>11</v>
      </c>
      <c r="B6648" s="11" t="s">
        <v>5076</v>
      </c>
      <c r="C6648" t="s">
        <v>64645</v>
      </c>
      <c r="D6648" t="s">
        <v>5078</v>
      </c>
      <c r="E6648" t="s">
        <v>5079</v>
      </c>
      <c r="F6648" s="7">
        <v>1626.76685461072</v>
      </c>
      <c r="G6648" t="s">
        <v>64646</v>
      </c>
      <c r="H6648">
        <v>143</v>
      </c>
      <c r="I6648" t="s">
        <v>17</v>
      </c>
      <c r="J6648" t="s">
        <v>17</v>
      </c>
      <c r="K6648">
        <v>383.92</v>
      </c>
      <c r="L6648">
        <v>0.97776300000000005</v>
      </c>
      <c r="M6648" s="1">
        <v>6.8129599999999995E-162</v>
      </c>
      <c r="N6648" t="s">
        <v>64647</v>
      </c>
      <c r="O6648">
        <v>15251</v>
      </c>
      <c r="P6648" t="s">
        <v>1447</v>
      </c>
    </row>
    <row r="6649" spans="1:16">
      <c r="A6649" t="s">
        <v>11</v>
      </c>
      <c r="B6649" s="11" t="s">
        <v>5076</v>
      </c>
      <c r="C6649" t="s">
        <v>70366</v>
      </c>
      <c r="D6649" t="s">
        <v>5078</v>
      </c>
      <c r="E6649" t="s">
        <v>5079</v>
      </c>
      <c r="F6649" s="7">
        <v>1626.76685461072</v>
      </c>
      <c r="G6649" t="s">
        <v>70367</v>
      </c>
      <c r="H6649">
        <v>2</v>
      </c>
      <c r="I6649" t="s">
        <v>17</v>
      </c>
      <c r="J6649" t="s">
        <v>17</v>
      </c>
      <c r="K6649">
        <v>115.04</v>
      </c>
      <c r="L6649">
        <v>0.90997700000000004</v>
      </c>
      <c r="M6649">
        <v>6.1107299999999995E-4</v>
      </c>
      <c r="N6649" t="s">
        <v>70368</v>
      </c>
      <c r="O6649">
        <v>8873</v>
      </c>
      <c r="P6649" t="s">
        <v>2255</v>
      </c>
    </row>
    <row r="6650" spans="1:16">
      <c r="A6650" t="s">
        <v>11</v>
      </c>
      <c r="B6650" s="11" t="s">
        <v>5076</v>
      </c>
      <c r="C6650" t="s">
        <v>71304</v>
      </c>
      <c r="D6650" t="s">
        <v>5078</v>
      </c>
      <c r="E6650" t="s">
        <v>5079</v>
      </c>
      <c r="F6650" s="7">
        <v>1626.76685461072</v>
      </c>
      <c r="G6650" t="s">
        <v>71305</v>
      </c>
      <c r="H6650">
        <v>3</v>
      </c>
      <c r="I6650" t="s">
        <v>17</v>
      </c>
      <c r="J6650" t="s">
        <v>17</v>
      </c>
      <c r="K6650">
        <v>91.956999999999994</v>
      </c>
      <c r="L6650">
        <v>1</v>
      </c>
      <c r="M6650" s="1">
        <v>3.3016100000000001E-8</v>
      </c>
      <c r="N6650" t="s">
        <v>71306</v>
      </c>
      <c r="O6650">
        <v>1987</v>
      </c>
      <c r="P6650" t="s">
        <v>1809</v>
      </c>
    </row>
    <row r="6651" spans="1:16">
      <c r="A6651" t="s">
        <v>11</v>
      </c>
      <c r="B6651" s="11" t="s">
        <v>5076</v>
      </c>
      <c r="C6651" t="s">
        <v>74370</v>
      </c>
      <c r="D6651" t="s">
        <v>5078</v>
      </c>
      <c r="E6651" t="s">
        <v>5079</v>
      </c>
      <c r="F6651" s="7">
        <v>1626.76685461072</v>
      </c>
      <c r="G6651" t="s">
        <v>74371</v>
      </c>
      <c r="H6651">
        <v>8</v>
      </c>
      <c r="I6651" t="s">
        <v>17</v>
      </c>
      <c r="J6651" t="s">
        <v>17</v>
      </c>
      <c r="K6651">
        <v>173.34</v>
      </c>
      <c r="L6651">
        <v>0.99914899999999995</v>
      </c>
      <c r="M6651" s="1">
        <v>6.4059300000000003E-19</v>
      </c>
      <c r="N6651" t="s">
        <v>74372</v>
      </c>
      <c r="O6651">
        <v>17897</v>
      </c>
      <c r="P6651" t="s">
        <v>1015</v>
      </c>
    </row>
    <row r="6652" spans="1:16">
      <c r="A6652" t="s">
        <v>11</v>
      </c>
      <c r="B6652" s="11" t="s">
        <v>5076</v>
      </c>
      <c r="C6652" t="s">
        <v>79205</v>
      </c>
      <c r="D6652" t="s">
        <v>5078</v>
      </c>
      <c r="E6652" t="s">
        <v>5079</v>
      </c>
      <c r="F6652" s="7">
        <v>1626.76685461072</v>
      </c>
      <c r="G6652" t="s">
        <v>79206</v>
      </c>
      <c r="H6652">
        <v>5</v>
      </c>
      <c r="I6652" t="s">
        <v>17</v>
      </c>
      <c r="J6652" t="s">
        <v>17</v>
      </c>
      <c r="K6652">
        <v>159.54</v>
      </c>
      <c r="L6652">
        <v>0.91918</v>
      </c>
      <c r="M6652" s="1">
        <v>1.9420799999999999E-7</v>
      </c>
      <c r="N6652" t="s">
        <v>79207</v>
      </c>
      <c r="O6652">
        <v>18516</v>
      </c>
      <c r="P6652" t="s">
        <v>355</v>
      </c>
    </row>
    <row r="6653" spans="1:16">
      <c r="A6653" t="s">
        <v>89066</v>
      </c>
      <c r="B6653" s="11" t="s">
        <v>5076</v>
      </c>
      <c r="C6653" t="s">
        <v>98818</v>
      </c>
      <c r="D6653" t="s">
        <v>5078</v>
      </c>
      <c r="E6653" t="s">
        <v>5079</v>
      </c>
      <c r="F6653" s="7">
        <v>1626.76685461072</v>
      </c>
      <c r="G6653" t="s">
        <v>98819</v>
      </c>
      <c r="H6653">
        <v>3</v>
      </c>
      <c r="I6653" t="s">
        <v>17</v>
      </c>
      <c r="J6653" t="s">
        <v>17</v>
      </c>
      <c r="K6653">
        <v>1.63</v>
      </c>
      <c r="L6653" t="s">
        <v>89071</v>
      </c>
      <c r="M6653">
        <v>4.0080000000000003E-3</v>
      </c>
      <c r="N6653" t="s">
        <v>98820</v>
      </c>
      <c r="O6653">
        <v>8306</v>
      </c>
      <c r="P6653" t="s">
        <v>93894</v>
      </c>
    </row>
    <row r="6654" spans="1:16">
      <c r="A6654" t="s">
        <v>11</v>
      </c>
      <c r="B6654" s="11" t="s">
        <v>5076</v>
      </c>
      <c r="C6654" t="s">
        <v>120057</v>
      </c>
      <c r="D6654" t="s">
        <v>5078</v>
      </c>
      <c r="E6654" t="s">
        <v>5079</v>
      </c>
      <c r="F6654" s="7">
        <v>1626.76685461072</v>
      </c>
      <c r="G6654" t="s">
        <v>120058</v>
      </c>
      <c r="H6654">
        <v>13</v>
      </c>
      <c r="I6654" t="s">
        <v>89093</v>
      </c>
      <c r="J6654" t="s">
        <v>17</v>
      </c>
      <c r="K6654">
        <v>105.95</v>
      </c>
      <c r="L6654">
        <v>0.48532500000000001</v>
      </c>
      <c r="M6654" s="1">
        <v>1.0804299999999999E-5</v>
      </c>
      <c r="N6654" t="s">
        <v>120059</v>
      </c>
      <c r="O6654">
        <v>9363</v>
      </c>
      <c r="P6654" t="s">
        <v>22661</v>
      </c>
    </row>
    <row r="6655" spans="1:16">
      <c r="A6655" t="s">
        <v>11</v>
      </c>
      <c r="B6655" s="11" t="s">
        <v>342</v>
      </c>
      <c r="C6655" t="s">
        <v>343</v>
      </c>
      <c r="D6655" t="s">
        <v>344</v>
      </c>
      <c r="E6655" t="s">
        <v>345</v>
      </c>
      <c r="F6655" s="7">
        <v>3891.2164436764701</v>
      </c>
      <c r="G6655" t="s">
        <v>346</v>
      </c>
      <c r="H6655">
        <v>62</v>
      </c>
      <c r="I6655" t="s">
        <v>17</v>
      </c>
      <c r="J6655" t="s">
        <v>17</v>
      </c>
      <c r="K6655">
        <v>152.04</v>
      </c>
      <c r="L6655">
        <v>0.99990599999999996</v>
      </c>
      <c r="M6655" s="1">
        <v>9.0309100000000005E-7</v>
      </c>
      <c r="N6655" t="s">
        <v>347</v>
      </c>
      <c r="O6655">
        <v>230</v>
      </c>
      <c r="P6655" t="s">
        <v>348</v>
      </c>
    </row>
    <row r="6656" spans="1:16">
      <c r="A6656" t="s">
        <v>11</v>
      </c>
      <c r="B6656" s="11" t="s">
        <v>342</v>
      </c>
      <c r="C6656" t="s">
        <v>6898</v>
      </c>
      <c r="D6656" t="s">
        <v>344</v>
      </c>
      <c r="E6656" t="s">
        <v>345</v>
      </c>
      <c r="F6656" s="7">
        <v>3891.2164436764701</v>
      </c>
      <c r="G6656" t="s">
        <v>6899</v>
      </c>
      <c r="H6656">
        <v>3</v>
      </c>
      <c r="I6656" t="s">
        <v>17</v>
      </c>
      <c r="J6656" t="s">
        <v>17</v>
      </c>
      <c r="K6656">
        <v>66.620999999999995</v>
      </c>
      <c r="L6656">
        <v>0.88020600000000004</v>
      </c>
      <c r="M6656">
        <v>5.1542899999999997E-3</v>
      </c>
      <c r="N6656" t="s">
        <v>6900</v>
      </c>
      <c r="O6656">
        <v>4673</v>
      </c>
      <c r="P6656" t="s">
        <v>3400</v>
      </c>
    </row>
    <row r="6657" spans="1:16">
      <c r="A6657" t="s">
        <v>11</v>
      </c>
      <c r="B6657" s="11" t="s">
        <v>342</v>
      </c>
      <c r="C6657" t="s">
        <v>15792</v>
      </c>
      <c r="D6657" t="s">
        <v>344</v>
      </c>
      <c r="E6657" t="s">
        <v>345</v>
      </c>
      <c r="F6657" s="7">
        <v>3891.2164436764701</v>
      </c>
      <c r="G6657" t="s">
        <v>15793</v>
      </c>
      <c r="H6657">
        <v>25</v>
      </c>
      <c r="I6657" t="s">
        <v>17</v>
      </c>
      <c r="J6657" t="s">
        <v>17</v>
      </c>
      <c r="K6657">
        <v>83.861999999999995</v>
      </c>
      <c r="L6657">
        <v>1</v>
      </c>
      <c r="M6657">
        <v>1.08585E-3</v>
      </c>
      <c r="N6657" t="s">
        <v>15794</v>
      </c>
      <c r="O6657">
        <v>1963</v>
      </c>
      <c r="P6657" t="s">
        <v>5113</v>
      </c>
    </row>
    <row r="6658" spans="1:16">
      <c r="A6658" t="s">
        <v>11</v>
      </c>
      <c r="B6658" s="11" t="s">
        <v>342</v>
      </c>
      <c r="C6658" t="s">
        <v>22046</v>
      </c>
      <c r="D6658" t="s">
        <v>344</v>
      </c>
      <c r="E6658" t="s">
        <v>345</v>
      </c>
      <c r="F6658" s="7">
        <v>3891.2164436764701</v>
      </c>
      <c r="G6658" t="s">
        <v>22047</v>
      </c>
      <c r="H6658">
        <v>14</v>
      </c>
      <c r="I6658" t="s">
        <v>17</v>
      </c>
      <c r="J6658" t="s">
        <v>17</v>
      </c>
      <c r="K6658">
        <v>101.39</v>
      </c>
      <c r="L6658">
        <v>0.99999700000000002</v>
      </c>
      <c r="M6658" s="1">
        <v>1.6219399999999999E-5</v>
      </c>
      <c r="N6658" t="s">
        <v>22048</v>
      </c>
      <c r="O6658">
        <v>9809</v>
      </c>
      <c r="P6658" t="s">
        <v>18056</v>
      </c>
    </row>
    <row r="6659" spans="1:16">
      <c r="A6659" t="s">
        <v>11</v>
      </c>
      <c r="B6659" s="11" t="s">
        <v>342</v>
      </c>
      <c r="C6659" t="s">
        <v>39119</v>
      </c>
      <c r="D6659" t="s">
        <v>344</v>
      </c>
      <c r="E6659" t="s">
        <v>345</v>
      </c>
      <c r="F6659" s="7">
        <v>3891.2164436764701</v>
      </c>
      <c r="G6659" t="s">
        <v>39120</v>
      </c>
      <c r="H6659" s="8">
        <v>1</v>
      </c>
      <c r="I6659" t="s">
        <v>17</v>
      </c>
      <c r="J6659" t="s">
        <v>17</v>
      </c>
      <c r="K6659">
        <v>43.543999999999997</v>
      </c>
      <c r="L6659">
        <v>0.999915</v>
      </c>
      <c r="M6659">
        <v>8.1855399999999995E-2</v>
      </c>
      <c r="N6659" t="s">
        <v>39121</v>
      </c>
      <c r="O6659">
        <v>3760</v>
      </c>
      <c r="P6659" t="s">
        <v>23819</v>
      </c>
    </row>
    <row r="6660" spans="1:16">
      <c r="A6660" t="s">
        <v>11</v>
      </c>
      <c r="B6660" s="11" t="s">
        <v>342</v>
      </c>
      <c r="C6660" t="s">
        <v>53357</v>
      </c>
      <c r="D6660" t="s">
        <v>344</v>
      </c>
      <c r="E6660" t="s">
        <v>345</v>
      </c>
      <c r="F6660" s="7">
        <v>3891.2164436764701</v>
      </c>
      <c r="G6660" t="s">
        <v>53358</v>
      </c>
      <c r="H6660" s="8">
        <v>1</v>
      </c>
      <c r="I6660" t="s">
        <v>17</v>
      </c>
      <c r="J6660" t="s">
        <v>17</v>
      </c>
      <c r="K6660">
        <v>133.94</v>
      </c>
      <c r="L6660">
        <v>0.99999899999999997</v>
      </c>
      <c r="M6660" s="1">
        <v>8.3512100000000003E-14</v>
      </c>
      <c r="N6660" t="s">
        <v>53359</v>
      </c>
      <c r="O6660">
        <v>15883</v>
      </c>
      <c r="P6660" t="s">
        <v>2400</v>
      </c>
    </row>
    <row r="6661" spans="1:16">
      <c r="A6661" t="s">
        <v>11</v>
      </c>
      <c r="B6661" s="11" t="s">
        <v>342</v>
      </c>
      <c r="C6661" t="s">
        <v>67651</v>
      </c>
      <c r="D6661" t="s">
        <v>344</v>
      </c>
      <c r="E6661" t="s">
        <v>345</v>
      </c>
      <c r="F6661" s="7">
        <v>3891.2164436764701</v>
      </c>
      <c r="G6661" t="s">
        <v>67652</v>
      </c>
      <c r="H6661">
        <v>3</v>
      </c>
      <c r="I6661" t="s">
        <v>17</v>
      </c>
      <c r="J6661" t="s">
        <v>17</v>
      </c>
      <c r="K6661">
        <v>184.01</v>
      </c>
      <c r="L6661">
        <v>0.92694100000000001</v>
      </c>
      <c r="M6661" s="1">
        <v>2.1757900000000001E-31</v>
      </c>
      <c r="N6661" t="s">
        <v>67653</v>
      </c>
      <c r="O6661">
        <v>12370</v>
      </c>
      <c r="P6661" t="s">
        <v>557</v>
      </c>
    </row>
    <row r="6662" spans="1:16">
      <c r="A6662" t="s">
        <v>11</v>
      </c>
      <c r="B6662" s="11" t="s">
        <v>342</v>
      </c>
      <c r="C6662" t="s">
        <v>112355</v>
      </c>
      <c r="D6662" t="s">
        <v>344</v>
      </c>
      <c r="E6662" t="s">
        <v>345</v>
      </c>
      <c r="F6662" s="7">
        <v>3891.2164436764701</v>
      </c>
      <c r="G6662" t="s">
        <v>112356</v>
      </c>
      <c r="H6662">
        <v>3</v>
      </c>
      <c r="I6662" t="s">
        <v>89093</v>
      </c>
      <c r="J6662" t="s">
        <v>17</v>
      </c>
      <c r="K6662">
        <v>48.283000000000001</v>
      </c>
      <c r="L6662">
        <v>0.5</v>
      </c>
      <c r="M6662">
        <v>3.8986E-2</v>
      </c>
      <c r="N6662" t="s">
        <v>112357</v>
      </c>
      <c r="O6662">
        <v>3973</v>
      </c>
      <c r="P6662" t="s">
        <v>8646</v>
      </c>
    </row>
    <row r="6663" spans="1:16">
      <c r="A6663" t="s">
        <v>11</v>
      </c>
      <c r="B6663" s="11" t="s">
        <v>342</v>
      </c>
      <c r="C6663" t="s">
        <v>116850</v>
      </c>
      <c r="D6663" t="s">
        <v>344</v>
      </c>
      <c r="E6663" t="s">
        <v>345</v>
      </c>
      <c r="F6663" s="7">
        <v>3891.2164436764701</v>
      </c>
      <c r="G6663" t="s">
        <v>116851</v>
      </c>
      <c r="H6663">
        <v>2</v>
      </c>
      <c r="I6663" t="s">
        <v>89093</v>
      </c>
      <c r="J6663" t="s">
        <v>17</v>
      </c>
      <c r="K6663">
        <v>43.543999999999997</v>
      </c>
      <c r="L6663">
        <v>0.54220900000000005</v>
      </c>
      <c r="M6663">
        <v>8.1855399999999995E-2</v>
      </c>
      <c r="N6663" t="s">
        <v>39121</v>
      </c>
      <c r="O6663">
        <v>3760</v>
      </c>
      <c r="P6663" t="s">
        <v>23819</v>
      </c>
    </row>
    <row r="6664" spans="1:16">
      <c r="A6664" t="s">
        <v>89066</v>
      </c>
      <c r="B6664" s="11" t="s">
        <v>342</v>
      </c>
      <c r="C6664" t="s">
        <v>123248</v>
      </c>
      <c r="D6664" t="s">
        <v>344</v>
      </c>
      <c r="E6664" t="s">
        <v>345</v>
      </c>
      <c r="F6664" s="7">
        <v>3891.2164436764701</v>
      </c>
      <c r="G6664" t="s">
        <v>123249</v>
      </c>
      <c r="H6664">
        <v>2</v>
      </c>
      <c r="I6664" t="s">
        <v>89093</v>
      </c>
      <c r="J6664" t="s">
        <v>17</v>
      </c>
      <c r="K6664">
        <v>2.19</v>
      </c>
      <c r="L6664" t="s">
        <v>89071</v>
      </c>
      <c r="M6664">
        <v>5.4990000000000004E-3</v>
      </c>
      <c r="N6664" t="s">
        <v>123250</v>
      </c>
      <c r="O6664">
        <v>9143</v>
      </c>
      <c r="P6664" t="s">
        <v>97698</v>
      </c>
    </row>
    <row r="6665" spans="1:16">
      <c r="A6665" t="s">
        <v>11</v>
      </c>
      <c r="B6665" s="11" t="s">
        <v>25240</v>
      </c>
      <c r="C6665" t="s">
        <v>25241</v>
      </c>
      <c r="D6665" t="s">
        <v>25242</v>
      </c>
      <c r="E6665" t="s">
        <v>25243</v>
      </c>
      <c r="F6665" s="7">
        <v>4031.2795564869798</v>
      </c>
      <c r="G6665" t="s">
        <v>25244</v>
      </c>
      <c r="H6665" s="8">
        <v>1</v>
      </c>
      <c r="I6665" t="s">
        <v>17</v>
      </c>
      <c r="J6665" t="s">
        <v>17</v>
      </c>
      <c r="K6665">
        <v>43.296999999999997</v>
      </c>
      <c r="L6665">
        <v>0.97710900000000001</v>
      </c>
      <c r="M6665">
        <v>2.2766700000000001E-2</v>
      </c>
      <c r="N6665" t="s">
        <v>25245</v>
      </c>
      <c r="O6665">
        <v>3890</v>
      </c>
      <c r="P6665" t="s">
        <v>341</v>
      </c>
    </row>
    <row r="6666" spans="1:16">
      <c r="A6666" t="s">
        <v>11</v>
      </c>
      <c r="B6666" s="11" t="s">
        <v>25240</v>
      </c>
      <c r="C6666" t="s">
        <v>37478</v>
      </c>
      <c r="D6666" t="s">
        <v>25242</v>
      </c>
      <c r="E6666" t="s">
        <v>25243</v>
      </c>
      <c r="F6666" s="7">
        <v>4031.2795564869798</v>
      </c>
      <c r="G6666" t="s">
        <v>37479</v>
      </c>
      <c r="H6666">
        <v>7</v>
      </c>
      <c r="I6666" t="s">
        <v>17</v>
      </c>
      <c r="J6666" t="s">
        <v>17</v>
      </c>
      <c r="K6666">
        <v>96.387</v>
      </c>
      <c r="L6666">
        <v>1</v>
      </c>
      <c r="M6666" s="1">
        <v>1.2604700000000001E-6</v>
      </c>
      <c r="N6666" t="s">
        <v>37480</v>
      </c>
      <c r="O6666">
        <v>9699</v>
      </c>
      <c r="P6666" t="s">
        <v>1836</v>
      </c>
    </row>
    <row r="6667" spans="1:16">
      <c r="A6667" t="s">
        <v>11</v>
      </c>
      <c r="B6667" s="11" t="s">
        <v>25240</v>
      </c>
      <c r="C6667" t="s">
        <v>40689</v>
      </c>
      <c r="D6667" t="s">
        <v>25242</v>
      </c>
      <c r="E6667" t="s">
        <v>25243</v>
      </c>
      <c r="F6667" s="7">
        <v>4031.2795564869798</v>
      </c>
      <c r="G6667" t="s">
        <v>40690</v>
      </c>
      <c r="H6667">
        <v>6</v>
      </c>
      <c r="I6667" t="s">
        <v>17</v>
      </c>
      <c r="J6667" t="s">
        <v>17</v>
      </c>
      <c r="K6667">
        <v>96.387</v>
      </c>
      <c r="L6667">
        <v>0.99999499999999997</v>
      </c>
      <c r="M6667" s="1">
        <v>1.2604700000000001E-6</v>
      </c>
      <c r="N6667" t="s">
        <v>37480</v>
      </c>
      <c r="O6667">
        <v>9699</v>
      </c>
      <c r="P6667" t="s">
        <v>1836</v>
      </c>
    </row>
    <row r="6668" spans="1:16">
      <c r="A6668" t="s">
        <v>11</v>
      </c>
      <c r="B6668" s="11" t="s">
        <v>25240</v>
      </c>
      <c r="C6668" t="s">
        <v>49408</v>
      </c>
      <c r="D6668" t="s">
        <v>25242</v>
      </c>
      <c r="E6668" t="s">
        <v>25243</v>
      </c>
      <c r="F6668" s="7">
        <v>4031.2795564869798</v>
      </c>
      <c r="G6668" t="s">
        <v>44041</v>
      </c>
      <c r="H6668">
        <v>24</v>
      </c>
      <c r="I6668" t="s">
        <v>17</v>
      </c>
      <c r="J6668" t="s">
        <v>17</v>
      </c>
      <c r="K6668">
        <v>62.466000000000001</v>
      </c>
      <c r="L6668">
        <v>0.95191199999999998</v>
      </c>
      <c r="M6668">
        <v>3.9463099999999997E-3</v>
      </c>
      <c r="N6668" t="s">
        <v>49409</v>
      </c>
      <c r="O6668">
        <v>11252</v>
      </c>
      <c r="P6668" t="s">
        <v>49410</v>
      </c>
    </row>
    <row r="6669" spans="1:16">
      <c r="A6669" t="s">
        <v>11</v>
      </c>
      <c r="B6669" s="11" t="s">
        <v>25240</v>
      </c>
      <c r="C6669" t="s">
        <v>49491</v>
      </c>
      <c r="D6669" t="s">
        <v>25242</v>
      </c>
      <c r="E6669" t="s">
        <v>25243</v>
      </c>
      <c r="F6669" s="7">
        <v>4031.2795564869798</v>
      </c>
      <c r="G6669" t="s">
        <v>49492</v>
      </c>
      <c r="H6669">
        <v>23</v>
      </c>
      <c r="I6669" t="s">
        <v>17</v>
      </c>
      <c r="J6669" t="s">
        <v>17</v>
      </c>
      <c r="K6669">
        <v>130.61000000000001</v>
      </c>
      <c r="L6669">
        <v>1</v>
      </c>
      <c r="M6669" s="1">
        <v>2.5361099999999998E-9</v>
      </c>
      <c r="N6669" t="s">
        <v>49493</v>
      </c>
      <c r="O6669">
        <v>1995</v>
      </c>
      <c r="P6669" t="s">
        <v>2728</v>
      </c>
    </row>
    <row r="6670" spans="1:16">
      <c r="A6670" t="s">
        <v>11</v>
      </c>
      <c r="B6670" s="11" t="s">
        <v>25240</v>
      </c>
      <c r="C6670" t="s">
        <v>54766</v>
      </c>
      <c r="D6670" t="s">
        <v>25242</v>
      </c>
      <c r="E6670" t="s">
        <v>25243</v>
      </c>
      <c r="F6670" s="7">
        <v>4031.2795564869798</v>
      </c>
      <c r="G6670" t="s">
        <v>54767</v>
      </c>
      <c r="H6670">
        <v>7</v>
      </c>
      <c r="I6670" t="s">
        <v>17</v>
      </c>
      <c r="J6670" t="s">
        <v>17</v>
      </c>
      <c r="K6670">
        <v>116.35</v>
      </c>
      <c r="L6670">
        <v>0.86069499999999999</v>
      </c>
      <c r="M6670" s="1">
        <v>3.6068900000000001E-9</v>
      </c>
      <c r="N6670" t="s">
        <v>54768</v>
      </c>
      <c r="O6670">
        <v>6245</v>
      </c>
      <c r="P6670" t="s">
        <v>2065</v>
      </c>
    </row>
    <row r="6671" spans="1:16">
      <c r="A6671" t="s">
        <v>11</v>
      </c>
      <c r="B6671" s="11" t="s">
        <v>25240</v>
      </c>
      <c r="C6671" t="s">
        <v>56902</v>
      </c>
      <c r="D6671" t="s">
        <v>25242</v>
      </c>
      <c r="E6671" t="s">
        <v>25243</v>
      </c>
      <c r="F6671" s="7">
        <v>4031.2795564869798</v>
      </c>
      <c r="G6671" t="s">
        <v>56903</v>
      </c>
      <c r="H6671">
        <v>10</v>
      </c>
      <c r="I6671" t="s">
        <v>17</v>
      </c>
      <c r="J6671" t="s">
        <v>17</v>
      </c>
      <c r="K6671">
        <v>223.97</v>
      </c>
      <c r="L6671">
        <v>0.98647300000000004</v>
      </c>
      <c r="M6671" s="1">
        <v>1.22224E-47</v>
      </c>
      <c r="N6671" t="s">
        <v>56904</v>
      </c>
      <c r="O6671">
        <v>1035</v>
      </c>
      <c r="P6671" t="s">
        <v>7103</v>
      </c>
    </row>
    <row r="6672" spans="1:16">
      <c r="A6672" t="s">
        <v>11</v>
      </c>
      <c r="B6672" s="11" t="s">
        <v>25240</v>
      </c>
      <c r="C6672" t="s">
        <v>75915</v>
      </c>
      <c r="D6672" t="s">
        <v>25242</v>
      </c>
      <c r="E6672" t="s">
        <v>25243</v>
      </c>
      <c r="F6672" s="7">
        <v>4031.2795564869798</v>
      </c>
      <c r="G6672" t="s">
        <v>75916</v>
      </c>
      <c r="H6672">
        <v>6</v>
      </c>
      <c r="I6672" t="s">
        <v>17</v>
      </c>
      <c r="J6672" t="s">
        <v>17</v>
      </c>
      <c r="K6672">
        <v>96.387</v>
      </c>
      <c r="L6672">
        <v>0.99999800000000005</v>
      </c>
      <c r="M6672" s="1">
        <v>1.2604700000000001E-6</v>
      </c>
      <c r="N6672" t="s">
        <v>37480</v>
      </c>
      <c r="O6672">
        <v>9699</v>
      </c>
      <c r="P6672" t="s">
        <v>1836</v>
      </c>
    </row>
    <row r="6673" spans="1:16">
      <c r="A6673" t="s">
        <v>89066</v>
      </c>
      <c r="B6673" s="11" t="s">
        <v>25240</v>
      </c>
      <c r="C6673" t="s">
        <v>100069</v>
      </c>
      <c r="D6673" t="s">
        <v>25242</v>
      </c>
      <c r="E6673" t="s">
        <v>25243</v>
      </c>
      <c r="F6673" s="7">
        <v>4031.2795564869798</v>
      </c>
      <c r="G6673" t="s">
        <v>100070</v>
      </c>
      <c r="H6673">
        <v>2</v>
      </c>
      <c r="I6673" t="s">
        <v>17</v>
      </c>
      <c r="J6673" t="s">
        <v>17</v>
      </c>
      <c r="K6673">
        <v>4.18</v>
      </c>
      <c r="L6673" t="s">
        <v>89071</v>
      </c>
      <c r="M6673">
        <v>1.2410000000000001E-4</v>
      </c>
      <c r="N6673" t="s">
        <v>100071</v>
      </c>
      <c r="O6673">
        <v>10183</v>
      </c>
      <c r="P6673" t="s">
        <v>92634</v>
      </c>
    </row>
    <row r="6674" spans="1:16">
      <c r="A6674" t="s">
        <v>89066</v>
      </c>
      <c r="B6674" s="11" t="s">
        <v>25240</v>
      </c>
      <c r="C6674" t="s">
        <v>103084</v>
      </c>
      <c r="D6674" t="s">
        <v>25242</v>
      </c>
      <c r="E6674" t="s">
        <v>25243</v>
      </c>
      <c r="F6674" s="7">
        <v>4031.2795564869798</v>
      </c>
      <c r="G6674" t="s">
        <v>103085</v>
      </c>
      <c r="H6674" s="8">
        <v>1</v>
      </c>
      <c r="I6674" t="s">
        <v>17</v>
      </c>
      <c r="J6674" t="s">
        <v>17</v>
      </c>
      <c r="K6674">
        <v>2.38</v>
      </c>
      <c r="L6674" t="s">
        <v>89071</v>
      </c>
      <c r="M6674">
        <v>2.33E-4</v>
      </c>
      <c r="N6674" t="s">
        <v>103086</v>
      </c>
      <c r="O6674">
        <v>5875</v>
      </c>
      <c r="P6674" t="s">
        <v>95642</v>
      </c>
    </row>
    <row r="6675" spans="1:16">
      <c r="A6675" t="s">
        <v>89066</v>
      </c>
      <c r="B6675" s="11" t="s">
        <v>25240</v>
      </c>
      <c r="C6675" t="s">
        <v>109509</v>
      </c>
      <c r="D6675" t="s">
        <v>25242</v>
      </c>
      <c r="E6675" t="s">
        <v>25243</v>
      </c>
      <c r="F6675" s="7">
        <v>4031.2795564869798</v>
      </c>
      <c r="G6675" t="s">
        <v>109510</v>
      </c>
      <c r="H6675" s="8">
        <v>1</v>
      </c>
      <c r="I6675" t="s">
        <v>17</v>
      </c>
      <c r="J6675" t="s">
        <v>17</v>
      </c>
      <c r="K6675">
        <v>3.02</v>
      </c>
      <c r="L6675" t="s">
        <v>89071</v>
      </c>
      <c r="M6675">
        <v>5.7939999999999997E-3</v>
      </c>
      <c r="N6675" t="s">
        <v>109511</v>
      </c>
      <c r="O6675">
        <v>1930</v>
      </c>
      <c r="P6675" t="s">
        <v>96259</v>
      </c>
    </row>
    <row r="6676" spans="1:16">
      <c r="A6676" t="s">
        <v>11</v>
      </c>
      <c r="B6676" s="11" t="s">
        <v>13835</v>
      </c>
      <c r="C6676" t="s">
        <v>13836</v>
      </c>
      <c r="D6676" t="s">
        <v>13837</v>
      </c>
      <c r="E6676" t="s">
        <v>13838</v>
      </c>
      <c r="F6676" s="7" t="e">
        <v>#N/A</v>
      </c>
      <c r="G6676" t="s">
        <v>13839</v>
      </c>
      <c r="H6676">
        <v>45</v>
      </c>
      <c r="I6676" t="s">
        <v>17</v>
      </c>
      <c r="J6676" t="s">
        <v>17</v>
      </c>
      <c r="K6676">
        <v>115.18</v>
      </c>
      <c r="L6676">
        <v>0.88551899999999995</v>
      </c>
      <c r="M6676" s="1">
        <v>3.9678100000000002E-5</v>
      </c>
      <c r="N6676" t="s">
        <v>13840</v>
      </c>
      <c r="O6676">
        <v>10438</v>
      </c>
      <c r="P6676" t="s">
        <v>1204</v>
      </c>
    </row>
    <row r="6677" spans="1:16">
      <c r="A6677" t="s">
        <v>11</v>
      </c>
      <c r="B6677" s="11" t="s">
        <v>13835</v>
      </c>
      <c r="C6677" t="s">
        <v>44040</v>
      </c>
      <c r="D6677" t="s">
        <v>13837</v>
      </c>
      <c r="E6677" t="s">
        <v>13838</v>
      </c>
      <c r="F6677" s="7" t="e">
        <v>#N/A</v>
      </c>
      <c r="G6677" t="s">
        <v>44041</v>
      </c>
      <c r="H6677">
        <v>24</v>
      </c>
      <c r="I6677" t="s">
        <v>17</v>
      </c>
      <c r="J6677" t="s">
        <v>17</v>
      </c>
      <c r="K6677">
        <v>136.47999999999999</v>
      </c>
      <c r="L6677">
        <v>0.99264200000000002</v>
      </c>
      <c r="M6677" s="1">
        <v>3.1459000000000001E-7</v>
      </c>
      <c r="N6677" t="s">
        <v>44042</v>
      </c>
      <c r="O6677">
        <v>11035</v>
      </c>
      <c r="P6677" t="s">
        <v>2238</v>
      </c>
    </row>
    <row r="6678" spans="1:16">
      <c r="A6678" t="s">
        <v>11</v>
      </c>
      <c r="B6678" s="11" t="s">
        <v>13835</v>
      </c>
      <c r="C6678" t="s">
        <v>46991</v>
      </c>
      <c r="D6678" t="s">
        <v>13837</v>
      </c>
      <c r="E6678" t="s">
        <v>13838</v>
      </c>
      <c r="F6678" s="7" t="e">
        <v>#N/A</v>
      </c>
      <c r="G6678" t="s">
        <v>46992</v>
      </c>
      <c r="H6678">
        <v>2</v>
      </c>
      <c r="I6678" t="s">
        <v>17</v>
      </c>
      <c r="J6678" t="s">
        <v>17</v>
      </c>
      <c r="K6678">
        <v>76.156000000000006</v>
      </c>
      <c r="L6678">
        <v>0.89411399999999996</v>
      </c>
      <c r="M6678">
        <v>4.8904999999999999E-4</v>
      </c>
      <c r="N6678" t="s">
        <v>46993</v>
      </c>
      <c r="O6678">
        <v>2104</v>
      </c>
      <c r="P6678" t="s">
        <v>1743</v>
      </c>
    </row>
    <row r="6679" spans="1:16">
      <c r="A6679" t="s">
        <v>11</v>
      </c>
      <c r="B6679" s="11" t="s">
        <v>698</v>
      </c>
      <c r="C6679" t="s">
        <v>699</v>
      </c>
      <c r="D6679" t="s">
        <v>700</v>
      </c>
      <c r="E6679" t="s">
        <v>701</v>
      </c>
      <c r="F6679" s="7">
        <v>5636.3482317305798</v>
      </c>
      <c r="G6679" t="s">
        <v>702</v>
      </c>
      <c r="H6679">
        <v>4</v>
      </c>
      <c r="I6679" t="s">
        <v>17</v>
      </c>
      <c r="J6679" t="s">
        <v>17</v>
      </c>
      <c r="K6679">
        <v>97.099000000000004</v>
      </c>
      <c r="L6679">
        <v>0.86666299999999996</v>
      </c>
      <c r="M6679" s="1">
        <v>1.3846699999999999E-10</v>
      </c>
      <c r="N6679" t="s">
        <v>703</v>
      </c>
      <c r="O6679">
        <v>17346</v>
      </c>
      <c r="P6679" t="s">
        <v>704</v>
      </c>
    </row>
    <row r="6680" spans="1:16">
      <c r="A6680" t="s">
        <v>11</v>
      </c>
      <c r="B6680" s="11" t="s">
        <v>698</v>
      </c>
      <c r="C6680" t="s">
        <v>24891</v>
      </c>
      <c r="D6680" t="s">
        <v>700</v>
      </c>
      <c r="E6680" t="s">
        <v>701</v>
      </c>
      <c r="F6680" s="7">
        <v>5636.3482317305798</v>
      </c>
      <c r="G6680" t="s">
        <v>24892</v>
      </c>
      <c r="H6680">
        <v>4</v>
      </c>
      <c r="I6680" t="s">
        <v>17</v>
      </c>
      <c r="J6680" t="s">
        <v>17</v>
      </c>
      <c r="K6680">
        <v>128.75</v>
      </c>
      <c r="L6680">
        <v>0.99998299999999996</v>
      </c>
      <c r="M6680" s="1">
        <v>3.2034400000000003E-8</v>
      </c>
      <c r="N6680" t="s">
        <v>24893</v>
      </c>
      <c r="O6680">
        <v>7400</v>
      </c>
      <c r="P6680" t="s">
        <v>683</v>
      </c>
    </row>
    <row r="6681" spans="1:16">
      <c r="A6681" t="s">
        <v>11</v>
      </c>
      <c r="B6681" s="11" t="s">
        <v>698</v>
      </c>
      <c r="C6681" t="s">
        <v>34459</v>
      </c>
      <c r="D6681" t="s">
        <v>700</v>
      </c>
      <c r="E6681" t="s">
        <v>701</v>
      </c>
      <c r="F6681" s="7">
        <v>5636.3482317305798</v>
      </c>
      <c r="G6681" t="s">
        <v>34460</v>
      </c>
      <c r="H6681">
        <v>13</v>
      </c>
      <c r="I6681" t="s">
        <v>17</v>
      </c>
      <c r="J6681" t="s">
        <v>17</v>
      </c>
      <c r="K6681">
        <v>84.173000000000002</v>
      </c>
      <c r="L6681">
        <v>0.89529599999999998</v>
      </c>
      <c r="M6681" s="1">
        <v>5.1382299999999998E-5</v>
      </c>
      <c r="N6681" t="s">
        <v>34461</v>
      </c>
      <c r="O6681">
        <v>254</v>
      </c>
      <c r="P6681" t="s">
        <v>4373</v>
      </c>
    </row>
    <row r="6682" spans="1:16">
      <c r="A6682" t="s">
        <v>11</v>
      </c>
      <c r="B6682" s="11" t="s">
        <v>698</v>
      </c>
      <c r="C6682" t="s">
        <v>42599</v>
      </c>
      <c r="D6682" t="s">
        <v>700</v>
      </c>
      <c r="E6682" t="s">
        <v>701</v>
      </c>
      <c r="F6682" s="7">
        <v>5636.3482317305798</v>
      </c>
      <c r="G6682" t="s">
        <v>42600</v>
      </c>
      <c r="H6682">
        <v>3</v>
      </c>
      <c r="I6682" t="s">
        <v>17</v>
      </c>
      <c r="J6682" t="s">
        <v>17</v>
      </c>
      <c r="K6682">
        <v>150.68</v>
      </c>
      <c r="L6682">
        <v>0.75627</v>
      </c>
      <c r="M6682" s="1">
        <v>1.3632099999999999E-23</v>
      </c>
      <c r="N6682" t="s">
        <v>42601</v>
      </c>
      <c r="O6682">
        <v>15168</v>
      </c>
      <c r="P6682" t="s">
        <v>40</v>
      </c>
    </row>
    <row r="6683" spans="1:16">
      <c r="A6683" t="s">
        <v>11</v>
      </c>
      <c r="B6683" s="11" t="s">
        <v>698</v>
      </c>
      <c r="C6683" t="s">
        <v>62645</v>
      </c>
      <c r="D6683" t="s">
        <v>700</v>
      </c>
      <c r="E6683" t="s">
        <v>701</v>
      </c>
      <c r="F6683" s="7">
        <v>5636.3482317305798</v>
      </c>
      <c r="G6683" t="s">
        <v>62646</v>
      </c>
      <c r="H6683">
        <v>3</v>
      </c>
      <c r="I6683" t="s">
        <v>17</v>
      </c>
      <c r="J6683" t="s">
        <v>17</v>
      </c>
      <c r="K6683">
        <v>107</v>
      </c>
      <c r="L6683">
        <v>0.90052399999999999</v>
      </c>
      <c r="M6683" s="1">
        <v>2.37041E-17</v>
      </c>
      <c r="N6683" t="s">
        <v>62647</v>
      </c>
      <c r="O6683">
        <v>16686</v>
      </c>
      <c r="P6683" t="s">
        <v>2015</v>
      </c>
    </row>
    <row r="6684" spans="1:16">
      <c r="A6684" t="s">
        <v>11</v>
      </c>
      <c r="B6684" s="11" t="s">
        <v>698</v>
      </c>
      <c r="C6684" t="s">
        <v>62816</v>
      </c>
      <c r="D6684" t="s">
        <v>700</v>
      </c>
      <c r="E6684" t="s">
        <v>701</v>
      </c>
      <c r="F6684" s="7">
        <v>5636.3482317305798</v>
      </c>
      <c r="G6684" t="s">
        <v>62817</v>
      </c>
      <c r="H6684" s="8">
        <v>1</v>
      </c>
      <c r="I6684" t="s">
        <v>17</v>
      </c>
      <c r="J6684" t="s">
        <v>17</v>
      </c>
      <c r="K6684">
        <v>133.22999999999999</v>
      </c>
      <c r="L6684">
        <v>0.71227399999999996</v>
      </c>
      <c r="M6684" s="1">
        <v>6.0189199999999998E-6</v>
      </c>
      <c r="N6684" t="s">
        <v>62818</v>
      </c>
      <c r="O6684">
        <v>259</v>
      </c>
      <c r="P6684" t="s">
        <v>990</v>
      </c>
    </row>
    <row r="6685" spans="1:16">
      <c r="A6685" t="s">
        <v>11</v>
      </c>
      <c r="B6685" s="11" t="s">
        <v>698</v>
      </c>
      <c r="C6685" t="s">
        <v>65422</v>
      </c>
      <c r="D6685" t="s">
        <v>700</v>
      </c>
      <c r="E6685" t="s">
        <v>701</v>
      </c>
      <c r="F6685" s="7">
        <v>5636.3482317305798</v>
      </c>
      <c r="G6685" t="s">
        <v>65423</v>
      </c>
      <c r="H6685">
        <v>7</v>
      </c>
      <c r="I6685" t="s">
        <v>17</v>
      </c>
      <c r="J6685" t="s">
        <v>17</v>
      </c>
      <c r="K6685">
        <v>115.36</v>
      </c>
      <c r="L6685">
        <v>0.91906600000000005</v>
      </c>
      <c r="M6685" s="1">
        <v>1.06303E-11</v>
      </c>
      <c r="N6685" t="s">
        <v>65424</v>
      </c>
      <c r="O6685">
        <v>9613</v>
      </c>
      <c r="P6685" t="s">
        <v>1816</v>
      </c>
    </row>
    <row r="6686" spans="1:16">
      <c r="A6686" t="s">
        <v>11</v>
      </c>
      <c r="B6686" s="11" t="s">
        <v>698</v>
      </c>
      <c r="C6686" t="s">
        <v>83594</v>
      </c>
      <c r="D6686" t="s">
        <v>700</v>
      </c>
      <c r="E6686" t="s">
        <v>701</v>
      </c>
      <c r="F6686" s="7">
        <v>5636.3482317305798</v>
      </c>
      <c r="G6686" t="s">
        <v>83595</v>
      </c>
      <c r="H6686">
        <v>16</v>
      </c>
      <c r="I6686" t="s">
        <v>17</v>
      </c>
      <c r="J6686" t="s">
        <v>17</v>
      </c>
      <c r="K6686">
        <v>90.614000000000004</v>
      </c>
      <c r="L6686">
        <v>1</v>
      </c>
      <c r="M6686">
        <v>1.5128E-4</v>
      </c>
      <c r="N6686" t="s">
        <v>83596</v>
      </c>
      <c r="O6686">
        <v>554</v>
      </c>
      <c r="P6686" t="s">
        <v>13294</v>
      </c>
    </row>
    <row r="6687" spans="1:16">
      <c r="A6687" t="s">
        <v>89066</v>
      </c>
      <c r="B6687" s="11" t="s">
        <v>698</v>
      </c>
      <c r="C6687" t="s">
        <v>96902</v>
      </c>
      <c r="D6687" t="s">
        <v>700</v>
      </c>
      <c r="E6687" t="s">
        <v>701</v>
      </c>
      <c r="F6687" s="7">
        <v>5636.3482317305798</v>
      </c>
      <c r="G6687" t="s">
        <v>96903</v>
      </c>
      <c r="H6687">
        <v>4</v>
      </c>
      <c r="I6687" t="s">
        <v>17</v>
      </c>
      <c r="J6687" t="s">
        <v>17</v>
      </c>
      <c r="K6687">
        <v>4.51</v>
      </c>
      <c r="L6687" t="s">
        <v>89071</v>
      </c>
      <c r="M6687">
        <v>0</v>
      </c>
      <c r="N6687" t="s">
        <v>96904</v>
      </c>
      <c r="O6687">
        <v>988</v>
      </c>
      <c r="P6687" t="s">
        <v>92497</v>
      </c>
    </row>
    <row r="6688" spans="1:16">
      <c r="A6688" t="s">
        <v>89066</v>
      </c>
      <c r="B6688" s="11" t="s">
        <v>698</v>
      </c>
      <c r="C6688" t="s">
        <v>111586</v>
      </c>
      <c r="D6688" t="s">
        <v>700</v>
      </c>
      <c r="E6688" t="s">
        <v>701</v>
      </c>
      <c r="F6688" s="7">
        <v>5636.3482317305798</v>
      </c>
      <c r="G6688" t="s">
        <v>111587</v>
      </c>
      <c r="H6688" s="8">
        <v>1</v>
      </c>
      <c r="I6688" t="s">
        <v>17</v>
      </c>
      <c r="J6688" t="s">
        <v>17</v>
      </c>
      <c r="K6688">
        <v>2.88</v>
      </c>
      <c r="L6688" t="s">
        <v>89071</v>
      </c>
      <c r="M6688">
        <v>1.7819999999999999E-3</v>
      </c>
      <c r="N6688" t="s">
        <v>111588</v>
      </c>
      <c r="O6688">
        <v>14309</v>
      </c>
      <c r="P6688" t="s">
        <v>94995</v>
      </c>
    </row>
    <row r="6689" spans="1:16">
      <c r="A6689" t="s">
        <v>11</v>
      </c>
      <c r="B6689" s="11" t="s">
        <v>698</v>
      </c>
      <c r="C6689" t="s">
        <v>116494</v>
      </c>
      <c r="D6689" t="s">
        <v>700</v>
      </c>
      <c r="E6689" t="s">
        <v>701</v>
      </c>
      <c r="F6689" s="7">
        <v>5636.3482317305798</v>
      </c>
      <c r="G6689" t="s">
        <v>116495</v>
      </c>
      <c r="H6689" s="8">
        <v>1</v>
      </c>
      <c r="I6689" t="s">
        <v>89093</v>
      </c>
      <c r="J6689" t="s">
        <v>17</v>
      </c>
      <c r="K6689">
        <v>101.75</v>
      </c>
      <c r="L6689">
        <v>0.52262399999999998</v>
      </c>
      <c r="M6689" s="1">
        <v>9.9635699999999993E-10</v>
      </c>
      <c r="N6689" t="s">
        <v>116496</v>
      </c>
      <c r="O6689">
        <v>8937</v>
      </c>
      <c r="P6689" t="s">
        <v>205</v>
      </c>
    </row>
    <row r="6690" spans="1:16">
      <c r="A6690" t="s">
        <v>11</v>
      </c>
      <c r="B6690" s="11" t="s">
        <v>698</v>
      </c>
      <c r="C6690" t="s">
        <v>119372</v>
      </c>
      <c r="D6690" t="s">
        <v>700</v>
      </c>
      <c r="E6690" t="s">
        <v>701</v>
      </c>
      <c r="F6690" s="7">
        <v>5636.3482317305798</v>
      </c>
      <c r="G6690" t="s">
        <v>119373</v>
      </c>
      <c r="H6690">
        <v>17</v>
      </c>
      <c r="I6690" t="s">
        <v>89093</v>
      </c>
      <c r="J6690" t="s">
        <v>17</v>
      </c>
      <c r="K6690">
        <v>90.653999999999996</v>
      </c>
      <c r="L6690">
        <v>0.34814299999999998</v>
      </c>
      <c r="M6690" s="1">
        <v>3.4408100000000002E-7</v>
      </c>
      <c r="N6690" t="s">
        <v>119374</v>
      </c>
      <c r="O6690">
        <v>10132</v>
      </c>
      <c r="P6690" t="s">
        <v>9101</v>
      </c>
    </row>
    <row r="6691" spans="1:16">
      <c r="A6691" t="s">
        <v>11</v>
      </c>
      <c r="B6691" s="11" t="s">
        <v>13835</v>
      </c>
      <c r="C6691" t="s">
        <v>56463</v>
      </c>
      <c r="D6691" t="s">
        <v>56464</v>
      </c>
      <c r="E6691" t="s">
        <v>56465</v>
      </c>
      <c r="F6691" s="7" t="e">
        <v>#N/A</v>
      </c>
      <c r="G6691" t="s">
        <v>56466</v>
      </c>
      <c r="H6691">
        <v>6</v>
      </c>
      <c r="I6691" t="s">
        <v>17</v>
      </c>
      <c r="J6691" t="s">
        <v>17</v>
      </c>
      <c r="K6691">
        <v>55.112000000000002</v>
      </c>
      <c r="L6691">
        <v>1</v>
      </c>
      <c r="M6691">
        <v>8.1796400000000002E-3</v>
      </c>
      <c r="N6691" t="s">
        <v>56467</v>
      </c>
      <c r="O6691">
        <v>1453</v>
      </c>
      <c r="P6691" t="s">
        <v>3704</v>
      </c>
    </row>
    <row r="6692" spans="1:16">
      <c r="A6692" t="s">
        <v>89066</v>
      </c>
      <c r="B6692" s="11" t="s">
        <v>13835</v>
      </c>
      <c r="C6692" t="s">
        <v>102772</v>
      </c>
      <c r="D6692" t="s">
        <v>56464</v>
      </c>
      <c r="E6692" t="s">
        <v>56465</v>
      </c>
      <c r="F6692" s="7" t="e">
        <v>#N/A</v>
      </c>
      <c r="G6692" t="s">
        <v>102773</v>
      </c>
      <c r="H6692" s="8">
        <v>1</v>
      </c>
      <c r="I6692" t="s">
        <v>17</v>
      </c>
      <c r="J6692" t="s">
        <v>17</v>
      </c>
      <c r="K6692">
        <v>3.57</v>
      </c>
      <c r="L6692" t="s">
        <v>89071</v>
      </c>
      <c r="M6692">
        <v>8.9180000000000006E-3</v>
      </c>
      <c r="N6692" t="s">
        <v>102774</v>
      </c>
      <c r="O6692">
        <v>2091</v>
      </c>
      <c r="P6692" t="s">
        <v>97350</v>
      </c>
    </row>
    <row r="6693" spans="1:16">
      <c r="A6693" t="s">
        <v>11</v>
      </c>
      <c r="B6693" s="11" t="s">
        <v>26742</v>
      </c>
      <c r="C6693" t="s">
        <v>26743</v>
      </c>
      <c r="D6693" t="s">
        <v>26744</v>
      </c>
      <c r="E6693" t="s">
        <v>26745</v>
      </c>
      <c r="F6693" s="7" t="e">
        <v>#N/A</v>
      </c>
      <c r="G6693" t="s">
        <v>26746</v>
      </c>
      <c r="H6693">
        <v>11</v>
      </c>
      <c r="I6693" t="s">
        <v>17</v>
      </c>
      <c r="J6693" t="s">
        <v>17</v>
      </c>
      <c r="K6693">
        <v>72.921999999999997</v>
      </c>
      <c r="L6693">
        <v>0.860761</v>
      </c>
      <c r="M6693">
        <v>2.2238100000000001E-3</v>
      </c>
      <c r="N6693" t="s">
        <v>26747</v>
      </c>
      <c r="O6693">
        <v>533</v>
      </c>
      <c r="P6693" t="s">
        <v>4669</v>
      </c>
    </row>
    <row r="6694" spans="1:16">
      <c r="A6694" t="s">
        <v>11</v>
      </c>
      <c r="B6694" s="11" t="s">
        <v>26742</v>
      </c>
      <c r="C6694" t="s">
        <v>51005</v>
      </c>
      <c r="D6694" t="s">
        <v>26744</v>
      </c>
      <c r="E6694" t="s">
        <v>26745</v>
      </c>
      <c r="F6694" s="7" t="e">
        <v>#N/A</v>
      </c>
      <c r="G6694" t="s">
        <v>51006</v>
      </c>
      <c r="H6694">
        <v>145</v>
      </c>
      <c r="I6694" t="s">
        <v>17</v>
      </c>
      <c r="J6694" t="s">
        <v>17</v>
      </c>
      <c r="K6694">
        <v>93.177999999999997</v>
      </c>
      <c r="L6694">
        <v>0.99943599999999999</v>
      </c>
      <c r="M6694">
        <v>9.13119E-4</v>
      </c>
      <c r="N6694" t="s">
        <v>51007</v>
      </c>
      <c r="O6694">
        <v>1325</v>
      </c>
      <c r="P6694" t="s">
        <v>61</v>
      </c>
    </row>
    <row r="6695" spans="1:16">
      <c r="A6695" t="s">
        <v>11</v>
      </c>
      <c r="B6695" s="11" t="s">
        <v>20889</v>
      </c>
      <c r="C6695" t="s">
        <v>20890</v>
      </c>
      <c r="D6695" t="s">
        <v>20891</v>
      </c>
      <c r="E6695" t="s">
        <v>20892</v>
      </c>
      <c r="F6695" s="7">
        <v>3323.8238612021</v>
      </c>
      <c r="G6695" t="s">
        <v>20893</v>
      </c>
      <c r="H6695">
        <v>115</v>
      </c>
      <c r="I6695" t="s">
        <v>17</v>
      </c>
      <c r="J6695" t="s">
        <v>17</v>
      </c>
      <c r="K6695">
        <v>147.62</v>
      </c>
      <c r="L6695">
        <v>1</v>
      </c>
      <c r="M6695" s="1">
        <v>4.3698099999999997E-8</v>
      </c>
      <c r="N6695" t="s">
        <v>20894</v>
      </c>
      <c r="O6695">
        <v>8733</v>
      </c>
      <c r="P6695" t="s">
        <v>47</v>
      </c>
    </row>
    <row r="6696" spans="1:16">
      <c r="A6696" t="s">
        <v>11</v>
      </c>
      <c r="B6696" s="11" t="s">
        <v>20889</v>
      </c>
      <c r="C6696" t="s">
        <v>54195</v>
      </c>
      <c r="D6696" t="s">
        <v>20891</v>
      </c>
      <c r="E6696" t="s">
        <v>20892</v>
      </c>
      <c r="F6696" s="7">
        <v>3323.8238612021</v>
      </c>
      <c r="G6696" t="s">
        <v>54196</v>
      </c>
      <c r="H6696">
        <v>551</v>
      </c>
      <c r="I6696" t="s">
        <v>17</v>
      </c>
      <c r="J6696" t="s">
        <v>17</v>
      </c>
      <c r="K6696">
        <v>98.055000000000007</v>
      </c>
      <c r="L6696">
        <v>0.99582199999999998</v>
      </c>
      <c r="M6696">
        <v>1.54886E-3</v>
      </c>
      <c r="N6696" t="s">
        <v>54197</v>
      </c>
      <c r="O6696">
        <v>5199</v>
      </c>
      <c r="P6696" t="s">
        <v>4817</v>
      </c>
    </row>
    <row r="6697" spans="1:16">
      <c r="A6697" t="s">
        <v>11</v>
      </c>
      <c r="B6697" s="11" t="s">
        <v>20889</v>
      </c>
      <c r="C6697" t="s">
        <v>55197</v>
      </c>
      <c r="D6697" t="s">
        <v>20891</v>
      </c>
      <c r="E6697" t="s">
        <v>20892</v>
      </c>
      <c r="F6697" s="7">
        <v>3323.8238612021</v>
      </c>
      <c r="G6697" t="s">
        <v>55198</v>
      </c>
      <c r="H6697">
        <v>8</v>
      </c>
      <c r="I6697" t="s">
        <v>17</v>
      </c>
      <c r="J6697" t="s">
        <v>17</v>
      </c>
      <c r="K6697">
        <v>128.61000000000001</v>
      </c>
      <c r="L6697">
        <v>0.99998299999999996</v>
      </c>
      <c r="M6697" s="1">
        <v>3.4245499999999998E-7</v>
      </c>
      <c r="N6697" t="s">
        <v>55199</v>
      </c>
      <c r="O6697">
        <v>7925</v>
      </c>
      <c r="P6697" t="s">
        <v>1204</v>
      </c>
    </row>
    <row r="6698" spans="1:16">
      <c r="A6698" t="s">
        <v>11</v>
      </c>
      <c r="B6698" s="11" t="s">
        <v>20889</v>
      </c>
      <c r="C6698" t="s">
        <v>61318</v>
      </c>
      <c r="D6698" t="s">
        <v>20891</v>
      </c>
      <c r="E6698" t="s">
        <v>20892</v>
      </c>
      <c r="F6698" s="7">
        <v>3323.8238612021</v>
      </c>
      <c r="G6698" t="s">
        <v>61319</v>
      </c>
      <c r="H6698" s="8">
        <v>1</v>
      </c>
      <c r="I6698" t="s">
        <v>17</v>
      </c>
      <c r="J6698" t="s">
        <v>17</v>
      </c>
      <c r="K6698">
        <v>58.497999999999998</v>
      </c>
      <c r="L6698">
        <v>0.98749500000000001</v>
      </c>
      <c r="M6698" s="1">
        <v>7.7116700000000007E-5</v>
      </c>
      <c r="N6698" t="s">
        <v>61320</v>
      </c>
      <c r="O6698">
        <v>5517</v>
      </c>
      <c r="P6698" t="s">
        <v>2556</v>
      </c>
    </row>
    <row r="6699" spans="1:16">
      <c r="A6699" t="s">
        <v>11</v>
      </c>
      <c r="B6699" s="11" t="s">
        <v>20889</v>
      </c>
      <c r="C6699" t="s">
        <v>65300</v>
      </c>
      <c r="D6699" t="s">
        <v>20891</v>
      </c>
      <c r="E6699" t="s">
        <v>20892</v>
      </c>
      <c r="F6699" s="7">
        <v>3323.8238612021</v>
      </c>
      <c r="G6699" t="s">
        <v>65301</v>
      </c>
      <c r="H6699">
        <v>123</v>
      </c>
      <c r="I6699" t="s">
        <v>17</v>
      </c>
      <c r="J6699" t="s">
        <v>17</v>
      </c>
      <c r="K6699">
        <v>106.76</v>
      </c>
      <c r="L6699">
        <v>1</v>
      </c>
      <c r="M6699" s="1">
        <v>2.3591100000000002E-10</v>
      </c>
      <c r="N6699" t="s">
        <v>65302</v>
      </c>
      <c r="O6699">
        <v>4260</v>
      </c>
      <c r="P6699" t="s">
        <v>4735</v>
      </c>
    </row>
    <row r="6700" spans="1:16">
      <c r="A6700" t="s">
        <v>11</v>
      </c>
      <c r="B6700" s="11" t="s">
        <v>20889</v>
      </c>
      <c r="C6700" t="s">
        <v>67607</v>
      </c>
      <c r="D6700" t="s">
        <v>20891</v>
      </c>
      <c r="E6700" t="s">
        <v>20892</v>
      </c>
      <c r="F6700" s="7">
        <v>3323.8238612021</v>
      </c>
      <c r="G6700" t="s">
        <v>67608</v>
      </c>
      <c r="H6700">
        <v>2</v>
      </c>
      <c r="I6700" t="s">
        <v>17</v>
      </c>
      <c r="J6700" t="s">
        <v>17</v>
      </c>
      <c r="K6700">
        <v>98.048000000000002</v>
      </c>
      <c r="L6700">
        <v>0.98728199999999999</v>
      </c>
      <c r="M6700">
        <v>1.3384399999999999E-4</v>
      </c>
      <c r="N6700" t="s">
        <v>67609</v>
      </c>
      <c r="O6700">
        <v>2888</v>
      </c>
      <c r="P6700" t="s">
        <v>1280</v>
      </c>
    </row>
    <row r="6701" spans="1:16">
      <c r="A6701" t="s">
        <v>11</v>
      </c>
      <c r="B6701" s="11" t="s">
        <v>20889</v>
      </c>
      <c r="C6701" t="s">
        <v>82059</v>
      </c>
      <c r="D6701" t="s">
        <v>20891</v>
      </c>
      <c r="E6701" t="s">
        <v>20892</v>
      </c>
      <c r="F6701" s="7">
        <v>3323.8238612021</v>
      </c>
      <c r="G6701" t="s">
        <v>82060</v>
      </c>
      <c r="H6701">
        <v>4</v>
      </c>
      <c r="I6701" t="s">
        <v>17</v>
      </c>
      <c r="J6701" t="s">
        <v>17</v>
      </c>
      <c r="K6701">
        <v>141.5</v>
      </c>
      <c r="L6701">
        <v>0.99972000000000005</v>
      </c>
      <c r="M6701" s="1">
        <v>7.4729100000000004E-22</v>
      </c>
      <c r="N6701" t="s">
        <v>82061</v>
      </c>
      <c r="O6701">
        <v>14093</v>
      </c>
      <c r="P6701" t="s">
        <v>324</v>
      </c>
    </row>
    <row r="6702" spans="1:16">
      <c r="A6702" t="s">
        <v>11</v>
      </c>
      <c r="B6702" s="11" t="s">
        <v>20889</v>
      </c>
      <c r="C6702" t="s">
        <v>84588</v>
      </c>
      <c r="D6702" t="s">
        <v>20891</v>
      </c>
      <c r="E6702" t="s">
        <v>20892</v>
      </c>
      <c r="F6702" s="7">
        <v>3323.8238612021</v>
      </c>
      <c r="G6702" t="s">
        <v>84589</v>
      </c>
      <c r="H6702">
        <v>87</v>
      </c>
      <c r="I6702" t="s">
        <v>17</v>
      </c>
      <c r="J6702" t="s">
        <v>17</v>
      </c>
      <c r="K6702">
        <v>96.143000000000001</v>
      </c>
      <c r="L6702">
        <v>1</v>
      </c>
      <c r="M6702">
        <v>6.2818399999999995E-4</v>
      </c>
      <c r="N6702" t="s">
        <v>84590</v>
      </c>
      <c r="O6702">
        <v>1039</v>
      </c>
      <c r="P6702" t="s">
        <v>3420</v>
      </c>
    </row>
    <row r="6703" spans="1:16">
      <c r="A6703" t="s">
        <v>11</v>
      </c>
      <c r="B6703" s="11" t="s">
        <v>20889</v>
      </c>
      <c r="C6703" t="s">
        <v>85337</v>
      </c>
      <c r="D6703" t="s">
        <v>20891</v>
      </c>
      <c r="E6703" t="s">
        <v>20892</v>
      </c>
      <c r="F6703" s="7">
        <v>3323.8238612021</v>
      </c>
      <c r="G6703" t="s">
        <v>85338</v>
      </c>
      <c r="H6703">
        <v>9</v>
      </c>
      <c r="I6703" t="s">
        <v>17</v>
      </c>
      <c r="J6703" t="s">
        <v>17</v>
      </c>
      <c r="K6703">
        <v>98.438999999999993</v>
      </c>
      <c r="L6703">
        <v>0.97487999999999997</v>
      </c>
      <c r="M6703" s="1">
        <v>7.7488699999999992E-6</v>
      </c>
      <c r="N6703" t="s">
        <v>85339</v>
      </c>
      <c r="O6703">
        <v>4725</v>
      </c>
      <c r="P6703" t="s">
        <v>6379</v>
      </c>
    </row>
    <row r="6704" spans="1:16">
      <c r="A6704" t="s">
        <v>89066</v>
      </c>
      <c r="B6704" s="11" t="s">
        <v>20889</v>
      </c>
      <c r="C6704" t="s">
        <v>102489</v>
      </c>
      <c r="D6704" t="s">
        <v>20891</v>
      </c>
      <c r="E6704" t="s">
        <v>20892</v>
      </c>
      <c r="F6704" s="7">
        <v>3323.8238612021</v>
      </c>
      <c r="G6704" t="s">
        <v>102490</v>
      </c>
      <c r="H6704">
        <v>2</v>
      </c>
      <c r="I6704" t="s">
        <v>17</v>
      </c>
      <c r="J6704" t="s">
        <v>17</v>
      </c>
      <c r="K6704">
        <v>2.35</v>
      </c>
      <c r="L6704" t="s">
        <v>89071</v>
      </c>
      <c r="M6704">
        <v>9.7190000000000002E-3</v>
      </c>
      <c r="N6704" t="s">
        <v>89422</v>
      </c>
      <c r="O6704">
        <v>10117</v>
      </c>
      <c r="P6704" t="s">
        <v>102491</v>
      </c>
    </row>
    <row r="6705" spans="1:16">
      <c r="A6705" t="s">
        <v>89066</v>
      </c>
      <c r="B6705" s="11" t="s">
        <v>20889</v>
      </c>
      <c r="C6705" t="s">
        <v>109995</v>
      </c>
      <c r="D6705" t="s">
        <v>20891</v>
      </c>
      <c r="E6705" t="s">
        <v>20892</v>
      </c>
      <c r="F6705" s="7">
        <v>3323.8238612021</v>
      </c>
      <c r="G6705" t="s">
        <v>109996</v>
      </c>
      <c r="H6705" s="8">
        <v>1</v>
      </c>
      <c r="I6705" t="s">
        <v>17</v>
      </c>
      <c r="J6705" t="s">
        <v>17</v>
      </c>
      <c r="K6705">
        <v>1.65</v>
      </c>
      <c r="L6705" t="s">
        <v>89071</v>
      </c>
      <c r="M6705">
        <v>9.8469999999999999E-3</v>
      </c>
      <c r="N6705" t="s">
        <v>89939</v>
      </c>
      <c r="O6705">
        <v>12936</v>
      </c>
      <c r="P6705" t="s">
        <v>94742</v>
      </c>
    </row>
    <row r="6706" spans="1:16">
      <c r="A6706" t="s">
        <v>11</v>
      </c>
      <c r="B6706" s="11" t="s">
        <v>20889</v>
      </c>
      <c r="C6706" t="s">
        <v>116923</v>
      </c>
      <c r="D6706" t="s">
        <v>20891</v>
      </c>
      <c r="E6706" t="s">
        <v>20892</v>
      </c>
      <c r="F6706" s="7">
        <v>3323.8238612021</v>
      </c>
      <c r="G6706" t="s">
        <v>116924</v>
      </c>
      <c r="H6706" s="8">
        <v>1</v>
      </c>
      <c r="I6706" t="s">
        <v>89093</v>
      </c>
      <c r="J6706" t="s">
        <v>17</v>
      </c>
      <c r="K6706">
        <v>69.548000000000002</v>
      </c>
      <c r="L6706">
        <v>0.54440100000000002</v>
      </c>
      <c r="M6706" s="1">
        <v>3.70245E-6</v>
      </c>
      <c r="N6706" t="s">
        <v>116925</v>
      </c>
      <c r="O6706">
        <v>5691</v>
      </c>
      <c r="P6706" t="s">
        <v>12142</v>
      </c>
    </row>
    <row r="6707" spans="1:16">
      <c r="A6707" t="s">
        <v>11</v>
      </c>
      <c r="B6707" s="11" t="s">
        <v>2659</v>
      </c>
      <c r="C6707" t="s">
        <v>2660</v>
      </c>
      <c r="D6707" t="s">
        <v>2661</v>
      </c>
      <c r="E6707" t="s">
        <v>2662</v>
      </c>
      <c r="F6707" s="7">
        <v>50244.911285199698</v>
      </c>
      <c r="G6707" t="s">
        <v>2663</v>
      </c>
      <c r="H6707">
        <v>71</v>
      </c>
      <c r="I6707" t="s">
        <v>17</v>
      </c>
      <c r="J6707" t="s">
        <v>17</v>
      </c>
      <c r="K6707">
        <v>188.6</v>
      </c>
      <c r="L6707">
        <v>0.99977800000000006</v>
      </c>
      <c r="M6707" s="1">
        <v>8.3014000000000002E-35</v>
      </c>
      <c r="N6707" t="s">
        <v>2664</v>
      </c>
      <c r="O6707">
        <v>14897</v>
      </c>
      <c r="P6707" t="s">
        <v>1350</v>
      </c>
    </row>
    <row r="6708" spans="1:16">
      <c r="A6708" t="s">
        <v>11</v>
      </c>
      <c r="B6708" s="11" t="s">
        <v>2659</v>
      </c>
      <c r="C6708" t="s">
        <v>29413</v>
      </c>
      <c r="D6708" t="s">
        <v>2661</v>
      </c>
      <c r="E6708" t="s">
        <v>2662</v>
      </c>
      <c r="F6708" s="7">
        <v>50244.911285199698</v>
      </c>
      <c r="G6708" t="s">
        <v>29414</v>
      </c>
      <c r="H6708">
        <v>5</v>
      </c>
      <c r="I6708" t="s">
        <v>17</v>
      </c>
      <c r="J6708" t="s">
        <v>17</v>
      </c>
      <c r="K6708">
        <v>122.81</v>
      </c>
      <c r="L6708">
        <v>0.80155399999999999</v>
      </c>
      <c r="M6708" s="1">
        <v>2.9958499999999998E-21</v>
      </c>
      <c r="N6708" t="s">
        <v>29415</v>
      </c>
      <c r="O6708">
        <v>12828</v>
      </c>
      <c r="P6708" t="s">
        <v>2596</v>
      </c>
    </row>
    <row r="6709" spans="1:16">
      <c r="A6709" t="s">
        <v>11</v>
      </c>
      <c r="B6709" s="11" t="s">
        <v>2659</v>
      </c>
      <c r="C6709" t="s">
        <v>33064</v>
      </c>
      <c r="D6709" t="s">
        <v>2661</v>
      </c>
      <c r="E6709" t="s">
        <v>2662</v>
      </c>
      <c r="F6709" s="7">
        <v>50244.911285199698</v>
      </c>
      <c r="G6709" t="s">
        <v>33065</v>
      </c>
      <c r="H6709">
        <v>63</v>
      </c>
      <c r="I6709" t="s">
        <v>17</v>
      </c>
      <c r="J6709" t="s">
        <v>17</v>
      </c>
      <c r="K6709">
        <v>198.6</v>
      </c>
      <c r="L6709">
        <v>0.93804500000000002</v>
      </c>
      <c r="M6709" s="1">
        <v>4.5883499999999998E-36</v>
      </c>
      <c r="N6709" t="s">
        <v>33066</v>
      </c>
      <c r="O6709">
        <v>12201</v>
      </c>
      <c r="P6709" t="s">
        <v>843</v>
      </c>
    </row>
    <row r="6710" spans="1:16">
      <c r="A6710" t="s">
        <v>11</v>
      </c>
      <c r="B6710" s="11" t="s">
        <v>2659</v>
      </c>
      <c r="C6710" t="s">
        <v>43786</v>
      </c>
      <c r="D6710" t="s">
        <v>2661</v>
      </c>
      <c r="E6710" t="s">
        <v>2662</v>
      </c>
      <c r="F6710" s="7">
        <v>50244.911285199698</v>
      </c>
      <c r="G6710" t="s">
        <v>43787</v>
      </c>
      <c r="H6710">
        <v>6929</v>
      </c>
      <c r="I6710" t="s">
        <v>17</v>
      </c>
      <c r="J6710" t="s">
        <v>17</v>
      </c>
      <c r="K6710">
        <v>501.6</v>
      </c>
      <c r="L6710">
        <v>1</v>
      </c>
      <c r="M6710" s="1">
        <v>1.2132799999999999E-243</v>
      </c>
      <c r="N6710" t="s">
        <v>43788</v>
      </c>
      <c r="O6710">
        <v>9313</v>
      </c>
      <c r="P6710" t="s">
        <v>1968</v>
      </c>
    </row>
    <row r="6711" spans="1:16">
      <c r="A6711" t="s">
        <v>11</v>
      </c>
      <c r="B6711" s="11" t="s">
        <v>2659</v>
      </c>
      <c r="C6711" t="s">
        <v>77450</v>
      </c>
      <c r="D6711" t="s">
        <v>2661</v>
      </c>
      <c r="E6711" t="s">
        <v>2662</v>
      </c>
      <c r="F6711" s="7">
        <v>50244.911285199698</v>
      </c>
      <c r="G6711" t="s">
        <v>77451</v>
      </c>
      <c r="H6711">
        <v>52</v>
      </c>
      <c r="I6711" t="s">
        <v>17</v>
      </c>
      <c r="J6711" t="s">
        <v>17</v>
      </c>
      <c r="K6711">
        <v>180.23</v>
      </c>
      <c r="L6711">
        <v>0.88830699999999996</v>
      </c>
      <c r="M6711" s="1">
        <v>3.9205700000000003E-45</v>
      </c>
      <c r="N6711" t="s">
        <v>77452</v>
      </c>
      <c r="O6711">
        <v>12150</v>
      </c>
      <c r="P6711" t="s">
        <v>2596</v>
      </c>
    </row>
    <row r="6712" spans="1:16">
      <c r="A6712" t="s">
        <v>11</v>
      </c>
      <c r="B6712" s="11" t="s">
        <v>2659</v>
      </c>
      <c r="C6712" t="s">
        <v>87014</v>
      </c>
      <c r="D6712" t="s">
        <v>2661</v>
      </c>
      <c r="E6712" t="s">
        <v>2662</v>
      </c>
      <c r="F6712" s="7">
        <v>50244.911285199698</v>
      </c>
      <c r="G6712" t="s">
        <v>87015</v>
      </c>
      <c r="H6712">
        <v>16</v>
      </c>
      <c r="I6712" t="s">
        <v>17</v>
      </c>
      <c r="J6712" t="s">
        <v>17</v>
      </c>
      <c r="K6712">
        <v>115.54</v>
      </c>
      <c r="L6712">
        <v>0.73089899999999997</v>
      </c>
      <c r="M6712" s="1">
        <v>2.3726000000000002E-10</v>
      </c>
      <c r="N6712" t="s">
        <v>87016</v>
      </c>
      <c r="O6712">
        <v>13590</v>
      </c>
      <c r="P6712" t="s">
        <v>8668</v>
      </c>
    </row>
    <row r="6713" spans="1:16">
      <c r="A6713" t="s">
        <v>89066</v>
      </c>
      <c r="B6713" s="11" t="s">
        <v>2659</v>
      </c>
      <c r="C6713" t="s">
        <v>91508</v>
      </c>
      <c r="D6713" t="s">
        <v>2661</v>
      </c>
      <c r="E6713" t="s">
        <v>2662</v>
      </c>
      <c r="F6713" s="7">
        <v>50244.911285199698</v>
      </c>
      <c r="G6713" t="s">
        <v>91509</v>
      </c>
      <c r="H6713">
        <v>21</v>
      </c>
      <c r="I6713" t="s">
        <v>17</v>
      </c>
      <c r="J6713" t="s">
        <v>17</v>
      </c>
      <c r="K6713">
        <v>3.54</v>
      </c>
      <c r="L6713" t="s">
        <v>89071</v>
      </c>
      <c r="M6713">
        <v>8.0669999999999992E-6</v>
      </c>
      <c r="N6713" t="s">
        <v>91510</v>
      </c>
      <c r="O6713">
        <v>11021</v>
      </c>
      <c r="P6713" t="s">
        <v>90585</v>
      </c>
    </row>
    <row r="6714" spans="1:16">
      <c r="A6714" t="s">
        <v>89066</v>
      </c>
      <c r="B6714" s="11" t="s">
        <v>2659</v>
      </c>
      <c r="C6714" t="s">
        <v>105403</v>
      </c>
      <c r="D6714" t="s">
        <v>2661</v>
      </c>
      <c r="E6714" t="s">
        <v>2662</v>
      </c>
      <c r="F6714" s="7">
        <v>50244.911285199698</v>
      </c>
      <c r="G6714" t="s">
        <v>105404</v>
      </c>
      <c r="H6714" s="8">
        <v>1</v>
      </c>
      <c r="I6714" t="s">
        <v>17</v>
      </c>
      <c r="J6714" t="s">
        <v>17</v>
      </c>
      <c r="K6714">
        <v>4.67</v>
      </c>
      <c r="L6714" t="s">
        <v>89071</v>
      </c>
      <c r="M6714">
        <v>0</v>
      </c>
      <c r="N6714" t="s">
        <v>105405</v>
      </c>
      <c r="O6714">
        <v>7231</v>
      </c>
      <c r="P6714" t="s">
        <v>105406</v>
      </c>
    </row>
    <row r="6715" spans="1:16">
      <c r="A6715" t="s">
        <v>89066</v>
      </c>
      <c r="B6715" s="11" t="s">
        <v>2659</v>
      </c>
      <c r="C6715" t="s">
        <v>110010</v>
      </c>
      <c r="D6715" t="s">
        <v>2661</v>
      </c>
      <c r="E6715" t="s">
        <v>2662</v>
      </c>
      <c r="F6715" s="7">
        <v>50244.911285199698</v>
      </c>
      <c r="G6715" t="s">
        <v>110011</v>
      </c>
      <c r="H6715" s="8">
        <v>1</v>
      </c>
      <c r="I6715" t="s">
        <v>17</v>
      </c>
      <c r="J6715" t="s">
        <v>89093</v>
      </c>
      <c r="K6715">
        <v>3.08</v>
      </c>
      <c r="L6715" t="s">
        <v>89071</v>
      </c>
      <c r="M6715">
        <v>4.551E-4</v>
      </c>
      <c r="N6715" t="s">
        <v>110012</v>
      </c>
      <c r="O6715">
        <v>8728</v>
      </c>
      <c r="P6715" t="s">
        <v>89659</v>
      </c>
    </row>
    <row r="6716" spans="1:16">
      <c r="A6716" t="s">
        <v>89066</v>
      </c>
      <c r="B6716" s="11" t="s">
        <v>2659</v>
      </c>
      <c r="C6716" t="s">
        <v>110013</v>
      </c>
      <c r="D6716" t="s">
        <v>2661</v>
      </c>
      <c r="E6716" t="s">
        <v>2662</v>
      </c>
      <c r="F6716" s="7">
        <v>50244.911285199698</v>
      </c>
      <c r="G6716" t="s">
        <v>110014</v>
      </c>
      <c r="H6716" s="8">
        <v>1</v>
      </c>
      <c r="I6716" t="s">
        <v>17</v>
      </c>
      <c r="J6716" t="s">
        <v>89093</v>
      </c>
      <c r="K6716">
        <v>3.08</v>
      </c>
      <c r="L6716" t="s">
        <v>89071</v>
      </c>
      <c r="M6716">
        <v>4.551E-4</v>
      </c>
      <c r="N6716" t="s">
        <v>110012</v>
      </c>
      <c r="O6716">
        <v>8728</v>
      </c>
      <c r="P6716" t="s">
        <v>89659</v>
      </c>
    </row>
    <row r="6717" spans="1:16">
      <c r="A6717" t="s">
        <v>11</v>
      </c>
      <c r="B6717" s="11" t="s">
        <v>21719</v>
      </c>
      <c r="C6717" t="s">
        <v>21720</v>
      </c>
      <c r="D6717" t="s">
        <v>21721</v>
      </c>
      <c r="E6717" t="s">
        <v>21722</v>
      </c>
      <c r="F6717" s="7" t="e">
        <v>#N/A</v>
      </c>
      <c r="G6717" t="s">
        <v>21723</v>
      </c>
      <c r="H6717" s="8">
        <v>1</v>
      </c>
      <c r="I6717" t="s">
        <v>17</v>
      </c>
      <c r="J6717" t="s">
        <v>17</v>
      </c>
      <c r="K6717">
        <v>187.97</v>
      </c>
      <c r="L6717">
        <v>0.99873299999999998</v>
      </c>
      <c r="M6717" s="1">
        <v>3.4815499999999998E-18</v>
      </c>
      <c r="N6717" t="s">
        <v>21724</v>
      </c>
      <c r="O6717">
        <v>11021</v>
      </c>
      <c r="P6717" t="s">
        <v>643</v>
      </c>
    </row>
    <row r="6718" spans="1:16">
      <c r="A6718" t="s">
        <v>11</v>
      </c>
      <c r="B6718" s="11" t="s">
        <v>21719</v>
      </c>
      <c r="C6718" t="s">
        <v>74840</v>
      </c>
      <c r="D6718" t="s">
        <v>21721</v>
      </c>
      <c r="E6718" t="s">
        <v>21722</v>
      </c>
      <c r="F6718" s="7" t="e">
        <v>#N/A</v>
      </c>
      <c r="G6718" t="s">
        <v>74841</v>
      </c>
      <c r="H6718">
        <v>9</v>
      </c>
      <c r="I6718" t="s">
        <v>17</v>
      </c>
      <c r="J6718" t="s">
        <v>17</v>
      </c>
      <c r="K6718">
        <v>121.73</v>
      </c>
      <c r="L6718">
        <v>0.84859499999999999</v>
      </c>
      <c r="M6718">
        <v>6.8700599999999999E-4</v>
      </c>
      <c r="N6718" t="s">
        <v>74842</v>
      </c>
      <c r="O6718">
        <v>3605</v>
      </c>
      <c r="P6718" t="s">
        <v>233</v>
      </c>
    </row>
    <row r="6719" spans="1:16">
      <c r="A6719" t="s">
        <v>11</v>
      </c>
      <c r="B6719" s="11" t="s">
        <v>21719</v>
      </c>
      <c r="C6719" t="s">
        <v>112723</v>
      </c>
      <c r="D6719" t="s">
        <v>21721</v>
      </c>
      <c r="E6719" t="s">
        <v>21722</v>
      </c>
      <c r="F6719" s="7" t="e">
        <v>#N/A</v>
      </c>
      <c r="G6719" t="s">
        <v>112724</v>
      </c>
      <c r="H6719">
        <v>10</v>
      </c>
      <c r="I6719" t="s">
        <v>89093</v>
      </c>
      <c r="J6719" t="s">
        <v>17</v>
      </c>
      <c r="K6719">
        <v>94.691999999999993</v>
      </c>
      <c r="L6719">
        <v>0.42588999999999999</v>
      </c>
      <c r="M6719">
        <v>2.8429599999999998E-3</v>
      </c>
      <c r="N6719" t="s">
        <v>112725</v>
      </c>
      <c r="O6719">
        <v>4034</v>
      </c>
      <c r="P6719" t="s">
        <v>4513</v>
      </c>
    </row>
    <row r="6720" spans="1:16">
      <c r="A6720" t="s">
        <v>11</v>
      </c>
      <c r="B6720" s="11" t="s">
        <v>16347</v>
      </c>
      <c r="C6720" t="s">
        <v>16348</v>
      </c>
      <c r="D6720" t="s">
        <v>16349</v>
      </c>
      <c r="E6720" t="s">
        <v>16350</v>
      </c>
      <c r="F6720" s="7">
        <v>4747.9719130816602</v>
      </c>
      <c r="G6720" t="s">
        <v>16351</v>
      </c>
      <c r="H6720">
        <v>3</v>
      </c>
      <c r="I6720" t="s">
        <v>17</v>
      </c>
      <c r="J6720" t="s">
        <v>17</v>
      </c>
      <c r="K6720">
        <v>73.11</v>
      </c>
      <c r="L6720">
        <v>0.99080000000000001</v>
      </c>
      <c r="M6720" s="1">
        <v>1.6155400000000001E-6</v>
      </c>
      <c r="N6720" t="s">
        <v>16352</v>
      </c>
      <c r="O6720">
        <v>16824</v>
      </c>
      <c r="P6720" t="s">
        <v>337</v>
      </c>
    </row>
    <row r="6721" spans="1:16">
      <c r="A6721" t="s">
        <v>11</v>
      </c>
      <c r="B6721" s="11" t="s">
        <v>16347</v>
      </c>
      <c r="C6721" t="s">
        <v>36065</v>
      </c>
      <c r="D6721" t="s">
        <v>16349</v>
      </c>
      <c r="E6721" t="s">
        <v>16350</v>
      </c>
      <c r="F6721" s="7">
        <v>4747.9719130816602</v>
      </c>
      <c r="G6721" t="s">
        <v>36066</v>
      </c>
      <c r="H6721">
        <v>3</v>
      </c>
      <c r="I6721" t="s">
        <v>17</v>
      </c>
      <c r="J6721" t="s">
        <v>17</v>
      </c>
      <c r="K6721">
        <v>106.37</v>
      </c>
      <c r="L6721">
        <v>0.77578100000000005</v>
      </c>
      <c r="M6721" s="1">
        <v>8.1487699999999998E-12</v>
      </c>
      <c r="N6721" t="s">
        <v>36067</v>
      </c>
      <c r="O6721">
        <v>21864</v>
      </c>
      <c r="P6721" t="s">
        <v>1533</v>
      </c>
    </row>
    <row r="6722" spans="1:16">
      <c r="A6722" t="s">
        <v>11</v>
      </c>
      <c r="B6722" s="11" t="s">
        <v>16347</v>
      </c>
      <c r="C6722" t="s">
        <v>46816</v>
      </c>
      <c r="D6722" t="s">
        <v>16349</v>
      </c>
      <c r="E6722" t="s">
        <v>16350</v>
      </c>
      <c r="F6722" s="7">
        <v>4747.9719130816602</v>
      </c>
      <c r="G6722" t="s">
        <v>46817</v>
      </c>
      <c r="H6722">
        <v>2</v>
      </c>
      <c r="I6722" t="s">
        <v>17</v>
      </c>
      <c r="J6722" t="s">
        <v>17</v>
      </c>
      <c r="K6722">
        <v>56.02</v>
      </c>
      <c r="L6722">
        <v>0.89624499999999996</v>
      </c>
      <c r="M6722">
        <v>7.58496E-3</v>
      </c>
      <c r="N6722" t="s">
        <v>46818</v>
      </c>
      <c r="O6722">
        <v>12129</v>
      </c>
      <c r="P6722" t="s">
        <v>2435</v>
      </c>
    </row>
    <row r="6723" spans="1:16">
      <c r="A6723" t="s">
        <v>11</v>
      </c>
      <c r="B6723" s="11" t="s">
        <v>16347</v>
      </c>
      <c r="C6723" t="s">
        <v>49908</v>
      </c>
      <c r="D6723" t="s">
        <v>16349</v>
      </c>
      <c r="E6723" t="s">
        <v>16350</v>
      </c>
      <c r="F6723" s="7">
        <v>4747.9719130816602</v>
      </c>
      <c r="G6723" t="s">
        <v>49909</v>
      </c>
      <c r="H6723">
        <v>722</v>
      </c>
      <c r="I6723" t="s">
        <v>17</v>
      </c>
      <c r="J6723" t="s">
        <v>17</v>
      </c>
      <c r="K6723">
        <v>97.778999999999996</v>
      </c>
      <c r="L6723">
        <v>1</v>
      </c>
      <c r="M6723" s="1">
        <v>2.5597800000000001E-8</v>
      </c>
      <c r="N6723" t="s">
        <v>49910</v>
      </c>
      <c r="O6723">
        <v>7761</v>
      </c>
      <c r="P6723" t="s">
        <v>115</v>
      </c>
    </row>
    <row r="6724" spans="1:16">
      <c r="A6724" t="s">
        <v>11</v>
      </c>
      <c r="B6724" s="11" t="s">
        <v>16347</v>
      </c>
      <c r="C6724" t="s">
        <v>65197</v>
      </c>
      <c r="D6724" t="s">
        <v>16349</v>
      </c>
      <c r="E6724" t="s">
        <v>16350</v>
      </c>
      <c r="F6724" s="7">
        <v>4747.9719130816602</v>
      </c>
      <c r="G6724" t="s">
        <v>65198</v>
      </c>
      <c r="H6724">
        <v>373</v>
      </c>
      <c r="I6724" t="s">
        <v>17</v>
      </c>
      <c r="J6724" t="s">
        <v>17</v>
      </c>
      <c r="K6724">
        <v>97.778999999999996</v>
      </c>
      <c r="L6724">
        <v>1</v>
      </c>
      <c r="M6724" s="1">
        <v>3.6089300000000001E-10</v>
      </c>
      <c r="N6724" t="s">
        <v>49910</v>
      </c>
      <c r="O6724">
        <v>7761</v>
      </c>
      <c r="P6724" t="s">
        <v>115</v>
      </c>
    </row>
    <row r="6725" spans="1:16">
      <c r="A6725" t="s">
        <v>11</v>
      </c>
      <c r="B6725" s="11" t="s">
        <v>16347</v>
      </c>
      <c r="C6725" t="s">
        <v>75848</v>
      </c>
      <c r="D6725" t="s">
        <v>16349</v>
      </c>
      <c r="E6725" t="s">
        <v>16350</v>
      </c>
      <c r="F6725" s="7">
        <v>4747.9719130816602</v>
      </c>
      <c r="G6725" t="s">
        <v>75849</v>
      </c>
      <c r="H6725">
        <v>8</v>
      </c>
      <c r="I6725" t="s">
        <v>17</v>
      </c>
      <c r="J6725" t="s">
        <v>17</v>
      </c>
      <c r="K6725">
        <v>156.85</v>
      </c>
      <c r="L6725">
        <v>0.99997499999999995</v>
      </c>
      <c r="M6725" s="1">
        <v>2.4113499999999999E-14</v>
      </c>
      <c r="N6725" t="s">
        <v>75850</v>
      </c>
      <c r="O6725">
        <v>16317</v>
      </c>
      <c r="P6725" t="s">
        <v>40</v>
      </c>
    </row>
    <row r="6726" spans="1:16">
      <c r="A6726" t="s">
        <v>11</v>
      </c>
      <c r="B6726" s="11" t="s">
        <v>16347</v>
      </c>
      <c r="C6726" t="s">
        <v>76749</v>
      </c>
      <c r="D6726" t="s">
        <v>16349</v>
      </c>
      <c r="E6726" t="s">
        <v>16350</v>
      </c>
      <c r="F6726" s="7">
        <v>4747.9719130816602</v>
      </c>
      <c r="G6726" t="s">
        <v>76750</v>
      </c>
      <c r="H6726">
        <v>2</v>
      </c>
      <c r="I6726" t="s">
        <v>17</v>
      </c>
      <c r="J6726" t="s">
        <v>17</v>
      </c>
      <c r="K6726">
        <v>107.53</v>
      </c>
      <c r="L6726">
        <v>0.99995800000000001</v>
      </c>
      <c r="M6726" s="1">
        <v>1.6865399999999999E-5</v>
      </c>
      <c r="N6726" t="s">
        <v>76751</v>
      </c>
      <c r="O6726">
        <v>12809</v>
      </c>
      <c r="P6726" t="s">
        <v>439</v>
      </c>
    </row>
    <row r="6727" spans="1:16">
      <c r="A6727" t="s">
        <v>89066</v>
      </c>
      <c r="B6727" s="11" t="s">
        <v>16347</v>
      </c>
      <c r="C6727" t="s">
        <v>107864</v>
      </c>
      <c r="D6727" t="s">
        <v>16349</v>
      </c>
      <c r="E6727" t="s">
        <v>16350</v>
      </c>
      <c r="F6727" s="7">
        <v>4747.9719130816602</v>
      </c>
      <c r="G6727" t="s">
        <v>107865</v>
      </c>
      <c r="H6727" s="8">
        <v>1</v>
      </c>
      <c r="I6727" t="s">
        <v>17</v>
      </c>
      <c r="J6727" t="s">
        <v>17</v>
      </c>
      <c r="K6727">
        <v>1.74</v>
      </c>
      <c r="L6727" t="s">
        <v>89071</v>
      </c>
      <c r="M6727">
        <v>8.4690000000000008E-3</v>
      </c>
      <c r="N6727" t="s">
        <v>107866</v>
      </c>
      <c r="O6727">
        <v>709</v>
      </c>
      <c r="P6727" t="s">
        <v>95949</v>
      </c>
    </row>
    <row r="6728" spans="1:16">
      <c r="A6728" t="s">
        <v>89066</v>
      </c>
      <c r="B6728" s="11" t="s">
        <v>16347</v>
      </c>
      <c r="C6728" t="s">
        <v>110550</v>
      </c>
      <c r="D6728" t="s">
        <v>16349</v>
      </c>
      <c r="E6728" t="s">
        <v>16350</v>
      </c>
      <c r="F6728" s="7">
        <v>4747.9719130816602</v>
      </c>
      <c r="G6728" t="s">
        <v>110551</v>
      </c>
      <c r="H6728" s="8">
        <v>1</v>
      </c>
      <c r="I6728" t="s">
        <v>17</v>
      </c>
      <c r="J6728" t="s">
        <v>17</v>
      </c>
      <c r="K6728">
        <v>2.0099999999999998</v>
      </c>
      <c r="L6728" t="s">
        <v>89071</v>
      </c>
      <c r="M6728">
        <v>4.3800000000000002E-3</v>
      </c>
      <c r="N6728" t="s">
        <v>110552</v>
      </c>
      <c r="O6728">
        <v>7057</v>
      </c>
      <c r="P6728" t="s">
        <v>91600</v>
      </c>
    </row>
    <row r="6729" spans="1:16">
      <c r="A6729" t="s">
        <v>11</v>
      </c>
      <c r="B6729" s="11" t="s">
        <v>16347</v>
      </c>
      <c r="C6729" t="s">
        <v>112978</v>
      </c>
      <c r="D6729" t="s">
        <v>16349</v>
      </c>
      <c r="E6729" t="s">
        <v>16350</v>
      </c>
      <c r="F6729" s="7">
        <v>4747.9719130816602</v>
      </c>
      <c r="G6729" t="s">
        <v>112979</v>
      </c>
      <c r="H6729">
        <v>2</v>
      </c>
      <c r="I6729" t="s">
        <v>89093</v>
      </c>
      <c r="J6729" t="s">
        <v>17</v>
      </c>
      <c r="K6729">
        <v>60.433999999999997</v>
      </c>
      <c r="L6729">
        <v>0.59979300000000002</v>
      </c>
      <c r="M6729">
        <v>8.2601699999999996E-4</v>
      </c>
      <c r="N6729" t="s">
        <v>112980</v>
      </c>
      <c r="O6729">
        <v>5273</v>
      </c>
      <c r="P6729" t="s">
        <v>102</v>
      </c>
    </row>
    <row r="6730" spans="1:16">
      <c r="A6730" t="s">
        <v>11</v>
      </c>
      <c r="B6730" s="11" t="s">
        <v>82672</v>
      </c>
      <c r="C6730" t="s">
        <v>82673</v>
      </c>
      <c r="D6730" t="s">
        <v>82674</v>
      </c>
      <c r="E6730" t="s">
        <v>82675</v>
      </c>
      <c r="F6730" s="7" t="e">
        <v>#N/A</v>
      </c>
      <c r="G6730" t="s">
        <v>82676</v>
      </c>
      <c r="H6730">
        <v>2</v>
      </c>
      <c r="I6730" t="s">
        <v>17</v>
      </c>
      <c r="J6730" t="s">
        <v>17</v>
      </c>
      <c r="K6730">
        <v>72.2</v>
      </c>
      <c r="L6730">
        <v>0.99995999999999996</v>
      </c>
      <c r="M6730">
        <v>8.03358E-4</v>
      </c>
      <c r="N6730" t="s">
        <v>82677</v>
      </c>
      <c r="O6730">
        <v>8671</v>
      </c>
      <c r="P6730" t="s">
        <v>21413</v>
      </c>
    </row>
    <row r="6731" spans="1:16">
      <c r="A6731" t="s">
        <v>89066</v>
      </c>
      <c r="B6731" s="11" t="s">
        <v>82672</v>
      </c>
      <c r="C6731" t="s">
        <v>94062</v>
      </c>
      <c r="D6731" t="s">
        <v>82674</v>
      </c>
      <c r="E6731" t="s">
        <v>82675</v>
      </c>
      <c r="F6731" s="7" t="e">
        <v>#N/A</v>
      </c>
      <c r="G6731" t="s">
        <v>94063</v>
      </c>
      <c r="H6731">
        <v>8</v>
      </c>
      <c r="I6731" t="s">
        <v>17</v>
      </c>
      <c r="J6731" t="s">
        <v>17</v>
      </c>
      <c r="K6731">
        <v>3.68</v>
      </c>
      <c r="L6731" t="s">
        <v>89071</v>
      </c>
      <c r="M6731">
        <v>1.205E-4</v>
      </c>
      <c r="N6731" t="s">
        <v>94064</v>
      </c>
      <c r="O6731">
        <v>13947</v>
      </c>
      <c r="P6731" t="s">
        <v>93188</v>
      </c>
    </row>
    <row r="6732" spans="1:16">
      <c r="A6732" t="s">
        <v>89066</v>
      </c>
      <c r="B6732" s="11" t="s">
        <v>82672</v>
      </c>
      <c r="C6732" t="s">
        <v>103159</v>
      </c>
      <c r="D6732" t="s">
        <v>82674</v>
      </c>
      <c r="E6732" t="s">
        <v>82675</v>
      </c>
      <c r="F6732" s="7" t="e">
        <v>#N/A</v>
      </c>
      <c r="G6732" t="s">
        <v>103160</v>
      </c>
      <c r="H6732" s="8">
        <v>1</v>
      </c>
      <c r="I6732" t="s">
        <v>17</v>
      </c>
      <c r="J6732" t="s">
        <v>17</v>
      </c>
      <c r="K6732">
        <v>2.48</v>
      </c>
      <c r="L6732" t="s">
        <v>89071</v>
      </c>
      <c r="M6732">
        <v>1.2559999999999999E-4</v>
      </c>
      <c r="N6732" t="s">
        <v>103161</v>
      </c>
      <c r="O6732">
        <v>18410</v>
      </c>
      <c r="P6732" t="s">
        <v>103162</v>
      </c>
    </row>
    <row r="6733" spans="1:16">
      <c r="A6733" t="s">
        <v>11</v>
      </c>
      <c r="B6733" s="11" t="s">
        <v>48907</v>
      </c>
      <c r="C6733" t="s">
        <v>48908</v>
      </c>
      <c r="D6733" t="s">
        <v>48909</v>
      </c>
      <c r="E6733" t="s">
        <v>48910</v>
      </c>
      <c r="F6733" s="7">
        <v>2402.5706396702599</v>
      </c>
      <c r="G6733" t="s">
        <v>48911</v>
      </c>
      <c r="H6733" s="8">
        <v>1</v>
      </c>
      <c r="I6733" t="s">
        <v>17</v>
      </c>
      <c r="J6733" t="s">
        <v>17</v>
      </c>
      <c r="K6733">
        <v>41.218000000000004</v>
      </c>
      <c r="L6733">
        <v>0.99750700000000003</v>
      </c>
      <c r="M6733">
        <v>3.6335899999999997E-2</v>
      </c>
      <c r="N6733" t="s">
        <v>48912</v>
      </c>
      <c r="O6733">
        <v>14886</v>
      </c>
      <c r="P6733" t="s">
        <v>882</v>
      </c>
    </row>
    <row r="6734" spans="1:16">
      <c r="A6734" t="s">
        <v>11</v>
      </c>
      <c r="B6734" s="11" t="s">
        <v>48907</v>
      </c>
      <c r="C6734" t="s">
        <v>87348</v>
      </c>
      <c r="D6734" t="s">
        <v>48909</v>
      </c>
      <c r="E6734" t="s">
        <v>48910</v>
      </c>
      <c r="F6734" s="7">
        <v>2402.5706396702599</v>
      </c>
      <c r="G6734" t="s">
        <v>87349</v>
      </c>
      <c r="H6734">
        <v>5</v>
      </c>
      <c r="I6734" t="s">
        <v>17</v>
      </c>
      <c r="J6734" t="s">
        <v>17</v>
      </c>
      <c r="K6734">
        <v>65.305000000000007</v>
      </c>
      <c r="L6734">
        <v>0.99997800000000003</v>
      </c>
      <c r="M6734">
        <v>4.15439E-3</v>
      </c>
      <c r="N6734" t="s">
        <v>87350</v>
      </c>
      <c r="O6734">
        <v>5050</v>
      </c>
      <c r="P6734" t="s">
        <v>882</v>
      </c>
    </row>
    <row r="6735" spans="1:16">
      <c r="A6735" t="s">
        <v>11</v>
      </c>
      <c r="B6735" s="11" t="s">
        <v>2471</v>
      </c>
      <c r="C6735" t="s">
        <v>2472</v>
      </c>
      <c r="D6735" t="s">
        <v>2473</v>
      </c>
      <c r="E6735" t="s">
        <v>2474</v>
      </c>
      <c r="F6735" s="7">
        <v>1873.7620109718</v>
      </c>
      <c r="G6735" t="s">
        <v>2475</v>
      </c>
      <c r="H6735">
        <v>2</v>
      </c>
      <c r="I6735" t="s">
        <v>17</v>
      </c>
      <c r="J6735" t="s">
        <v>17</v>
      </c>
      <c r="K6735">
        <v>56.042999999999999</v>
      </c>
      <c r="L6735">
        <v>1</v>
      </c>
      <c r="M6735">
        <v>5.9339600000000003E-3</v>
      </c>
      <c r="N6735" t="s">
        <v>2476</v>
      </c>
      <c r="O6735">
        <v>2831</v>
      </c>
      <c r="P6735" t="s">
        <v>2477</v>
      </c>
    </row>
    <row r="6736" spans="1:16">
      <c r="A6736" t="s">
        <v>11</v>
      </c>
      <c r="B6736" s="11" t="s">
        <v>2471</v>
      </c>
      <c r="C6736" t="s">
        <v>19140</v>
      </c>
      <c r="D6736" t="s">
        <v>2473</v>
      </c>
      <c r="E6736" t="s">
        <v>2474</v>
      </c>
      <c r="F6736" s="7">
        <v>1873.7620109718</v>
      </c>
      <c r="G6736" t="s">
        <v>19141</v>
      </c>
      <c r="H6736">
        <v>17</v>
      </c>
      <c r="I6736" t="s">
        <v>17</v>
      </c>
      <c r="J6736" t="s">
        <v>17</v>
      </c>
      <c r="K6736">
        <v>156.66999999999999</v>
      </c>
      <c r="L6736">
        <v>0.99857499999999999</v>
      </c>
      <c r="M6736" s="1">
        <v>3.4161099999999999E-20</v>
      </c>
      <c r="N6736" t="s">
        <v>19142</v>
      </c>
      <c r="O6736">
        <v>5526</v>
      </c>
      <c r="P6736" t="s">
        <v>2015</v>
      </c>
    </row>
    <row r="6737" spans="1:16">
      <c r="A6737" t="s">
        <v>11</v>
      </c>
      <c r="B6737" s="11" t="s">
        <v>2471</v>
      </c>
      <c r="C6737" t="s">
        <v>21142</v>
      </c>
      <c r="D6737" t="s">
        <v>2473</v>
      </c>
      <c r="E6737" t="s">
        <v>2474</v>
      </c>
      <c r="F6737" s="7">
        <v>1873.7620109718</v>
      </c>
      <c r="G6737" t="s">
        <v>21143</v>
      </c>
      <c r="H6737">
        <v>14</v>
      </c>
      <c r="I6737" t="s">
        <v>17</v>
      </c>
      <c r="J6737" t="s">
        <v>17</v>
      </c>
      <c r="K6737">
        <v>126.22</v>
      </c>
      <c r="L6737">
        <v>0.70071099999999997</v>
      </c>
      <c r="M6737" s="1">
        <v>3.2682499999999999E-12</v>
      </c>
      <c r="N6737" t="s">
        <v>21144</v>
      </c>
      <c r="O6737">
        <v>11320</v>
      </c>
      <c r="P6737" t="s">
        <v>704</v>
      </c>
    </row>
    <row r="6738" spans="1:16">
      <c r="A6738" t="s">
        <v>11</v>
      </c>
      <c r="B6738" s="11" t="s">
        <v>2471</v>
      </c>
      <c r="C6738" t="s">
        <v>25159</v>
      </c>
      <c r="D6738" t="s">
        <v>2473</v>
      </c>
      <c r="E6738" t="s">
        <v>2474</v>
      </c>
      <c r="F6738" s="7">
        <v>1873.7620109718</v>
      </c>
      <c r="G6738" t="s">
        <v>25160</v>
      </c>
      <c r="H6738">
        <v>181</v>
      </c>
      <c r="I6738" t="s">
        <v>17</v>
      </c>
      <c r="J6738" t="s">
        <v>17</v>
      </c>
      <c r="K6738">
        <v>205.96</v>
      </c>
      <c r="L6738">
        <v>0.999884</v>
      </c>
      <c r="M6738" s="1">
        <v>1.7626399999999999E-37</v>
      </c>
      <c r="N6738" t="s">
        <v>25161</v>
      </c>
      <c r="O6738">
        <v>5156</v>
      </c>
      <c r="P6738" t="s">
        <v>8856</v>
      </c>
    </row>
    <row r="6739" spans="1:16">
      <c r="A6739" t="s">
        <v>11</v>
      </c>
      <c r="B6739" s="11" t="s">
        <v>2471</v>
      </c>
      <c r="C6739" t="s">
        <v>48937</v>
      </c>
      <c r="D6739" t="s">
        <v>2473</v>
      </c>
      <c r="E6739" t="s">
        <v>2474</v>
      </c>
      <c r="F6739" s="7">
        <v>1873.7620109718</v>
      </c>
      <c r="G6739" t="s">
        <v>48938</v>
      </c>
      <c r="H6739">
        <v>6</v>
      </c>
      <c r="I6739" t="s">
        <v>17</v>
      </c>
      <c r="J6739" t="s">
        <v>17</v>
      </c>
      <c r="K6739">
        <v>107.69</v>
      </c>
      <c r="L6739">
        <v>1</v>
      </c>
      <c r="M6739" s="1">
        <v>7.2444299999999993E-5</v>
      </c>
      <c r="N6739" t="s">
        <v>48939</v>
      </c>
      <c r="O6739">
        <v>17014</v>
      </c>
      <c r="P6739" t="s">
        <v>33</v>
      </c>
    </row>
    <row r="6740" spans="1:16">
      <c r="A6740" t="s">
        <v>11</v>
      </c>
      <c r="B6740" s="11" t="s">
        <v>7255</v>
      </c>
      <c r="C6740" t="s">
        <v>7256</v>
      </c>
      <c r="D6740" t="s">
        <v>7257</v>
      </c>
      <c r="E6740" t="s">
        <v>7258</v>
      </c>
      <c r="F6740" s="7">
        <v>2898</v>
      </c>
      <c r="G6740" t="s">
        <v>7259</v>
      </c>
      <c r="H6740">
        <v>15</v>
      </c>
      <c r="I6740" t="s">
        <v>17</v>
      </c>
      <c r="J6740" t="s">
        <v>17</v>
      </c>
      <c r="K6740">
        <v>156.91999999999999</v>
      </c>
      <c r="L6740">
        <v>0.99970000000000003</v>
      </c>
      <c r="M6740" s="1">
        <v>7.7015100000000006E-24</v>
      </c>
      <c r="N6740" t="s">
        <v>7260</v>
      </c>
      <c r="O6740">
        <v>10842</v>
      </c>
      <c r="P6740" t="s">
        <v>7261</v>
      </c>
    </row>
    <row r="6741" spans="1:16">
      <c r="A6741" t="s">
        <v>11</v>
      </c>
      <c r="B6741" s="11" t="s">
        <v>7255</v>
      </c>
      <c r="C6741" t="s">
        <v>17583</v>
      </c>
      <c r="D6741" t="s">
        <v>7257</v>
      </c>
      <c r="E6741" t="s">
        <v>7258</v>
      </c>
      <c r="F6741" s="7">
        <v>2898</v>
      </c>
      <c r="G6741" t="s">
        <v>17584</v>
      </c>
      <c r="H6741">
        <v>12</v>
      </c>
      <c r="I6741" t="s">
        <v>17</v>
      </c>
      <c r="J6741" t="s">
        <v>17</v>
      </c>
      <c r="K6741">
        <v>121.13</v>
      </c>
      <c r="L6741">
        <v>0.78950299999999995</v>
      </c>
      <c r="M6741" s="1">
        <v>4.3590799999999998E-11</v>
      </c>
      <c r="N6741" t="s">
        <v>17585</v>
      </c>
      <c r="O6741">
        <v>14181</v>
      </c>
      <c r="P6741" t="s">
        <v>1083</v>
      </c>
    </row>
    <row r="6742" spans="1:16">
      <c r="A6742" t="s">
        <v>11</v>
      </c>
      <c r="B6742" s="11" t="s">
        <v>7255</v>
      </c>
      <c r="C6742" t="s">
        <v>17602</v>
      </c>
      <c r="D6742" t="s">
        <v>7257</v>
      </c>
      <c r="E6742" t="s">
        <v>7258</v>
      </c>
      <c r="F6742" s="7">
        <v>2898</v>
      </c>
      <c r="G6742" t="s">
        <v>17603</v>
      </c>
      <c r="H6742" s="8">
        <v>1</v>
      </c>
      <c r="I6742" t="s">
        <v>17</v>
      </c>
      <c r="J6742" t="s">
        <v>17</v>
      </c>
      <c r="K6742">
        <v>94.460999999999999</v>
      </c>
      <c r="L6742">
        <v>0.750888</v>
      </c>
      <c r="M6742" s="1">
        <v>4.16521E-7</v>
      </c>
      <c r="N6742" t="s">
        <v>17604</v>
      </c>
      <c r="O6742">
        <v>10586</v>
      </c>
      <c r="P6742" t="s">
        <v>857</v>
      </c>
    </row>
    <row r="6743" spans="1:16">
      <c r="A6743" t="s">
        <v>11</v>
      </c>
      <c r="B6743" s="11" t="s">
        <v>7255</v>
      </c>
      <c r="C6743" t="s">
        <v>38007</v>
      </c>
      <c r="D6743" t="s">
        <v>7257</v>
      </c>
      <c r="E6743" t="s">
        <v>7258</v>
      </c>
      <c r="F6743" s="7">
        <v>2898</v>
      </c>
      <c r="G6743" t="s">
        <v>38008</v>
      </c>
      <c r="H6743" s="8">
        <v>1</v>
      </c>
      <c r="I6743" t="s">
        <v>17</v>
      </c>
      <c r="J6743" t="s">
        <v>17</v>
      </c>
      <c r="K6743">
        <v>166.24</v>
      </c>
      <c r="L6743">
        <v>1</v>
      </c>
      <c r="M6743" s="1">
        <v>1.20548E-10</v>
      </c>
      <c r="N6743" t="s">
        <v>38009</v>
      </c>
      <c r="O6743">
        <v>13298</v>
      </c>
      <c r="P6743" t="s">
        <v>1487</v>
      </c>
    </row>
    <row r="6744" spans="1:16">
      <c r="A6744" t="s">
        <v>11</v>
      </c>
      <c r="B6744" s="11" t="s">
        <v>7255</v>
      </c>
      <c r="C6744" t="s">
        <v>75779</v>
      </c>
      <c r="D6744" t="s">
        <v>7257</v>
      </c>
      <c r="E6744" t="s">
        <v>7258</v>
      </c>
      <c r="F6744" s="7">
        <v>2898</v>
      </c>
      <c r="G6744" t="s">
        <v>75780</v>
      </c>
      <c r="H6744">
        <v>15</v>
      </c>
      <c r="I6744" t="s">
        <v>17</v>
      </c>
      <c r="J6744" t="s">
        <v>17</v>
      </c>
      <c r="K6744">
        <v>208.47</v>
      </c>
      <c r="L6744">
        <v>0.98085800000000001</v>
      </c>
      <c r="M6744" s="1">
        <v>1.1476000000000001E-31</v>
      </c>
      <c r="N6744" t="s">
        <v>75781</v>
      </c>
      <c r="O6744">
        <v>14735</v>
      </c>
      <c r="P6744" t="s">
        <v>3044</v>
      </c>
    </row>
    <row r="6745" spans="1:16">
      <c r="A6745" t="s">
        <v>89066</v>
      </c>
      <c r="B6745" s="11" t="s">
        <v>7255</v>
      </c>
      <c r="C6745" t="s">
        <v>91263</v>
      </c>
      <c r="D6745" t="s">
        <v>7257</v>
      </c>
      <c r="E6745" t="s">
        <v>7258</v>
      </c>
      <c r="F6745" s="7">
        <v>2898</v>
      </c>
      <c r="G6745" t="s">
        <v>91264</v>
      </c>
      <c r="H6745">
        <v>23</v>
      </c>
      <c r="I6745" t="s">
        <v>17</v>
      </c>
      <c r="J6745" t="s">
        <v>17</v>
      </c>
      <c r="K6745">
        <v>3.6</v>
      </c>
      <c r="L6745" t="s">
        <v>89071</v>
      </c>
      <c r="M6745">
        <v>5.7219999999999998E-5</v>
      </c>
      <c r="N6745" t="s">
        <v>91265</v>
      </c>
      <c r="O6745">
        <v>13662</v>
      </c>
      <c r="P6745" t="s">
        <v>89139</v>
      </c>
    </row>
    <row r="6746" spans="1:16">
      <c r="A6746" t="s">
        <v>89066</v>
      </c>
      <c r="B6746" s="11" t="s">
        <v>7255</v>
      </c>
      <c r="C6746" t="s">
        <v>91843</v>
      </c>
      <c r="D6746" t="s">
        <v>7257</v>
      </c>
      <c r="E6746" t="s">
        <v>7258</v>
      </c>
      <c r="F6746" s="7">
        <v>2898</v>
      </c>
      <c r="G6746" t="s">
        <v>91844</v>
      </c>
      <c r="H6746">
        <v>17</v>
      </c>
      <c r="I6746" t="s">
        <v>17</v>
      </c>
      <c r="J6746" t="s">
        <v>17</v>
      </c>
      <c r="K6746">
        <v>1.7</v>
      </c>
      <c r="L6746" t="s">
        <v>89071</v>
      </c>
      <c r="M6746">
        <v>8.3400000000000002E-3</v>
      </c>
      <c r="N6746" t="s">
        <v>89224</v>
      </c>
      <c r="O6746">
        <v>11050</v>
      </c>
      <c r="P6746" t="s">
        <v>89395</v>
      </c>
    </row>
    <row r="6747" spans="1:16">
      <c r="A6747" t="s">
        <v>89066</v>
      </c>
      <c r="B6747" s="11" t="s">
        <v>7255</v>
      </c>
      <c r="C6747" t="s">
        <v>107018</v>
      </c>
      <c r="D6747" t="s">
        <v>7257</v>
      </c>
      <c r="E6747" t="s">
        <v>7258</v>
      </c>
      <c r="F6747" s="7">
        <v>2898</v>
      </c>
      <c r="G6747" t="s">
        <v>107019</v>
      </c>
      <c r="H6747" s="8">
        <v>1</v>
      </c>
      <c r="I6747" t="s">
        <v>17</v>
      </c>
      <c r="J6747" t="s">
        <v>17</v>
      </c>
      <c r="K6747">
        <v>2.73</v>
      </c>
      <c r="L6747" t="s">
        <v>89071</v>
      </c>
      <c r="M6747">
        <v>4.0519999999999998E-4</v>
      </c>
      <c r="N6747" t="s">
        <v>107020</v>
      </c>
      <c r="O6747">
        <v>9309</v>
      </c>
      <c r="P6747" t="s">
        <v>91421</v>
      </c>
    </row>
    <row r="6748" spans="1:16">
      <c r="A6748" t="s">
        <v>89066</v>
      </c>
      <c r="B6748" s="11" t="s">
        <v>7255</v>
      </c>
      <c r="C6748" t="s">
        <v>110331</v>
      </c>
      <c r="D6748" t="s">
        <v>7257</v>
      </c>
      <c r="E6748" t="s">
        <v>7258</v>
      </c>
      <c r="F6748" s="7">
        <v>2898</v>
      </c>
      <c r="G6748" t="s">
        <v>110332</v>
      </c>
      <c r="H6748" s="8">
        <v>1</v>
      </c>
      <c r="I6748" t="s">
        <v>17</v>
      </c>
      <c r="J6748" t="s">
        <v>17</v>
      </c>
      <c r="K6748">
        <v>4.75</v>
      </c>
      <c r="L6748" t="s">
        <v>89071</v>
      </c>
      <c r="M6748">
        <v>1.5330000000000001E-5</v>
      </c>
      <c r="N6748" t="s">
        <v>110333</v>
      </c>
      <c r="O6748">
        <v>17207</v>
      </c>
      <c r="P6748" t="s">
        <v>91075</v>
      </c>
    </row>
    <row r="6749" spans="1:16">
      <c r="A6749" t="s">
        <v>89066</v>
      </c>
      <c r="B6749" s="11" t="s">
        <v>7255</v>
      </c>
      <c r="C6749" t="s">
        <v>110334</v>
      </c>
      <c r="D6749" t="s">
        <v>7257</v>
      </c>
      <c r="E6749" t="s">
        <v>7258</v>
      </c>
      <c r="F6749" s="7">
        <v>2898</v>
      </c>
      <c r="G6749" t="s">
        <v>110335</v>
      </c>
      <c r="H6749" s="8">
        <v>1</v>
      </c>
      <c r="I6749" t="s">
        <v>17</v>
      </c>
      <c r="J6749" t="s">
        <v>17</v>
      </c>
      <c r="K6749">
        <v>5.39</v>
      </c>
      <c r="L6749" t="s">
        <v>89071</v>
      </c>
      <c r="M6749">
        <v>0</v>
      </c>
      <c r="N6749" t="s">
        <v>110336</v>
      </c>
      <c r="O6749">
        <v>16705</v>
      </c>
      <c r="P6749" t="s">
        <v>90785</v>
      </c>
    </row>
    <row r="6750" spans="1:16">
      <c r="A6750" t="s">
        <v>11</v>
      </c>
      <c r="B6750" s="11" t="s">
        <v>73676</v>
      </c>
      <c r="C6750" t="s">
        <v>73677</v>
      </c>
      <c r="D6750" t="s">
        <v>73678</v>
      </c>
      <c r="E6750" t="s">
        <v>73679</v>
      </c>
      <c r="F6750" s="7">
        <v>1457</v>
      </c>
      <c r="G6750" t="s">
        <v>73680</v>
      </c>
      <c r="H6750">
        <v>33</v>
      </c>
      <c r="I6750" t="s">
        <v>17</v>
      </c>
      <c r="J6750" t="s">
        <v>17</v>
      </c>
      <c r="K6750">
        <v>120.63</v>
      </c>
      <c r="L6750">
        <v>1</v>
      </c>
      <c r="M6750" s="1">
        <v>2.6409899999999999E-10</v>
      </c>
      <c r="N6750" t="s">
        <v>73681</v>
      </c>
      <c r="O6750">
        <v>18466</v>
      </c>
      <c r="P6750" t="s">
        <v>822</v>
      </c>
    </row>
    <row r="6751" spans="1:16">
      <c r="A6751" t="s">
        <v>89066</v>
      </c>
      <c r="B6751" s="11" t="s">
        <v>73676</v>
      </c>
      <c r="C6751" t="s">
        <v>103924</v>
      </c>
      <c r="D6751" t="s">
        <v>73678</v>
      </c>
      <c r="E6751" t="s">
        <v>73679</v>
      </c>
      <c r="F6751" s="7">
        <v>1457</v>
      </c>
      <c r="G6751" t="s">
        <v>103925</v>
      </c>
      <c r="H6751" s="8">
        <v>1</v>
      </c>
      <c r="I6751" t="s">
        <v>17</v>
      </c>
      <c r="J6751" t="s">
        <v>17</v>
      </c>
      <c r="K6751">
        <v>2.36</v>
      </c>
      <c r="L6751" t="s">
        <v>89071</v>
      </c>
      <c r="M6751">
        <v>8.1019999999999998E-3</v>
      </c>
      <c r="N6751" t="s">
        <v>103926</v>
      </c>
      <c r="O6751">
        <v>1063</v>
      </c>
      <c r="P6751" t="s">
        <v>94296</v>
      </c>
    </row>
    <row r="6752" spans="1:16">
      <c r="A6752" t="s">
        <v>11</v>
      </c>
      <c r="B6752" s="11" t="s">
        <v>7961</v>
      </c>
      <c r="C6752" t="s">
        <v>7962</v>
      </c>
      <c r="D6752" t="s">
        <v>7963</v>
      </c>
      <c r="E6752" t="s">
        <v>7964</v>
      </c>
      <c r="F6752" s="7">
        <v>32371.385251384399</v>
      </c>
      <c r="G6752" t="s">
        <v>7965</v>
      </c>
      <c r="H6752">
        <v>2</v>
      </c>
      <c r="I6752" t="s">
        <v>17</v>
      </c>
      <c r="J6752" t="s">
        <v>17</v>
      </c>
      <c r="K6752">
        <v>97.551000000000002</v>
      </c>
      <c r="L6752">
        <v>0.98551900000000003</v>
      </c>
      <c r="M6752" s="1">
        <v>2.1822900000000001E-5</v>
      </c>
      <c r="N6752" t="s">
        <v>7966</v>
      </c>
      <c r="O6752">
        <v>18421</v>
      </c>
      <c r="P6752" t="s">
        <v>1118</v>
      </c>
    </row>
    <row r="6753" spans="1:16">
      <c r="A6753" t="s">
        <v>11</v>
      </c>
      <c r="B6753" s="11" t="s">
        <v>7961</v>
      </c>
      <c r="C6753" t="s">
        <v>11987</v>
      </c>
      <c r="D6753" t="s">
        <v>7963</v>
      </c>
      <c r="E6753" t="s">
        <v>7964</v>
      </c>
      <c r="F6753" s="7">
        <v>32371.385251384399</v>
      </c>
      <c r="G6753" t="s">
        <v>11988</v>
      </c>
      <c r="H6753">
        <v>22</v>
      </c>
      <c r="I6753" t="s">
        <v>17</v>
      </c>
      <c r="J6753" t="s">
        <v>17</v>
      </c>
      <c r="K6753">
        <v>137.46</v>
      </c>
      <c r="L6753">
        <v>0.99999800000000005</v>
      </c>
      <c r="M6753" s="1">
        <v>8.0794500000000005E-13</v>
      </c>
      <c r="N6753" t="s">
        <v>11989</v>
      </c>
      <c r="O6753">
        <v>14908</v>
      </c>
      <c r="P6753" t="s">
        <v>3386</v>
      </c>
    </row>
    <row r="6754" spans="1:16">
      <c r="A6754" t="s">
        <v>11</v>
      </c>
      <c r="B6754" s="11" t="s">
        <v>7961</v>
      </c>
      <c r="C6754" t="s">
        <v>30382</v>
      </c>
      <c r="D6754" t="s">
        <v>7963</v>
      </c>
      <c r="E6754" t="s">
        <v>7964</v>
      </c>
      <c r="F6754" s="7">
        <v>32371.385251384399</v>
      </c>
      <c r="G6754" t="s">
        <v>30383</v>
      </c>
      <c r="H6754">
        <v>3</v>
      </c>
      <c r="I6754" t="s">
        <v>17</v>
      </c>
      <c r="J6754" t="s">
        <v>17</v>
      </c>
      <c r="K6754">
        <v>79.771000000000001</v>
      </c>
      <c r="L6754">
        <v>0.99422200000000005</v>
      </c>
      <c r="M6754">
        <v>1.3147500000000001E-4</v>
      </c>
      <c r="N6754" t="s">
        <v>30384</v>
      </c>
      <c r="O6754">
        <v>8384</v>
      </c>
      <c r="P6754" t="s">
        <v>11965</v>
      </c>
    </row>
    <row r="6755" spans="1:16">
      <c r="A6755" t="s">
        <v>11</v>
      </c>
      <c r="B6755" s="11" t="s">
        <v>7961</v>
      </c>
      <c r="C6755" t="s">
        <v>49366</v>
      </c>
      <c r="D6755" t="s">
        <v>7963</v>
      </c>
      <c r="E6755" t="s">
        <v>7964</v>
      </c>
      <c r="F6755" s="7">
        <v>32371.385251384399</v>
      </c>
      <c r="G6755" t="s">
        <v>49367</v>
      </c>
      <c r="H6755">
        <v>22</v>
      </c>
      <c r="I6755" t="s">
        <v>17</v>
      </c>
      <c r="J6755" t="s">
        <v>17</v>
      </c>
      <c r="K6755">
        <v>139.58000000000001</v>
      </c>
      <c r="L6755">
        <v>0.99968199999999996</v>
      </c>
      <c r="M6755" s="1">
        <v>1.86512E-7</v>
      </c>
      <c r="N6755" t="s">
        <v>49368</v>
      </c>
      <c r="O6755">
        <v>15533</v>
      </c>
      <c r="P6755" t="s">
        <v>4542</v>
      </c>
    </row>
    <row r="6756" spans="1:16">
      <c r="A6756" t="s">
        <v>11</v>
      </c>
      <c r="B6756" s="11" t="s">
        <v>7961</v>
      </c>
      <c r="C6756" t="s">
        <v>67827</v>
      </c>
      <c r="D6756" t="s">
        <v>7963</v>
      </c>
      <c r="E6756" t="s">
        <v>7964</v>
      </c>
      <c r="F6756" s="7">
        <v>32371.385251384399</v>
      </c>
      <c r="G6756" t="s">
        <v>67828</v>
      </c>
      <c r="H6756" s="8">
        <v>1</v>
      </c>
      <c r="I6756" t="s">
        <v>17</v>
      </c>
      <c r="J6756" t="s">
        <v>17</v>
      </c>
      <c r="K6756">
        <v>66.266999999999996</v>
      </c>
      <c r="L6756">
        <v>0.99967099999999998</v>
      </c>
      <c r="M6756">
        <v>2.9826000000000001E-4</v>
      </c>
      <c r="N6756" t="s">
        <v>67829</v>
      </c>
      <c r="O6756">
        <v>5695</v>
      </c>
      <c r="P6756" t="s">
        <v>697</v>
      </c>
    </row>
    <row r="6757" spans="1:16">
      <c r="A6757" t="s">
        <v>11</v>
      </c>
      <c r="B6757" s="11" t="s">
        <v>7961</v>
      </c>
      <c r="C6757" t="s">
        <v>83977</v>
      </c>
      <c r="D6757" t="s">
        <v>7963</v>
      </c>
      <c r="E6757" t="s">
        <v>7964</v>
      </c>
      <c r="F6757" s="7">
        <v>32371.385251384399</v>
      </c>
      <c r="G6757" t="s">
        <v>83978</v>
      </c>
      <c r="H6757">
        <v>44</v>
      </c>
      <c r="I6757" t="s">
        <v>17</v>
      </c>
      <c r="J6757" t="s">
        <v>17</v>
      </c>
      <c r="K6757">
        <v>177.38</v>
      </c>
      <c r="L6757">
        <v>0.999969</v>
      </c>
      <c r="M6757" s="1">
        <v>9.6684699999999995E-13</v>
      </c>
      <c r="N6757" t="s">
        <v>83979</v>
      </c>
      <c r="O6757">
        <v>14084</v>
      </c>
      <c r="P6757" t="s">
        <v>4542</v>
      </c>
    </row>
    <row r="6758" spans="1:16">
      <c r="A6758" t="s">
        <v>89066</v>
      </c>
      <c r="B6758" s="11" t="s">
        <v>7961</v>
      </c>
      <c r="C6758" t="s">
        <v>100384</v>
      </c>
      <c r="D6758" t="s">
        <v>7963</v>
      </c>
      <c r="E6758" t="s">
        <v>7964</v>
      </c>
      <c r="F6758" s="7">
        <v>32371.385251384399</v>
      </c>
      <c r="G6758" t="s">
        <v>100385</v>
      </c>
      <c r="H6758">
        <v>2</v>
      </c>
      <c r="I6758" t="s">
        <v>17</v>
      </c>
      <c r="J6758" t="s">
        <v>17</v>
      </c>
      <c r="K6758">
        <v>2.42</v>
      </c>
      <c r="L6758" t="s">
        <v>89071</v>
      </c>
      <c r="M6758">
        <v>2.1210000000000001E-4</v>
      </c>
      <c r="N6758" t="s">
        <v>100386</v>
      </c>
      <c r="O6758">
        <v>9160</v>
      </c>
      <c r="P6758" t="s">
        <v>91171</v>
      </c>
    </row>
    <row r="6759" spans="1:16">
      <c r="A6759" t="s">
        <v>89066</v>
      </c>
      <c r="B6759" s="11" t="s">
        <v>7961</v>
      </c>
      <c r="C6759" t="s">
        <v>104648</v>
      </c>
      <c r="D6759" t="s">
        <v>7963</v>
      </c>
      <c r="E6759" t="s">
        <v>7964</v>
      </c>
      <c r="F6759" s="7">
        <v>32371.385251384399</v>
      </c>
      <c r="G6759" t="s">
        <v>104649</v>
      </c>
      <c r="H6759" s="8">
        <v>1</v>
      </c>
      <c r="I6759" t="s">
        <v>17</v>
      </c>
      <c r="J6759" t="s">
        <v>17</v>
      </c>
      <c r="K6759">
        <v>2.2200000000000002</v>
      </c>
      <c r="L6759" t="s">
        <v>89071</v>
      </c>
      <c r="M6759">
        <v>5.0140000000000002E-3</v>
      </c>
      <c r="N6759" t="s">
        <v>104650</v>
      </c>
      <c r="O6759">
        <v>14692</v>
      </c>
      <c r="P6759" t="s">
        <v>96369</v>
      </c>
    </row>
    <row r="6760" spans="1:16">
      <c r="A6760" t="s">
        <v>11</v>
      </c>
      <c r="B6760" s="11" t="s">
        <v>7961</v>
      </c>
      <c r="C6760" t="s">
        <v>117046</v>
      </c>
      <c r="D6760" t="s">
        <v>7963</v>
      </c>
      <c r="E6760" t="s">
        <v>7964</v>
      </c>
      <c r="F6760" s="7">
        <v>32371.385251384399</v>
      </c>
      <c r="G6760" t="s">
        <v>117047</v>
      </c>
      <c r="H6760" s="9" t="s">
        <v>124027</v>
      </c>
      <c r="I6760" t="s">
        <v>89093</v>
      </c>
      <c r="J6760" t="s">
        <v>17</v>
      </c>
      <c r="K6760">
        <v>114</v>
      </c>
      <c r="L6760">
        <v>0.49999100000000002</v>
      </c>
      <c r="M6760" s="1">
        <v>4.8361399999999998E-19</v>
      </c>
      <c r="N6760" t="s">
        <v>117048</v>
      </c>
      <c r="O6760">
        <v>17008</v>
      </c>
      <c r="P6760" t="s">
        <v>1597</v>
      </c>
    </row>
    <row r="6761" spans="1:16">
      <c r="A6761" t="s">
        <v>11</v>
      </c>
      <c r="B6761" s="11" t="s">
        <v>7961</v>
      </c>
      <c r="C6761" t="s">
        <v>117401</v>
      </c>
      <c r="D6761" t="s">
        <v>7963</v>
      </c>
      <c r="E6761" t="s">
        <v>7964</v>
      </c>
      <c r="F6761" s="7">
        <v>32371.385251384399</v>
      </c>
      <c r="G6761" t="s">
        <v>117402</v>
      </c>
      <c r="H6761">
        <v>31</v>
      </c>
      <c r="I6761" t="s">
        <v>89093</v>
      </c>
      <c r="J6761" t="s">
        <v>17</v>
      </c>
      <c r="K6761">
        <v>120.37</v>
      </c>
      <c r="L6761">
        <v>0.58190900000000001</v>
      </c>
      <c r="M6761" s="1">
        <v>4.1652299999999999E-21</v>
      </c>
      <c r="N6761" t="s">
        <v>117403</v>
      </c>
      <c r="O6761">
        <v>19413</v>
      </c>
      <c r="P6761" t="s">
        <v>1232</v>
      </c>
    </row>
    <row r="6762" spans="1:16">
      <c r="A6762" t="s">
        <v>11</v>
      </c>
      <c r="B6762" s="11" t="s">
        <v>3367</v>
      </c>
      <c r="C6762" t="s">
        <v>3368</v>
      </c>
      <c r="D6762" t="s">
        <v>3369</v>
      </c>
      <c r="E6762" t="s">
        <v>3370</v>
      </c>
      <c r="F6762" s="7">
        <v>1533.3562162396599</v>
      </c>
      <c r="G6762" t="s">
        <v>3371</v>
      </c>
      <c r="H6762">
        <v>10</v>
      </c>
      <c r="I6762" t="s">
        <v>17</v>
      </c>
      <c r="J6762" t="s">
        <v>17</v>
      </c>
      <c r="K6762">
        <v>89.358000000000004</v>
      </c>
      <c r="L6762">
        <v>0.92130199999999995</v>
      </c>
      <c r="M6762" s="1">
        <v>5.3000200000000001E-5</v>
      </c>
      <c r="N6762" t="s">
        <v>3372</v>
      </c>
      <c r="O6762">
        <v>16334</v>
      </c>
      <c r="P6762" t="s">
        <v>3373</v>
      </c>
    </row>
    <row r="6763" spans="1:16">
      <c r="A6763" t="s">
        <v>11</v>
      </c>
      <c r="B6763" s="11" t="s">
        <v>3367</v>
      </c>
      <c r="C6763" t="s">
        <v>3848</v>
      </c>
      <c r="D6763" t="s">
        <v>3369</v>
      </c>
      <c r="E6763" t="s">
        <v>3370</v>
      </c>
      <c r="F6763" s="7">
        <v>1533.3562162396599</v>
      </c>
      <c r="G6763" t="s">
        <v>3849</v>
      </c>
      <c r="H6763">
        <v>8</v>
      </c>
      <c r="I6763" t="s">
        <v>17</v>
      </c>
      <c r="J6763" t="s">
        <v>17</v>
      </c>
      <c r="K6763">
        <v>128.88</v>
      </c>
      <c r="L6763">
        <v>1</v>
      </c>
      <c r="M6763" s="1">
        <v>2E-8</v>
      </c>
      <c r="N6763" t="s">
        <v>3850</v>
      </c>
      <c r="O6763">
        <v>19267</v>
      </c>
      <c r="P6763" t="s">
        <v>3437</v>
      </c>
    </row>
    <row r="6764" spans="1:16">
      <c r="A6764" t="s">
        <v>11</v>
      </c>
      <c r="B6764" s="11" t="s">
        <v>3367</v>
      </c>
      <c r="C6764" t="s">
        <v>13387</v>
      </c>
      <c r="D6764" t="s">
        <v>3369</v>
      </c>
      <c r="E6764" t="s">
        <v>3370</v>
      </c>
      <c r="F6764" s="7">
        <v>1533.3562162396599</v>
      </c>
      <c r="G6764" t="s">
        <v>13388</v>
      </c>
      <c r="H6764">
        <v>65</v>
      </c>
      <c r="I6764" t="s">
        <v>17</v>
      </c>
      <c r="J6764" t="s">
        <v>17</v>
      </c>
      <c r="K6764">
        <v>166.21</v>
      </c>
      <c r="L6764">
        <v>0.99972799999999995</v>
      </c>
      <c r="M6764" s="1">
        <v>5.6196800000000003E-28</v>
      </c>
      <c r="N6764" t="s">
        <v>13389</v>
      </c>
      <c r="O6764">
        <v>19023</v>
      </c>
      <c r="P6764" t="s">
        <v>13390</v>
      </c>
    </row>
    <row r="6765" spans="1:16">
      <c r="A6765" t="s">
        <v>11</v>
      </c>
      <c r="B6765" s="11" t="s">
        <v>3367</v>
      </c>
      <c r="C6765" t="s">
        <v>17194</v>
      </c>
      <c r="D6765" t="s">
        <v>3369</v>
      </c>
      <c r="E6765" t="s">
        <v>3370</v>
      </c>
      <c r="F6765" s="7">
        <v>1533.3562162396599</v>
      </c>
      <c r="G6765" t="s">
        <v>17195</v>
      </c>
      <c r="H6765" s="8">
        <v>1</v>
      </c>
      <c r="I6765" t="s">
        <v>17</v>
      </c>
      <c r="J6765" t="s">
        <v>17</v>
      </c>
      <c r="K6765">
        <v>119.74</v>
      </c>
      <c r="L6765">
        <v>1</v>
      </c>
      <c r="M6765" s="1">
        <v>1.51226E-5</v>
      </c>
      <c r="N6765" t="s">
        <v>17196</v>
      </c>
      <c r="O6765">
        <v>21177</v>
      </c>
      <c r="P6765" t="s">
        <v>3437</v>
      </c>
    </row>
    <row r="6766" spans="1:16">
      <c r="A6766" t="s">
        <v>11</v>
      </c>
      <c r="B6766" s="11" t="s">
        <v>3367</v>
      </c>
      <c r="C6766" t="s">
        <v>20042</v>
      </c>
      <c r="D6766" t="s">
        <v>3369</v>
      </c>
      <c r="E6766" t="s">
        <v>3370</v>
      </c>
      <c r="F6766" s="7">
        <v>1533.3562162396599</v>
      </c>
      <c r="G6766" t="s">
        <v>20043</v>
      </c>
      <c r="H6766">
        <v>5</v>
      </c>
      <c r="I6766" t="s">
        <v>17</v>
      </c>
      <c r="J6766" t="s">
        <v>17</v>
      </c>
      <c r="K6766">
        <v>84.296999999999997</v>
      </c>
      <c r="L6766">
        <v>1</v>
      </c>
      <c r="M6766">
        <v>3.5095999999999999E-4</v>
      </c>
      <c r="N6766" t="s">
        <v>20044</v>
      </c>
      <c r="O6766">
        <v>4115</v>
      </c>
      <c r="P6766" t="s">
        <v>68</v>
      </c>
    </row>
    <row r="6767" spans="1:16">
      <c r="A6767" t="s">
        <v>11</v>
      </c>
      <c r="B6767" s="11" t="s">
        <v>3367</v>
      </c>
      <c r="C6767" t="s">
        <v>42243</v>
      </c>
      <c r="D6767" t="s">
        <v>3369</v>
      </c>
      <c r="E6767" t="s">
        <v>3370</v>
      </c>
      <c r="F6767" s="7">
        <v>1533.3562162396599</v>
      </c>
      <c r="G6767" t="s">
        <v>42244</v>
      </c>
      <c r="H6767">
        <v>65</v>
      </c>
      <c r="I6767" t="s">
        <v>17</v>
      </c>
      <c r="J6767" t="s">
        <v>17</v>
      </c>
      <c r="K6767">
        <v>282.19</v>
      </c>
      <c r="L6767">
        <v>0.99467399999999995</v>
      </c>
      <c r="M6767" s="1">
        <v>1.5313900000000001E-44</v>
      </c>
      <c r="N6767" t="s">
        <v>42245</v>
      </c>
      <c r="O6767">
        <v>17533</v>
      </c>
      <c r="P6767" t="s">
        <v>3173</v>
      </c>
    </row>
    <row r="6768" spans="1:16">
      <c r="A6768" t="s">
        <v>11</v>
      </c>
      <c r="B6768" s="11" t="s">
        <v>3367</v>
      </c>
      <c r="C6768" t="s">
        <v>53387</v>
      </c>
      <c r="D6768" t="s">
        <v>3369</v>
      </c>
      <c r="E6768" t="s">
        <v>3370</v>
      </c>
      <c r="F6768" s="7">
        <v>1533.3562162396599</v>
      </c>
      <c r="G6768" t="s">
        <v>53388</v>
      </c>
      <c r="H6768">
        <v>4</v>
      </c>
      <c r="I6768" t="s">
        <v>17</v>
      </c>
      <c r="J6768" t="s">
        <v>17</v>
      </c>
      <c r="K6768">
        <v>170.95</v>
      </c>
      <c r="L6768">
        <v>1</v>
      </c>
      <c r="M6768" s="1">
        <v>4.0091299999999997E-18</v>
      </c>
      <c r="N6768" t="s">
        <v>53389</v>
      </c>
      <c r="O6768">
        <v>18056</v>
      </c>
      <c r="P6768" t="s">
        <v>643</v>
      </c>
    </row>
    <row r="6769" spans="1:16">
      <c r="A6769" t="s">
        <v>11</v>
      </c>
      <c r="B6769" s="11" t="s">
        <v>3367</v>
      </c>
      <c r="C6769" t="s">
        <v>55510</v>
      </c>
      <c r="D6769" t="s">
        <v>3369</v>
      </c>
      <c r="E6769" t="s">
        <v>3370</v>
      </c>
      <c r="F6769" s="7">
        <v>1533.3562162396599</v>
      </c>
      <c r="G6769" t="s">
        <v>55511</v>
      </c>
      <c r="H6769">
        <v>64</v>
      </c>
      <c r="I6769" t="s">
        <v>17</v>
      </c>
      <c r="J6769" t="s">
        <v>17</v>
      </c>
      <c r="K6769">
        <v>230.07</v>
      </c>
      <c r="L6769">
        <v>1</v>
      </c>
      <c r="M6769" s="1">
        <v>1.38133E-65</v>
      </c>
      <c r="N6769" t="s">
        <v>55512</v>
      </c>
      <c r="O6769">
        <v>7465</v>
      </c>
      <c r="P6769" t="s">
        <v>2021</v>
      </c>
    </row>
    <row r="6770" spans="1:16">
      <c r="A6770" t="s">
        <v>11</v>
      </c>
      <c r="B6770" s="11" t="s">
        <v>3367</v>
      </c>
      <c r="C6770" t="s">
        <v>86084</v>
      </c>
      <c r="D6770" t="s">
        <v>3369</v>
      </c>
      <c r="E6770" t="s">
        <v>3370</v>
      </c>
      <c r="F6770" s="7">
        <v>1533.3562162396599</v>
      </c>
      <c r="G6770" t="s">
        <v>86085</v>
      </c>
      <c r="H6770">
        <v>774</v>
      </c>
      <c r="I6770" t="s">
        <v>17</v>
      </c>
      <c r="J6770" t="s">
        <v>17</v>
      </c>
      <c r="K6770">
        <v>255.24</v>
      </c>
      <c r="L6770">
        <v>0.99999099999999996</v>
      </c>
      <c r="M6770" s="1">
        <v>8.7073199999999992E-46</v>
      </c>
      <c r="N6770" t="s">
        <v>86086</v>
      </c>
      <c r="O6770">
        <v>21108</v>
      </c>
      <c r="P6770" t="s">
        <v>5299</v>
      </c>
    </row>
    <row r="6771" spans="1:16">
      <c r="A6771" t="s">
        <v>89066</v>
      </c>
      <c r="B6771" s="11" t="s">
        <v>3367</v>
      </c>
      <c r="C6771" t="s">
        <v>90143</v>
      </c>
      <c r="D6771" t="s">
        <v>3369</v>
      </c>
      <c r="E6771" t="s">
        <v>3370</v>
      </c>
      <c r="F6771" s="7">
        <v>1533.3562162396599</v>
      </c>
      <c r="G6771" t="s">
        <v>90144</v>
      </c>
      <c r="H6771">
        <v>54</v>
      </c>
      <c r="I6771" t="s">
        <v>17</v>
      </c>
      <c r="J6771" t="s">
        <v>17</v>
      </c>
      <c r="K6771">
        <v>4.58</v>
      </c>
      <c r="L6771" t="s">
        <v>89071</v>
      </c>
      <c r="M6771">
        <v>0</v>
      </c>
      <c r="N6771" t="s">
        <v>90145</v>
      </c>
      <c r="O6771">
        <v>13934</v>
      </c>
      <c r="P6771" t="s">
        <v>89090</v>
      </c>
    </row>
    <row r="6772" spans="1:16">
      <c r="A6772" t="s">
        <v>89066</v>
      </c>
      <c r="B6772" s="11" t="s">
        <v>3367</v>
      </c>
      <c r="C6772" t="s">
        <v>95081</v>
      </c>
      <c r="D6772" t="s">
        <v>3369</v>
      </c>
      <c r="E6772" t="s">
        <v>3370</v>
      </c>
      <c r="F6772" s="7">
        <v>1533.3562162396599</v>
      </c>
      <c r="G6772" t="s">
        <v>95082</v>
      </c>
      <c r="H6772">
        <v>6</v>
      </c>
      <c r="I6772" t="s">
        <v>17</v>
      </c>
      <c r="J6772" t="s">
        <v>17</v>
      </c>
      <c r="K6772">
        <v>1.87</v>
      </c>
      <c r="L6772" t="s">
        <v>89071</v>
      </c>
      <c r="M6772">
        <v>1.1869999999999999E-3</v>
      </c>
      <c r="N6772" t="s">
        <v>95083</v>
      </c>
      <c r="O6772">
        <v>16863</v>
      </c>
      <c r="P6772" t="s">
        <v>89395</v>
      </c>
    </row>
    <row r="6773" spans="1:16">
      <c r="A6773" t="s">
        <v>11</v>
      </c>
      <c r="B6773" s="11" t="s">
        <v>3367</v>
      </c>
      <c r="C6773" t="s">
        <v>116556</v>
      </c>
      <c r="D6773" t="s">
        <v>3369</v>
      </c>
      <c r="E6773" t="s">
        <v>3370</v>
      </c>
      <c r="F6773" s="7">
        <v>1533.3562162396599</v>
      </c>
      <c r="G6773" t="s">
        <v>116557</v>
      </c>
      <c r="H6773" s="9" t="s">
        <v>124027</v>
      </c>
      <c r="I6773" t="s">
        <v>89093</v>
      </c>
      <c r="J6773" t="s">
        <v>17</v>
      </c>
      <c r="K6773">
        <v>81.808000000000007</v>
      </c>
      <c r="L6773">
        <v>0.417823</v>
      </c>
      <c r="M6773" s="1">
        <v>8.6045499999999998E-7</v>
      </c>
      <c r="N6773" t="s">
        <v>116558</v>
      </c>
      <c r="O6773">
        <v>17511</v>
      </c>
      <c r="P6773" t="s">
        <v>3173</v>
      </c>
    </row>
    <row r="6774" spans="1:16">
      <c r="A6774" t="s">
        <v>11</v>
      </c>
      <c r="B6774" s="11" t="s">
        <v>4755</v>
      </c>
      <c r="C6774" t="s">
        <v>4756</v>
      </c>
      <c r="D6774" t="s">
        <v>4757</v>
      </c>
      <c r="E6774" t="s">
        <v>4758</v>
      </c>
      <c r="F6774" s="7">
        <v>3930.60174628711</v>
      </c>
      <c r="G6774" t="s">
        <v>4759</v>
      </c>
      <c r="H6774">
        <v>385</v>
      </c>
      <c r="I6774" t="s">
        <v>17</v>
      </c>
      <c r="J6774" t="s">
        <v>17</v>
      </c>
      <c r="K6774">
        <v>297.83</v>
      </c>
      <c r="L6774">
        <v>1</v>
      </c>
      <c r="M6774" s="1">
        <v>9.7599199999999995E-50</v>
      </c>
      <c r="N6774" t="s">
        <v>4760</v>
      </c>
      <c r="O6774">
        <v>8024</v>
      </c>
      <c r="P6774" t="s">
        <v>697</v>
      </c>
    </row>
    <row r="6775" spans="1:16">
      <c r="A6775" t="s">
        <v>11</v>
      </c>
      <c r="B6775" s="11" t="s">
        <v>4755</v>
      </c>
      <c r="C6775" t="s">
        <v>30318</v>
      </c>
      <c r="D6775" t="s">
        <v>4757</v>
      </c>
      <c r="E6775" t="s">
        <v>4758</v>
      </c>
      <c r="F6775" s="7">
        <v>3930.60174628711</v>
      </c>
      <c r="G6775" t="s">
        <v>30319</v>
      </c>
      <c r="H6775">
        <v>44</v>
      </c>
      <c r="I6775" t="s">
        <v>17</v>
      </c>
      <c r="J6775" t="s">
        <v>17</v>
      </c>
      <c r="K6775">
        <v>93.162000000000006</v>
      </c>
      <c r="L6775">
        <v>1</v>
      </c>
      <c r="M6775">
        <v>6.9406700000000003E-4</v>
      </c>
      <c r="N6775" t="s">
        <v>30320</v>
      </c>
      <c r="O6775">
        <v>7024</v>
      </c>
      <c r="P6775" t="s">
        <v>4945</v>
      </c>
    </row>
    <row r="6776" spans="1:16">
      <c r="A6776" t="s">
        <v>11</v>
      </c>
      <c r="B6776" s="11" t="s">
        <v>4755</v>
      </c>
      <c r="C6776" t="s">
        <v>49791</v>
      </c>
      <c r="D6776" t="s">
        <v>4757</v>
      </c>
      <c r="E6776" t="s">
        <v>4758</v>
      </c>
      <c r="F6776" s="7">
        <v>3930.60174628711</v>
      </c>
      <c r="G6776" t="s">
        <v>49792</v>
      </c>
      <c r="H6776">
        <v>17</v>
      </c>
      <c r="I6776" t="s">
        <v>17</v>
      </c>
      <c r="J6776" t="s">
        <v>17</v>
      </c>
      <c r="K6776">
        <v>49.558999999999997</v>
      </c>
      <c r="L6776">
        <v>0.76293299999999997</v>
      </c>
      <c r="M6776">
        <v>6.3523799999999999E-4</v>
      </c>
      <c r="N6776" t="s">
        <v>49793</v>
      </c>
      <c r="O6776">
        <v>6870</v>
      </c>
      <c r="P6776" t="s">
        <v>1836</v>
      </c>
    </row>
    <row r="6777" spans="1:16">
      <c r="A6777" t="s">
        <v>11</v>
      </c>
      <c r="B6777" s="11" t="s">
        <v>4755</v>
      </c>
      <c r="C6777" t="s">
        <v>51180</v>
      </c>
      <c r="D6777" t="s">
        <v>4757</v>
      </c>
      <c r="E6777" t="s">
        <v>4758</v>
      </c>
      <c r="F6777" s="7">
        <v>3930.60174628711</v>
      </c>
      <c r="G6777" t="s">
        <v>51181</v>
      </c>
      <c r="H6777">
        <v>22</v>
      </c>
      <c r="I6777" t="s">
        <v>17</v>
      </c>
      <c r="J6777" t="s">
        <v>17</v>
      </c>
      <c r="K6777">
        <v>112.82</v>
      </c>
      <c r="L6777">
        <v>0.98083299999999995</v>
      </c>
      <c r="M6777" s="1">
        <v>4.1452500000000002E-10</v>
      </c>
      <c r="N6777" t="s">
        <v>51182</v>
      </c>
      <c r="O6777">
        <v>7289</v>
      </c>
      <c r="P6777" t="s">
        <v>387</v>
      </c>
    </row>
    <row r="6778" spans="1:16">
      <c r="A6778" t="s">
        <v>11</v>
      </c>
      <c r="B6778" s="11" t="s">
        <v>4755</v>
      </c>
      <c r="C6778" t="s">
        <v>56006</v>
      </c>
      <c r="D6778" t="s">
        <v>4757</v>
      </c>
      <c r="E6778" t="s">
        <v>4758</v>
      </c>
      <c r="F6778" s="7">
        <v>3930.60174628711</v>
      </c>
      <c r="G6778" t="s">
        <v>56007</v>
      </c>
      <c r="H6778">
        <v>24</v>
      </c>
      <c r="I6778" t="s">
        <v>17</v>
      </c>
      <c r="J6778" t="s">
        <v>17</v>
      </c>
      <c r="K6778">
        <v>112.82</v>
      </c>
      <c r="L6778">
        <v>0.90713200000000005</v>
      </c>
      <c r="M6778" s="1">
        <v>4.1452500000000002E-10</v>
      </c>
      <c r="N6778" t="s">
        <v>51182</v>
      </c>
      <c r="O6778">
        <v>7289</v>
      </c>
      <c r="P6778" t="s">
        <v>387</v>
      </c>
    </row>
    <row r="6779" spans="1:16">
      <c r="A6779" t="s">
        <v>11</v>
      </c>
      <c r="B6779" s="11" t="s">
        <v>4755</v>
      </c>
      <c r="C6779" t="s">
        <v>75860</v>
      </c>
      <c r="D6779" t="s">
        <v>4757</v>
      </c>
      <c r="E6779" t="s">
        <v>4758</v>
      </c>
      <c r="F6779" s="7">
        <v>3930.60174628711</v>
      </c>
      <c r="G6779" t="s">
        <v>75861</v>
      </c>
      <c r="H6779">
        <v>11</v>
      </c>
      <c r="I6779" t="s">
        <v>17</v>
      </c>
      <c r="J6779" t="s">
        <v>17</v>
      </c>
      <c r="K6779">
        <v>94.200999999999993</v>
      </c>
      <c r="L6779">
        <v>0.88388</v>
      </c>
      <c r="M6779">
        <v>1.4783E-4</v>
      </c>
      <c r="N6779" t="s">
        <v>75862</v>
      </c>
      <c r="O6779">
        <v>6350</v>
      </c>
      <c r="P6779" t="s">
        <v>1152</v>
      </c>
    </row>
    <row r="6780" spans="1:16">
      <c r="A6780" t="s">
        <v>11</v>
      </c>
      <c r="B6780" s="11" t="s">
        <v>4755</v>
      </c>
      <c r="C6780" t="s">
        <v>77277</v>
      </c>
      <c r="D6780" t="s">
        <v>4757</v>
      </c>
      <c r="E6780" t="s">
        <v>4758</v>
      </c>
      <c r="F6780" s="7">
        <v>3930.60174628711</v>
      </c>
      <c r="G6780" t="s">
        <v>77278</v>
      </c>
      <c r="H6780">
        <v>351</v>
      </c>
      <c r="I6780" t="s">
        <v>17</v>
      </c>
      <c r="J6780" t="s">
        <v>17</v>
      </c>
      <c r="K6780">
        <v>234.63</v>
      </c>
      <c r="L6780">
        <v>1</v>
      </c>
      <c r="M6780" s="1">
        <v>3.6737099999999997E-18</v>
      </c>
      <c r="N6780" t="s">
        <v>77279</v>
      </c>
      <c r="O6780">
        <v>5156</v>
      </c>
      <c r="P6780" t="s">
        <v>6011</v>
      </c>
    </row>
    <row r="6781" spans="1:16">
      <c r="A6781" t="s">
        <v>11</v>
      </c>
      <c r="B6781" s="11" t="s">
        <v>4755</v>
      </c>
      <c r="C6781" t="s">
        <v>118213</v>
      </c>
      <c r="D6781" t="s">
        <v>4757</v>
      </c>
      <c r="E6781" t="s">
        <v>4758</v>
      </c>
      <c r="F6781" s="7">
        <v>3930.60174628711</v>
      </c>
      <c r="G6781" t="s">
        <v>118214</v>
      </c>
      <c r="H6781">
        <v>20</v>
      </c>
      <c r="I6781" t="s">
        <v>89093</v>
      </c>
      <c r="J6781" t="s">
        <v>17</v>
      </c>
      <c r="K6781">
        <v>100.41</v>
      </c>
      <c r="L6781">
        <v>0.65417899999999995</v>
      </c>
      <c r="M6781" s="1">
        <v>5.3488000000000004E-9</v>
      </c>
      <c r="N6781" t="s">
        <v>118215</v>
      </c>
      <c r="O6781">
        <v>6191</v>
      </c>
      <c r="P6781" t="s">
        <v>54</v>
      </c>
    </row>
    <row r="6782" spans="1:16">
      <c r="A6782" t="s">
        <v>11</v>
      </c>
      <c r="B6782" s="11" t="s">
        <v>12982</v>
      </c>
      <c r="C6782" t="s">
        <v>12983</v>
      </c>
      <c r="D6782" t="s">
        <v>12984</v>
      </c>
      <c r="E6782" t="s">
        <v>12985</v>
      </c>
      <c r="F6782" s="7">
        <v>3735.6737648844201</v>
      </c>
      <c r="G6782" t="s">
        <v>12986</v>
      </c>
      <c r="H6782" s="8">
        <v>1</v>
      </c>
      <c r="I6782" t="s">
        <v>17</v>
      </c>
      <c r="J6782" t="s">
        <v>17</v>
      </c>
      <c r="K6782">
        <v>57.267000000000003</v>
      </c>
      <c r="L6782">
        <v>0.94541200000000003</v>
      </c>
      <c r="M6782">
        <v>1.22554E-2</v>
      </c>
      <c r="N6782" t="s">
        <v>12987</v>
      </c>
      <c r="O6782">
        <v>11457</v>
      </c>
      <c r="P6782" t="s">
        <v>89</v>
      </c>
    </row>
    <row r="6783" spans="1:16">
      <c r="A6783" t="s">
        <v>89066</v>
      </c>
      <c r="B6783" s="11" t="s">
        <v>12982</v>
      </c>
      <c r="C6783" t="s">
        <v>94024</v>
      </c>
      <c r="D6783" t="s">
        <v>12984</v>
      </c>
      <c r="E6783" t="s">
        <v>12985</v>
      </c>
      <c r="F6783" s="7">
        <v>3735.6737648844201</v>
      </c>
      <c r="G6783" t="s">
        <v>94025</v>
      </c>
      <c r="H6783">
        <v>8</v>
      </c>
      <c r="I6783" t="s">
        <v>17</v>
      </c>
      <c r="J6783" t="s">
        <v>17</v>
      </c>
      <c r="K6783">
        <v>2.62</v>
      </c>
      <c r="L6783" t="s">
        <v>89071</v>
      </c>
      <c r="M6783">
        <v>2.9950000000000002E-4</v>
      </c>
      <c r="N6783" t="s">
        <v>94026</v>
      </c>
      <c r="O6783">
        <v>3022</v>
      </c>
      <c r="P6783" t="s">
        <v>90378</v>
      </c>
    </row>
    <row r="6784" spans="1:16">
      <c r="A6784" t="s">
        <v>89066</v>
      </c>
      <c r="B6784" s="11" t="s">
        <v>12982</v>
      </c>
      <c r="C6784" t="s">
        <v>101684</v>
      </c>
      <c r="D6784" t="s">
        <v>12984</v>
      </c>
      <c r="E6784" t="s">
        <v>12985</v>
      </c>
      <c r="F6784" s="7">
        <v>3735.6737648844201</v>
      </c>
      <c r="G6784" t="s">
        <v>101685</v>
      </c>
      <c r="H6784">
        <v>2</v>
      </c>
      <c r="I6784" t="s">
        <v>17</v>
      </c>
      <c r="J6784" t="s">
        <v>17</v>
      </c>
      <c r="K6784">
        <v>2.48</v>
      </c>
      <c r="L6784" t="s">
        <v>89071</v>
      </c>
      <c r="M6784">
        <v>6.3759999999999999E-5</v>
      </c>
      <c r="N6784" t="s">
        <v>101686</v>
      </c>
      <c r="O6784">
        <v>3739</v>
      </c>
      <c r="P6784" t="s">
        <v>95193</v>
      </c>
    </row>
    <row r="6785" spans="1:16">
      <c r="A6785" t="s">
        <v>89066</v>
      </c>
      <c r="B6785" s="11" t="s">
        <v>12982</v>
      </c>
      <c r="C6785" t="s">
        <v>123030</v>
      </c>
      <c r="D6785" t="s">
        <v>12984</v>
      </c>
      <c r="E6785" t="s">
        <v>12985</v>
      </c>
      <c r="F6785" s="7">
        <v>3735.6737648844201</v>
      </c>
      <c r="G6785" t="s">
        <v>123031</v>
      </c>
      <c r="H6785">
        <v>6</v>
      </c>
      <c r="I6785" t="s">
        <v>89093</v>
      </c>
      <c r="J6785" t="s">
        <v>17</v>
      </c>
      <c r="K6785">
        <v>2.76</v>
      </c>
      <c r="L6785" t="s">
        <v>89071</v>
      </c>
      <c r="M6785">
        <v>2.6419999999999998E-3</v>
      </c>
      <c r="N6785" t="s">
        <v>123032</v>
      </c>
      <c r="O6785">
        <v>4485</v>
      </c>
      <c r="P6785" t="s">
        <v>91308</v>
      </c>
    </row>
    <row r="6786" spans="1:16">
      <c r="A6786" t="s">
        <v>11</v>
      </c>
      <c r="B6786" s="11" t="s">
        <v>27863</v>
      </c>
      <c r="C6786" t="s">
        <v>27864</v>
      </c>
      <c r="D6786" t="s">
        <v>27865</v>
      </c>
      <c r="E6786" t="s">
        <v>27866</v>
      </c>
      <c r="F6786" s="7">
        <v>3949.2484815217699</v>
      </c>
      <c r="G6786" t="s">
        <v>27867</v>
      </c>
      <c r="H6786">
        <v>44</v>
      </c>
      <c r="I6786" t="s">
        <v>17</v>
      </c>
      <c r="J6786" t="s">
        <v>17</v>
      </c>
      <c r="K6786">
        <v>257.88</v>
      </c>
      <c r="L6786">
        <v>0.90569200000000005</v>
      </c>
      <c r="M6786" s="1">
        <v>5.5929500000000004E-85</v>
      </c>
      <c r="N6786" t="s">
        <v>27868</v>
      </c>
      <c r="O6786">
        <v>14333</v>
      </c>
      <c r="P6786" t="s">
        <v>1816</v>
      </c>
    </row>
    <row r="6787" spans="1:16">
      <c r="A6787" t="s">
        <v>11</v>
      </c>
      <c r="B6787" s="11" t="s">
        <v>27863</v>
      </c>
      <c r="C6787" t="s">
        <v>42192</v>
      </c>
      <c r="D6787" t="s">
        <v>27865</v>
      </c>
      <c r="E6787" t="s">
        <v>27866</v>
      </c>
      <c r="F6787" s="7">
        <v>3949.2484815217699</v>
      </c>
      <c r="G6787" t="s">
        <v>42193</v>
      </c>
      <c r="H6787">
        <v>18</v>
      </c>
      <c r="I6787" t="s">
        <v>17</v>
      </c>
      <c r="J6787" t="s">
        <v>17</v>
      </c>
      <c r="K6787">
        <v>181.56</v>
      </c>
      <c r="L6787">
        <v>0.99317599999999995</v>
      </c>
      <c r="M6787" s="1">
        <v>7.5144799999999998E-48</v>
      </c>
      <c r="N6787" t="s">
        <v>42194</v>
      </c>
      <c r="O6787">
        <v>17364</v>
      </c>
      <c r="P6787" t="s">
        <v>843</v>
      </c>
    </row>
    <row r="6788" spans="1:16">
      <c r="A6788" t="s">
        <v>11</v>
      </c>
      <c r="B6788" s="11" t="s">
        <v>27863</v>
      </c>
      <c r="C6788" t="s">
        <v>60879</v>
      </c>
      <c r="D6788" t="s">
        <v>27865</v>
      </c>
      <c r="E6788" t="s">
        <v>27866</v>
      </c>
      <c r="F6788" s="7">
        <v>3949.2484815217699</v>
      </c>
      <c r="G6788" t="s">
        <v>60880</v>
      </c>
      <c r="H6788">
        <v>9</v>
      </c>
      <c r="I6788" t="s">
        <v>17</v>
      </c>
      <c r="J6788" t="s">
        <v>17</v>
      </c>
      <c r="K6788">
        <v>148.38999999999999</v>
      </c>
      <c r="L6788">
        <v>0.99957600000000002</v>
      </c>
      <c r="M6788" s="1">
        <v>5.3222599999999997E-33</v>
      </c>
      <c r="N6788" t="s">
        <v>60881</v>
      </c>
      <c r="O6788">
        <v>20680</v>
      </c>
      <c r="P6788" t="s">
        <v>337</v>
      </c>
    </row>
    <row r="6789" spans="1:16">
      <c r="A6789" t="s">
        <v>11</v>
      </c>
      <c r="B6789" s="11" t="s">
        <v>27863</v>
      </c>
      <c r="C6789" t="s">
        <v>75722</v>
      </c>
      <c r="D6789" t="s">
        <v>27865</v>
      </c>
      <c r="E6789" t="s">
        <v>27866</v>
      </c>
      <c r="F6789" s="7">
        <v>3949.2484815217699</v>
      </c>
      <c r="G6789" t="s">
        <v>75723</v>
      </c>
      <c r="H6789">
        <v>2</v>
      </c>
      <c r="I6789" t="s">
        <v>17</v>
      </c>
      <c r="J6789" t="s">
        <v>17</v>
      </c>
      <c r="K6789">
        <v>119.72</v>
      </c>
      <c r="L6789">
        <v>0.98136800000000002</v>
      </c>
      <c r="M6789" s="1">
        <v>1.1704599999999999E-22</v>
      </c>
      <c r="N6789" t="s">
        <v>75724</v>
      </c>
      <c r="O6789">
        <v>14334</v>
      </c>
      <c r="P6789" t="s">
        <v>219</v>
      </c>
    </row>
    <row r="6790" spans="1:16">
      <c r="A6790" t="s">
        <v>11</v>
      </c>
      <c r="B6790" s="11" t="s">
        <v>27863</v>
      </c>
      <c r="C6790" t="s">
        <v>88895</v>
      </c>
      <c r="D6790" t="s">
        <v>27865</v>
      </c>
      <c r="E6790" t="s">
        <v>27866</v>
      </c>
      <c r="F6790" s="7">
        <v>3949.2484815217699</v>
      </c>
      <c r="G6790" t="s">
        <v>88896</v>
      </c>
      <c r="H6790">
        <v>297</v>
      </c>
      <c r="I6790" t="s">
        <v>17</v>
      </c>
      <c r="J6790" t="s">
        <v>17</v>
      </c>
      <c r="K6790">
        <v>244.26</v>
      </c>
      <c r="L6790">
        <v>1</v>
      </c>
      <c r="M6790" s="1">
        <v>3.47587E-69</v>
      </c>
      <c r="N6790" t="s">
        <v>88897</v>
      </c>
      <c r="O6790">
        <v>19460</v>
      </c>
      <c r="P6790" t="s">
        <v>226</v>
      </c>
    </row>
    <row r="6791" spans="1:16">
      <c r="A6791" t="s">
        <v>89066</v>
      </c>
      <c r="B6791" s="11" t="s">
        <v>27863</v>
      </c>
      <c r="C6791" t="s">
        <v>95785</v>
      </c>
      <c r="D6791" t="s">
        <v>27865</v>
      </c>
      <c r="E6791" t="s">
        <v>27866</v>
      </c>
      <c r="F6791" s="7">
        <v>3949.2484815217699</v>
      </c>
      <c r="G6791" t="s">
        <v>95786</v>
      </c>
      <c r="H6791">
        <v>5</v>
      </c>
      <c r="I6791" t="s">
        <v>17</v>
      </c>
      <c r="J6791" t="s">
        <v>17</v>
      </c>
      <c r="K6791">
        <v>5.31</v>
      </c>
      <c r="L6791" t="s">
        <v>89071</v>
      </c>
      <c r="M6791">
        <v>3.8470000000000003E-5</v>
      </c>
      <c r="N6791" t="s">
        <v>95787</v>
      </c>
      <c r="O6791">
        <v>15112</v>
      </c>
      <c r="P6791" t="s">
        <v>89099</v>
      </c>
    </row>
    <row r="6792" spans="1:16">
      <c r="A6792" t="s">
        <v>11</v>
      </c>
      <c r="B6792" s="11" t="s">
        <v>15128</v>
      </c>
      <c r="C6792" t="s">
        <v>15129</v>
      </c>
      <c r="D6792" t="s">
        <v>15130</v>
      </c>
      <c r="E6792" t="s">
        <v>15131</v>
      </c>
      <c r="F6792" s="7" t="e">
        <v>#N/A</v>
      </c>
      <c r="G6792" t="s">
        <v>15132</v>
      </c>
      <c r="H6792">
        <v>2</v>
      </c>
      <c r="I6792" t="s">
        <v>17</v>
      </c>
      <c r="J6792" t="s">
        <v>17</v>
      </c>
      <c r="K6792">
        <v>81.884</v>
      </c>
      <c r="L6792">
        <v>0.999996</v>
      </c>
      <c r="M6792" s="1">
        <v>8.5346599999999997E-7</v>
      </c>
      <c r="N6792" t="s">
        <v>15133</v>
      </c>
      <c r="O6792">
        <v>23751</v>
      </c>
      <c r="P6792" t="s">
        <v>1412</v>
      </c>
    </row>
    <row r="6793" spans="1:16">
      <c r="A6793" t="s">
        <v>11</v>
      </c>
      <c r="B6793" s="11" t="s">
        <v>15128</v>
      </c>
      <c r="C6793" t="s">
        <v>21052</v>
      </c>
      <c r="D6793" t="s">
        <v>15130</v>
      </c>
      <c r="E6793" t="s">
        <v>15131</v>
      </c>
      <c r="F6793" s="7" t="e">
        <v>#N/A</v>
      </c>
      <c r="G6793" t="s">
        <v>21053</v>
      </c>
      <c r="H6793">
        <v>41</v>
      </c>
      <c r="I6793" t="s">
        <v>17</v>
      </c>
      <c r="J6793" t="s">
        <v>17</v>
      </c>
      <c r="K6793">
        <v>67.992999999999995</v>
      </c>
      <c r="L6793">
        <v>0.99981299999999995</v>
      </c>
      <c r="M6793">
        <v>1.0263599999999999E-2</v>
      </c>
      <c r="N6793" t="s">
        <v>21054</v>
      </c>
      <c r="O6793">
        <v>10294</v>
      </c>
      <c r="P6793" t="s">
        <v>16808</v>
      </c>
    </row>
    <row r="6794" spans="1:16">
      <c r="A6794" t="s">
        <v>11</v>
      </c>
      <c r="B6794" s="11" t="s">
        <v>15128</v>
      </c>
      <c r="C6794" t="s">
        <v>50420</v>
      </c>
      <c r="D6794" t="s">
        <v>15130</v>
      </c>
      <c r="E6794" t="s">
        <v>15131</v>
      </c>
      <c r="F6794" s="7" t="e">
        <v>#N/A</v>
      </c>
      <c r="G6794" t="s">
        <v>50421</v>
      </c>
      <c r="H6794">
        <v>306</v>
      </c>
      <c r="I6794" t="s">
        <v>17</v>
      </c>
      <c r="J6794" t="s">
        <v>17</v>
      </c>
      <c r="K6794">
        <v>106.18</v>
      </c>
      <c r="L6794">
        <v>1</v>
      </c>
      <c r="M6794">
        <v>3.7608999999999999E-4</v>
      </c>
      <c r="N6794" t="s">
        <v>50422</v>
      </c>
      <c r="O6794">
        <v>10084</v>
      </c>
      <c r="P6794" t="s">
        <v>1008</v>
      </c>
    </row>
    <row r="6795" spans="1:16">
      <c r="A6795" t="s">
        <v>11</v>
      </c>
      <c r="B6795" s="11" t="s">
        <v>16875</v>
      </c>
      <c r="C6795" t="s">
        <v>16876</v>
      </c>
      <c r="D6795" t="s">
        <v>16877</v>
      </c>
      <c r="E6795" t="s">
        <v>16878</v>
      </c>
      <c r="F6795" s="7">
        <v>8837</v>
      </c>
      <c r="G6795" t="s">
        <v>16879</v>
      </c>
      <c r="H6795">
        <v>2225</v>
      </c>
      <c r="I6795" t="s">
        <v>17</v>
      </c>
      <c r="J6795" t="s">
        <v>17</v>
      </c>
      <c r="K6795">
        <v>242.26</v>
      </c>
      <c r="L6795">
        <v>1</v>
      </c>
      <c r="M6795" s="1">
        <v>7.4711799999999993E-105</v>
      </c>
      <c r="N6795" t="s">
        <v>16880</v>
      </c>
      <c r="O6795">
        <v>2868</v>
      </c>
      <c r="P6795" t="s">
        <v>990</v>
      </c>
    </row>
    <row r="6796" spans="1:16">
      <c r="A6796" t="s">
        <v>11</v>
      </c>
      <c r="B6796" s="11" t="s">
        <v>16875</v>
      </c>
      <c r="C6796" t="s">
        <v>20000</v>
      </c>
      <c r="D6796" t="s">
        <v>16877</v>
      </c>
      <c r="E6796" t="s">
        <v>16878</v>
      </c>
      <c r="F6796" s="7">
        <v>8837</v>
      </c>
      <c r="G6796" t="s">
        <v>20001</v>
      </c>
      <c r="H6796">
        <v>2</v>
      </c>
      <c r="I6796" t="s">
        <v>17</v>
      </c>
      <c r="J6796" t="s">
        <v>17</v>
      </c>
      <c r="K6796">
        <v>339.22</v>
      </c>
      <c r="L6796">
        <v>0.999996</v>
      </c>
      <c r="M6796" s="1">
        <v>4.1777900000000002E-109</v>
      </c>
      <c r="N6796" t="s">
        <v>20002</v>
      </c>
      <c r="O6796">
        <v>21610</v>
      </c>
      <c r="P6796" t="s">
        <v>683</v>
      </c>
    </row>
    <row r="6797" spans="1:16">
      <c r="A6797" t="s">
        <v>11</v>
      </c>
      <c r="B6797" s="11" t="s">
        <v>16875</v>
      </c>
      <c r="C6797" t="s">
        <v>22767</v>
      </c>
      <c r="D6797" t="s">
        <v>16877</v>
      </c>
      <c r="E6797" t="s">
        <v>16878</v>
      </c>
      <c r="F6797" s="7">
        <v>8837</v>
      </c>
      <c r="G6797" t="s">
        <v>22768</v>
      </c>
      <c r="H6797">
        <v>438</v>
      </c>
      <c r="I6797" t="s">
        <v>17</v>
      </c>
      <c r="J6797" t="s">
        <v>17</v>
      </c>
      <c r="K6797">
        <v>296.13</v>
      </c>
      <c r="L6797">
        <v>1</v>
      </c>
      <c r="M6797" s="1">
        <v>1.9607799999999999E-75</v>
      </c>
      <c r="N6797" t="s">
        <v>22769</v>
      </c>
      <c r="O6797">
        <v>10082</v>
      </c>
      <c r="P6797" t="s">
        <v>2860</v>
      </c>
    </row>
    <row r="6798" spans="1:16">
      <c r="A6798" t="s">
        <v>11</v>
      </c>
      <c r="B6798" s="11" t="s">
        <v>16875</v>
      </c>
      <c r="C6798" t="s">
        <v>28609</v>
      </c>
      <c r="D6798" t="s">
        <v>16877</v>
      </c>
      <c r="E6798" t="s">
        <v>16878</v>
      </c>
      <c r="F6798" s="7">
        <v>8837</v>
      </c>
      <c r="G6798" t="s">
        <v>28610</v>
      </c>
      <c r="H6798">
        <v>734</v>
      </c>
      <c r="I6798" t="s">
        <v>17</v>
      </c>
      <c r="J6798" t="s">
        <v>17</v>
      </c>
      <c r="K6798">
        <v>242.26</v>
      </c>
      <c r="L6798">
        <v>1</v>
      </c>
      <c r="M6798" s="1">
        <v>2.4017599999999999E-103</v>
      </c>
      <c r="N6798" t="s">
        <v>16880</v>
      </c>
      <c r="O6798">
        <v>2868</v>
      </c>
      <c r="P6798" t="s">
        <v>990</v>
      </c>
    </row>
    <row r="6799" spans="1:16">
      <c r="A6799" t="s">
        <v>11</v>
      </c>
      <c r="B6799" s="11" t="s">
        <v>16875</v>
      </c>
      <c r="C6799" t="s">
        <v>34601</v>
      </c>
      <c r="D6799" t="s">
        <v>16877</v>
      </c>
      <c r="E6799" t="s">
        <v>16878</v>
      </c>
      <c r="F6799" s="7">
        <v>8837</v>
      </c>
      <c r="G6799" t="s">
        <v>34602</v>
      </c>
      <c r="H6799">
        <v>628</v>
      </c>
      <c r="I6799" t="s">
        <v>17</v>
      </c>
      <c r="J6799" t="s">
        <v>17</v>
      </c>
      <c r="K6799">
        <v>276.89999999999998</v>
      </c>
      <c r="L6799">
        <v>1</v>
      </c>
      <c r="M6799" s="1">
        <v>1.91412E-110</v>
      </c>
      <c r="N6799" t="s">
        <v>34603</v>
      </c>
      <c r="O6799">
        <v>20847</v>
      </c>
      <c r="P6799" t="s">
        <v>3744</v>
      </c>
    </row>
    <row r="6800" spans="1:16">
      <c r="A6800" t="s">
        <v>11</v>
      </c>
      <c r="B6800" s="11" t="s">
        <v>16875</v>
      </c>
      <c r="C6800" t="s">
        <v>55273</v>
      </c>
      <c r="D6800" t="s">
        <v>16877</v>
      </c>
      <c r="E6800" t="s">
        <v>16878</v>
      </c>
      <c r="F6800" s="7">
        <v>8837</v>
      </c>
      <c r="G6800" t="s">
        <v>55274</v>
      </c>
      <c r="H6800" s="8">
        <v>1</v>
      </c>
      <c r="I6800" t="s">
        <v>17</v>
      </c>
      <c r="J6800" t="s">
        <v>17</v>
      </c>
      <c r="K6800">
        <v>209.75</v>
      </c>
      <c r="L6800">
        <v>0.72794700000000001</v>
      </c>
      <c r="M6800" s="1">
        <v>6.2122E-27</v>
      </c>
      <c r="N6800" t="s">
        <v>55275</v>
      </c>
      <c r="O6800">
        <v>3385</v>
      </c>
      <c r="P6800" t="s">
        <v>391</v>
      </c>
    </row>
    <row r="6801" spans="1:16">
      <c r="A6801" t="s">
        <v>11</v>
      </c>
      <c r="B6801" s="11" t="s">
        <v>16875</v>
      </c>
      <c r="C6801" t="s">
        <v>61401</v>
      </c>
      <c r="D6801" t="s">
        <v>16877</v>
      </c>
      <c r="E6801" t="s">
        <v>16878</v>
      </c>
      <c r="F6801" s="7">
        <v>8837</v>
      </c>
      <c r="G6801" t="s">
        <v>61402</v>
      </c>
      <c r="H6801" s="8">
        <v>1</v>
      </c>
      <c r="I6801" t="s">
        <v>17</v>
      </c>
      <c r="J6801" t="s">
        <v>17</v>
      </c>
      <c r="K6801">
        <v>90.826999999999998</v>
      </c>
      <c r="L6801">
        <v>1</v>
      </c>
      <c r="M6801">
        <v>1.2371800000000001E-3</v>
      </c>
      <c r="N6801" t="s">
        <v>61403</v>
      </c>
      <c r="O6801">
        <v>8717</v>
      </c>
      <c r="P6801" t="s">
        <v>2255</v>
      </c>
    </row>
    <row r="6802" spans="1:16">
      <c r="A6802" t="s">
        <v>11</v>
      </c>
      <c r="B6802" s="11" t="s">
        <v>16875</v>
      </c>
      <c r="C6802" t="s">
        <v>66342</v>
      </c>
      <c r="D6802" t="s">
        <v>16877</v>
      </c>
      <c r="E6802" t="s">
        <v>16878</v>
      </c>
      <c r="F6802" s="7">
        <v>8837</v>
      </c>
      <c r="G6802" t="s">
        <v>66343</v>
      </c>
      <c r="H6802">
        <v>4</v>
      </c>
      <c r="I6802" t="s">
        <v>17</v>
      </c>
      <c r="J6802" t="s">
        <v>17</v>
      </c>
      <c r="K6802">
        <v>105.21</v>
      </c>
      <c r="L6802">
        <v>0.88105</v>
      </c>
      <c r="M6802" s="1">
        <v>3.28012E-12</v>
      </c>
      <c r="N6802" t="s">
        <v>66344</v>
      </c>
      <c r="O6802">
        <v>10255</v>
      </c>
      <c r="P6802" t="s">
        <v>19</v>
      </c>
    </row>
    <row r="6803" spans="1:16">
      <c r="A6803" t="s">
        <v>11</v>
      </c>
      <c r="B6803" s="11" t="s">
        <v>16875</v>
      </c>
      <c r="C6803" t="s">
        <v>84612</v>
      </c>
      <c r="D6803" t="s">
        <v>16877</v>
      </c>
      <c r="E6803" t="s">
        <v>16878</v>
      </c>
      <c r="F6803" s="7">
        <v>8837</v>
      </c>
      <c r="G6803" t="s">
        <v>84613</v>
      </c>
      <c r="H6803">
        <v>283</v>
      </c>
      <c r="I6803" t="s">
        <v>17</v>
      </c>
      <c r="J6803" t="s">
        <v>17</v>
      </c>
      <c r="K6803">
        <v>192.25</v>
      </c>
      <c r="L6803">
        <v>1</v>
      </c>
      <c r="M6803" s="1">
        <v>3.7953999999999997E-24</v>
      </c>
      <c r="N6803" t="s">
        <v>84614</v>
      </c>
      <c r="O6803">
        <v>21959</v>
      </c>
      <c r="P6803" t="s">
        <v>3691</v>
      </c>
    </row>
    <row r="6804" spans="1:16">
      <c r="A6804" t="s">
        <v>89066</v>
      </c>
      <c r="B6804" s="11" t="s">
        <v>16875</v>
      </c>
      <c r="C6804" t="s">
        <v>109315</v>
      </c>
      <c r="D6804" t="s">
        <v>16877</v>
      </c>
      <c r="E6804" t="s">
        <v>16878</v>
      </c>
      <c r="F6804" s="7">
        <v>8837</v>
      </c>
      <c r="G6804" t="s">
        <v>109316</v>
      </c>
      <c r="H6804" s="8">
        <v>1</v>
      </c>
      <c r="I6804" t="s">
        <v>17</v>
      </c>
      <c r="J6804" t="s">
        <v>17</v>
      </c>
      <c r="K6804">
        <v>2.58</v>
      </c>
      <c r="L6804" t="s">
        <v>89071</v>
      </c>
      <c r="M6804">
        <v>0</v>
      </c>
      <c r="N6804" t="s">
        <v>109317</v>
      </c>
      <c r="O6804">
        <v>12292</v>
      </c>
      <c r="P6804" t="s">
        <v>96379</v>
      </c>
    </row>
    <row r="6805" spans="1:16">
      <c r="A6805" t="s">
        <v>89066</v>
      </c>
      <c r="B6805" s="11" t="s">
        <v>16875</v>
      </c>
      <c r="C6805" t="s">
        <v>109318</v>
      </c>
      <c r="D6805" t="s">
        <v>16877</v>
      </c>
      <c r="E6805" t="s">
        <v>16878</v>
      </c>
      <c r="F6805" s="7">
        <v>8837</v>
      </c>
      <c r="G6805" t="s">
        <v>109319</v>
      </c>
      <c r="H6805" s="8">
        <v>1</v>
      </c>
      <c r="I6805" t="s">
        <v>17</v>
      </c>
      <c r="J6805" t="s">
        <v>17</v>
      </c>
      <c r="K6805">
        <v>3.95</v>
      </c>
      <c r="L6805" t="s">
        <v>89071</v>
      </c>
      <c r="M6805">
        <v>2.05E-5</v>
      </c>
      <c r="N6805" t="s">
        <v>109320</v>
      </c>
      <c r="O6805">
        <v>11421</v>
      </c>
      <c r="P6805" t="s">
        <v>90291</v>
      </c>
    </row>
    <row r="6806" spans="1:16">
      <c r="A6806" t="s">
        <v>89066</v>
      </c>
      <c r="B6806" s="11" t="s">
        <v>16875</v>
      </c>
      <c r="C6806" t="s">
        <v>110603</v>
      </c>
      <c r="D6806" t="s">
        <v>16877</v>
      </c>
      <c r="E6806" t="s">
        <v>16878</v>
      </c>
      <c r="F6806" s="7">
        <v>8837</v>
      </c>
      <c r="G6806" t="s">
        <v>110604</v>
      </c>
      <c r="H6806" s="8">
        <v>1</v>
      </c>
      <c r="I6806" t="s">
        <v>17</v>
      </c>
      <c r="J6806" t="s">
        <v>17</v>
      </c>
      <c r="K6806">
        <v>4.6500000000000004</v>
      </c>
      <c r="L6806" t="s">
        <v>89071</v>
      </c>
      <c r="M6806">
        <v>5.8500000000000002E-4</v>
      </c>
      <c r="N6806" t="s">
        <v>110605</v>
      </c>
      <c r="O6806">
        <v>4423</v>
      </c>
      <c r="P6806" t="s">
        <v>89392</v>
      </c>
    </row>
    <row r="6807" spans="1:16">
      <c r="A6807" t="s">
        <v>11</v>
      </c>
      <c r="B6807" s="11" t="s">
        <v>16875</v>
      </c>
      <c r="C6807" t="s">
        <v>113562</v>
      </c>
      <c r="D6807" t="s">
        <v>16877</v>
      </c>
      <c r="E6807" t="s">
        <v>16878</v>
      </c>
      <c r="F6807" s="7">
        <v>8837</v>
      </c>
      <c r="G6807" t="s">
        <v>113563</v>
      </c>
      <c r="H6807">
        <v>43</v>
      </c>
      <c r="I6807" t="s">
        <v>89093</v>
      </c>
      <c r="J6807" t="s">
        <v>17</v>
      </c>
      <c r="K6807">
        <v>178.69</v>
      </c>
      <c r="L6807">
        <v>0.62798100000000001</v>
      </c>
      <c r="M6807" s="1">
        <v>4.34454E-33</v>
      </c>
      <c r="N6807" t="s">
        <v>113564</v>
      </c>
      <c r="O6807">
        <v>10428</v>
      </c>
      <c r="P6807" t="s">
        <v>4174</v>
      </c>
    </row>
    <row r="6808" spans="1:16">
      <c r="A6808" t="s">
        <v>11</v>
      </c>
      <c r="B6808" s="11" t="s">
        <v>16875</v>
      </c>
      <c r="C6808" t="s">
        <v>114358</v>
      </c>
      <c r="D6808" t="s">
        <v>16877</v>
      </c>
      <c r="E6808" t="s">
        <v>16878</v>
      </c>
      <c r="F6808" s="7">
        <v>8837</v>
      </c>
      <c r="G6808" t="s">
        <v>114359</v>
      </c>
      <c r="H6808" s="9" t="s">
        <v>124027</v>
      </c>
      <c r="I6808" t="s">
        <v>89093</v>
      </c>
      <c r="J6808" t="s">
        <v>17</v>
      </c>
      <c r="K6808">
        <v>75.694999999999993</v>
      </c>
      <c r="L6808">
        <v>0.49362400000000001</v>
      </c>
      <c r="M6808">
        <v>4.7192499999999999E-4</v>
      </c>
      <c r="N6808" t="s">
        <v>114360</v>
      </c>
      <c r="O6808">
        <v>17811</v>
      </c>
      <c r="P6808" t="s">
        <v>1060</v>
      </c>
    </row>
    <row r="6809" spans="1:16">
      <c r="A6809" t="s">
        <v>11</v>
      </c>
      <c r="B6809" s="11" t="s">
        <v>16875</v>
      </c>
      <c r="C6809" t="s">
        <v>114422</v>
      </c>
      <c r="D6809" t="s">
        <v>16877</v>
      </c>
      <c r="E6809" t="s">
        <v>16878</v>
      </c>
      <c r="F6809" s="7">
        <v>8837</v>
      </c>
      <c r="G6809" t="s">
        <v>114423</v>
      </c>
      <c r="H6809" s="8">
        <v>1</v>
      </c>
      <c r="I6809" t="s">
        <v>89093</v>
      </c>
      <c r="J6809" t="s">
        <v>17</v>
      </c>
      <c r="K6809">
        <v>75.694999999999993</v>
      </c>
      <c r="L6809">
        <v>0.49362400000000001</v>
      </c>
      <c r="M6809">
        <v>4.7192499999999999E-4</v>
      </c>
      <c r="N6809" t="s">
        <v>114360</v>
      </c>
      <c r="O6809">
        <v>17811</v>
      </c>
      <c r="P6809" t="s">
        <v>1060</v>
      </c>
    </row>
    <row r="6810" spans="1:16">
      <c r="A6810" t="s">
        <v>11</v>
      </c>
      <c r="B6810" s="11" t="s">
        <v>16875</v>
      </c>
      <c r="C6810" t="s">
        <v>114424</v>
      </c>
      <c r="D6810" t="s">
        <v>16877</v>
      </c>
      <c r="E6810" t="s">
        <v>16878</v>
      </c>
      <c r="F6810" s="7">
        <v>8837</v>
      </c>
      <c r="G6810" t="s">
        <v>114425</v>
      </c>
      <c r="H6810" s="9" t="s">
        <v>124027</v>
      </c>
      <c r="I6810" t="s">
        <v>89093</v>
      </c>
      <c r="J6810" t="s">
        <v>17</v>
      </c>
      <c r="K6810">
        <v>96.207999999999998</v>
      </c>
      <c r="L6810">
        <v>0.49996200000000002</v>
      </c>
      <c r="M6810" s="1">
        <v>1.18579E-5</v>
      </c>
      <c r="N6810" t="s">
        <v>114426</v>
      </c>
      <c r="O6810">
        <v>12929</v>
      </c>
      <c r="P6810" t="s">
        <v>1211</v>
      </c>
    </row>
    <row r="6811" spans="1:16">
      <c r="A6811" t="s">
        <v>11</v>
      </c>
      <c r="B6811" s="11" t="s">
        <v>16875</v>
      </c>
      <c r="C6811" t="s">
        <v>117506</v>
      </c>
      <c r="D6811" t="s">
        <v>16877</v>
      </c>
      <c r="E6811" t="s">
        <v>16878</v>
      </c>
      <c r="F6811" s="7">
        <v>8837</v>
      </c>
      <c r="G6811" t="s">
        <v>117507</v>
      </c>
      <c r="H6811">
        <v>45</v>
      </c>
      <c r="I6811" t="s">
        <v>89093</v>
      </c>
      <c r="J6811" t="s">
        <v>17</v>
      </c>
      <c r="K6811">
        <v>156.85</v>
      </c>
      <c r="L6811">
        <v>0.33333099999999999</v>
      </c>
      <c r="M6811" s="1">
        <v>6.0346099999999998E-19</v>
      </c>
      <c r="N6811" t="s">
        <v>117508</v>
      </c>
      <c r="O6811">
        <v>20683</v>
      </c>
      <c r="P6811" t="s">
        <v>4292</v>
      </c>
    </row>
    <row r="6812" spans="1:16">
      <c r="A6812" t="s">
        <v>11</v>
      </c>
      <c r="B6812" s="11" t="s">
        <v>16875</v>
      </c>
      <c r="C6812" t="s">
        <v>119496</v>
      </c>
      <c r="D6812" t="s">
        <v>16877</v>
      </c>
      <c r="E6812" t="s">
        <v>16878</v>
      </c>
      <c r="F6812" s="7">
        <v>8837</v>
      </c>
      <c r="G6812" t="s">
        <v>119497</v>
      </c>
      <c r="H6812" s="8">
        <v>1</v>
      </c>
      <c r="I6812" t="s">
        <v>89093</v>
      </c>
      <c r="J6812" t="s">
        <v>17</v>
      </c>
      <c r="K6812">
        <v>42.039000000000001</v>
      </c>
      <c r="L6812">
        <v>0.55263700000000004</v>
      </c>
      <c r="M6812">
        <v>1.0580100000000001E-3</v>
      </c>
      <c r="N6812" t="s">
        <v>119498</v>
      </c>
      <c r="O6812">
        <v>10391</v>
      </c>
      <c r="P6812" t="s">
        <v>129</v>
      </c>
    </row>
    <row r="6813" spans="1:16">
      <c r="A6813" t="s">
        <v>11</v>
      </c>
      <c r="B6813" s="11" t="s">
        <v>83290</v>
      </c>
      <c r="C6813" t="s">
        <v>83291</v>
      </c>
      <c r="D6813" t="s">
        <v>83292</v>
      </c>
      <c r="E6813" t="s">
        <v>83293</v>
      </c>
      <c r="F6813" s="7">
        <v>17200.8657058194</v>
      </c>
      <c r="G6813" t="s">
        <v>83294</v>
      </c>
      <c r="H6813">
        <v>105</v>
      </c>
      <c r="I6813" t="s">
        <v>17</v>
      </c>
      <c r="J6813" t="s">
        <v>17</v>
      </c>
      <c r="K6813">
        <v>123.79</v>
      </c>
      <c r="L6813">
        <v>1</v>
      </c>
      <c r="M6813" s="1">
        <v>8.7792000000000002E-5</v>
      </c>
      <c r="N6813" t="s">
        <v>83295</v>
      </c>
      <c r="O6813">
        <v>10773</v>
      </c>
      <c r="P6813" t="s">
        <v>362</v>
      </c>
    </row>
    <row r="6814" spans="1:16">
      <c r="A6814" t="s">
        <v>89066</v>
      </c>
      <c r="B6814" s="11" t="s">
        <v>83290</v>
      </c>
      <c r="C6814" t="s">
        <v>91953</v>
      </c>
      <c r="D6814" t="s">
        <v>83292</v>
      </c>
      <c r="E6814" t="s">
        <v>83293</v>
      </c>
      <c r="F6814" s="7">
        <v>17200.8657058194</v>
      </c>
      <c r="G6814" t="s">
        <v>91954</v>
      </c>
      <c r="H6814">
        <v>16</v>
      </c>
      <c r="I6814" t="s">
        <v>17</v>
      </c>
      <c r="J6814" t="s">
        <v>17</v>
      </c>
      <c r="K6814">
        <v>2.89</v>
      </c>
      <c r="L6814" t="s">
        <v>89071</v>
      </c>
      <c r="M6814">
        <v>3.0739999999999999E-3</v>
      </c>
      <c r="N6814" t="s">
        <v>91955</v>
      </c>
      <c r="O6814">
        <v>8122</v>
      </c>
      <c r="P6814" t="s">
        <v>91956</v>
      </c>
    </row>
    <row r="6815" spans="1:16">
      <c r="A6815" t="s">
        <v>89066</v>
      </c>
      <c r="B6815" s="11" t="s">
        <v>83290</v>
      </c>
      <c r="C6815" t="s">
        <v>93759</v>
      </c>
      <c r="D6815" t="s">
        <v>83292</v>
      </c>
      <c r="E6815" t="s">
        <v>83293</v>
      </c>
      <c r="F6815" s="7">
        <v>17200.8657058194</v>
      </c>
      <c r="G6815" t="s">
        <v>93760</v>
      </c>
      <c r="H6815">
        <v>8</v>
      </c>
      <c r="I6815" t="s">
        <v>17</v>
      </c>
      <c r="J6815" t="s">
        <v>17</v>
      </c>
      <c r="K6815">
        <v>3.61</v>
      </c>
      <c r="L6815" t="s">
        <v>89071</v>
      </c>
      <c r="M6815">
        <v>4.6369999999999996E-3</v>
      </c>
      <c r="N6815" t="s">
        <v>93761</v>
      </c>
      <c r="O6815">
        <v>11595</v>
      </c>
      <c r="P6815" t="s">
        <v>92209</v>
      </c>
    </row>
    <row r="6816" spans="1:16">
      <c r="A6816" t="s">
        <v>11</v>
      </c>
      <c r="B6816" s="11" t="s">
        <v>83290</v>
      </c>
      <c r="C6816" t="s">
        <v>112477</v>
      </c>
      <c r="D6816" t="s">
        <v>83292</v>
      </c>
      <c r="E6816" t="s">
        <v>83293</v>
      </c>
      <c r="F6816" s="7">
        <v>17200.8657058194</v>
      </c>
      <c r="G6816" t="s">
        <v>112478</v>
      </c>
      <c r="H6816">
        <v>6</v>
      </c>
      <c r="I6816" t="s">
        <v>89093</v>
      </c>
      <c r="J6816" t="s">
        <v>17</v>
      </c>
      <c r="K6816">
        <v>103.9</v>
      </c>
      <c r="L6816">
        <v>0.37656800000000001</v>
      </c>
      <c r="M6816" s="1">
        <v>1.0253299999999999E-6</v>
      </c>
      <c r="N6816" t="s">
        <v>112479</v>
      </c>
      <c r="O6816">
        <v>11529</v>
      </c>
      <c r="P6816" t="s">
        <v>375</v>
      </c>
    </row>
    <row r="6817" spans="1:16">
      <c r="A6817" t="s">
        <v>89066</v>
      </c>
      <c r="B6817" s="11" t="s">
        <v>98679</v>
      </c>
      <c r="C6817" t="s">
        <v>98680</v>
      </c>
      <c r="D6817" t="s">
        <v>98681</v>
      </c>
      <c r="E6817" t="s">
        <v>98682</v>
      </c>
      <c r="F6817" s="7" t="e">
        <v>#N/A</v>
      </c>
      <c r="G6817" t="s">
        <v>98683</v>
      </c>
      <c r="H6817">
        <v>3</v>
      </c>
      <c r="I6817" t="s">
        <v>17</v>
      </c>
      <c r="J6817" t="s">
        <v>17</v>
      </c>
      <c r="K6817">
        <v>1.81</v>
      </c>
      <c r="L6817" t="s">
        <v>89071</v>
      </c>
      <c r="M6817">
        <v>4.8240000000000002E-3</v>
      </c>
      <c r="N6817" t="s">
        <v>89411</v>
      </c>
      <c r="O6817">
        <v>6200</v>
      </c>
      <c r="P6817" t="s">
        <v>98684</v>
      </c>
    </row>
    <row r="6818" spans="1:16">
      <c r="A6818" t="s">
        <v>11</v>
      </c>
      <c r="B6818" s="11" t="s">
        <v>7516</v>
      </c>
      <c r="C6818" t="s">
        <v>7517</v>
      </c>
      <c r="D6818" t="s">
        <v>7518</v>
      </c>
      <c r="E6818" t="s">
        <v>7519</v>
      </c>
      <c r="F6818" s="7">
        <v>20654.339291216798</v>
      </c>
      <c r="G6818" t="s">
        <v>7520</v>
      </c>
      <c r="H6818">
        <v>39</v>
      </c>
      <c r="I6818" t="s">
        <v>17</v>
      </c>
      <c r="J6818" t="s">
        <v>17</v>
      </c>
      <c r="K6818">
        <v>134.04</v>
      </c>
      <c r="L6818">
        <v>0.99613600000000002</v>
      </c>
      <c r="M6818" s="1">
        <v>7.33247E-8</v>
      </c>
      <c r="N6818" t="s">
        <v>7521</v>
      </c>
      <c r="O6818">
        <v>11691</v>
      </c>
      <c r="P6818" t="s">
        <v>2968</v>
      </c>
    </row>
    <row r="6819" spans="1:16">
      <c r="A6819" t="s">
        <v>11</v>
      </c>
      <c r="B6819" s="11" t="s">
        <v>7516</v>
      </c>
      <c r="C6819" t="s">
        <v>29197</v>
      </c>
      <c r="D6819" t="s">
        <v>7518</v>
      </c>
      <c r="E6819" t="s">
        <v>7519</v>
      </c>
      <c r="F6819" s="7">
        <v>20654.339291216798</v>
      </c>
      <c r="G6819" t="s">
        <v>29198</v>
      </c>
      <c r="H6819">
        <v>442</v>
      </c>
      <c r="I6819" t="s">
        <v>17</v>
      </c>
      <c r="J6819" t="s">
        <v>17</v>
      </c>
      <c r="K6819">
        <v>299.25</v>
      </c>
      <c r="L6819">
        <v>0.98763299999999998</v>
      </c>
      <c r="M6819" s="1">
        <v>2.57736E-69</v>
      </c>
      <c r="N6819" t="s">
        <v>29199</v>
      </c>
      <c r="O6819">
        <v>15581</v>
      </c>
      <c r="P6819" t="s">
        <v>4061</v>
      </c>
    </row>
    <row r="6820" spans="1:16">
      <c r="A6820" t="s">
        <v>11</v>
      </c>
      <c r="B6820" s="11" t="s">
        <v>7516</v>
      </c>
      <c r="C6820" t="s">
        <v>36570</v>
      </c>
      <c r="D6820" t="s">
        <v>7518</v>
      </c>
      <c r="E6820" t="s">
        <v>7519</v>
      </c>
      <c r="F6820" s="7">
        <v>20654.339291216798</v>
      </c>
      <c r="G6820" t="s">
        <v>36571</v>
      </c>
      <c r="H6820">
        <v>3</v>
      </c>
      <c r="I6820" t="s">
        <v>17</v>
      </c>
      <c r="J6820" t="s">
        <v>17</v>
      </c>
      <c r="K6820">
        <v>133.47</v>
      </c>
      <c r="L6820">
        <v>0.94323900000000005</v>
      </c>
      <c r="M6820" s="1">
        <v>1.75147E-12</v>
      </c>
      <c r="N6820" t="s">
        <v>36572</v>
      </c>
      <c r="O6820">
        <v>10194</v>
      </c>
      <c r="P6820" t="s">
        <v>233</v>
      </c>
    </row>
    <row r="6821" spans="1:16">
      <c r="A6821" t="s">
        <v>11</v>
      </c>
      <c r="B6821" s="11" t="s">
        <v>7516</v>
      </c>
      <c r="C6821" t="s">
        <v>56392</v>
      </c>
      <c r="D6821" t="s">
        <v>7518</v>
      </c>
      <c r="E6821" t="s">
        <v>7519</v>
      </c>
      <c r="F6821" s="7">
        <v>20654.339291216798</v>
      </c>
      <c r="G6821" t="s">
        <v>56393</v>
      </c>
      <c r="H6821">
        <v>27</v>
      </c>
      <c r="I6821" t="s">
        <v>17</v>
      </c>
      <c r="J6821" t="s">
        <v>17</v>
      </c>
      <c r="K6821">
        <v>214.82</v>
      </c>
      <c r="L6821">
        <v>0.99612199999999995</v>
      </c>
      <c r="M6821" s="1">
        <v>7.0604299999999996E-43</v>
      </c>
      <c r="N6821" t="s">
        <v>56394</v>
      </c>
      <c r="O6821">
        <v>16430</v>
      </c>
      <c r="P6821" t="s">
        <v>1008</v>
      </c>
    </row>
    <row r="6822" spans="1:16">
      <c r="A6822" t="s">
        <v>11</v>
      </c>
      <c r="B6822" s="11" t="s">
        <v>7516</v>
      </c>
      <c r="C6822" t="s">
        <v>67839</v>
      </c>
      <c r="D6822" t="s">
        <v>7518</v>
      </c>
      <c r="E6822" t="s">
        <v>7519</v>
      </c>
      <c r="F6822" s="7">
        <v>20654.339291216798</v>
      </c>
      <c r="G6822" t="s">
        <v>67840</v>
      </c>
      <c r="H6822">
        <v>12</v>
      </c>
      <c r="I6822" t="s">
        <v>17</v>
      </c>
      <c r="J6822" t="s">
        <v>17</v>
      </c>
      <c r="K6822">
        <v>129.01</v>
      </c>
      <c r="L6822">
        <v>0.97572599999999998</v>
      </c>
      <c r="M6822" s="1">
        <v>2.60534E-9</v>
      </c>
      <c r="N6822" t="s">
        <v>67841</v>
      </c>
      <c r="O6822">
        <v>14417</v>
      </c>
      <c r="P6822" t="s">
        <v>9528</v>
      </c>
    </row>
    <row r="6823" spans="1:16">
      <c r="A6823" t="s">
        <v>89066</v>
      </c>
      <c r="B6823" s="11" t="s">
        <v>7516</v>
      </c>
      <c r="C6823" t="s">
        <v>91281</v>
      </c>
      <c r="D6823" t="s">
        <v>7518</v>
      </c>
      <c r="E6823" t="s">
        <v>7519</v>
      </c>
      <c r="F6823" s="7">
        <v>20654.339291216798</v>
      </c>
      <c r="G6823" t="s">
        <v>91282</v>
      </c>
      <c r="H6823">
        <v>23</v>
      </c>
      <c r="I6823" t="s">
        <v>17</v>
      </c>
      <c r="J6823" t="s">
        <v>17</v>
      </c>
      <c r="K6823">
        <v>3.91</v>
      </c>
      <c r="L6823" t="s">
        <v>89071</v>
      </c>
      <c r="M6823">
        <v>9.2609999999999996E-5</v>
      </c>
      <c r="N6823" t="s">
        <v>91283</v>
      </c>
      <c r="O6823">
        <v>10124</v>
      </c>
      <c r="P6823" t="s">
        <v>91284</v>
      </c>
    </row>
    <row r="6824" spans="1:16">
      <c r="A6824" t="s">
        <v>89066</v>
      </c>
      <c r="B6824" s="11" t="s">
        <v>7516</v>
      </c>
      <c r="C6824" t="s">
        <v>96213</v>
      </c>
      <c r="D6824" t="s">
        <v>7518</v>
      </c>
      <c r="E6824" t="s">
        <v>7519</v>
      </c>
      <c r="F6824" s="7">
        <v>20654.339291216798</v>
      </c>
      <c r="G6824" t="s">
        <v>96214</v>
      </c>
      <c r="H6824">
        <v>4</v>
      </c>
      <c r="I6824" t="s">
        <v>17</v>
      </c>
      <c r="J6824" t="s">
        <v>17</v>
      </c>
      <c r="K6824">
        <v>4.45</v>
      </c>
      <c r="L6824" t="s">
        <v>89071</v>
      </c>
      <c r="M6824">
        <v>8.0669999999999992E-6</v>
      </c>
      <c r="N6824" t="s">
        <v>96215</v>
      </c>
      <c r="O6824">
        <v>12481</v>
      </c>
      <c r="P6824" t="s">
        <v>91308</v>
      </c>
    </row>
    <row r="6825" spans="1:16">
      <c r="A6825" t="s">
        <v>89066</v>
      </c>
      <c r="B6825" s="11" t="s">
        <v>7516</v>
      </c>
      <c r="C6825" t="s">
        <v>110214</v>
      </c>
      <c r="D6825" t="s">
        <v>7518</v>
      </c>
      <c r="E6825" t="s">
        <v>7519</v>
      </c>
      <c r="F6825" s="7">
        <v>20654.339291216798</v>
      </c>
      <c r="G6825" t="s">
        <v>110215</v>
      </c>
      <c r="H6825" s="8">
        <v>1</v>
      </c>
      <c r="I6825" t="s">
        <v>17</v>
      </c>
      <c r="J6825" t="s">
        <v>17</v>
      </c>
      <c r="K6825">
        <v>2.54</v>
      </c>
      <c r="L6825" t="s">
        <v>89071</v>
      </c>
      <c r="M6825">
        <v>2.587E-4</v>
      </c>
      <c r="N6825" t="s">
        <v>110216</v>
      </c>
      <c r="O6825">
        <v>10803</v>
      </c>
      <c r="P6825" t="s">
        <v>92389</v>
      </c>
    </row>
    <row r="6826" spans="1:16">
      <c r="A6826" t="s">
        <v>11</v>
      </c>
      <c r="B6826" s="11" t="s">
        <v>7516</v>
      </c>
      <c r="C6826" t="s">
        <v>116570</v>
      </c>
      <c r="D6826" t="s">
        <v>7518</v>
      </c>
      <c r="E6826" t="s">
        <v>7519</v>
      </c>
      <c r="F6826" s="7">
        <v>20654.339291216798</v>
      </c>
      <c r="G6826" t="s">
        <v>116571</v>
      </c>
      <c r="H6826">
        <v>4</v>
      </c>
      <c r="I6826" t="s">
        <v>89093</v>
      </c>
      <c r="J6826" t="s">
        <v>17</v>
      </c>
      <c r="K6826">
        <v>101.53</v>
      </c>
      <c r="L6826">
        <v>0.62312100000000004</v>
      </c>
      <c r="M6826" s="1">
        <v>9.2173700000000005E-6</v>
      </c>
      <c r="N6826" t="s">
        <v>116572</v>
      </c>
      <c r="O6826">
        <v>14351</v>
      </c>
      <c r="P6826" t="s">
        <v>1905</v>
      </c>
    </row>
    <row r="6827" spans="1:16">
      <c r="A6827" t="s">
        <v>11</v>
      </c>
      <c r="B6827" s="11" t="s">
        <v>7516</v>
      </c>
      <c r="C6827" t="s">
        <v>121777</v>
      </c>
      <c r="D6827" t="s">
        <v>7518</v>
      </c>
      <c r="E6827" t="s">
        <v>7519</v>
      </c>
      <c r="F6827" s="7">
        <v>20654.339291216798</v>
      </c>
      <c r="G6827" t="s">
        <v>121778</v>
      </c>
      <c r="H6827">
        <v>16</v>
      </c>
      <c r="I6827" t="s">
        <v>89093</v>
      </c>
      <c r="J6827" t="s">
        <v>17</v>
      </c>
      <c r="K6827">
        <v>109.44</v>
      </c>
      <c r="L6827">
        <v>0.36812299999999998</v>
      </c>
      <c r="M6827" s="1">
        <v>8.7035799999999996E-7</v>
      </c>
      <c r="N6827" t="s">
        <v>121779</v>
      </c>
      <c r="O6827">
        <v>12860</v>
      </c>
      <c r="P6827" t="s">
        <v>2968</v>
      </c>
    </row>
    <row r="6828" spans="1:16">
      <c r="A6828" t="s">
        <v>89066</v>
      </c>
      <c r="B6828" s="11" t="s">
        <v>94065</v>
      </c>
      <c r="C6828" t="s">
        <v>94066</v>
      </c>
      <c r="D6828" t="s">
        <v>94067</v>
      </c>
      <c r="E6828" t="s">
        <v>94068</v>
      </c>
      <c r="F6828" s="7">
        <v>15672.6346053743</v>
      </c>
      <c r="G6828" t="s">
        <v>94069</v>
      </c>
      <c r="H6828">
        <v>8</v>
      </c>
      <c r="I6828" t="s">
        <v>17</v>
      </c>
      <c r="J6828" t="s">
        <v>89093</v>
      </c>
      <c r="K6828">
        <v>2.52</v>
      </c>
      <c r="L6828" t="s">
        <v>89071</v>
      </c>
      <c r="M6828">
        <v>8.3940000000000004E-3</v>
      </c>
      <c r="N6828" t="s">
        <v>94070</v>
      </c>
      <c r="O6828">
        <v>15078</v>
      </c>
      <c r="P6828" t="s">
        <v>90904</v>
      </c>
    </row>
    <row r="6829" spans="1:16">
      <c r="A6829" t="s">
        <v>89066</v>
      </c>
      <c r="B6829" s="11" t="s">
        <v>94065</v>
      </c>
      <c r="C6829" t="s">
        <v>94071</v>
      </c>
      <c r="D6829" t="s">
        <v>94067</v>
      </c>
      <c r="E6829" t="s">
        <v>94068</v>
      </c>
      <c r="F6829" s="7">
        <v>15672.6346053743</v>
      </c>
      <c r="G6829" t="s">
        <v>94072</v>
      </c>
      <c r="H6829">
        <v>8</v>
      </c>
      <c r="I6829" t="s">
        <v>17</v>
      </c>
      <c r="J6829" t="s">
        <v>89093</v>
      </c>
      <c r="K6829">
        <v>2.52</v>
      </c>
      <c r="L6829" t="s">
        <v>89071</v>
      </c>
      <c r="M6829">
        <v>8.3940000000000004E-3</v>
      </c>
      <c r="N6829" t="s">
        <v>94070</v>
      </c>
      <c r="O6829">
        <v>15078</v>
      </c>
      <c r="P6829" t="s">
        <v>90904</v>
      </c>
    </row>
    <row r="6830" spans="1:16">
      <c r="A6830" t="s">
        <v>89066</v>
      </c>
      <c r="B6830" s="11" t="s">
        <v>94065</v>
      </c>
      <c r="C6830" t="s">
        <v>94073</v>
      </c>
      <c r="D6830" t="s">
        <v>94067</v>
      </c>
      <c r="E6830" t="s">
        <v>94068</v>
      </c>
      <c r="F6830" s="7">
        <v>15672.6346053743</v>
      </c>
      <c r="G6830" t="s">
        <v>94074</v>
      </c>
      <c r="H6830">
        <v>8</v>
      </c>
      <c r="I6830" t="s">
        <v>17</v>
      </c>
      <c r="J6830" t="s">
        <v>89093</v>
      </c>
      <c r="K6830">
        <v>2.52</v>
      </c>
      <c r="L6830" t="s">
        <v>89071</v>
      </c>
      <c r="M6830">
        <v>8.3940000000000004E-3</v>
      </c>
      <c r="N6830" t="s">
        <v>94070</v>
      </c>
      <c r="O6830">
        <v>15078</v>
      </c>
      <c r="P6830" t="s">
        <v>90904</v>
      </c>
    </row>
    <row r="6831" spans="1:16">
      <c r="A6831" t="s">
        <v>11</v>
      </c>
      <c r="B6831" s="11" t="s">
        <v>30744</v>
      </c>
      <c r="C6831" t="s">
        <v>30745</v>
      </c>
      <c r="D6831" t="s">
        <v>30746</v>
      </c>
      <c r="E6831" t="s">
        <v>30747</v>
      </c>
      <c r="F6831" s="7">
        <v>3403.1200056349999</v>
      </c>
      <c r="G6831" t="s">
        <v>30748</v>
      </c>
      <c r="H6831">
        <v>33</v>
      </c>
      <c r="I6831" t="s">
        <v>17</v>
      </c>
      <c r="J6831" t="s">
        <v>17</v>
      </c>
      <c r="K6831">
        <v>167.21</v>
      </c>
      <c r="L6831">
        <v>0.999996</v>
      </c>
      <c r="M6831" s="1">
        <v>1.2807700000000001E-20</v>
      </c>
      <c r="N6831" t="s">
        <v>30749</v>
      </c>
      <c r="O6831">
        <v>13100</v>
      </c>
      <c r="P6831" t="s">
        <v>40</v>
      </c>
    </row>
    <row r="6832" spans="1:16">
      <c r="A6832" t="s">
        <v>11</v>
      </c>
      <c r="B6832" s="11" t="s">
        <v>30744</v>
      </c>
      <c r="C6832" t="s">
        <v>35675</v>
      </c>
      <c r="D6832" t="s">
        <v>30746</v>
      </c>
      <c r="E6832" t="s">
        <v>30747</v>
      </c>
      <c r="F6832" s="7">
        <v>3403.1200056349999</v>
      </c>
      <c r="G6832" t="s">
        <v>35676</v>
      </c>
      <c r="H6832">
        <v>5</v>
      </c>
      <c r="I6832" t="s">
        <v>17</v>
      </c>
      <c r="J6832" t="s">
        <v>17</v>
      </c>
      <c r="K6832">
        <v>111.12</v>
      </c>
      <c r="L6832">
        <v>0.99972700000000003</v>
      </c>
      <c r="M6832" s="1">
        <v>4.6023199999999997E-6</v>
      </c>
      <c r="N6832" t="s">
        <v>35677</v>
      </c>
      <c r="O6832">
        <v>295</v>
      </c>
      <c r="P6832" t="s">
        <v>3145</v>
      </c>
    </row>
    <row r="6833" spans="1:16">
      <c r="A6833" t="s">
        <v>11</v>
      </c>
      <c r="B6833" s="11" t="s">
        <v>30744</v>
      </c>
      <c r="C6833" t="s">
        <v>85355</v>
      </c>
      <c r="D6833" t="s">
        <v>30746</v>
      </c>
      <c r="E6833" t="s">
        <v>30747</v>
      </c>
      <c r="F6833" s="7">
        <v>3403.1200056349999</v>
      </c>
      <c r="G6833" t="s">
        <v>85356</v>
      </c>
      <c r="H6833" s="8">
        <v>1</v>
      </c>
      <c r="I6833" t="s">
        <v>17</v>
      </c>
      <c r="J6833" t="s">
        <v>17</v>
      </c>
      <c r="K6833">
        <v>42.567999999999998</v>
      </c>
      <c r="L6833">
        <v>0.737016</v>
      </c>
      <c r="M6833">
        <v>4.2553500000000001E-2</v>
      </c>
      <c r="N6833" t="s">
        <v>85357</v>
      </c>
      <c r="O6833">
        <v>13077</v>
      </c>
      <c r="P6833" t="s">
        <v>40</v>
      </c>
    </row>
    <row r="6834" spans="1:16">
      <c r="A6834" t="s">
        <v>89066</v>
      </c>
      <c r="B6834" s="11" t="s">
        <v>30744</v>
      </c>
      <c r="C6834" t="s">
        <v>109029</v>
      </c>
      <c r="D6834" t="s">
        <v>30746</v>
      </c>
      <c r="E6834" t="s">
        <v>30747</v>
      </c>
      <c r="F6834" s="7">
        <v>3403.1200056349999</v>
      </c>
      <c r="G6834" t="s">
        <v>109030</v>
      </c>
      <c r="H6834" s="8">
        <v>1</v>
      </c>
      <c r="I6834" t="s">
        <v>17</v>
      </c>
      <c r="J6834" t="s">
        <v>89093</v>
      </c>
      <c r="K6834">
        <v>4.2300000000000004</v>
      </c>
      <c r="L6834" t="s">
        <v>89071</v>
      </c>
      <c r="M6834">
        <v>6.0210000000000003E-3</v>
      </c>
      <c r="N6834" t="s">
        <v>109031</v>
      </c>
      <c r="O6834">
        <v>14354</v>
      </c>
      <c r="P6834" t="s">
        <v>89099</v>
      </c>
    </row>
    <row r="6835" spans="1:16">
      <c r="A6835" t="s">
        <v>11</v>
      </c>
      <c r="B6835" s="11" t="s">
        <v>12459</v>
      </c>
      <c r="C6835" t="s">
        <v>12460</v>
      </c>
      <c r="D6835" t="s">
        <v>12461</v>
      </c>
      <c r="E6835" t="s">
        <v>12462</v>
      </c>
      <c r="F6835" s="7">
        <v>1316</v>
      </c>
      <c r="G6835" t="s">
        <v>12463</v>
      </c>
      <c r="H6835">
        <v>2</v>
      </c>
      <c r="I6835" t="s">
        <v>17</v>
      </c>
      <c r="J6835" t="s">
        <v>17</v>
      </c>
      <c r="K6835">
        <v>139.11000000000001</v>
      </c>
      <c r="L6835">
        <v>0.97946500000000003</v>
      </c>
      <c r="M6835" s="1">
        <v>3.78065E-18</v>
      </c>
      <c r="N6835" t="s">
        <v>12464</v>
      </c>
      <c r="O6835">
        <v>5774</v>
      </c>
      <c r="P6835" t="s">
        <v>274</v>
      </c>
    </row>
    <row r="6836" spans="1:16">
      <c r="A6836" t="s">
        <v>11</v>
      </c>
      <c r="B6836" s="11" t="s">
        <v>12459</v>
      </c>
      <c r="C6836" t="s">
        <v>27742</v>
      </c>
      <c r="D6836" t="s">
        <v>12461</v>
      </c>
      <c r="E6836" t="s">
        <v>12462</v>
      </c>
      <c r="F6836" s="7">
        <v>1316</v>
      </c>
      <c r="G6836" t="s">
        <v>27743</v>
      </c>
      <c r="H6836">
        <v>5</v>
      </c>
      <c r="I6836" t="s">
        <v>17</v>
      </c>
      <c r="J6836" t="s">
        <v>17</v>
      </c>
      <c r="K6836">
        <v>126.31</v>
      </c>
      <c r="L6836">
        <v>0.981047</v>
      </c>
      <c r="M6836" s="1">
        <v>2.1318000000000001E-10</v>
      </c>
      <c r="N6836" t="s">
        <v>27744</v>
      </c>
      <c r="O6836">
        <v>1814</v>
      </c>
      <c r="P6836" t="s">
        <v>757</v>
      </c>
    </row>
    <row r="6837" spans="1:16">
      <c r="A6837" t="s">
        <v>11</v>
      </c>
      <c r="B6837" s="11" t="s">
        <v>12459</v>
      </c>
      <c r="C6837" t="s">
        <v>41029</v>
      </c>
      <c r="D6837" t="s">
        <v>12461</v>
      </c>
      <c r="E6837" t="s">
        <v>12462</v>
      </c>
      <c r="F6837" s="7">
        <v>1316</v>
      </c>
      <c r="G6837" t="s">
        <v>41030</v>
      </c>
      <c r="H6837">
        <v>9</v>
      </c>
      <c r="I6837" t="s">
        <v>17</v>
      </c>
      <c r="J6837" t="s">
        <v>17</v>
      </c>
      <c r="K6837">
        <v>129.53</v>
      </c>
      <c r="L6837">
        <v>0.91009300000000004</v>
      </c>
      <c r="M6837" s="1">
        <v>3.1511899999999998E-22</v>
      </c>
      <c r="N6837" t="s">
        <v>41031</v>
      </c>
      <c r="O6837">
        <v>7090</v>
      </c>
      <c r="P6837" t="s">
        <v>18576</v>
      </c>
    </row>
    <row r="6838" spans="1:16">
      <c r="A6838" t="s">
        <v>11</v>
      </c>
      <c r="B6838" s="11" t="s">
        <v>12459</v>
      </c>
      <c r="C6838" t="s">
        <v>82840</v>
      </c>
      <c r="D6838" t="s">
        <v>12461</v>
      </c>
      <c r="E6838" t="s">
        <v>12462</v>
      </c>
      <c r="F6838" s="7">
        <v>1316</v>
      </c>
      <c r="G6838" t="s">
        <v>82841</v>
      </c>
      <c r="H6838">
        <v>6</v>
      </c>
      <c r="I6838" t="s">
        <v>17</v>
      </c>
      <c r="J6838" t="s">
        <v>17</v>
      </c>
      <c r="K6838">
        <v>165.06</v>
      </c>
      <c r="L6838">
        <v>0.85000900000000001</v>
      </c>
      <c r="M6838" s="1">
        <v>2.6789400000000001E-25</v>
      </c>
      <c r="N6838" t="s">
        <v>82842</v>
      </c>
      <c r="O6838">
        <v>3449</v>
      </c>
      <c r="P6838" t="s">
        <v>2035</v>
      </c>
    </row>
    <row r="6839" spans="1:16">
      <c r="A6839" t="s">
        <v>89066</v>
      </c>
      <c r="B6839" s="11" t="s">
        <v>12459</v>
      </c>
      <c r="C6839" t="s">
        <v>96693</v>
      </c>
      <c r="D6839" t="s">
        <v>12461</v>
      </c>
      <c r="E6839" t="s">
        <v>12462</v>
      </c>
      <c r="F6839" s="7">
        <v>1316</v>
      </c>
      <c r="G6839" t="s">
        <v>96694</v>
      </c>
      <c r="H6839">
        <v>4</v>
      </c>
      <c r="I6839" t="s">
        <v>17</v>
      </c>
      <c r="J6839" t="s">
        <v>17</v>
      </c>
      <c r="K6839">
        <v>1.58</v>
      </c>
      <c r="L6839" t="s">
        <v>89071</v>
      </c>
      <c r="M6839">
        <v>7.0599999999999995E-5</v>
      </c>
      <c r="N6839" t="s">
        <v>96695</v>
      </c>
      <c r="O6839">
        <v>2422</v>
      </c>
      <c r="P6839" t="s">
        <v>95712</v>
      </c>
    </row>
    <row r="6840" spans="1:16">
      <c r="A6840" t="s">
        <v>89066</v>
      </c>
      <c r="B6840" s="11" t="s">
        <v>12459</v>
      </c>
      <c r="C6840" t="s">
        <v>99447</v>
      </c>
      <c r="D6840" t="s">
        <v>12461</v>
      </c>
      <c r="E6840" t="s">
        <v>12462</v>
      </c>
      <c r="F6840" s="7">
        <v>1316</v>
      </c>
      <c r="G6840" t="s">
        <v>99448</v>
      </c>
      <c r="H6840">
        <v>2</v>
      </c>
      <c r="I6840" t="s">
        <v>17</v>
      </c>
      <c r="J6840" t="s">
        <v>17</v>
      </c>
      <c r="K6840">
        <v>2.2999999999999998</v>
      </c>
      <c r="L6840" t="s">
        <v>89071</v>
      </c>
      <c r="M6840">
        <v>3.6719999999999998E-4</v>
      </c>
      <c r="N6840" t="s">
        <v>99449</v>
      </c>
      <c r="O6840">
        <v>34</v>
      </c>
      <c r="P6840" t="s">
        <v>99450</v>
      </c>
    </row>
    <row r="6841" spans="1:16">
      <c r="A6841" t="s">
        <v>89066</v>
      </c>
      <c r="B6841" s="11" t="s">
        <v>12459</v>
      </c>
      <c r="C6841" t="s">
        <v>108842</v>
      </c>
      <c r="D6841" t="s">
        <v>12461</v>
      </c>
      <c r="E6841" t="s">
        <v>12462</v>
      </c>
      <c r="F6841" s="7">
        <v>1316</v>
      </c>
      <c r="G6841" t="s">
        <v>108843</v>
      </c>
      <c r="H6841" s="8">
        <v>1</v>
      </c>
      <c r="I6841" t="s">
        <v>17</v>
      </c>
      <c r="J6841" t="s">
        <v>17</v>
      </c>
      <c r="K6841">
        <v>5.2</v>
      </c>
      <c r="L6841" t="s">
        <v>89071</v>
      </c>
      <c r="M6841">
        <v>0</v>
      </c>
      <c r="N6841" t="s">
        <v>108844</v>
      </c>
      <c r="O6841">
        <v>3960</v>
      </c>
      <c r="P6841" t="s">
        <v>96551</v>
      </c>
    </row>
    <row r="6842" spans="1:16">
      <c r="A6842" t="s">
        <v>11</v>
      </c>
      <c r="B6842" s="11" t="s">
        <v>12459</v>
      </c>
      <c r="C6842" t="s">
        <v>112251</v>
      </c>
      <c r="D6842" t="s">
        <v>12461</v>
      </c>
      <c r="E6842" t="s">
        <v>12462</v>
      </c>
      <c r="F6842" s="7">
        <v>1316</v>
      </c>
      <c r="G6842" t="s">
        <v>112252</v>
      </c>
      <c r="H6842">
        <v>3</v>
      </c>
      <c r="I6842" t="s">
        <v>89093</v>
      </c>
      <c r="J6842" t="s">
        <v>17</v>
      </c>
      <c r="K6842">
        <v>55.363999999999997</v>
      </c>
      <c r="L6842">
        <v>0.509996</v>
      </c>
      <c r="M6842" s="1">
        <v>3.4965700000000003E-5</v>
      </c>
      <c r="N6842" t="s">
        <v>112253</v>
      </c>
      <c r="O6842">
        <v>11818</v>
      </c>
      <c r="P6842" t="s">
        <v>2021</v>
      </c>
    </row>
    <row r="6843" spans="1:16">
      <c r="A6843" t="s">
        <v>11</v>
      </c>
      <c r="B6843" s="11" t="s">
        <v>12459</v>
      </c>
      <c r="C6843" t="s">
        <v>115759</v>
      </c>
      <c r="D6843" t="s">
        <v>12461</v>
      </c>
      <c r="E6843" t="s">
        <v>12462</v>
      </c>
      <c r="F6843" s="7">
        <v>1316</v>
      </c>
      <c r="G6843" t="s">
        <v>115760</v>
      </c>
      <c r="H6843">
        <v>8</v>
      </c>
      <c r="I6843" t="s">
        <v>89093</v>
      </c>
      <c r="J6843" t="s">
        <v>17</v>
      </c>
      <c r="K6843">
        <v>84.945999999999998</v>
      </c>
      <c r="L6843">
        <v>0.57425700000000002</v>
      </c>
      <c r="M6843" s="1">
        <v>5.7656199999999999E-5</v>
      </c>
      <c r="N6843" t="s">
        <v>115761</v>
      </c>
      <c r="O6843">
        <v>5717</v>
      </c>
      <c r="P6843" t="s">
        <v>274</v>
      </c>
    </row>
    <row r="6844" spans="1:16">
      <c r="A6844" t="s">
        <v>11</v>
      </c>
      <c r="B6844" s="11" t="s">
        <v>12459</v>
      </c>
      <c r="C6844" t="s">
        <v>119745</v>
      </c>
      <c r="D6844" t="s">
        <v>12461</v>
      </c>
      <c r="E6844" t="s">
        <v>12462</v>
      </c>
      <c r="F6844" s="7">
        <v>1316</v>
      </c>
      <c r="G6844" t="s">
        <v>119746</v>
      </c>
      <c r="H6844">
        <v>5</v>
      </c>
      <c r="I6844" t="s">
        <v>89093</v>
      </c>
      <c r="J6844" t="s">
        <v>17</v>
      </c>
      <c r="K6844">
        <v>87.695999999999998</v>
      </c>
      <c r="L6844">
        <v>0.43769200000000003</v>
      </c>
      <c r="M6844">
        <v>9.88685E-4</v>
      </c>
      <c r="N6844" t="s">
        <v>119747</v>
      </c>
      <c r="O6844">
        <v>87</v>
      </c>
      <c r="P6844" t="s">
        <v>6360</v>
      </c>
    </row>
    <row r="6845" spans="1:16">
      <c r="A6845" t="s">
        <v>89066</v>
      </c>
      <c r="B6845" s="11" t="s">
        <v>12459</v>
      </c>
      <c r="C6845" t="s">
        <v>123505</v>
      </c>
      <c r="D6845" t="s">
        <v>12461</v>
      </c>
      <c r="E6845" t="s">
        <v>12462</v>
      </c>
      <c r="F6845" s="7">
        <v>1316</v>
      </c>
      <c r="G6845" t="s">
        <v>123506</v>
      </c>
      <c r="H6845" s="8">
        <v>1</v>
      </c>
      <c r="I6845" t="s">
        <v>89093</v>
      </c>
      <c r="J6845" t="s">
        <v>17</v>
      </c>
      <c r="K6845">
        <v>2.4500000000000002</v>
      </c>
      <c r="L6845" t="s">
        <v>89071</v>
      </c>
      <c r="M6845">
        <v>1.047E-3</v>
      </c>
      <c r="N6845" t="s">
        <v>123507</v>
      </c>
      <c r="O6845">
        <v>19</v>
      </c>
      <c r="P6845" t="s">
        <v>105116</v>
      </c>
    </row>
    <row r="6846" spans="1:16">
      <c r="A6846" t="s">
        <v>11</v>
      </c>
      <c r="B6846" s="11" t="s">
        <v>60632</v>
      </c>
      <c r="C6846" t="s">
        <v>60633</v>
      </c>
      <c r="D6846" t="s">
        <v>60634</v>
      </c>
      <c r="E6846" t="s">
        <v>60635</v>
      </c>
      <c r="F6846" s="7">
        <v>10466.8635512371</v>
      </c>
      <c r="G6846" t="s">
        <v>60636</v>
      </c>
      <c r="H6846">
        <v>19</v>
      </c>
      <c r="I6846" t="s">
        <v>17</v>
      </c>
      <c r="J6846" t="s">
        <v>17</v>
      </c>
      <c r="K6846">
        <v>82.171000000000006</v>
      </c>
      <c r="L6846">
        <v>0.99999800000000005</v>
      </c>
      <c r="M6846">
        <v>6.2505299999999998E-4</v>
      </c>
      <c r="N6846" t="s">
        <v>60637</v>
      </c>
      <c r="O6846">
        <v>3606</v>
      </c>
      <c r="P6846" t="s">
        <v>2406</v>
      </c>
    </row>
    <row r="6847" spans="1:16">
      <c r="A6847" t="s">
        <v>11</v>
      </c>
      <c r="B6847" s="11" t="s">
        <v>60632</v>
      </c>
      <c r="C6847" t="s">
        <v>61330</v>
      </c>
      <c r="D6847" t="s">
        <v>60634</v>
      </c>
      <c r="E6847" t="s">
        <v>60635</v>
      </c>
      <c r="F6847" s="7">
        <v>10466.8635512371</v>
      </c>
      <c r="G6847" t="s">
        <v>61331</v>
      </c>
      <c r="H6847">
        <v>52</v>
      </c>
      <c r="I6847" t="s">
        <v>17</v>
      </c>
      <c r="J6847" t="s">
        <v>17</v>
      </c>
      <c r="K6847">
        <v>132.5</v>
      </c>
      <c r="L6847">
        <v>0.99712800000000001</v>
      </c>
      <c r="M6847" s="1">
        <v>2.45352E-6</v>
      </c>
      <c r="N6847" t="s">
        <v>61332</v>
      </c>
      <c r="O6847">
        <v>9432</v>
      </c>
      <c r="P6847" t="s">
        <v>2506</v>
      </c>
    </row>
    <row r="6848" spans="1:16">
      <c r="A6848" t="s">
        <v>11</v>
      </c>
      <c r="B6848" s="11" t="s">
        <v>60632</v>
      </c>
      <c r="C6848" t="s">
        <v>82062</v>
      </c>
      <c r="D6848" t="s">
        <v>60634</v>
      </c>
      <c r="E6848" t="s">
        <v>60635</v>
      </c>
      <c r="F6848" s="7">
        <v>10466.8635512371</v>
      </c>
      <c r="G6848" t="s">
        <v>82063</v>
      </c>
      <c r="H6848" s="8">
        <v>1</v>
      </c>
      <c r="I6848" t="s">
        <v>17</v>
      </c>
      <c r="J6848" t="s">
        <v>17</v>
      </c>
      <c r="K6848">
        <v>51.445</v>
      </c>
      <c r="L6848">
        <v>0.99990500000000004</v>
      </c>
      <c r="M6848">
        <v>1.2905700000000001E-2</v>
      </c>
      <c r="N6848" t="s">
        <v>82064</v>
      </c>
      <c r="O6848">
        <v>7414</v>
      </c>
      <c r="P6848" t="s">
        <v>1487</v>
      </c>
    </row>
    <row r="6849" spans="1:16">
      <c r="A6849" t="s">
        <v>11</v>
      </c>
      <c r="B6849" s="11" t="s">
        <v>60632</v>
      </c>
      <c r="C6849" t="s">
        <v>84621</v>
      </c>
      <c r="D6849" t="s">
        <v>60634</v>
      </c>
      <c r="E6849" t="s">
        <v>60635</v>
      </c>
      <c r="F6849" s="7">
        <v>10466.8635512371</v>
      </c>
      <c r="G6849" t="s">
        <v>84622</v>
      </c>
      <c r="H6849">
        <v>46</v>
      </c>
      <c r="I6849" t="s">
        <v>17</v>
      </c>
      <c r="J6849" t="s">
        <v>17</v>
      </c>
      <c r="K6849">
        <v>112.53</v>
      </c>
      <c r="L6849">
        <v>1</v>
      </c>
      <c r="M6849" s="1">
        <v>1.10297E-19</v>
      </c>
      <c r="N6849" t="s">
        <v>84623</v>
      </c>
      <c r="O6849">
        <v>24446</v>
      </c>
      <c r="P6849" t="s">
        <v>1412</v>
      </c>
    </row>
    <row r="6850" spans="1:16">
      <c r="A6850" t="s">
        <v>89066</v>
      </c>
      <c r="B6850" s="11" t="s">
        <v>60632</v>
      </c>
      <c r="C6850" t="s">
        <v>107012</v>
      </c>
      <c r="D6850" t="s">
        <v>60634</v>
      </c>
      <c r="E6850" t="s">
        <v>60635</v>
      </c>
      <c r="F6850" s="7">
        <v>10466.8635512371</v>
      </c>
      <c r="G6850" t="s">
        <v>107013</v>
      </c>
      <c r="H6850" s="8">
        <v>1</v>
      </c>
      <c r="I6850" t="s">
        <v>17</v>
      </c>
      <c r="J6850" t="s">
        <v>17</v>
      </c>
      <c r="K6850">
        <v>2.86</v>
      </c>
      <c r="L6850" t="s">
        <v>89071</v>
      </c>
      <c r="M6850">
        <v>9.2800000000000001E-4</v>
      </c>
      <c r="N6850" t="s">
        <v>107014</v>
      </c>
      <c r="O6850">
        <v>10368</v>
      </c>
      <c r="P6850" t="s">
        <v>89725</v>
      </c>
    </row>
    <row r="6851" spans="1:16">
      <c r="A6851" t="s">
        <v>11</v>
      </c>
      <c r="B6851" s="11" t="s">
        <v>13322</v>
      </c>
      <c r="C6851" t="s">
        <v>13323</v>
      </c>
      <c r="D6851" t="s">
        <v>13324</v>
      </c>
      <c r="E6851" t="s">
        <v>13325</v>
      </c>
      <c r="F6851" s="7">
        <v>1260.9591898347101</v>
      </c>
      <c r="G6851" t="s">
        <v>13326</v>
      </c>
      <c r="H6851">
        <v>67</v>
      </c>
      <c r="I6851" t="s">
        <v>17</v>
      </c>
      <c r="J6851" t="s">
        <v>17</v>
      </c>
      <c r="K6851">
        <v>266.39999999999998</v>
      </c>
      <c r="L6851">
        <v>1</v>
      </c>
      <c r="M6851" s="1">
        <v>8.75101E-52</v>
      </c>
      <c r="N6851" t="s">
        <v>13327</v>
      </c>
      <c r="O6851">
        <v>16159</v>
      </c>
      <c r="P6851" t="s">
        <v>1487</v>
      </c>
    </row>
    <row r="6852" spans="1:16">
      <c r="A6852" t="s">
        <v>11</v>
      </c>
      <c r="B6852" s="11" t="s">
        <v>13322</v>
      </c>
      <c r="C6852" t="s">
        <v>41652</v>
      </c>
      <c r="D6852" t="s">
        <v>13324</v>
      </c>
      <c r="E6852" t="s">
        <v>13325</v>
      </c>
      <c r="F6852" s="7">
        <v>1260.9591898347101</v>
      </c>
      <c r="G6852" t="s">
        <v>41653</v>
      </c>
      <c r="H6852">
        <v>45</v>
      </c>
      <c r="I6852" t="s">
        <v>17</v>
      </c>
      <c r="J6852" t="s">
        <v>17</v>
      </c>
      <c r="K6852">
        <v>174.39</v>
      </c>
      <c r="L6852">
        <v>1</v>
      </c>
      <c r="M6852" s="1">
        <v>4.0055499999999998E-15</v>
      </c>
      <c r="N6852" t="s">
        <v>41654</v>
      </c>
      <c r="O6852">
        <v>8677</v>
      </c>
      <c r="P6852" t="s">
        <v>5427</v>
      </c>
    </row>
    <row r="6853" spans="1:16">
      <c r="A6853" t="s">
        <v>11</v>
      </c>
      <c r="B6853" s="11" t="s">
        <v>13322</v>
      </c>
      <c r="C6853" t="s">
        <v>56112</v>
      </c>
      <c r="D6853" t="s">
        <v>13324</v>
      </c>
      <c r="E6853" t="s">
        <v>13325</v>
      </c>
      <c r="F6853" s="7">
        <v>1260.9591898347101</v>
      </c>
      <c r="G6853" t="s">
        <v>56113</v>
      </c>
      <c r="H6853">
        <v>13</v>
      </c>
      <c r="I6853" t="s">
        <v>17</v>
      </c>
      <c r="J6853" t="s">
        <v>17</v>
      </c>
      <c r="K6853">
        <v>86.67</v>
      </c>
      <c r="L6853">
        <v>0.97269300000000003</v>
      </c>
      <c r="M6853">
        <v>4.0359E-4</v>
      </c>
      <c r="N6853" t="s">
        <v>56114</v>
      </c>
      <c r="O6853">
        <v>14147</v>
      </c>
      <c r="P6853" t="s">
        <v>13641</v>
      </c>
    </row>
    <row r="6854" spans="1:16">
      <c r="A6854" t="s">
        <v>11</v>
      </c>
      <c r="B6854" s="11" t="s">
        <v>13322</v>
      </c>
      <c r="C6854" t="s">
        <v>58575</v>
      </c>
      <c r="D6854" t="s">
        <v>13324</v>
      </c>
      <c r="E6854" t="s">
        <v>13325</v>
      </c>
      <c r="F6854" s="7">
        <v>1260.9591898347101</v>
      </c>
      <c r="G6854" t="s">
        <v>58576</v>
      </c>
      <c r="H6854">
        <v>13</v>
      </c>
      <c r="I6854" t="s">
        <v>17</v>
      </c>
      <c r="J6854" t="s">
        <v>17</v>
      </c>
      <c r="K6854">
        <v>60.49</v>
      </c>
      <c r="L6854">
        <v>0.999977</v>
      </c>
      <c r="M6854">
        <v>4.5208699999999997E-3</v>
      </c>
      <c r="N6854" t="s">
        <v>58577</v>
      </c>
      <c r="O6854">
        <v>3524</v>
      </c>
      <c r="P6854" t="s">
        <v>1730</v>
      </c>
    </row>
    <row r="6855" spans="1:16">
      <c r="A6855" t="s">
        <v>11</v>
      </c>
      <c r="B6855" s="11" t="s">
        <v>13322</v>
      </c>
      <c r="C6855" t="s">
        <v>59446</v>
      </c>
      <c r="D6855" t="s">
        <v>13324</v>
      </c>
      <c r="E6855" t="s">
        <v>13325</v>
      </c>
      <c r="F6855" s="7">
        <v>1260.9591898347101</v>
      </c>
      <c r="G6855" t="s">
        <v>59447</v>
      </c>
      <c r="H6855" s="8">
        <v>1</v>
      </c>
      <c r="I6855" t="s">
        <v>17</v>
      </c>
      <c r="J6855" t="s">
        <v>17</v>
      </c>
      <c r="K6855">
        <v>53.201000000000001</v>
      </c>
      <c r="L6855">
        <v>0.99988100000000002</v>
      </c>
      <c r="M6855">
        <v>8.6885E-3</v>
      </c>
      <c r="N6855" t="s">
        <v>59448</v>
      </c>
      <c r="O6855">
        <v>20120</v>
      </c>
      <c r="P6855" t="s">
        <v>643</v>
      </c>
    </row>
    <row r="6856" spans="1:16">
      <c r="A6856" t="s">
        <v>11</v>
      </c>
      <c r="B6856" s="11" t="s">
        <v>13322</v>
      </c>
      <c r="C6856" t="s">
        <v>61010</v>
      </c>
      <c r="D6856" t="s">
        <v>13324</v>
      </c>
      <c r="E6856" t="s">
        <v>13325</v>
      </c>
      <c r="F6856" s="7">
        <v>1260.9591898347101</v>
      </c>
      <c r="G6856" t="s">
        <v>61011</v>
      </c>
      <c r="H6856">
        <v>7</v>
      </c>
      <c r="I6856" t="s">
        <v>17</v>
      </c>
      <c r="J6856" t="s">
        <v>17</v>
      </c>
      <c r="K6856">
        <v>95.617999999999995</v>
      </c>
      <c r="L6856">
        <v>0.98691399999999996</v>
      </c>
      <c r="M6856" s="1">
        <v>9.7026000000000002E-5</v>
      </c>
      <c r="N6856" t="s">
        <v>61012</v>
      </c>
      <c r="O6856">
        <v>13563</v>
      </c>
      <c r="P6856" t="s">
        <v>1305</v>
      </c>
    </row>
    <row r="6857" spans="1:16">
      <c r="A6857" t="s">
        <v>11</v>
      </c>
      <c r="B6857" s="11" t="s">
        <v>13322</v>
      </c>
      <c r="C6857" t="s">
        <v>64787</v>
      </c>
      <c r="D6857" t="s">
        <v>13324</v>
      </c>
      <c r="E6857" t="s">
        <v>13325</v>
      </c>
      <c r="F6857" s="7">
        <v>1260.9591898347101</v>
      </c>
      <c r="G6857" t="s">
        <v>64788</v>
      </c>
      <c r="H6857">
        <v>2</v>
      </c>
      <c r="I6857" t="s">
        <v>17</v>
      </c>
      <c r="J6857" t="s">
        <v>17</v>
      </c>
      <c r="K6857">
        <v>149.55000000000001</v>
      </c>
      <c r="L6857">
        <v>1</v>
      </c>
      <c r="M6857" s="1">
        <v>3.4947800000000002E-34</v>
      </c>
      <c r="N6857" t="s">
        <v>64789</v>
      </c>
      <c r="O6857">
        <v>12648</v>
      </c>
      <c r="P6857" t="s">
        <v>650</v>
      </c>
    </row>
    <row r="6858" spans="1:16">
      <c r="A6858" t="s">
        <v>11</v>
      </c>
      <c r="B6858" s="11" t="s">
        <v>13322</v>
      </c>
      <c r="C6858" t="s">
        <v>64848</v>
      </c>
      <c r="D6858" t="s">
        <v>13324</v>
      </c>
      <c r="E6858" t="s">
        <v>13325</v>
      </c>
      <c r="F6858" s="7">
        <v>1260.9591898347101</v>
      </c>
      <c r="G6858" t="s">
        <v>64849</v>
      </c>
      <c r="H6858">
        <v>5</v>
      </c>
      <c r="I6858" t="s">
        <v>17</v>
      </c>
      <c r="J6858" t="s">
        <v>17</v>
      </c>
      <c r="K6858">
        <v>54.09</v>
      </c>
      <c r="L6858">
        <v>0.94638699999999998</v>
      </c>
      <c r="M6858">
        <v>4.0857200000000002E-3</v>
      </c>
      <c r="N6858" t="s">
        <v>64850</v>
      </c>
      <c r="O6858">
        <v>9135</v>
      </c>
      <c r="P6858" t="s">
        <v>843</v>
      </c>
    </row>
    <row r="6859" spans="1:16">
      <c r="A6859" t="s">
        <v>11</v>
      </c>
      <c r="B6859" s="11" t="s">
        <v>13322</v>
      </c>
      <c r="C6859" t="s">
        <v>68315</v>
      </c>
      <c r="D6859" t="s">
        <v>13324</v>
      </c>
      <c r="E6859" t="s">
        <v>13325</v>
      </c>
      <c r="F6859" s="7">
        <v>1260.9591898347101</v>
      </c>
      <c r="G6859" t="s">
        <v>68316</v>
      </c>
      <c r="H6859" s="8">
        <v>1</v>
      </c>
      <c r="I6859" t="s">
        <v>17</v>
      </c>
      <c r="J6859" t="s">
        <v>17</v>
      </c>
      <c r="K6859">
        <v>103.91</v>
      </c>
      <c r="L6859">
        <v>1</v>
      </c>
      <c r="M6859">
        <v>2.2100700000000002E-3</v>
      </c>
      <c r="N6859" t="s">
        <v>68317</v>
      </c>
      <c r="O6859">
        <v>13160</v>
      </c>
      <c r="P6859" t="s">
        <v>47</v>
      </c>
    </row>
    <row r="6860" spans="1:16">
      <c r="A6860" t="s">
        <v>11</v>
      </c>
      <c r="B6860" s="11" t="s">
        <v>13322</v>
      </c>
      <c r="C6860" t="s">
        <v>70122</v>
      </c>
      <c r="D6860" t="s">
        <v>13324</v>
      </c>
      <c r="E6860" t="s">
        <v>13325</v>
      </c>
      <c r="F6860" s="7">
        <v>1260.9591898347101</v>
      </c>
      <c r="G6860" t="s">
        <v>70123</v>
      </c>
      <c r="H6860">
        <v>2</v>
      </c>
      <c r="I6860" t="s">
        <v>17</v>
      </c>
      <c r="J6860" t="s">
        <v>17</v>
      </c>
      <c r="K6860">
        <v>99.161000000000001</v>
      </c>
      <c r="L6860">
        <v>0.99704700000000002</v>
      </c>
      <c r="M6860" s="1">
        <v>8.1818199999999999E-6</v>
      </c>
      <c r="N6860" t="s">
        <v>70124</v>
      </c>
      <c r="O6860">
        <v>4269</v>
      </c>
      <c r="P6860" t="s">
        <v>1097</v>
      </c>
    </row>
    <row r="6861" spans="1:16">
      <c r="A6861" t="s">
        <v>11</v>
      </c>
      <c r="B6861" s="11" t="s">
        <v>13322</v>
      </c>
      <c r="C6861" t="s">
        <v>78818</v>
      </c>
      <c r="D6861" t="s">
        <v>13324</v>
      </c>
      <c r="E6861" t="s">
        <v>13325</v>
      </c>
      <c r="F6861" s="7">
        <v>1260.9591898347101</v>
      </c>
      <c r="G6861" t="s">
        <v>78819</v>
      </c>
      <c r="H6861">
        <v>2</v>
      </c>
      <c r="I6861" t="s">
        <v>17</v>
      </c>
      <c r="J6861" t="s">
        <v>17</v>
      </c>
      <c r="K6861">
        <v>58.433</v>
      </c>
      <c r="L6861">
        <v>0.999996</v>
      </c>
      <c r="M6861">
        <v>2.6177499999999999E-2</v>
      </c>
      <c r="N6861" t="s">
        <v>78820</v>
      </c>
      <c r="O6861">
        <v>3284</v>
      </c>
      <c r="P6861" t="s">
        <v>590</v>
      </c>
    </row>
    <row r="6862" spans="1:16">
      <c r="A6862" t="s">
        <v>11</v>
      </c>
      <c r="B6862" s="11" t="s">
        <v>13322</v>
      </c>
      <c r="C6862" t="s">
        <v>80705</v>
      </c>
      <c r="D6862" t="s">
        <v>13324</v>
      </c>
      <c r="E6862" t="s">
        <v>13325</v>
      </c>
      <c r="F6862" s="7">
        <v>1260.9591898347101</v>
      </c>
      <c r="G6862" t="s">
        <v>80706</v>
      </c>
      <c r="H6862">
        <v>2</v>
      </c>
      <c r="I6862" t="s">
        <v>17</v>
      </c>
      <c r="J6862" t="s">
        <v>17</v>
      </c>
      <c r="K6862">
        <v>63.826999999999998</v>
      </c>
      <c r="L6862">
        <v>0.96895600000000004</v>
      </c>
      <c r="M6862">
        <v>3.6427899999999999E-3</v>
      </c>
      <c r="N6862" t="s">
        <v>80707</v>
      </c>
      <c r="O6862">
        <v>8293</v>
      </c>
      <c r="P6862" t="s">
        <v>398</v>
      </c>
    </row>
    <row r="6863" spans="1:16">
      <c r="A6863" t="s">
        <v>89066</v>
      </c>
      <c r="B6863" s="11" t="s">
        <v>13322</v>
      </c>
      <c r="C6863" t="s">
        <v>111240</v>
      </c>
      <c r="D6863" t="s">
        <v>13324</v>
      </c>
      <c r="E6863" t="s">
        <v>13325</v>
      </c>
      <c r="F6863" s="7">
        <v>1260.9591898347101</v>
      </c>
      <c r="G6863" t="s">
        <v>111241</v>
      </c>
      <c r="H6863" s="8">
        <v>1</v>
      </c>
      <c r="I6863" t="s">
        <v>17</v>
      </c>
      <c r="J6863" t="s">
        <v>17</v>
      </c>
      <c r="K6863">
        <v>2.02</v>
      </c>
      <c r="L6863" t="s">
        <v>89071</v>
      </c>
      <c r="M6863">
        <v>1.2620000000000001E-3</v>
      </c>
      <c r="N6863" t="s">
        <v>111242</v>
      </c>
      <c r="O6863">
        <v>20218</v>
      </c>
      <c r="P6863" t="s">
        <v>90434</v>
      </c>
    </row>
    <row r="6864" spans="1:16">
      <c r="A6864" t="s">
        <v>11</v>
      </c>
      <c r="B6864" s="11" t="s">
        <v>24109</v>
      </c>
      <c r="C6864" t="s">
        <v>24110</v>
      </c>
      <c r="D6864" t="s">
        <v>24111</v>
      </c>
      <c r="E6864" t="s">
        <v>24112</v>
      </c>
      <c r="F6864" s="7">
        <v>6165.2806738652198</v>
      </c>
      <c r="G6864" t="s">
        <v>24113</v>
      </c>
      <c r="H6864" s="8">
        <v>1</v>
      </c>
      <c r="I6864" t="s">
        <v>17</v>
      </c>
      <c r="J6864" t="s">
        <v>17</v>
      </c>
      <c r="K6864">
        <v>51.487000000000002</v>
      </c>
      <c r="L6864">
        <v>0.99379799999999996</v>
      </c>
      <c r="M6864">
        <v>2.70623E-3</v>
      </c>
      <c r="N6864" t="s">
        <v>24114</v>
      </c>
      <c r="O6864">
        <v>9926</v>
      </c>
      <c r="P6864" t="s">
        <v>7079</v>
      </c>
    </row>
    <row r="6865" spans="1:16">
      <c r="A6865" t="s">
        <v>11</v>
      </c>
      <c r="B6865" s="11" t="s">
        <v>31292</v>
      </c>
      <c r="C6865" t="s">
        <v>31293</v>
      </c>
      <c r="D6865" t="s">
        <v>31294</v>
      </c>
      <c r="E6865" t="s">
        <v>31295</v>
      </c>
      <c r="F6865" s="7">
        <v>1471.50128920457</v>
      </c>
      <c r="G6865" t="s">
        <v>31296</v>
      </c>
      <c r="H6865">
        <v>4</v>
      </c>
      <c r="I6865" t="s">
        <v>17</v>
      </c>
      <c r="J6865" t="s">
        <v>17</v>
      </c>
      <c r="K6865">
        <v>53.027999999999999</v>
      </c>
      <c r="L6865">
        <v>0.985097</v>
      </c>
      <c r="M6865">
        <v>1.5799799999999999E-2</v>
      </c>
      <c r="N6865" t="s">
        <v>31297</v>
      </c>
      <c r="O6865">
        <v>1769</v>
      </c>
      <c r="P6865" t="s">
        <v>4836</v>
      </c>
    </row>
    <row r="6866" spans="1:16">
      <c r="A6866" t="s">
        <v>11</v>
      </c>
      <c r="B6866" s="11" t="s">
        <v>31292</v>
      </c>
      <c r="C6866" t="s">
        <v>58309</v>
      </c>
      <c r="D6866" t="s">
        <v>31294</v>
      </c>
      <c r="E6866" t="s">
        <v>31295</v>
      </c>
      <c r="F6866" s="7">
        <v>1471.50128920457</v>
      </c>
      <c r="G6866" t="s">
        <v>58310</v>
      </c>
      <c r="H6866">
        <v>2</v>
      </c>
      <c r="I6866" t="s">
        <v>17</v>
      </c>
      <c r="J6866" t="s">
        <v>17</v>
      </c>
      <c r="K6866">
        <v>53.027999999999999</v>
      </c>
      <c r="L6866">
        <v>0.97162400000000004</v>
      </c>
      <c r="M6866">
        <v>1.5799799999999999E-2</v>
      </c>
      <c r="N6866" t="s">
        <v>31297</v>
      </c>
      <c r="O6866">
        <v>1769</v>
      </c>
      <c r="P6866" t="s">
        <v>4836</v>
      </c>
    </row>
    <row r="6867" spans="1:16">
      <c r="A6867" t="s">
        <v>11</v>
      </c>
      <c r="B6867" s="11" t="s">
        <v>50782</v>
      </c>
      <c r="C6867" t="s">
        <v>50783</v>
      </c>
      <c r="D6867" t="s">
        <v>50784</v>
      </c>
      <c r="E6867" t="s">
        <v>50785</v>
      </c>
      <c r="F6867" s="7">
        <v>2466.81937182504</v>
      </c>
      <c r="G6867" t="s">
        <v>50786</v>
      </c>
      <c r="H6867" s="8">
        <v>1</v>
      </c>
      <c r="I6867" t="s">
        <v>17</v>
      </c>
      <c r="J6867" t="s">
        <v>17</v>
      </c>
      <c r="K6867">
        <v>115.91</v>
      </c>
      <c r="L6867">
        <v>0.99999000000000005</v>
      </c>
      <c r="M6867" s="1">
        <v>4.1093300000000002E-6</v>
      </c>
      <c r="N6867" t="s">
        <v>50787</v>
      </c>
      <c r="O6867">
        <v>8196</v>
      </c>
      <c r="P6867" t="s">
        <v>843</v>
      </c>
    </row>
    <row r="6868" spans="1:16">
      <c r="A6868" t="s">
        <v>11</v>
      </c>
      <c r="B6868" s="11" t="s">
        <v>12603</v>
      </c>
      <c r="C6868" t="s">
        <v>12604</v>
      </c>
      <c r="D6868" t="s">
        <v>12605</v>
      </c>
      <c r="E6868" t="s">
        <v>12606</v>
      </c>
      <c r="F6868" s="7">
        <v>2263.6286627136301</v>
      </c>
      <c r="G6868" t="s">
        <v>12607</v>
      </c>
      <c r="H6868">
        <v>11</v>
      </c>
      <c r="I6868" t="s">
        <v>17</v>
      </c>
      <c r="J6868" t="s">
        <v>17</v>
      </c>
      <c r="K6868">
        <v>164.01</v>
      </c>
      <c r="L6868">
        <v>0.88081299999999996</v>
      </c>
      <c r="M6868" s="1">
        <v>3.1934299999999999E-24</v>
      </c>
      <c r="N6868" t="s">
        <v>12608</v>
      </c>
      <c r="O6868">
        <v>1137</v>
      </c>
      <c r="P6868" t="s">
        <v>8275</v>
      </c>
    </row>
    <row r="6869" spans="1:16">
      <c r="A6869" t="s">
        <v>11</v>
      </c>
      <c r="B6869" s="11" t="s">
        <v>12603</v>
      </c>
      <c r="C6869" t="s">
        <v>18604</v>
      </c>
      <c r="D6869" t="s">
        <v>12605</v>
      </c>
      <c r="E6869" t="s">
        <v>12606</v>
      </c>
      <c r="F6869" s="7">
        <v>2263.6286627136301</v>
      </c>
      <c r="G6869" t="s">
        <v>18605</v>
      </c>
      <c r="H6869">
        <v>6</v>
      </c>
      <c r="I6869" t="s">
        <v>17</v>
      </c>
      <c r="J6869" t="s">
        <v>17</v>
      </c>
      <c r="K6869">
        <v>76.703999999999994</v>
      </c>
      <c r="L6869">
        <v>0.99153500000000006</v>
      </c>
      <c r="M6869">
        <v>5.2127399999999996E-4</v>
      </c>
      <c r="N6869" t="s">
        <v>18606</v>
      </c>
      <c r="O6869">
        <v>5755</v>
      </c>
      <c r="P6869" t="s">
        <v>683</v>
      </c>
    </row>
    <row r="6870" spans="1:16">
      <c r="A6870" t="s">
        <v>11</v>
      </c>
      <c r="B6870" s="11" t="s">
        <v>12603</v>
      </c>
      <c r="C6870" t="s">
        <v>20295</v>
      </c>
      <c r="D6870" t="s">
        <v>12605</v>
      </c>
      <c r="E6870" t="s">
        <v>12606</v>
      </c>
      <c r="F6870" s="7">
        <v>2263.6286627136301</v>
      </c>
      <c r="G6870" t="s">
        <v>20296</v>
      </c>
      <c r="H6870">
        <v>4</v>
      </c>
      <c r="I6870" t="s">
        <v>17</v>
      </c>
      <c r="J6870" t="s">
        <v>17</v>
      </c>
      <c r="K6870">
        <v>76.703999999999994</v>
      </c>
      <c r="L6870">
        <v>0.99999899999999997</v>
      </c>
      <c r="M6870">
        <v>5.2127399999999996E-4</v>
      </c>
      <c r="N6870" t="s">
        <v>18606</v>
      </c>
      <c r="O6870">
        <v>5755</v>
      </c>
      <c r="P6870" t="s">
        <v>683</v>
      </c>
    </row>
    <row r="6871" spans="1:16">
      <c r="A6871" t="s">
        <v>11</v>
      </c>
      <c r="B6871" s="11" t="s">
        <v>12603</v>
      </c>
      <c r="C6871" t="s">
        <v>22499</v>
      </c>
      <c r="D6871" t="s">
        <v>12605</v>
      </c>
      <c r="E6871" t="s">
        <v>12606</v>
      </c>
      <c r="F6871" s="7">
        <v>2263.6286627136301</v>
      </c>
      <c r="G6871" t="s">
        <v>22500</v>
      </c>
      <c r="H6871">
        <v>41</v>
      </c>
      <c r="I6871" t="s">
        <v>17</v>
      </c>
      <c r="J6871" t="s">
        <v>17</v>
      </c>
      <c r="K6871">
        <v>261.39</v>
      </c>
      <c r="L6871">
        <v>0.999753</v>
      </c>
      <c r="M6871" s="1">
        <v>7.2797899999999998E-73</v>
      </c>
      <c r="N6871" t="s">
        <v>22501</v>
      </c>
      <c r="O6871">
        <v>2036</v>
      </c>
      <c r="P6871" t="s">
        <v>129</v>
      </c>
    </row>
    <row r="6872" spans="1:16">
      <c r="A6872" t="s">
        <v>11</v>
      </c>
      <c r="B6872" s="11" t="s">
        <v>12603</v>
      </c>
      <c r="C6872" t="s">
        <v>37373</v>
      </c>
      <c r="D6872" t="s">
        <v>12605</v>
      </c>
      <c r="E6872" t="s">
        <v>12606</v>
      </c>
      <c r="F6872" s="7">
        <v>2263.6286627136301</v>
      </c>
      <c r="G6872" t="s">
        <v>37374</v>
      </c>
      <c r="H6872">
        <v>7</v>
      </c>
      <c r="I6872" t="s">
        <v>17</v>
      </c>
      <c r="J6872" t="s">
        <v>17</v>
      </c>
      <c r="K6872">
        <v>107.33</v>
      </c>
      <c r="L6872">
        <v>0.95501499999999995</v>
      </c>
      <c r="M6872" s="1">
        <v>3.3943999999999999E-5</v>
      </c>
      <c r="N6872" t="s">
        <v>37375</v>
      </c>
      <c r="O6872">
        <v>6004</v>
      </c>
      <c r="P6872" t="s">
        <v>1836</v>
      </c>
    </row>
    <row r="6873" spans="1:16">
      <c r="A6873" t="s">
        <v>11</v>
      </c>
      <c r="B6873" s="11" t="s">
        <v>12603</v>
      </c>
      <c r="C6873" t="s">
        <v>54568</v>
      </c>
      <c r="D6873" t="s">
        <v>12605</v>
      </c>
      <c r="E6873" t="s">
        <v>12606</v>
      </c>
      <c r="F6873" s="7">
        <v>2263.6286627136301</v>
      </c>
      <c r="G6873" t="s">
        <v>54569</v>
      </c>
      <c r="H6873">
        <v>17</v>
      </c>
      <c r="I6873" t="s">
        <v>17</v>
      </c>
      <c r="J6873" t="s">
        <v>17</v>
      </c>
      <c r="K6873">
        <v>154.6</v>
      </c>
      <c r="L6873">
        <v>0.99726000000000004</v>
      </c>
      <c r="M6873" s="1">
        <v>1.26711E-14</v>
      </c>
      <c r="N6873" t="s">
        <v>54570</v>
      </c>
      <c r="O6873">
        <v>2323</v>
      </c>
      <c r="P6873" t="s">
        <v>129</v>
      </c>
    </row>
    <row r="6874" spans="1:16">
      <c r="A6874" t="s">
        <v>11</v>
      </c>
      <c r="B6874" s="11" t="s">
        <v>12603</v>
      </c>
      <c r="C6874" t="s">
        <v>74030</v>
      </c>
      <c r="D6874" t="s">
        <v>12605</v>
      </c>
      <c r="E6874" t="s">
        <v>12606</v>
      </c>
      <c r="F6874" s="7">
        <v>2263.6286627136301</v>
      </c>
      <c r="G6874" t="s">
        <v>74031</v>
      </c>
      <c r="H6874">
        <v>3</v>
      </c>
      <c r="I6874" t="s">
        <v>17</v>
      </c>
      <c r="J6874" t="s">
        <v>17</v>
      </c>
      <c r="K6874">
        <v>173.21</v>
      </c>
      <c r="L6874">
        <v>0.72747700000000004</v>
      </c>
      <c r="M6874" s="1">
        <v>4.3129400000000002E-23</v>
      </c>
      <c r="N6874" t="s">
        <v>74032</v>
      </c>
      <c r="O6874">
        <v>12952</v>
      </c>
      <c r="P6874" t="s">
        <v>4972</v>
      </c>
    </row>
    <row r="6875" spans="1:16">
      <c r="A6875" t="s">
        <v>11</v>
      </c>
      <c r="B6875" s="11" t="s">
        <v>12603</v>
      </c>
      <c r="C6875" t="s">
        <v>81320</v>
      </c>
      <c r="D6875" t="s">
        <v>12605</v>
      </c>
      <c r="E6875" t="s">
        <v>12606</v>
      </c>
      <c r="F6875" s="7">
        <v>2263.6286627136301</v>
      </c>
      <c r="G6875" t="s">
        <v>81321</v>
      </c>
      <c r="H6875">
        <v>49</v>
      </c>
      <c r="I6875" t="s">
        <v>17</v>
      </c>
      <c r="J6875" t="s">
        <v>17</v>
      </c>
      <c r="K6875">
        <v>219.35</v>
      </c>
      <c r="L6875">
        <v>1</v>
      </c>
      <c r="M6875" s="1">
        <v>8.3927400000000001E-26</v>
      </c>
      <c r="N6875" t="s">
        <v>81322</v>
      </c>
      <c r="O6875">
        <v>2641</v>
      </c>
      <c r="P6875" t="s">
        <v>1434</v>
      </c>
    </row>
    <row r="6876" spans="1:16">
      <c r="A6876" t="s">
        <v>89066</v>
      </c>
      <c r="B6876" s="11" t="s">
        <v>12603</v>
      </c>
      <c r="C6876" t="s">
        <v>111185</v>
      </c>
      <c r="D6876" t="s">
        <v>12605</v>
      </c>
      <c r="E6876" t="s">
        <v>12606</v>
      </c>
      <c r="F6876" s="7">
        <v>2263.6286627136301</v>
      </c>
      <c r="G6876" t="s">
        <v>111186</v>
      </c>
      <c r="H6876" s="8">
        <v>1</v>
      </c>
      <c r="I6876" t="s">
        <v>17</v>
      </c>
      <c r="J6876" t="s">
        <v>89093</v>
      </c>
      <c r="K6876">
        <v>2.76</v>
      </c>
      <c r="L6876" t="s">
        <v>89071</v>
      </c>
      <c r="M6876">
        <v>3.2799999999999998E-5</v>
      </c>
      <c r="N6876" t="s">
        <v>111187</v>
      </c>
      <c r="O6876">
        <v>168</v>
      </c>
      <c r="P6876" t="s">
        <v>89133</v>
      </c>
    </row>
    <row r="6877" spans="1:16">
      <c r="A6877" t="s">
        <v>89066</v>
      </c>
      <c r="B6877" s="11" t="s">
        <v>12603</v>
      </c>
      <c r="C6877" t="s">
        <v>111188</v>
      </c>
      <c r="D6877" t="s">
        <v>12605</v>
      </c>
      <c r="E6877" t="s">
        <v>12606</v>
      </c>
      <c r="F6877" s="7">
        <v>2263.6286627136301</v>
      </c>
      <c r="G6877" t="s">
        <v>111189</v>
      </c>
      <c r="H6877" s="8">
        <v>1</v>
      </c>
      <c r="I6877" t="s">
        <v>17</v>
      </c>
      <c r="J6877" t="s">
        <v>89093</v>
      </c>
      <c r="K6877">
        <v>2.76</v>
      </c>
      <c r="L6877" t="s">
        <v>89071</v>
      </c>
      <c r="M6877">
        <v>3.2799999999999998E-5</v>
      </c>
      <c r="N6877" t="s">
        <v>111187</v>
      </c>
      <c r="O6877">
        <v>168</v>
      </c>
      <c r="P6877" t="s">
        <v>89133</v>
      </c>
    </row>
    <row r="6878" spans="1:16">
      <c r="A6878" t="s">
        <v>11</v>
      </c>
      <c r="B6878" s="11" t="s">
        <v>12603</v>
      </c>
      <c r="C6878" t="s">
        <v>112759</v>
      </c>
      <c r="D6878" t="s">
        <v>12605</v>
      </c>
      <c r="E6878" t="s">
        <v>12606</v>
      </c>
      <c r="F6878" s="7">
        <v>2263.6286627136301</v>
      </c>
      <c r="G6878" t="s">
        <v>112760</v>
      </c>
      <c r="H6878">
        <v>7</v>
      </c>
      <c r="I6878" t="s">
        <v>89093</v>
      </c>
      <c r="J6878" t="s">
        <v>17</v>
      </c>
      <c r="K6878">
        <v>65.715999999999994</v>
      </c>
      <c r="L6878">
        <v>0.53099200000000002</v>
      </c>
      <c r="M6878">
        <v>1.7984799999999999E-2</v>
      </c>
      <c r="N6878" t="s">
        <v>112761</v>
      </c>
      <c r="O6878">
        <v>2671</v>
      </c>
      <c r="P6878" t="s">
        <v>578</v>
      </c>
    </row>
    <row r="6879" spans="1:16">
      <c r="A6879" t="s">
        <v>11</v>
      </c>
      <c r="B6879" s="11" t="s">
        <v>12603</v>
      </c>
      <c r="C6879" t="s">
        <v>115300</v>
      </c>
      <c r="D6879" t="s">
        <v>12605</v>
      </c>
      <c r="E6879" t="s">
        <v>12606</v>
      </c>
      <c r="F6879" s="7">
        <v>2263.6286627136301</v>
      </c>
      <c r="G6879" t="s">
        <v>115301</v>
      </c>
      <c r="H6879" s="8">
        <v>1</v>
      </c>
      <c r="I6879" t="s">
        <v>89093</v>
      </c>
      <c r="J6879" t="s">
        <v>17</v>
      </c>
      <c r="K6879">
        <v>42.277000000000001</v>
      </c>
      <c r="L6879">
        <v>0.67949000000000004</v>
      </c>
      <c r="M6879">
        <v>2.9812499999999999E-2</v>
      </c>
      <c r="N6879" t="s">
        <v>115302</v>
      </c>
      <c r="O6879">
        <v>401</v>
      </c>
      <c r="P6879" t="s">
        <v>1131</v>
      </c>
    </row>
    <row r="6880" spans="1:16">
      <c r="A6880" t="s">
        <v>11</v>
      </c>
      <c r="B6880" s="11" t="s">
        <v>12603</v>
      </c>
      <c r="C6880" t="s">
        <v>118347</v>
      </c>
      <c r="D6880" t="s">
        <v>12605</v>
      </c>
      <c r="E6880" t="s">
        <v>12606</v>
      </c>
      <c r="F6880" s="7">
        <v>2263.6286627136301</v>
      </c>
      <c r="G6880" t="s">
        <v>118348</v>
      </c>
      <c r="H6880">
        <v>9</v>
      </c>
      <c r="I6880" t="s">
        <v>89093</v>
      </c>
      <c r="J6880" t="s">
        <v>17</v>
      </c>
      <c r="K6880">
        <v>166.57</v>
      </c>
      <c r="L6880">
        <v>0.621749</v>
      </c>
      <c r="M6880" s="1">
        <v>7.0876500000000002E-29</v>
      </c>
      <c r="N6880" t="s">
        <v>118349</v>
      </c>
      <c r="O6880">
        <v>13150</v>
      </c>
      <c r="P6880" t="s">
        <v>5113</v>
      </c>
    </row>
    <row r="6881" spans="1:16">
      <c r="A6881" t="s">
        <v>89066</v>
      </c>
      <c r="B6881" s="11" t="s">
        <v>12603</v>
      </c>
      <c r="C6881" t="s">
        <v>123769</v>
      </c>
      <c r="D6881" t="s">
        <v>12605</v>
      </c>
      <c r="E6881" t="s">
        <v>12606</v>
      </c>
      <c r="F6881" s="7">
        <v>2263.6286627136301</v>
      </c>
      <c r="G6881" t="s">
        <v>123770</v>
      </c>
      <c r="H6881" s="8">
        <v>1</v>
      </c>
      <c r="I6881" t="s">
        <v>89093</v>
      </c>
      <c r="J6881" t="s">
        <v>17</v>
      </c>
      <c r="K6881">
        <v>3.34</v>
      </c>
      <c r="L6881" t="s">
        <v>89071</v>
      </c>
      <c r="M6881">
        <v>0</v>
      </c>
      <c r="N6881" t="s">
        <v>122859</v>
      </c>
      <c r="O6881">
        <v>12005</v>
      </c>
      <c r="P6881" t="s">
        <v>94995</v>
      </c>
    </row>
    <row r="6882" spans="1:16">
      <c r="A6882" t="s">
        <v>89066</v>
      </c>
      <c r="B6882" s="11" t="s">
        <v>12603</v>
      </c>
      <c r="C6882" t="s">
        <v>123771</v>
      </c>
      <c r="D6882" t="s">
        <v>12605</v>
      </c>
      <c r="E6882" t="s">
        <v>12606</v>
      </c>
      <c r="F6882" s="7">
        <v>2263.6286627136301</v>
      </c>
      <c r="G6882" t="s">
        <v>123772</v>
      </c>
      <c r="H6882" s="8">
        <v>1</v>
      </c>
      <c r="I6882" t="s">
        <v>89093</v>
      </c>
      <c r="J6882" t="s">
        <v>17</v>
      </c>
      <c r="K6882">
        <v>3.81</v>
      </c>
      <c r="L6882" t="s">
        <v>89071</v>
      </c>
      <c r="M6882">
        <v>0</v>
      </c>
      <c r="N6882" t="s">
        <v>122859</v>
      </c>
      <c r="O6882">
        <v>12393</v>
      </c>
      <c r="P6882" t="s">
        <v>89725</v>
      </c>
    </row>
    <row r="6883" spans="1:16">
      <c r="A6883" t="s">
        <v>11</v>
      </c>
      <c r="B6883" s="11" t="s">
        <v>20265</v>
      </c>
      <c r="C6883" t="s">
        <v>20266</v>
      </c>
      <c r="D6883" t="s">
        <v>20267</v>
      </c>
      <c r="E6883" t="s">
        <v>20268</v>
      </c>
      <c r="F6883" s="7">
        <v>36900</v>
      </c>
      <c r="G6883" t="s">
        <v>20269</v>
      </c>
      <c r="H6883">
        <v>10</v>
      </c>
      <c r="I6883" t="s">
        <v>17</v>
      </c>
      <c r="J6883" t="s">
        <v>17</v>
      </c>
      <c r="K6883">
        <v>105.65</v>
      </c>
      <c r="L6883">
        <v>0.99789099999999997</v>
      </c>
      <c r="M6883" s="1">
        <v>7.0019099999999997E-6</v>
      </c>
      <c r="N6883" t="s">
        <v>20270</v>
      </c>
      <c r="O6883">
        <v>975</v>
      </c>
      <c r="P6883" t="s">
        <v>17313</v>
      </c>
    </row>
    <row r="6884" spans="1:16">
      <c r="A6884" t="s">
        <v>11</v>
      </c>
      <c r="B6884" s="11" t="s">
        <v>20265</v>
      </c>
      <c r="C6884" t="s">
        <v>50482</v>
      </c>
      <c r="D6884" t="s">
        <v>20267</v>
      </c>
      <c r="E6884" t="s">
        <v>20268</v>
      </c>
      <c r="F6884" s="7">
        <v>36900</v>
      </c>
      <c r="G6884" t="s">
        <v>50483</v>
      </c>
      <c r="H6884" s="8">
        <v>1</v>
      </c>
      <c r="I6884" t="s">
        <v>17</v>
      </c>
      <c r="J6884" t="s">
        <v>17</v>
      </c>
      <c r="K6884">
        <v>43.167999999999999</v>
      </c>
      <c r="L6884">
        <v>0.96473699999999996</v>
      </c>
      <c r="M6884">
        <v>9.8550200000000004E-2</v>
      </c>
      <c r="N6884" t="s">
        <v>50484</v>
      </c>
      <c r="O6884">
        <v>426</v>
      </c>
      <c r="P6884" t="s">
        <v>557</v>
      </c>
    </row>
    <row r="6885" spans="1:16">
      <c r="A6885" t="s">
        <v>11</v>
      </c>
      <c r="B6885" s="11" t="s">
        <v>20265</v>
      </c>
      <c r="C6885" t="s">
        <v>85888</v>
      </c>
      <c r="D6885" t="s">
        <v>20267</v>
      </c>
      <c r="E6885" t="s">
        <v>20268</v>
      </c>
      <c r="F6885" s="7">
        <v>36900</v>
      </c>
      <c r="G6885" t="s">
        <v>85889</v>
      </c>
      <c r="H6885">
        <v>189</v>
      </c>
      <c r="I6885" t="s">
        <v>17</v>
      </c>
      <c r="J6885" t="s">
        <v>17</v>
      </c>
      <c r="K6885">
        <v>133.47999999999999</v>
      </c>
      <c r="L6885">
        <v>0.990591</v>
      </c>
      <c r="M6885" s="1">
        <v>6.8795900000000002E-9</v>
      </c>
      <c r="N6885" t="s">
        <v>85890</v>
      </c>
      <c r="O6885">
        <v>12233</v>
      </c>
      <c r="P6885" t="s">
        <v>1169</v>
      </c>
    </row>
    <row r="6886" spans="1:16">
      <c r="A6886" t="s">
        <v>11</v>
      </c>
      <c r="B6886" s="11" t="s">
        <v>58265</v>
      </c>
      <c r="C6886" t="s">
        <v>58266</v>
      </c>
      <c r="D6886" t="s">
        <v>58267</v>
      </c>
      <c r="E6886" t="s">
        <v>58268</v>
      </c>
      <c r="F6886" s="7">
        <v>2041</v>
      </c>
      <c r="G6886" t="s">
        <v>58269</v>
      </c>
      <c r="H6886" s="8">
        <v>1</v>
      </c>
      <c r="I6886" t="s">
        <v>17</v>
      </c>
      <c r="J6886" t="s">
        <v>17</v>
      </c>
      <c r="K6886">
        <v>42.787999999999997</v>
      </c>
      <c r="L6886">
        <v>1</v>
      </c>
      <c r="M6886">
        <v>4.2482300000000001E-2</v>
      </c>
      <c r="N6886" t="s">
        <v>58270</v>
      </c>
      <c r="O6886">
        <v>7438</v>
      </c>
      <c r="P6886" t="s">
        <v>5075</v>
      </c>
    </row>
    <row r="6887" spans="1:16">
      <c r="A6887" t="s">
        <v>11</v>
      </c>
      <c r="B6887" s="11" t="s">
        <v>58265</v>
      </c>
      <c r="C6887" t="s">
        <v>61439</v>
      </c>
      <c r="D6887" t="s">
        <v>58267</v>
      </c>
      <c r="E6887" t="s">
        <v>58268</v>
      </c>
      <c r="F6887" s="7">
        <v>2041</v>
      </c>
      <c r="G6887" t="s">
        <v>61440</v>
      </c>
      <c r="H6887">
        <v>3</v>
      </c>
      <c r="I6887" t="s">
        <v>17</v>
      </c>
      <c r="J6887" t="s">
        <v>17</v>
      </c>
      <c r="K6887">
        <v>134.49</v>
      </c>
      <c r="L6887">
        <v>0.97873699999999997</v>
      </c>
      <c r="M6887" s="1">
        <v>7.3010400000000001E-7</v>
      </c>
      <c r="N6887" t="s">
        <v>61441</v>
      </c>
      <c r="O6887">
        <v>14028</v>
      </c>
      <c r="P6887" t="s">
        <v>864</v>
      </c>
    </row>
    <row r="6888" spans="1:16">
      <c r="A6888" t="s">
        <v>11</v>
      </c>
      <c r="B6888" s="11" t="s">
        <v>58265</v>
      </c>
      <c r="C6888" t="s">
        <v>69059</v>
      </c>
      <c r="D6888" t="s">
        <v>58267</v>
      </c>
      <c r="E6888" t="s">
        <v>58268</v>
      </c>
      <c r="F6888" s="7">
        <v>2041</v>
      </c>
      <c r="G6888" t="s">
        <v>69060</v>
      </c>
      <c r="H6888" s="8">
        <v>1</v>
      </c>
      <c r="I6888" t="s">
        <v>17</v>
      </c>
      <c r="J6888" t="s">
        <v>17</v>
      </c>
      <c r="K6888">
        <v>44.511000000000003</v>
      </c>
      <c r="L6888">
        <v>1</v>
      </c>
      <c r="M6888">
        <v>2.1719200000000001E-2</v>
      </c>
      <c r="N6888" t="s">
        <v>69061</v>
      </c>
      <c r="O6888">
        <v>8142</v>
      </c>
      <c r="P6888" t="s">
        <v>5324</v>
      </c>
    </row>
    <row r="6889" spans="1:16">
      <c r="A6889" t="s">
        <v>11</v>
      </c>
      <c r="B6889" s="11" t="s">
        <v>58265</v>
      </c>
      <c r="C6889" t="s">
        <v>76389</v>
      </c>
      <c r="D6889" t="s">
        <v>58267</v>
      </c>
      <c r="E6889" t="s">
        <v>58268</v>
      </c>
      <c r="F6889" s="7">
        <v>2041</v>
      </c>
      <c r="G6889" t="s">
        <v>76390</v>
      </c>
      <c r="H6889" s="8">
        <v>1</v>
      </c>
      <c r="I6889" t="s">
        <v>17</v>
      </c>
      <c r="J6889" t="s">
        <v>17</v>
      </c>
      <c r="K6889">
        <v>44.511000000000003</v>
      </c>
      <c r="L6889">
        <v>1</v>
      </c>
      <c r="M6889">
        <v>2.1719200000000001E-2</v>
      </c>
      <c r="N6889" t="s">
        <v>69061</v>
      </c>
      <c r="O6889">
        <v>8142</v>
      </c>
      <c r="P6889" t="s">
        <v>5324</v>
      </c>
    </row>
    <row r="6890" spans="1:16">
      <c r="A6890" t="s">
        <v>89066</v>
      </c>
      <c r="B6890" s="11" t="s">
        <v>58265</v>
      </c>
      <c r="C6890" t="s">
        <v>96342</v>
      </c>
      <c r="D6890" t="s">
        <v>58267</v>
      </c>
      <c r="E6890" t="s">
        <v>58268</v>
      </c>
      <c r="F6890" s="7">
        <v>2041</v>
      </c>
      <c r="G6890" t="s">
        <v>96343</v>
      </c>
      <c r="H6890">
        <v>4</v>
      </c>
      <c r="I6890" t="s">
        <v>17</v>
      </c>
      <c r="J6890" t="s">
        <v>17</v>
      </c>
      <c r="K6890">
        <v>1.77</v>
      </c>
      <c r="L6890" t="s">
        <v>89071</v>
      </c>
      <c r="M6890">
        <v>8.9409999999999993E-3</v>
      </c>
      <c r="N6890" t="s">
        <v>93291</v>
      </c>
      <c r="O6890">
        <v>10473</v>
      </c>
      <c r="P6890" t="s">
        <v>92773</v>
      </c>
    </row>
    <row r="6891" spans="1:16">
      <c r="A6891" t="s">
        <v>89066</v>
      </c>
      <c r="B6891" s="11" t="s">
        <v>58265</v>
      </c>
      <c r="C6891" t="s">
        <v>102745</v>
      </c>
      <c r="D6891" t="s">
        <v>58267</v>
      </c>
      <c r="E6891" t="s">
        <v>58268</v>
      </c>
      <c r="F6891" s="7">
        <v>2041</v>
      </c>
      <c r="G6891" t="s">
        <v>102746</v>
      </c>
      <c r="H6891" s="8">
        <v>1</v>
      </c>
      <c r="I6891" t="s">
        <v>17</v>
      </c>
      <c r="J6891" t="s">
        <v>17</v>
      </c>
      <c r="K6891">
        <v>1.67</v>
      </c>
      <c r="L6891" t="s">
        <v>89071</v>
      </c>
      <c r="M6891">
        <v>8.2129999999999998E-3</v>
      </c>
      <c r="N6891" t="s">
        <v>102747</v>
      </c>
      <c r="O6891">
        <v>6929</v>
      </c>
      <c r="P6891" t="s">
        <v>91943</v>
      </c>
    </row>
    <row r="6892" spans="1:16">
      <c r="A6892" t="s">
        <v>11</v>
      </c>
      <c r="B6892" s="11" t="s">
        <v>4229</v>
      </c>
      <c r="C6892" t="s">
        <v>4230</v>
      </c>
      <c r="D6892" t="s">
        <v>4231</v>
      </c>
      <c r="E6892" t="s">
        <v>4232</v>
      </c>
      <c r="F6892" s="7">
        <v>8259.4474429852398</v>
      </c>
      <c r="G6892" t="s">
        <v>4233</v>
      </c>
      <c r="H6892">
        <v>88</v>
      </c>
      <c r="I6892" t="s">
        <v>17</v>
      </c>
      <c r="J6892" t="s">
        <v>17</v>
      </c>
      <c r="K6892">
        <v>135.02000000000001</v>
      </c>
      <c r="L6892">
        <v>0.99938800000000005</v>
      </c>
      <c r="M6892" s="1">
        <v>3.19943E-9</v>
      </c>
      <c r="N6892" t="s">
        <v>4234</v>
      </c>
      <c r="O6892">
        <v>12448</v>
      </c>
      <c r="P6892" t="s">
        <v>68</v>
      </c>
    </row>
    <row r="6893" spans="1:16">
      <c r="A6893" t="s">
        <v>11</v>
      </c>
      <c r="B6893" s="11" t="s">
        <v>4229</v>
      </c>
      <c r="C6893" t="s">
        <v>4693</v>
      </c>
      <c r="D6893" t="s">
        <v>4231</v>
      </c>
      <c r="E6893" t="s">
        <v>4232</v>
      </c>
      <c r="F6893" s="7">
        <v>8259.4474429852398</v>
      </c>
      <c r="G6893" t="s">
        <v>4694</v>
      </c>
      <c r="H6893">
        <v>385</v>
      </c>
      <c r="I6893" t="s">
        <v>17</v>
      </c>
      <c r="J6893" t="s">
        <v>17</v>
      </c>
      <c r="K6893">
        <v>275.19</v>
      </c>
      <c r="L6893">
        <v>0.99990900000000005</v>
      </c>
      <c r="M6893" s="1">
        <v>1.8870499999999999E-59</v>
      </c>
      <c r="N6893" t="s">
        <v>4695</v>
      </c>
      <c r="O6893">
        <v>6243</v>
      </c>
      <c r="P6893" t="s">
        <v>4696</v>
      </c>
    </row>
    <row r="6894" spans="1:16">
      <c r="A6894" t="s">
        <v>11</v>
      </c>
      <c r="B6894" s="11" t="s">
        <v>4229</v>
      </c>
      <c r="C6894" t="s">
        <v>7780</v>
      </c>
      <c r="D6894" t="s">
        <v>4231</v>
      </c>
      <c r="E6894" t="s">
        <v>4232</v>
      </c>
      <c r="F6894" s="7">
        <v>8259.4474429852398</v>
      </c>
      <c r="G6894" t="s">
        <v>7781</v>
      </c>
      <c r="H6894">
        <v>6</v>
      </c>
      <c r="I6894" t="s">
        <v>17</v>
      </c>
      <c r="J6894" t="s">
        <v>17</v>
      </c>
      <c r="K6894">
        <v>135.88999999999999</v>
      </c>
      <c r="L6894">
        <v>0.99860499999999996</v>
      </c>
      <c r="M6894" s="1">
        <v>1.18259E-5</v>
      </c>
      <c r="N6894" t="s">
        <v>7782</v>
      </c>
      <c r="O6894">
        <v>12214</v>
      </c>
      <c r="P6894" t="s">
        <v>89</v>
      </c>
    </row>
    <row r="6895" spans="1:16">
      <c r="A6895" t="s">
        <v>11</v>
      </c>
      <c r="B6895" s="11" t="s">
        <v>4229</v>
      </c>
      <c r="C6895" t="s">
        <v>9206</v>
      </c>
      <c r="D6895" t="s">
        <v>4231</v>
      </c>
      <c r="E6895" t="s">
        <v>4232</v>
      </c>
      <c r="F6895" s="7">
        <v>8259.4474429852398</v>
      </c>
      <c r="G6895" t="s">
        <v>9207</v>
      </c>
      <c r="H6895">
        <v>2</v>
      </c>
      <c r="I6895" t="s">
        <v>17</v>
      </c>
      <c r="J6895" t="s">
        <v>17</v>
      </c>
      <c r="K6895">
        <v>76.165000000000006</v>
      </c>
      <c r="L6895">
        <v>0.99436999999999998</v>
      </c>
      <c r="M6895">
        <v>1.62306E-3</v>
      </c>
      <c r="N6895" t="s">
        <v>9208</v>
      </c>
      <c r="O6895">
        <v>11779</v>
      </c>
      <c r="P6895" t="s">
        <v>68</v>
      </c>
    </row>
    <row r="6896" spans="1:16">
      <c r="A6896" t="s">
        <v>11</v>
      </c>
      <c r="B6896" s="11" t="s">
        <v>4229</v>
      </c>
      <c r="C6896" t="s">
        <v>10242</v>
      </c>
      <c r="D6896" t="s">
        <v>4231</v>
      </c>
      <c r="E6896" t="s">
        <v>4232</v>
      </c>
      <c r="F6896" s="7">
        <v>8259.4474429852398</v>
      </c>
      <c r="G6896" t="s">
        <v>10243</v>
      </c>
      <c r="H6896">
        <v>6</v>
      </c>
      <c r="I6896" t="s">
        <v>17</v>
      </c>
      <c r="J6896" t="s">
        <v>17</v>
      </c>
      <c r="K6896">
        <v>102.65</v>
      </c>
      <c r="L6896">
        <v>0.98302599999999996</v>
      </c>
      <c r="M6896" s="1">
        <v>2.0000499999999999E-5</v>
      </c>
      <c r="N6896" t="s">
        <v>10244</v>
      </c>
      <c r="O6896">
        <v>11766</v>
      </c>
      <c r="P6896" t="s">
        <v>89</v>
      </c>
    </row>
    <row r="6897" spans="1:16">
      <c r="A6897" t="s">
        <v>11</v>
      </c>
      <c r="B6897" s="11" t="s">
        <v>4229</v>
      </c>
      <c r="C6897" t="s">
        <v>12627</v>
      </c>
      <c r="D6897" t="s">
        <v>4231</v>
      </c>
      <c r="E6897" t="s">
        <v>4232</v>
      </c>
      <c r="F6897" s="7">
        <v>8259.4474429852398</v>
      </c>
      <c r="G6897" t="s">
        <v>12628</v>
      </c>
      <c r="H6897">
        <v>351</v>
      </c>
      <c r="I6897" t="s">
        <v>17</v>
      </c>
      <c r="J6897" t="s">
        <v>17</v>
      </c>
      <c r="K6897">
        <v>289.87</v>
      </c>
      <c r="L6897">
        <v>0.78404799999999997</v>
      </c>
      <c r="M6897" s="1">
        <v>3.4174000000000001E-64</v>
      </c>
      <c r="N6897" t="s">
        <v>12629</v>
      </c>
      <c r="O6897">
        <v>6782</v>
      </c>
      <c r="P6897" t="s">
        <v>12630</v>
      </c>
    </row>
    <row r="6898" spans="1:16">
      <c r="A6898" t="s">
        <v>11</v>
      </c>
      <c r="B6898" s="11" t="s">
        <v>4229</v>
      </c>
      <c r="C6898" t="s">
        <v>13372</v>
      </c>
      <c r="D6898" t="s">
        <v>4231</v>
      </c>
      <c r="E6898" t="s">
        <v>4232</v>
      </c>
      <c r="F6898" s="7">
        <v>8259.4474429852398</v>
      </c>
      <c r="G6898" t="s">
        <v>13373</v>
      </c>
      <c r="H6898">
        <v>22</v>
      </c>
      <c r="I6898" t="s">
        <v>17</v>
      </c>
      <c r="J6898" t="s">
        <v>17</v>
      </c>
      <c r="K6898">
        <v>119.46</v>
      </c>
      <c r="L6898">
        <v>0.95332899999999998</v>
      </c>
      <c r="M6898" s="1">
        <v>1.9701400000000001E-8</v>
      </c>
      <c r="N6898" t="s">
        <v>13374</v>
      </c>
      <c r="O6898">
        <v>5421</v>
      </c>
      <c r="P6898" t="s">
        <v>1989</v>
      </c>
    </row>
    <row r="6899" spans="1:16">
      <c r="A6899" t="s">
        <v>11</v>
      </c>
      <c r="B6899" s="11" t="s">
        <v>4229</v>
      </c>
      <c r="C6899" t="s">
        <v>16234</v>
      </c>
      <c r="D6899" t="s">
        <v>4231</v>
      </c>
      <c r="E6899" t="s">
        <v>4232</v>
      </c>
      <c r="F6899" s="7">
        <v>8259.4474429852398</v>
      </c>
      <c r="G6899" t="s">
        <v>16235</v>
      </c>
      <c r="H6899">
        <v>1175</v>
      </c>
      <c r="I6899" t="s">
        <v>17</v>
      </c>
      <c r="J6899" t="s">
        <v>17</v>
      </c>
      <c r="K6899">
        <v>306.52999999999997</v>
      </c>
      <c r="L6899">
        <v>0.89365600000000001</v>
      </c>
      <c r="M6899" s="1">
        <v>1.6936800000000001E-66</v>
      </c>
      <c r="N6899" t="s">
        <v>16236</v>
      </c>
      <c r="O6899">
        <v>5116</v>
      </c>
      <c r="P6899" t="s">
        <v>5932</v>
      </c>
    </row>
    <row r="6900" spans="1:16">
      <c r="A6900" t="s">
        <v>11</v>
      </c>
      <c r="B6900" s="11" t="s">
        <v>4229</v>
      </c>
      <c r="C6900" t="s">
        <v>20758</v>
      </c>
      <c r="D6900" t="s">
        <v>4231</v>
      </c>
      <c r="E6900" t="s">
        <v>4232</v>
      </c>
      <c r="F6900" s="7">
        <v>8259.4474429852398</v>
      </c>
      <c r="G6900" t="s">
        <v>20759</v>
      </c>
      <c r="H6900">
        <v>27</v>
      </c>
      <c r="I6900" t="s">
        <v>17</v>
      </c>
      <c r="J6900" t="s">
        <v>17</v>
      </c>
      <c r="K6900">
        <v>137.61000000000001</v>
      </c>
      <c r="L6900">
        <v>0.85340899999999997</v>
      </c>
      <c r="M6900" s="1">
        <v>3.6961600000000001E-16</v>
      </c>
      <c r="N6900" t="s">
        <v>20760</v>
      </c>
      <c r="O6900">
        <v>19454</v>
      </c>
      <c r="P6900" t="s">
        <v>737</v>
      </c>
    </row>
    <row r="6901" spans="1:16">
      <c r="A6901" t="s">
        <v>11</v>
      </c>
      <c r="B6901" s="11" t="s">
        <v>4229</v>
      </c>
      <c r="C6901" t="s">
        <v>21536</v>
      </c>
      <c r="D6901" t="s">
        <v>4231</v>
      </c>
      <c r="E6901" t="s">
        <v>4232</v>
      </c>
      <c r="F6901" s="7">
        <v>8259.4474429852398</v>
      </c>
      <c r="G6901" t="s">
        <v>21537</v>
      </c>
      <c r="H6901">
        <v>3</v>
      </c>
      <c r="I6901" t="s">
        <v>17</v>
      </c>
      <c r="J6901" t="s">
        <v>17</v>
      </c>
      <c r="K6901">
        <v>83.358000000000004</v>
      </c>
      <c r="L6901">
        <v>0.73637600000000003</v>
      </c>
      <c r="M6901">
        <v>1.9393500000000001E-3</v>
      </c>
      <c r="N6901" t="s">
        <v>21538</v>
      </c>
      <c r="O6901">
        <v>2510</v>
      </c>
      <c r="P6901" t="s">
        <v>1693</v>
      </c>
    </row>
    <row r="6902" spans="1:16">
      <c r="A6902" t="s">
        <v>11</v>
      </c>
      <c r="B6902" s="11" t="s">
        <v>4229</v>
      </c>
      <c r="C6902" t="s">
        <v>24738</v>
      </c>
      <c r="D6902" t="s">
        <v>4231</v>
      </c>
      <c r="E6902" t="s">
        <v>4232</v>
      </c>
      <c r="F6902" s="7">
        <v>8259.4474429852398</v>
      </c>
      <c r="G6902" t="s">
        <v>24739</v>
      </c>
      <c r="H6902">
        <v>391</v>
      </c>
      <c r="I6902" t="s">
        <v>17</v>
      </c>
      <c r="J6902" t="s">
        <v>17</v>
      </c>
      <c r="K6902">
        <v>202.25</v>
      </c>
      <c r="L6902">
        <v>0.99943199999999999</v>
      </c>
      <c r="M6902" s="1">
        <v>1.08665E-34</v>
      </c>
      <c r="N6902" t="s">
        <v>24740</v>
      </c>
      <c r="O6902">
        <v>18282</v>
      </c>
      <c r="P6902" t="s">
        <v>115</v>
      </c>
    </row>
    <row r="6903" spans="1:16">
      <c r="A6903" t="s">
        <v>11</v>
      </c>
      <c r="B6903" s="11" t="s">
        <v>4229</v>
      </c>
      <c r="C6903" t="s">
        <v>27775</v>
      </c>
      <c r="D6903" t="s">
        <v>4231</v>
      </c>
      <c r="E6903" t="s">
        <v>4232</v>
      </c>
      <c r="F6903" s="7">
        <v>8259.4474429852398</v>
      </c>
      <c r="G6903" t="s">
        <v>27776</v>
      </c>
      <c r="H6903" s="8">
        <v>1</v>
      </c>
      <c r="I6903" t="s">
        <v>17</v>
      </c>
      <c r="J6903" t="s">
        <v>17</v>
      </c>
      <c r="K6903">
        <v>51.850999999999999</v>
      </c>
      <c r="L6903">
        <v>0.78337299999999999</v>
      </c>
      <c r="M6903">
        <v>1.10063E-2</v>
      </c>
      <c r="N6903" t="s">
        <v>27777</v>
      </c>
      <c r="O6903">
        <v>3506</v>
      </c>
      <c r="P6903" t="s">
        <v>683</v>
      </c>
    </row>
    <row r="6904" spans="1:16">
      <c r="A6904" t="s">
        <v>11</v>
      </c>
      <c r="B6904" s="11" t="s">
        <v>4229</v>
      </c>
      <c r="C6904" t="s">
        <v>29749</v>
      </c>
      <c r="D6904" t="s">
        <v>4231</v>
      </c>
      <c r="E6904" t="s">
        <v>4232</v>
      </c>
      <c r="F6904" s="7">
        <v>8259.4474429852398</v>
      </c>
      <c r="G6904" t="s">
        <v>29750</v>
      </c>
      <c r="H6904">
        <v>329</v>
      </c>
      <c r="I6904" t="s">
        <v>17</v>
      </c>
      <c r="J6904" t="s">
        <v>17</v>
      </c>
      <c r="K6904">
        <v>242.45</v>
      </c>
      <c r="L6904">
        <v>0.98084300000000002</v>
      </c>
      <c r="M6904" s="1">
        <v>3.3041599999999998E-45</v>
      </c>
      <c r="N6904" t="s">
        <v>29751</v>
      </c>
      <c r="O6904">
        <v>5963</v>
      </c>
      <c r="P6904" t="s">
        <v>9948</v>
      </c>
    </row>
    <row r="6905" spans="1:16">
      <c r="A6905" t="s">
        <v>11</v>
      </c>
      <c r="B6905" s="11" t="s">
        <v>4229</v>
      </c>
      <c r="C6905" t="s">
        <v>29977</v>
      </c>
      <c r="D6905" t="s">
        <v>4231</v>
      </c>
      <c r="E6905" t="s">
        <v>4232</v>
      </c>
      <c r="F6905" s="7">
        <v>8259.4474429852398</v>
      </c>
      <c r="G6905" t="s">
        <v>29978</v>
      </c>
      <c r="H6905">
        <v>594</v>
      </c>
      <c r="I6905" t="s">
        <v>17</v>
      </c>
      <c r="J6905" t="s">
        <v>17</v>
      </c>
      <c r="K6905">
        <v>352.27</v>
      </c>
      <c r="L6905">
        <v>1</v>
      </c>
      <c r="M6905" s="1">
        <v>2.8333600000000002E-103</v>
      </c>
      <c r="N6905" t="s">
        <v>29979</v>
      </c>
      <c r="O6905">
        <v>10511</v>
      </c>
      <c r="P6905" t="s">
        <v>253</v>
      </c>
    </row>
    <row r="6906" spans="1:16">
      <c r="A6906" t="s">
        <v>11</v>
      </c>
      <c r="B6906" s="11" t="s">
        <v>4229</v>
      </c>
      <c r="C6906" t="s">
        <v>30529</v>
      </c>
      <c r="D6906" t="s">
        <v>4231</v>
      </c>
      <c r="E6906" t="s">
        <v>4232</v>
      </c>
      <c r="F6906" s="7">
        <v>8259.4474429852398</v>
      </c>
      <c r="G6906" t="s">
        <v>30530</v>
      </c>
      <c r="H6906">
        <v>8</v>
      </c>
      <c r="I6906" t="s">
        <v>17</v>
      </c>
      <c r="J6906" t="s">
        <v>17</v>
      </c>
      <c r="K6906">
        <v>143.88</v>
      </c>
      <c r="L6906">
        <v>0.99999899999999997</v>
      </c>
      <c r="M6906" s="1">
        <v>3.1288400000000002E-26</v>
      </c>
      <c r="N6906" t="s">
        <v>30531</v>
      </c>
      <c r="O6906">
        <v>13241</v>
      </c>
      <c r="P6906" t="s">
        <v>1225</v>
      </c>
    </row>
    <row r="6907" spans="1:16">
      <c r="A6907" t="s">
        <v>11</v>
      </c>
      <c r="B6907" s="11" t="s">
        <v>4229</v>
      </c>
      <c r="C6907" t="s">
        <v>35237</v>
      </c>
      <c r="D6907" t="s">
        <v>4231</v>
      </c>
      <c r="E6907" t="s">
        <v>4232</v>
      </c>
      <c r="F6907" s="7">
        <v>8259.4474429852398</v>
      </c>
      <c r="G6907" t="s">
        <v>35238</v>
      </c>
      <c r="H6907">
        <v>2</v>
      </c>
      <c r="I6907" t="s">
        <v>17</v>
      </c>
      <c r="J6907" t="s">
        <v>17</v>
      </c>
      <c r="K6907">
        <v>42.904000000000003</v>
      </c>
      <c r="L6907">
        <v>0.72640000000000005</v>
      </c>
      <c r="M6907">
        <v>3.8039699999999998E-3</v>
      </c>
      <c r="N6907" t="s">
        <v>35239</v>
      </c>
      <c r="O6907">
        <v>15293</v>
      </c>
      <c r="P6907" t="s">
        <v>4421</v>
      </c>
    </row>
    <row r="6908" spans="1:16">
      <c r="A6908" t="s">
        <v>11</v>
      </c>
      <c r="B6908" s="11" t="s">
        <v>4229</v>
      </c>
      <c r="C6908" t="s">
        <v>40563</v>
      </c>
      <c r="D6908" t="s">
        <v>4231</v>
      </c>
      <c r="E6908" t="s">
        <v>4232</v>
      </c>
      <c r="F6908" s="7">
        <v>8259.4474429852398</v>
      </c>
      <c r="G6908" t="s">
        <v>40564</v>
      </c>
      <c r="H6908">
        <v>67</v>
      </c>
      <c r="I6908" t="s">
        <v>17</v>
      </c>
      <c r="J6908" t="s">
        <v>17</v>
      </c>
      <c r="K6908">
        <v>186.58</v>
      </c>
      <c r="L6908">
        <v>1</v>
      </c>
      <c r="M6908" s="1">
        <v>9.4044600000000007E-28</v>
      </c>
      <c r="N6908" t="s">
        <v>40565</v>
      </c>
      <c r="O6908">
        <v>16349</v>
      </c>
      <c r="P6908" t="s">
        <v>1849</v>
      </c>
    </row>
    <row r="6909" spans="1:16">
      <c r="A6909" t="s">
        <v>11</v>
      </c>
      <c r="B6909" s="11" t="s">
        <v>4229</v>
      </c>
      <c r="C6909" t="s">
        <v>42864</v>
      </c>
      <c r="D6909" t="s">
        <v>4231</v>
      </c>
      <c r="E6909" t="s">
        <v>4232</v>
      </c>
      <c r="F6909" s="7">
        <v>8259.4474429852398</v>
      </c>
      <c r="G6909" t="s">
        <v>42865</v>
      </c>
      <c r="H6909">
        <v>134</v>
      </c>
      <c r="I6909" t="s">
        <v>17</v>
      </c>
      <c r="J6909" t="s">
        <v>17</v>
      </c>
      <c r="K6909">
        <v>144.47</v>
      </c>
      <c r="L6909">
        <v>0.99925399999999998</v>
      </c>
      <c r="M6909" s="1">
        <v>3.3252899999999998E-9</v>
      </c>
      <c r="N6909" t="s">
        <v>42866</v>
      </c>
      <c r="O6909">
        <v>1872</v>
      </c>
      <c r="P6909" t="s">
        <v>1499</v>
      </c>
    </row>
    <row r="6910" spans="1:16">
      <c r="A6910" t="s">
        <v>11</v>
      </c>
      <c r="B6910" s="11" t="s">
        <v>4229</v>
      </c>
      <c r="C6910" t="s">
        <v>48523</v>
      </c>
      <c r="D6910" t="s">
        <v>4231</v>
      </c>
      <c r="E6910" t="s">
        <v>4232</v>
      </c>
      <c r="F6910" s="7">
        <v>8259.4474429852398</v>
      </c>
      <c r="G6910" t="s">
        <v>48524</v>
      </c>
      <c r="H6910">
        <v>6</v>
      </c>
      <c r="I6910" t="s">
        <v>17</v>
      </c>
      <c r="J6910" t="s">
        <v>17</v>
      </c>
      <c r="K6910">
        <v>51.088999999999999</v>
      </c>
      <c r="L6910">
        <v>0.75678500000000004</v>
      </c>
      <c r="M6910" s="1">
        <v>3.3609499999999997E-5</v>
      </c>
      <c r="N6910" t="s">
        <v>48525</v>
      </c>
      <c r="O6910">
        <v>5271</v>
      </c>
      <c r="P6910" t="s">
        <v>19638</v>
      </c>
    </row>
    <row r="6911" spans="1:16">
      <c r="A6911" t="s">
        <v>11</v>
      </c>
      <c r="B6911" s="11" t="s">
        <v>4229</v>
      </c>
      <c r="C6911" t="s">
        <v>51189</v>
      </c>
      <c r="D6911" t="s">
        <v>4231</v>
      </c>
      <c r="E6911" t="s">
        <v>4232</v>
      </c>
      <c r="F6911" s="7">
        <v>8259.4474429852398</v>
      </c>
      <c r="G6911" t="s">
        <v>51190</v>
      </c>
      <c r="H6911">
        <v>82</v>
      </c>
      <c r="I6911" t="s">
        <v>17</v>
      </c>
      <c r="J6911" t="s">
        <v>17</v>
      </c>
      <c r="K6911">
        <v>250.19</v>
      </c>
      <c r="L6911">
        <v>0.90462799999999999</v>
      </c>
      <c r="M6911" s="1">
        <v>6.8211599999999997E-39</v>
      </c>
      <c r="N6911" t="s">
        <v>51191</v>
      </c>
      <c r="O6911">
        <v>22781</v>
      </c>
      <c r="P6911" t="s">
        <v>1189</v>
      </c>
    </row>
    <row r="6912" spans="1:16">
      <c r="A6912" t="s">
        <v>11</v>
      </c>
      <c r="B6912" s="11" t="s">
        <v>4229</v>
      </c>
      <c r="C6912" t="s">
        <v>54615</v>
      </c>
      <c r="D6912" t="s">
        <v>4231</v>
      </c>
      <c r="E6912" t="s">
        <v>4232</v>
      </c>
      <c r="F6912" s="7">
        <v>8259.4474429852398</v>
      </c>
      <c r="G6912" t="s">
        <v>54616</v>
      </c>
      <c r="H6912">
        <v>265</v>
      </c>
      <c r="I6912" t="s">
        <v>17</v>
      </c>
      <c r="J6912" t="s">
        <v>17</v>
      </c>
      <c r="K6912">
        <v>239.7</v>
      </c>
      <c r="L6912">
        <v>0.99695299999999998</v>
      </c>
      <c r="M6912" s="1">
        <v>6.64694E-70</v>
      </c>
      <c r="N6912" t="s">
        <v>54617</v>
      </c>
      <c r="O6912">
        <v>4620</v>
      </c>
      <c r="P6912" t="s">
        <v>54</v>
      </c>
    </row>
    <row r="6913" spans="1:16">
      <c r="A6913" t="s">
        <v>11</v>
      </c>
      <c r="B6913" s="11" t="s">
        <v>4229</v>
      </c>
      <c r="C6913" t="s">
        <v>55591</v>
      </c>
      <c r="D6913" t="s">
        <v>4231</v>
      </c>
      <c r="E6913" t="s">
        <v>4232</v>
      </c>
      <c r="F6913" s="7">
        <v>8259.4474429852398</v>
      </c>
      <c r="G6913" t="s">
        <v>55592</v>
      </c>
      <c r="H6913">
        <v>3</v>
      </c>
      <c r="I6913" t="s">
        <v>17</v>
      </c>
      <c r="J6913" t="s">
        <v>17</v>
      </c>
      <c r="K6913">
        <v>101.76</v>
      </c>
      <c r="L6913">
        <v>0.99987599999999999</v>
      </c>
      <c r="M6913" s="1">
        <v>9.9331100000000007E-10</v>
      </c>
      <c r="N6913" t="s">
        <v>55593</v>
      </c>
      <c r="O6913">
        <v>23467</v>
      </c>
      <c r="P6913" t="s">
        <v>33</v>
      </c>
    </row>
    <row r="6914" spans="1:16">
      <c r="A6914" t="s">
        <v>11</v>
      </c>
      <c r="B6914" s="11" t="s">
        <v>4229</v>
      </c>
      <c r="C6914" t="s">
        <v>61582</v>
      </c>
      <c r="D6914" t="s">
        <v>4231</v>
      </c>
      <c r="E6914" t="s">
        <v>4232</v>
      </c>
      <c r="F6914" s="7">
        <v>8259.4474429852398</v>
      </c>
      <c r="G6914" t="s">
        <v>61583</v>
      </c>
      <c r="H6914">
        <v>28</v>
      </c>
      <c r="I6914" t="s">
        <v>17</v>
      </c>
      <c r="J6914" t="s">
        <v>17</v>
      </c>
      <c r="K6914">
        <v>115.91</v>
      </c>
      <c r="L6914">
        <v>1</v>
      </c>
      <c r="M6914" s="1">
        <v>2.6159400000000001E-7</v>
      </c>
      <c r="N6914" t="s">
        <v>61584</v>
      </c>
      <c r="O6914">
        <v>3574</v>
      </c>
      <c r="P6914" t="s">
        <v>2065</v>
      </c>
    </row>
    <row r="6915" spans="1:16">
      <c r="A6915" t="s">
        <v>11</v>
      </c>
      <c r="B6915" s="11" t="s">
        <v>4229</v>
      </c>
      <c r="C6915" t="s">
        <v>66318</v>
      </c>
      <c r="D6915" t="s">
        <v>4231</v>
      </c>
      <c r="E6915" t="s">
        <v>4232</v>
      </c>
      <c r="F6915" s="7">
        <v>8259.4474429852398</v>
      </c>
      <c r="G6915" t="s">
        <v>66319</v>
      </c>
      <c r="H6915">
        <v>188</v>
      </c>
      <c r="I6915" t="s">
        <v>17</v>
      </c>
      <c r="J6915" t="s">
        <v>17</v>
      </c>
      <c r="K6915">
        <v>249.69</v>
      </c>
      <c r="L6915">
        <v>1</v>
      </c>
      <c r="M6915" s="1">
        <v>9.1768199999999992E-40</v>
      </c>
      <c r="N6915" t="s">
        <v>66320</v>
      </c>
      <c r="O6915">
        <v>12799</v>
      </c>
      <c r="P6915" t="s">
        <v>731</v>
      </c>
    </row>
    <row r="6916" spans="1:16">
      <c r="A6916" t="s">
        <v>11</v>
      </c>
      <c r="B6916" s="11" t="s">
        <v>4229</v>
      </c>
      <c r="C6916" t="s">
        <v>69772</v>
      </c>
      <c r="D6916" t="s">
        <v>4231</v>
      </c>
      <c r="E6916" t="s">
        <v>4232</v>
      </c>
      <c r="F6916" s="7">
        <v>8259.4474429852398</v>
      </c>
      <c r="G6916" t="s">
        <v>69773</v>
      </c>
      <c r="H6916">
        <v>570</v>
      </c>
      <c r="I6916" t="s">
        <v>17</v>
      </c>
      <c r="J6916" t="s">
        <v>17</v>
      </c>
      <c r="K6916">
        <v>93.649000000000001</v>
      </c>
      <c r="L6916">
        <v>1</v>
      </c>
      <c r="M6916">
        <v>1.4230499999999999E-3</v>
      </c>
      <c r="N6916" t="s">
        <v>69774</v>
      </c>
      <c r="O6916">
        <v>978</v>
      </c>
      <c r="P6916" t="s">
        <v>14722</v>
      </c>
    </row>
    <row r="6917" spans="1:16">
      <c r="A6917" t="s">
        <v>11</v>
      </c>
      <c r="B6917" s="11" t="s">
        <v>4229</v>
      </c>
      <c r="C6917" t="s">
        <v>70503</v>
      </c>
      <c r="D6917" t="s">
        <v>4231</v>
      </c>
      <c r="E6917" t="s">
        <v>4232</v>
      </c>
      <c r="F6917" s="7">
        <v>8259.4474429852398</v>
      </c>
      <c r="G6917" t="s">
        <v>70504</v>
      </c>
      <c r="H6917">
        <v>84</v>
      </c>
      <c r="I6917" t="s">
        <v>17</v>
      </c>
      <c r="J6917" t="s">
        <v>17</v>
      </c>
      <c r="K6917">
        <v>343.55</v>
      </c>
      <c r="L6917">
        <v>0.99997999999999998</v>
      </c>
      <c r="M6917" s="1">
        <v>8.40926E-125</v>
      </c>
      <c r="N6917" t="s">
        <v>70505</v>
      </c>
      <c r="O6917">
        <v>20182</v>
      </c>
      <c r="P6917" t="s">
        <v>1836</v>
      </c>
    </row>
    <row r="6918" spans="1:16">
      <c r="A6918" t="s">
        <v>11</v>
      </c>
      <c r="B6918" s="11" t="s">
        <v>4229</v>
      </c>
      <c r="C6918" t="s">
        <v>73463</v>
      </c>
      <c r="D6918" t="s">
        <v>4231</v>
      </c>
      <c r="E6918" t="s">
        <v>4232</v>
      </c>
      <c r="F6918" s="7">
        <v>8259.4474429852398</v>
      </c>
      <c r="G6918" t="s">
        <v>73464</v>
      </c>
      <c r="H6918">
        <v>14</v>
      </c>
      <c r="I6918" t="s">
        <v>17</v>
      </c>
      <c r="J6918" t="s">
        <v>17</v>
      </c>
      <c r="K6918">
        <v>127.2</v>
      </c>
      <c r="L6918">
        <v>0.81298400000000004</v>
      </c>
      <c r="M6918" s="1">
        <v>9.7872699999999999E-6</v>
      </c>
      <c r="N6918" t="s">
        <v>73465</v>
      </c>
      <c r="O6918">
        <v>2372</v>
      </c>
      <c r="P6918" t="s">
        <v>5591</v>
      </c>
    </row>
    <row r="6919" spans="1:16">
      <c r="A6919" t="s">
        <v>11</v>
      </c>
      <c r="B6919" s="11" t="s">
        <v>4229</v>
      </c>
      <c r="C6919" t="s">
        <v>78268</v>
      </c>
      <c r="D6919" t="s">
        <v>4231</v>
      </c>
      <c r="E6919" t="s">
        <v>4232</v>
      </c>
      <c r="F6919" s="7">
        <v>8259.4474429852398</v>
      </c>
      <c r="G6919" t="s">
        <v>78269</v>
      </c>
      <c r="H6919">
        <v>12</v>
      </c>
      <c r="I6919" t="s">
        <v>17</v>
      </c>
      <c r="J6919" t="s">
        <v>17</v>
      </c>
      <c r="K6919">
        <v>139.11000000000001</v>
      </c>
      <c r="L6919">
        <v>1</v>
      </c>
      <c r="M6919" s="1">
        <v>5.7549300000000005E-14</v>
      </c>
      <c r="N6919" t="s">
        <v>78270</v>
      </c>
      <c r="O6919">
        <v>13703</v>
      </c>
      <c r="P6919" t="s">
        <v>843</v>
      </c>
    </row>
    <row r="6920" spans="1:16">
      <c r="A6920" t="s">
        <v>11</v>
      </c>
      <c r="B6920" s="11" t="s">
        <v>4229</v>
      </c>
      <c r="C6920" t="s">
        <v>79151</v>
      </c>
      <c r="D6920" t="s">
        <v>4231</v>
      </c>
      <c r="E6920" t="s">
        <v>4232</v>
      </c>
      <c r="F6920" s="7">
        <v>8259.4474429852398</v>
      </c>
      <c r="G6920" t="s">
        <v>79152</v>
      </c>
      <c r="H6920">
        <v>309</v>
      </c>
      <c r="I6920" t="s">
        <v>17</v>
      </c>
      <c r="J6920" t="s">
        <v>17</v>
      </c>
      <c r="K6920">
        <v>148.57</v>
      </c>
      <c r="L6920">
        <v>1</v>
      </c>
      <c r="M6920" s="1">
        <v>8.6561200000000001E-9</v>
      </c>
      <c r="N6920" t="s">
        <v>79153</v>
      </c>
      <c r="O6920">
        <v>5631</v>
      </c>
      <c r="P6920" t="s">
        <v>280</v>
      </c>
    </row>
    <row r="6921" spans="1:16">
      <c r="A6921" t="s">
        <v>11</v>
      </c>
      <c r="B6921" s="11" t="s">
        <v>4229</v>
      </c>
      <c r="C6921" t="s">
        <v>81722</v>
      </c>
      <c r="D6921" t="s">
        <v>4231</v>
      </c>
      <c r="E6921" t="s">
        <v>4232</v>
      </c>
      <c r="F6921" s="7">
        <v>8259.4474429852398</v>
      </c>
      <c r="G6921" t="s">
        <v>81723</v>
      </c>
      <c r="H6921">
        <v>64</v>
      </c>
      <c r="I6921" t="s">
        <v>17</v>
      </c>
      <c r="J6921" t="s">
        <v>17</v>
      </c>
      <c r="K6921">
        <v>246.34</v>
      </c>
      <c r="L6921">
        <v>0.99985900000000005</v>
      </c>
      <c r="M6921" s="1">
        <v>3.8197900000000002E-62</v>
      </c>
      <c r="N6921" t="s">
        <v>81724</v>
      </c>
      <c r="O6921">
        <v>18042</v>
      </c>
      <c r="P6921" t="s">
        <v>2435</v>
      </c>
    </row>
    <row r="6922" spans="1:16">
      <c r="A6922" t="s">
        <v>89066</v>
      </c>
      <c r="B6922" s="11" t="s">
        <v>4229</v>
      </c>
      <c r="C6922" t="s">
        <v>90882</v>
      </c>
      <c r="D6922" t="s">
        <v>4231</v>
      </c>
      <c r="E6922" t="s">
        <v>4232</v>
      </c>
      <c r="F6922" s="7">
        <v>8259.4474429852398</v>
      </c>
      <c r="G6922" t="s">
        <v>90883</v>
      </c>
      <c r="H6922">
        <v>29</v>
      </c>
      <c r="I6922" t="s">
        <v>17</v>
      </c>
      <c r="J6922" t="s">
        <v>17</v>
      </c>
      <c r="K6922">
        <v>1.63</v>
      </c>
      <c r="L6922" t="s">
        <v>89071</v>
      </c>
      <c r="M6922">
        <v>3.1380000000000002E-3</v>
      </c>
      <c r="N6922" t="s">
        <v>90884</v>
      </c>
      <c r="O6922">
        <v>3795</v>
      </c>
      <c r="P6922" t="s">
        <v>89580</v>
      </c>
    </row>
    <row r="6923" spans="1:16">
      <c r="A6923" t="s">
        <v>89066</v>
      </c>
      <c r="B6923" s="11" t="s">
        <v>4229</v>
      </c>
      <c r="C6923" t="s">
        <v>91157</v>
      </c>
      <c r="D6923" t="s">
        <v>4231</v>
      </c>
      <c r="E6923" t="s">
        <v>4232</v>
      </c>
      <c r="F6923" s="7">
        <v>8259.4474429852398</v>
      </c>
      <c r="G6923" t="s">
        <v>91158</v>
      </c>
      <c r="H6923">
        <v>25</v>
      </c>
      <c r="I6923" t="s">
        <v>17</v>
      </c>
      <c r="J6923" t="s">
        <v>17</v>
      </c>
      <c r="K6923">
        <v>6.47</v>
      </c>
      <c r="L6923" t="s">
        <v>89071</v>
      </c>
      <c r="M6923">
        <v>0</v>
      </c>
      <c r="N6923" t="s">
        <v>91159</v>
      </c>
      <c r="O6923">
        <v>15134</v>
      </c>
      <c r="P6923" t="s">
        <v>89646</v>
      </c>
    </row>
    <row r="6924" spans="1:16">
      <c r="A6924" t="s">
        <v>89066</v>
      </c>
      <c r="B6924" s="11" t="s">
        <v>4229</v>
      </c>
      <c r="C6924" t="s">
        <v>93914</v>
      </c>
      <c r="D6924" t="s">
        <v>4231</v>
      </c>
      <c r="E6924" t="s">
        <v>4232</v>
      </c>
      <c r="F6924" s="7">
        <v>8259.4474429852398</v>
      </c>
      <c r="G6924" t="s">
        <v>93915</v>
      </c>
      <c r="H6924">
        <v>8</v>
      </c>
      <c r="I6924" t="s">
        <v>17</v>
      </c>
      <c r="J6924" t="s">
        <v>17</v>
      </c>
      <c r="K6924">
        <v>2.74</v>
      </c>
      <c r="L6924" t="s">
        <v>89071</v>
      </c>
      <c r="M6924">
        <v>5.5279999999999999E-3</v>
      </c>
      <c r="N6924" t="s">
        <v>93916</v>
      </c>
      <c r="O6924">
        <v>4321</v>
      </c>
      <c r="P6924" t="s">
        <v>90940</v>
      </c>
    </row>
    <row r="6925" spans="1:16">
      <c r="A6925" t="s">
        <v>89066</v>
      </c>
      <c r="B6925" s="11" t="s">
        <v>4229</v>
      </c>
      <c r="C6925" t="s">
        <v>94048</v>
      </c>
      <c r="D6925" t="s">
        <v>4231</v>
      </c>
      <c r="E6925" t="s">
        <v>4232</v>
      </c>
      <c r="F6925" s="7">
        <v>8259.4474429852398</v>
      </c>
      <c r="G6925" t="s">
        <v>94049</v>
      </c>
      <c r="H6925">
        <v>8</v>
      </c>
      <c r="I6925" t="s">
        <v>17</v>
      </c>
      <c r="J6925" t="s">
        <v>17</v>
      </c>
      <c r="K6925">
        <v>5.94</v>
      </c>
      <c r="L6925" t="s">
        <v>89071</v>
      </c>
      <c r="M6925">
        <v>0</v>
      </c>
      <c r="N6925" t="s">
        <v>94050</v>
      </c>
      <c r="O6925">
        <v>13206</v>
      </c>
      <c r="P6925" t="s">
        <v>90940</v>
      </c>
    </row>
    <row r="6926" spans="1:16">
      <c r="A6926" t="s">
        <v>89066</v>
      </c>
      <c r="B6926" s="11" t="s">
        <v>4229</v>
      </c>
      <c r="C6926" t="s">
        <v>94253</v>
      </c>
      <c r="D6926" t="s">
        <v>4231</v>
      </c>
      <c r="E6926" t="s">
        <v>4232</v>
      </c>
      <c r="F6926" s="7">
        <v>8259.4474429852398</v>
      </c>
      <c r="G6926" t="s">
        <v>94254</v>
      </c>
      <c r="H6926">
        <v>7</v>
      </c>
      <c r="I6926" t="s">
        <v>17</v>
      </c>
      <c r="J6926" t="s">
        <v>17</v>
      </c>
      <c r="K6926">
        <v>3.98</v>
      </c>
      <c r="L6926" t="s">
        <v>89071</v>
      </c>
      <c r="M6926">
        <v>0</v>
      </c>
      <c r="N6926" t="s">
        <v>94255</v>
      </c>
      <c r="O6926">
        <v>13078</v>
      </c>
      <c r="P6926" t="s">
        <v>92622</v>
      </c>
    </row>
    <row r="6927" spans="1:16">
      <c r="A6927" t="s">
        <v>89066</v>
      </c>
      <c r="B6927" s="11" t="s">
        <v>4229</v>
      </c>
      <c r="C6927" t="s">
        <v>98494</v>
      </c>
      <c r="D6927" t="s">
        <v>4231</v>
      </c>
      <c r="E6927" t="s">
        <v>4232</v>
      </c>
      <c r="F6927" s="7">
        <v>8259.4474429852398</v>
      </c>
      <c r="G6927" t="s">
        <v>98495</v>
      </c>
      <c r="H6927">
        <v>3</v>
      </c>
      <c r="I6927" t="s">
        <v>17</v>
      </c>
      <c r="J6927" t="s">
        <v>17</v>
      </c>
      <c r="K6927">
        <v>5.63</v>
      </c>
      <c r="L6927" t="s">
        <v>89071</v>
      </c>
      <c r="M6927">
        <v>0</v>
      </c>
      <c r="N6927" t="s">
        <v>98496</v>
      </c>
      <c r="O6927">
        <v>15397</v>
      </c>
      <c r="P6927" t="s">
        <v>89762</v>
      </c>
    </row>
    <row r="6928" spans="1:16">
      <c r="A6928" t="s">
        <v>89066</v>
      </c>
      <c r="B6928" s="11" t="s">
        <v>4229</v>
      </c>
      <c r="C6928" t="s">
        <v>98497</v>
      </c>
      <c r="D6928" t="s">
        <v>4231</v>
      </c>
      <c r="E6928" t="s">
        <v>4232</v>
      </c>
      <c r="F6928" s="7">
        <v>8259.4474429852398</v>
      </c>
      <c r="G6928" t="s">
        <v>98498</v>
      </c>
      <c r="H6928">
        <v>3</v>
      </c>
      <c r="I6928" t="s">
        <v>17</v>
      </c>
      <c r="J6928" t="s">
        <v>17</v>
      </c>
      <c r="K6928">
        <v>8.65</v>
      </c>
      <c r="L6928" t="s">
        <v>89071</v>
      </c>
      <c r="M6928">
        <v>0</v>
      </c>
      <c r="N6928" t="s">
        <v>98499</v>
      </c>
      <c r="O6928">
        <v>13524</v>
      </c>
      <c r="P6928" t="s">
        <v>89688</v>
      </c>
    </row>
    <row r="6929" spans="1:16">
      <c r="A6929" t="s">
        <v>89066</v>
      </c>
      <c r="B6929" s="11" t="s">
        <v>4229</v>
      </c>
      <c r="C6929" t="s">
        <v>102894</v>
      </c>
      <c r="D6929" t="s">
        <v>4231</v>
      </c>
      <c r="E6929" t="s">
        <v>4232</v>
      </c>
      <c r="F6929" s="7">
        <v>8259.4474429852398</v>
      </c>
      <c r="G6929" t="s">
        <v>102895</v>
      </c>
      <c r="H6929" s="8">
        <v>1</v>
      </c>
      <c r="I6929" t="s">
        <v>17</v>
      </c>
      <c r="J6929" t="s">
        <v>17</v>
      </c>
      <c r="K6929">
        <v>2.2200000000000002</v>
      </c>
      <c r="L6929" t="s">
        <v>89071</v>
      </c>
      <c r="M6929">
        <v>1.7579999999999999E-4</v>
      </c>
      <c r="N6929" t="s">
        <v>102896</v>
      </c>
      <c r="O6929">
        <v>1717</v>
      </c>
      <c r="P6929" t="s">
        <v>92497</v>
      </c>
    </row>
    <row r="6930" spans="1:16">
      <c r="A6930" t="s">
        <v>89066</v>
      </c>
      <c r="B6930" s="11" t="s">
        <v>4229</v>
      </c>
      <c r="C6930" t="s">
        <v>104753</v>
      </c>
      <c r="D6930" t="s">
        <v>4231</v>
      </c>
      <c r="E6930" t="s">
        <v>4232</v>
      </c>
      <c r="F6930" s="7">
        <v>8259.4474429852398</v>
      </c>
      <c r="G6930" t="s">
        <v>104754</v>
      </c>
      <c r="H6930" s="8">
        <v>1</v>
      </c>
      <c r="I6930" t="s">
        <v>17</v>
      </c>
      <c r="J6930" t="s">
        <v>17</v>
      </c>
      <c r="K6930">
        <v>3.36</v>
      </c>
      <c r="L6930" t="s">
        <v>89071</v>
      </c>
      <c r="M6930">
        <v>9.3540000000000006E-6</v>
      </c>
      <c r="N6930" t="s">
        <v>104755</v>
      </c>
      <c r="O6930">
        <v>18481</v>
      </c>
      <c r="P6930" t="s">
        <v>89395</v>
      </c>
    </row>
    <row r="6931" spans="1:16">
      <c r="A6931" t="s">
        <v>89066</v>
      </c>
      <c r="B6931" s="11" t="s">
        <v>4229</v>
      </c>
      <c r="C6931" t="s">
        <v>106065</v>
      </c>
      <c r="D6931" t="s">
        <v>4231</v>
      </c>
      <c r="E6931" t="s">
        <v>4232</v>
      </c>
      <c r="F6931" s="7">
        <v>8259.4474429852398</v>
      </c>
      <c r="G6931" t="s">
        <v>106066</v>
      </c>
      <c r="H6931" s="8">
        <v>1</v>
      </c>
      <c r="I6931" t="s">
        <v>17</v>
      </c>
      <c r="J6931" t="s">
        <v>17</v>
      </c>
      <c r="K6931">
        <v>2.27</v>
      </c>
      <c r="L6931" t="s">
        <v>89071</v>
      </c>
      <c r="M6931">
        <v>6.9210000000000001E-3</v>
      </c>
      <c r="N6931" t="s">
        <v>106067</v>
      </c>
      <c r="O6931">
        <v>5763</v>
      </c>
      <c r="P6931" t="s">
        <v>97794</v>
      </c>
    </row>
    <row r="6932" spans="1:16">
      <c r="A6932" t="s">
        <v>89066</v>
      </c>
      <c r="B6932" s="11" t="s">
        <v>4229</v>
      </c>
      <c r="C6932" t="s">
        <v>107361</v>
      </c>
      <c r="D6932" t="s">
        <v>4231</v>
      </c>
      <c r="E6932" t="s">
        <v>4232</v>
      </c>
      <c r="F6932" s="7">
        <v>8259.4474429852398</v>
      </c>
      <c r="G6932" t="s">
        <v>107362</v>
      </c>
      <c r="H6932" s="8">
        <v>1</v>
      </c>
      <c r="I6932" t="s">
        <v>17</v>
      </c>
      <c r="J6932" t="s">
        <v>17</v>
      </c>
      <c r="K6932">
        <v>2.23</v>
      </c>
      <c r="L6932" t="s">
        <v>89071</v>
      </c>
      <c r="M6932">
        <v>6.9270000000000006E-5</v>
      </c>
      <c r="N6932" t="s">
        <v>95699</v>
      </c>
      <c r="O6932">
        <v>1674</v>
      </c>
      <c r="P6932" t="s">
        <v>91171</v>
      </c>
    </row>
    <row r="6933" spans="1:16">
      <c r="A6933" t="s">
        <v>11</v>
      </c>
      <c r="B6933" s="11" t="s">
        <v>4229</v>
      </c>
      <c r="C6933" t="s">
        <v>115066</v>
      </c>
      <c r="D6933" t="s">
        <v>4231</v>
      </c>
      <c r="E6933" t="s">
        <v>4232</v>
      </c>
      <c r="F6933" s="7">
        <v>8259.4474429852398</v>
      </c>
      <c r="G6933" t="s">
        <v>115067</v>
      </c>
      <c r="H6933">
        <v>92</v>
      </c>
      <c r="I6933" t="s">
        <v>89093</v>
      </c>
      <c r="J6933" t="s">
        <v>17</v>
      </c>
      <c r="K6933">
        <v>162.46</v>
      </c>
      <c r="L6933">
        <v>0.46716600000000003</v>
      </c>
      <c r="M6933" s="1">
        <v>5.3306000000000003E-25</v>
      </c>
      <c r="N6933" t="s">
        <v>115068</v>
      </c>
      <c r="O6933">
        <v>3631</v>
      </c>
      <c r="P6933" t="s">
        <v>19940</v>
      </c>
    </row>
    <row r="6934" spans="1:16">
      <c r="A6934" t="s">
        <v>11</v>
      </c>
      <c r="B6934" s="11" t="s">
        <v>4229</v>
      </c>
      <c r="C6934" t="s">
        <v>115391</v>
      </c>
      <c r="D6934" t="s">
        <v>4231</v>
      </c>
      <c r="E6934" t="s">
        <v>4232</v>
      </c>
      <c r="F6934" s="7">
        <v>8259.4474429852398</v>
      </c>
      <c r="G6934" t="s">
        <v>115392</v>
      </c>
      <c r="H6934">
        <v>2</v>
      </c>
      <c r="I6934" t="s">
        <v>89093</v>
      </c>
      <c r="J6934" t="s">
        <v>17</v>
      </c>
      <c r="K6934">
        <v>63.180999999999997</v>
      </c>
      <c r="L6934">
        <v>0.476937</v>
      </c>
      <c r="M6934">
        <v>2.81197E-3</v>
      </c>
      <c r="N6934" t="s">
        <v>115393</v>
      </c>
      <c r="O6934">
        <v>10127</v>
      </c>
      <c r="P6934" t="s">
        <v>432</v>
      </c>
    </row>
    <row r="6935" spans="1:16">
      <c r="A6935" t="s">
        <v>11</v>
      </c>
      <c r="B6935" s="11" t="s">
        <v>4229</v>
      </c>
      <c r="C6935" t="s">
        <v>115699</v>
      </c>
      <c r="D6935" t="s">
        <v>4231</v>
      </c>
      <c r="E6935" t="s">
        <v>4232</v>
      </c>
      <c r="F6935" s="7">
        <v>8259.4474429852398</v>
      </c>
      <c r="G6935" t="s">
        <v>115700</v>
      </c>
      <c r="H6935" s="8">
        <v>1</v>
      </c>
      <c r="I6935" t="s">
        <v>89093</v>
      </c>
      <c r="J6935" t="s">
        <v>17</v>
      </c>
      <c r="K6935">
        <v>49.3</v>
      </c>
      <c r="L6935">
        <v>0.5</v>
      </c>
      <c r="M6935">
        <v>6.7813999999999999E-3</v>
      </c>
      <c r="N6935" t="s">
        <v>115701</v>
      </c>
      <c r="O6935">
        <v>1219</v>
      </c>
      <c r="P6935" t="s">
        <v>1637</v>
      </c>
    </row>
    <row r="6936" spans="1:16">
      <c r="A6936" t="s">
        <v>11</v>
      </c>
      <c r="B6936" s="11" t="s">
        <v>4229</v>
      </c>
      <c r="C6936" t="s">
        <v>116833</v>
      </c>
      <c r="D6936" t="s">
        <v>4231</v>
      </c>
      <c r="E6936" t="s">
        <v>4232</v>
      </c>
      <c r="F6936" s="7">
        <v>8259.4474429852398</v>
      </c>
      <c r="G6936" t="s">
        <v>116834</v>
      </c>
      <c r="H6936">
        <v>25</v>
      </c>
      <c r="I6936" t="s">
        <v>89093</v>
      </c>
      <c r="J6936" t="s">
        <v>17</v>
      </c>
      <c r="K6936">
        <v>100.77</v>
      </c>
      <c r="L6936">
        <v>0.45274999999999999</v>
      </c>
      <c r="M6936" s="1">
        <v>1.97874E-5</v>
      </c>
      <c r="N6936" t="s">
        <v>116835</v>
      </c>
      <c r="O6936">
        <v>1330</v>
      </c>
      <c r="P6936" t="s">
        <v>4373</v>
      </c>
    </row>
    <row r="6937" spans="1:16">
      <c r="A6937" t="s">
        <v>11</v>
      </c>
      <c r="B6937" s="11" t="s">
        <v>4229</v>
      </c>
      <c r="C6937" t="s">
        <v>118758</v>
      </c>
      <c r="D6937" t="s">
        <v>4231</v>
      </c>
      <c r="E6937" t="s">
        <v>4232</v>
      </c>
      <c r="F6937" s="7">
        <v>8259.4474429852398</v>
      </c>
      <c r="G6937" t="s">
        <v>118759</v>
      </c>
      <c r="H6937" s="9" t="s">
        <v>124027</v>
      </c>
      <c r="I6937" t="s">
        <v>89093</v>
      </c>
      <c r="J6937" t="s">
        <v>17</v>
      </c>
      <c r="K6937">
        <v>49.3</v>
      </c>
      <c r="L6937">
        <v>0.5</v>
      </c>
      <c r="M6937">
        <v>6.7813999999999999E-3</v>
      </c>
      <c r="N6937" t="s">
        <v>115701</v>
      </c>
      <c r="O6937">
        <v>1219</v>
      </c>
      <c r="P6937" t="s">
        <v>1637</v>
      </c>
    </row>
    <row r="6938" spans="1:16">
      <c r="A6938" t="s">
        <v>11</v>
      </c>
      <c r="B6938" s="11" t="s">
        <v>4229</v>
      </c>
      <c r="C6938" t="s">
        <v>121547</v>
      </c>
      <c r="D6938" t="s">
        <v>4231</v>
      </c>
      <c r="E6938" t="s">
        <v>4232</v>
      </c>
      <c r="F6938" s="7">
        <v>8259.4474429852398</v>
      </c>
      <c r="G6938" t="s">
        <v>121548</v>
      </c>
      <c r="H6938" s="8">
        <v>1</v>
      </c>
      <c r="I6938" t="s">
        <v>89093</v>
      </c>
      <c r="J6938" t="s">
        <v>17</v>
      </c>
      <c r="K6938">
        <v>47.204000000000001</v>
      </c>
      <c r="L6938">
        <v>0.48729</v>
      </c>
      <c r="M6938">
        <v>2.6785099999999999E-4</v>
      </c>
      <c r="N6938" t="s">
        <v>121549</v>
      </c>
      <c r="O6938">
        <v>1133</v>
      </c>
      <c r="P6938" t="s">
        <v>2556</v>
      </c>
    </row>
    <row r="6939" spans="1:16">
      <c r="A6939" t="s">
        <v>11</v>
      </c>
      <c r="B6939" s="11" t="s">
        <v>4229</v>
      </c>
      <c r="C6939" t="s">
        <v>122297</v>
      </c>
      <c r="D6939" t="s">
        <v>4231</v>
      </c>
      <c r="E6939" t="s">
        <v>4232</v>
      </c>
      <c r="F6939" s="7">
        <v>8259.4474429852398</v>
      </c>
      <c r="G6939" t="s">
        <v>122298</v>
      </c>
      <c r="H6939">
        <v>2</v>
      </c>
      <c r="I6939" t="s">
        <v>89093</v>
      </c>
      <c r="J6939" t="s">
        <v>17</v>
      </c>
      <c r="K6939">
        <v>47.204000000000001</v>
      </c>
      <c r="L6939">
        <v>0.48729</v>
      </c>
      <c r="M6939">
        <v>1.29284E-3</v>
      </c>
      <c r="N6939" t="s">
        <v>121549</v>
      </c>
      <c r="O6939">
        <v>1133</v>
      </c>
      <c r="P6939" t="s">
        <v>2556</v>
      </c>
    </row>
    <row r="6940" spans="1:16">
      <c r="A6940" t="s">
        <v>11</v>
      </c>
      <c r="B6940" s="11" t="s">
        <v>4229</v>
      </c>
      <c r="C6940" t="s">
        <v>122447</v>
      </c>
      <c r="D6940" t="s">
        <v>4231</v>
      </c>
      <c r="E6940" t="s">
        <v>4232</v>
      </c>
      <c r="F6940" s="7">
        <v>8259.4474429852398</v>
      </c>
      <c r="G6940" t="s">
        <v>122448</v>
      </c>
      <c r="H6940">
        <v>169</v>
      </c>
      <c r="I6940" t="s">
        <v>89093</v>
      </c>
      <c r="J6940" t="s">
        <v>17</v>
      </c>
      <c r="K6940">
        <v>184.99</v>
      </c>
      <c r="L6940">
        <v>0.45427200000000001</v>
      </c>
      <c r="M6940" s="1">
        <v>1.18496E-23</v>
      </c>
      <c r="N6940" t="s">
        <v>122449</v>
      </c>
      <c r="O6940">
        <v>7935</v>
      </c>
      <c r="P6940" t="s">
        <v>7424</v>
      </c>
    </row>
    <row r="6941" spans="1:16">
      <c r="A6941" t="s">
        <v>89066</v>
      </c>
      <c r="B6941" s="11" t="s">
        <v>8935</v>
      </c>
      <c r="C6941" t="s">
        <v>106331</v>
      </c>
      <c r="D6941" t="s">
        <v>8937</v>
      </c>
      <c r="E6941" t="s">
        <v>8938</v>
      </c>
      <c r="F6941" s="7">
        <v>5360.4358784219403</v>
      </c>
      <c r="G6941" t="s">
        <v>106332</v>
      </c>
      <c r="H6941" s="8">
        <v>1</v>
      </c>
      <c r="I6941" t="s">
        <v>17</v>
      </c>
      <c r="J6941" t="s">
        <v>17</v>
      </c>
      <c r="K6941">
        <v>4.49</v>
      </c>
      <c r="L6941" t="s">
        <v>89071</v>
      </c>
      <c r="M6941">
        <v>1.627E-4</v>
      </c>
      <c r="N6941" t="s">
        <v>106333</v>
      </c>
      <c r="O6941">
        <v>14854</v>
      </c>
      <c r="P6941" t="s">
        <v>90468</v>
      </c>
    </row>
    <row r="6942" spans="1:16">
      <c r="A6942" t="s">
        <v>11</v>
      </c>
      <c r="B6942" s="11" t="s">
        <v>8935</v>
      </c>
      <c r="C6942" t="s">
        <v>30828</v>
      </c>
      <c r="D6942" t="s">
        <v>8937</v>
      </c>
      <c r="E6942" t="s">
        <v>8938</v>
      </c>
      <c r="F6942" s="7">
        <v>5360.4358784219403</v>
      </c>
      <c r="G6942" t="s">
        <v>30829</v>
      </c>
      <c r="H6942" s="8">
        <v>1</v>
      </c>
      <c r="I6942" t="s">
        <v>17</v>
      </c>
      <c r="J6942" t="s">
        <v>17</v>
      </c>
      <c r="K6942">
        <v>54.524000000000001</v>
      </c>
      <c r="L6942">
        <v>0.99995299999999998</v>
      </c>
      <c r="M6942">
        <v>2.99239E-2</v>
      </c>
      <c r="N6942" t="s">
        <v>30830</v>
      </c>
      <c r="O6942">
        <v>7578</v>
      </c>
      <c r="P6942" t="s">
        <v>198</v>
      </c>
    </row>
    <row r="6943" spans="1:16">
      <c r="A6943" t="s">
        <v>11</v>
      </c>
      <c r="B6943" s="11" t="s">
        <v>8935</v>
      </c>
      <c r="C6943" t="s">
        <v>20637</v>
      </c>
      <c r="D6943" t="s">
        <v>8937</v>
      </c>
      <c r="E6943" t="s">
        <v>8938</v>
      </c>
      <c r="F6943" s="7">
        <v>5360.4358784219403</v>
      </c>
      <c r="G6943" t="s">
        <v>20638</v>
      </c>
      <c r="H6943">
        <v>5</v>
      </c>
      <c r="I6943" t="s">
        <v>17</v>
      </c>
      <c r="J6943" t="s">
        <v>17</v>
      </c>
      <c r="K6943">
        <v>87.498000000000005</v>
      </c>
      <c r="L6943">
        <v>0.99578999999999995</v>
      </c>
      <c r="M6943">
        <v>1.11235E-4</v>
      </c>
      <c r="N6943" t="s">
        <v>20639</v>
      </c>
      <c r="O6943">
        <v>6674</v>
      </c>
      <c r="P6943" t="s">
        <v>920</v>
      </c>
    </row>
    <row r="6944" spans="1:16">
      <c r="A6944" t="s">
        <v>11</v>
      </c>
      <c r="B6944" s="11" t="s">
        <v>8935</v>
      </c>
      <c r="C6944" t="s">
        <v>83883</v>
      </c>
      <c r="D6944" t="s">
        <v>8937</v>
      </c>
      <c r="E6944" t="s">
        <v>8938</v>
      </c>
      <c r="F6944" s="7">
        <v>5360.4358784219403</v>
      </c>
      <c r="G6944" t="s">
        <v>83884</v>
      </c>
      <c r="H6944">
        <v>2</v>
      </c>
      <c r="I6944" t="s">
        <v>17</v>
      </c>
      <c r="J6944" t="s">
        <v>17</v>
      </c>
      <c r="K6944">
        <v>57.031999999999996</v>
      </c>
      <c r="L6944">
        <v>0.74925799999999998</v>
      </c>
      <c r="M6944">
        <v>1.9454200000000001E-2</v>
      </c>
      <c r="N6944" t="s">
        <v>83885</v>
      </c>
      <c r="O6944">
        <v>8305</v>
      </c>
      <c r="P6944" t="s">
        <v>895</v>
      </c>
    </row>
    <row r="6945" spans="1:16">
      <c r="A6945" t="s">
        <v>11</v>
      </c>
      <c r="B6945" s="11" t="s">
        <v>8935</v>
      </c>
      <c r="C6945" t="s">
        <v>47692</v>
      </c>
      <c r="D6945" t="s">
        <v>8937</v>
      </c>
      <c r="E6945" t="s">
        <v>8938</v>
      </c>
      <c r="F6945" s="7">
        <v>5360.4358784219403</v>
      </c>
      <c r="G6945" t="s">
        <v>47693</v>
      </c>
      <c r="H6945">
        <v>5</v>
      </c>
      <c r="I6945" t="s">
        <v>17</v>
      </c>
      <c r="J6945" t="s">
        <v>17</v>
      </c>
      <c r="K6945">
        <v>233.68</v>
      </c>
      <c r="L6945">
        <v>1</v>
      </c>
      <c r="M6945" s="1">
        <v>2.3230699999999999E-41</v>
      </c>
      <c r="N6945" t="s">
        <v>47694</v>
      </c>
      <c r="O6945">
        <v>20225</v>
      </c>
      <c r="P6945" t="s">
        <v>1836</v>
      </c>
    </row>
    <row r="6946" spans="1:16">
      <c r="A6946" t="s">
        <v>89066</v>
      </c>
      <c r="B6946" s="11" t="s">
        <v>8935</v>
      </c>
      <c r="C6946" t="s">
        <v>93392</v>
      </c>
      <c r="D6946" t="s">
        <v>8937</v>
      </c>
      <c r="E6946" t="s">
        <v>8938</v>
      </c>
      <c r="F6946" s="7">
        <v>5360.4358784219403</v>
      </c>
      <c r="G6946" t="s">
        <v>93393</v>
      </c>
      <c r="H6946">
        <v>9</v>
      </c>
      <c r="I6946" t="s">
        <v>17</v>
      </c>
      <c r="J6946" t="s">
        <v>89093</v>
      </c>
      <c r="K6946">
        <v>1.91</v>
      </c>
      <c r="L6946" t="s">
        <v>89071</v>
      </c>
      <c r="M6946">
        <v>7.4400000000000004E-3</v>
      </c>
      <c r="N6946" t="s">
        <v>93394</v>
      </c>
      <c r="O6946">
        <v>330</v>
      </c>
      <c r="P6946" t="s">
        <v>89499</v>
      </c>
    </row>
    <row r="6947" spans="1:16">
      <c r="A6947" t="s">
        <v>89066</v>
      </c>
      <c r="B6947" s="11" t="s">
        <v>8935</v>
      </c>
      <c r="C6947" t="s">
        <v>93395</v>
      </c>
      <c r="D6947" t="s">
        <v>8937</v>
      </c>
      <c r="E6947" t="s">
        <v>8938</v>
      </c>
      <c r="F6947" s="7">
        <v>5360.4358784219403</v>
      </c>
      <c r="G6947" t="s">
        <v>93396</v>
      </c>
      <c r="H6947">
        <v>9</v>
      </c>
      <c r="I6947" t="s">
        <v>17</v>
      </c>
      <c r="J6947" t="s">
        <v>89093</v>
      </c>
      <c r="K6947">
        <v>1.91</v>
      </c>
      <c r="L6947" t="s">
        <v>89071</v>
      </c>
      <c r="M6947">
        <v>7.4400000000000004E-3</v>
      </c>
      <c r="N6947" t="s">
        <v>93394</v>
      </c>
      <c r="O6947">
        <v>330</v>
      </c>
      <c r="P6947" t="s">
        <v>89499</v>
      </c>
    </row>
    <row r="6948" spans="1:16">
      <c r="A6948" t="s">
        <v>11</v>
      </c>
      <c r="B6948" s="11" t="s">
        <v>8935</v>
      </c>
      <c r="C6948" t="s">
        <v>27137</v>
      </c>
      <c r="D6948" t="s">
        <v>8937</v>
      </c>
      <c r="E6948" t="s">
        <v>8938</v>
      </c>
      <c r="F6948" s="7">
        <v>5360.4358784219403</v>
      </c>
      <c r="G6948" t="s">
        <v>27138</v>
      </c>
      <c r="H6948">
        <v>487</v>
      </c>
      <c r="I6948" t="s">
        <v>17</v>
      </c>
      <c r="J6948" t="s">
        <v>17</v>
      </c>
      <c r="K6948">
        <v>106.39</v>
      </c>
      <c r="L6948">
        <v>0.99998500000000001</v>
      </c>
      <c r="M6948" s="1">
        <v>1.1895300000000001E-7</v>
      </c>
      <c r="N6948" t="s">
        <v>27139</v>
      </c>
      <c r="O6948">
        <v>2089</v>
      </c>
      <c r="P6948" t="s">
        <v>920</v>
      </c>
    </row>
    <row r="6949" spans="1:16">
      <c r="A6949" t="s">
        <v>11</v>
      </c>
      <c r="B6949" s="11" t="s">
        <v>8935</v>
      </c>
      <c r="C6949" t="s">
        <v>67343</v>
      </c>
      <c r="D6949" t="s">
        <v>8937</v>
      </c>
      <c r="E6949" t="s">
        <v>8938</v>
      </c>
      <c r="F6949" s="7">
        <v>5360.4358784219403</v>
      </c>
      <c r="G6949" t="s">
        <v>67344</v>
      </c>
      <c r="H6949">
        <v>128</v>
      </c>
      <c r="I6949" t="s">
        <v>17</v>
      </c>
      <c r="J6949" t="s">
        <v>17</v>
      </c>
      <c r="K6949">
        <v>122.97</v>
      </c>
      <c r="L6949">
        <v>0.96077999999999997</v>
      </c>
      <c r="M6949" s="1">
        <v>2.2925799999999999E-8</v>
      </c>
      <c r="N6949" t="s">
        <v>67345</v>
      </c>
      <c r="O6949">
        <v>2075</v>
      </c>
      <c r="P6949" t="s">
        <v>45253</v>
      </c>
    </row>
    <row r="6950" spans="1:16">
      <c r="A6950" t="s">
        <v>11</v>
      </c>
      <c r="B6950" s="11" t="s">
        <v>8935</v>
      </c>
      <c r="C6950" t="s">
        <v>8936</v>
      </c>
      <c r="D6950" t="s">
        <v>8937</v>
      </c>
      <c r="E6950" t="s">
        <v>8938</v>
      </c>
      <c r="F6950" s="7">
        <v>5360.4358784219403</v>
      </c>
      <c r="G6950" t="s">
        <v>8939</v>
      </c>
      <c r="H6950">
        <v>565</v>
      </c>
      <c r="I6950" t="s">
        <v>17</v>
      </c>
      <c r="J6950" t="s">
        <v>17</v>
      </c>
      <c r="K6950">
        <v>149.59</v>
      </c>
      <c r="L6950">
        <v>0.99999400000000005</v>
      </c>
      <c r="M6950" s="1">
        <v>1.13494E-8</v>
      </c>
      <c r="N6950" t="s">
        <v>8940</v>
      </c>
      <c r="O6950">
        <v>2085</v>
      </c>
      <c r="P6950" t="s">
        <v>5629</v>
      </c>
    </row>
    <row r="6951" spans="1:16">
      <c r="A6951" t="s">
        <v>89066</v>
      </c>
      <c r="B6951" s="11" t="s">
        <v>8935</v>
      </c>
      <c r="C6951" t="s">
        <v>101698</v>
      </c>
      <c r="D6951" t="s">
        <v>8937</v>
      </c>
      <c r="E6951" t="s">
        <v>8938</v>
      </c>
      <c r="F6951" s="7">
        <v>5360.4358784219403</v>
      </c>
      <c r="G6951" t="s">
        <v>101699</v>
      </c>
      <c r="H6951">
        <v>2</v>
      </c>
      <c r="I6951" t="s">
        <v>17</v>
      </c>
      <c r="J6951" t="s">
        <v>89093</v>
      </c>
      <c r="K6951">
        <v>4.24</v>
      </c>
      <c r="L6951" t="s">
        <v>89071</v>
      </c>
      <c r="M6951">
        <v>1.1460000000000001E-3</v>
      </c>
      <c r="N6951" t="s">
        <v>101700</v>
      </c>
      <c r="O6951">
        <v>4050</v>
      </c>
      <c r="P6951" t="s">
        <v>93514</v>
      </c>
    </row>
    <row r="6952" spans="1:16">
      <c r="A6952" t="s">
        <v>11</v>
      </c>
      <c r="B6952" s="11" t="s">
        <v>8935</v>
      </c>
      <c r="C6952" t="s">
        <v>12797</v>
      </c>
      <c r="D6952" t="s">
        <v>8937</v>
      </c>
      <c r="E6952" t="s">
        <v>8938</v>
      </c>
      <c r="F6952" s="7">
        <v>5360.4358784219403</v>
      </c>
      <c r="G6952" t="s">
        <v>12798</v>
      </c>
      <c r="H6952">
        <v>28</v>
      </c>
      <c r="I6952" t="s">
        <v>17</v>
      </c>
      <c r="J6952" t="s">
        <v>17</v>
      </c>
      <c r="K6952">
        <v>135.54</v>
      </c>
      <c r="L6952">
        <v>0.761683</v>
      </c>
      <c r="M6952" s="1">
        <v>2.5456400000000002E-8</v>
      </c>
      <c r="N6952" t="s">
        <v>12799</v>
      </c>
      <c r="O6952">
        <v>3098</v>
      </c>
      <c r="P6952" t="s">
        <v>683</v>
      </c>
    </row>
    <row r="6953" spans="1:16">
      <c r="A6953" t="s">
        <v>11</v>
      </c>
      <c r="B6953" s="11" t="s">
        <v>8935</v>
      </c>
      <c r="C6953" t="s">
        <v>55867</v>
      </c>
      <c r="D6953" t="s">
        <v>8937</v>
      </c>
      <c r="E6953" t="s">
        <v>8938</v>
      </c>
      <c r="F6953" s="7">
        <v>5360.4358784219403</v>
      </c>
      <c r="G6953" t="s">
        <v>55868</v>
      </c>
      <c r="H6953">
        <v>105</v>
      </c>
      <c r="I6953" t="s">
        <v>17</v>
      </c>
      <c r="J6953" t="s">
        <v>17</v>
      </c>
      <c r="K6953">
        <v>137.44999999999999</v>
      </c>
      <c r="L6953">
        <v>0.99725900000000001</v>
      </c>
      <c r="M6953" s="1">
        <v>5.6618600000000002E-19</v>
      </c>
      <c r="N6953" t="s">
        <v>55869</v>
      </c>
      <c r="O6953">
        <v>1416</v>
      </c>
      <c r="P6953" t="s">
        <v>1388</v>
      </c>
    </row>
    <row r="6954" spans="1:16">
      <c r="A6954" t="s">
        <v>11</v>
      </c>
      <c r="B6954" s="11" t="s">
        <v>8935</v>
      </c>
      <c r="C6954" t="s">
        <v>60805</v>
      </c>
      <c r="D6954" t="s">
        <v>8937</v>
      </c>
      <c r="E6954" t="s">
        <v>8938</v>
      </c>
      <c r="F6954" s="7">
        <v>5360.4358784219403</v>
      </c>
      <c r="G6954" t="s">
        <v>60806</v>
      </c>
      <c r="H6954">
        <v>38</v>
      </c>
      <c r="I6954" t="s">
        <v>17</v>
      </c>
      <c r="J6954" t="s">
        <v>17</v>
      </c>
      <c r="K6954">
        <v>150.91</v>
      </c>
      <c r="L6954">
        <v>0.99367899999999998</v>
      </c>
      <c r="M6954" s="1">
        <v>8.4842599999999997E-19</v>
      </c>
      <c r="N6954" t="s">
        <v>60807</v>
      </c>
      <c r="O6954">
        <v>1994</v>
      </c>
      <c r="P6954" t="s">
        <v>1918</v>
      </c>
    </row>
    <row r="6955" spans="1:16">
      <c r="A6955" t="s">
        <v>11</v>
      </c>
      <c r="B6955" s="11" t="s">
        <v>8935</v>
      </c>
      <c r="C6955" t="s">
        <v>82159</v>
      </c>
      <c r="D6955" t="s">
        <v>8937</v>
      </c>
      <c r="E6955" t="s">
        <v>8938</v>
      </c>
      <c r="F6955" s="7">
        <v>5360.4358784219403</v>
      </c>
      <c r="G6955" t="s">
        <v>82160</v>
      </c>
      <c r="H6955">
        <v>58</v>
      </c>
      <c r="I6955" t="s">
        <v>17</v>
      </c>
      <c r="J6955" t="s">
        <v>17</v>
      </c>
      <c r="K6955">
        <v>131.47999999999999</v>
      </c>
      <c r="L6955">
        <v>0.892065</v>
      </c>
      <c r="M6955" s="1">
        <v>1.5322999999999999E-5</v>
      </c>
      <c r="N6955" t="s">
        <v>82161</v>
      </c>
      <c r="O6955">
        <v>1528</v>
      </c>
      <c r="P6955" t="s">
        <v>17995</v>
      </c>
    </row>
    <row r="6956" spans="1:16">
      <c r="A6956" t="s">
        <v>11</v>
      </c>
      <c r="B6956" s="11" t="s">
        <v>8935</v>
      </c>
      <c r="C6956" t="s">
        <v>55890</v>
      </c>
      <c r="D6956" t="s">
        <v>8937</v>
      </c>
      <c r="E6956" t="s">
        <v>8938</v>
      </c>
      <c r="F6956" s="7">
        <v>5360.4358784219403</v>
      </c>
      <c r="G6956" t="s">
        <v>55891</v>
      </c>
      <c r="H6956">
        <v>156</v>
      </c>
      <c r="I6956" t="s">
        <v>17</v>
      </c>
      <c r="J6956" t="s">
        <v>17</v>
      </c>
      <c r="K6956">
        <v>169.4</v>
      </c>
      <c r="L6956">
        <v>0.98539900000000002</v>
      </c>
      <c r="M6956" s="1">
        <v>1.0220599999999999E-8</v>
      </c>
      <c r="N6956" t="s">
        <v>55892</v>
      </c>
      <c r="O6956">
        <v>1764</v>
      </c>
      <c r="P6956" t="s">
        <v>17995</v>
      </c>
    </row>
    <row r="6957" spans="1:16">
      <c r="A6957" t="s">
        <v>11</v>
      </c>
      <c r="B6957" s="11" t="s">
        <v>8935</v>
      </c>
      <c r="C6957" t="s">
        <v>63956</v>
      </c>
      <c r="D6957" t="s">
        <v>8937</v>
      </c>
      <c r="E6957" t="s">
        <v>8938</v>
      </c>
      <c r="F6957" s="7">
        <v>5360.4358784219403</v>
      </c>
      <c r="G6957" t="s">
        <v>63957</v>
      </c>
      <c r="H6957">
        <v>38</v>
      </c>
      <c r="I6957" t="s">
        <v>17</v>
      </c>
      <c r="J6957" t="s">
        <v>17</v>
      </c>
      <c r="K6957">
        <v>111.64</v>
      </c>
      <c r="L6957">
        <v>0.79205899999999996</v>
      </c>
      <c r="M6957" s="1">
        <v>1.00654E-11</v>
      </c>
      <c r="N6957" t="s">
        <v>63958</v>
      </c>
      <c r="O6957">
        <v>2450</v>
      </c>
      <c r="P6957" t="s">
        <v>2065</v>
      </c>
    </row>
    <row r="6958" spans="1:16">
      <c r="A6958" t="s">
        <v>11</v>
      </c>
      <c r="B6958" s="11" t="s">
        <v>8935</v>
      </c>
      <c r="C6958" t="s">
        <v>71859</v>
      </c>
      <c r="D6958" t="s">
        <v>8937</v>
      </c>
      <c r="E6958" t="s">
        <v>8938</v>
      </c>
      <c r="F6958" s="7">
        <v>5360.4358784219403</v>
      </c>
      <c r="G6958" t="s">
        <v>71860</v>
      </c>
      <c r="H6958">
        <v>89</v>
      </c>
      <c r="I6958" t="s">
        <v>17</v>
      </c>
      <c r="J6958" t="s">
        <v>17</v>
      </c>
      <c r="K6958">
        <v>175.66</v>
      </c>
      <c r="L6958">
        <v>0.71357199999999998</v>
      </c>
      <c r="M6958" s="1">
        <v>2.07449E-24</v>
      </c>
      <c r="N6958" t="s">
        <v>71861</v>
      </c>
      <c r="O6958">
        <v>2436</v>
      </c>
      <c r="P6958" t="s">
        <v>976</v>
      </c>
    </row>
    <row r="6959" spans="1:16">
      <c r="A6959" t="s">
        <v>11</v>
      </c>
      <c r="B6959" s="11" t="s">
        <v>8935</v>
      </c>
      <c r="C6959" t="s">
        <v>115497</v>
      </c>
      <c r="D6959" t="s">
        <v>8937</v>
      </c>
      <c r="E6959" t="s">
        <v>8938</v>
      </c>
      <c r="F6959" s="7">
        <v>5360.4358784219403</v>
      </c>
      <c r="G6959" t="s">
        <v>115498</v>
      </c>
      <c r="H6959">
        <v>22</v>
      </c>
      <c r="I6959" t="s">
        <v>89093</v>
      </c>
      <c r="J6959" t="s">
        <v>17</v>
      </c>
      <c r="K6959">
        <v>157.54</v>
      </c>
      <c r="L6959">
        <v>0.49943799999999999</v>
      </c>
      <c r="M6959" s="1">
        <v>3.3233199999999998E-19</v>
      </c>
      <c r="N6959" t="s">
        <v>115499</v>
      </c>
      <c r="O6959">
        <v>2649</v>
      </c>
      <c r="P6959" t="s">
        <v>1816</v>
      </c>
    </row>
    <row r="6960" spans="1:16">
      <c r="A6960" t="s">
        <v>11</v>
      </c>
      <c r="B6960" s="11" t="s">
        <v>8935</v>
      </c>
      <c r="C6960" t="s">
        <v>37379</v>
      </c>
      <c r="D6960" t="s">
        <v>8937</v>
      </c>
      <c r="E6960" t="s">
        <v>8938</v>
      </c>
      <c r="F6960" s="7">
        <v>5360.4358784219403</v>
      </c>
      <c r="G6960" t="s">
        <v>37380</v>
      </c>
      <c r="H6960">
        <v>44</v>
      </c>
      <c r="I6960" t="s">
        <v>17</v>
      </c>
      <c r="J6960" t="s">
        <v>17</v>
      </c>
      <c r="K6960">
        <v>273.86</v>
      </c>
      <c r="L6960">
        <v>1</v>
      </c>
      <c r="M6960" s="1">
        <v>1.1825600000000001E-96</v>
      </c>
      <c r="N6960" t="s">
        <v>37381</v>
      </c>
      <c r="O6960">
        <v>14782</v>
      </c>
      <c r="P6960" t="s">
        <v>5881</v>
      </c>
    </row>
    <row r="6961" spans="1:16">
      <c r="A6961" t="s">
        <v>11</v>
      </c>
      <c r="B6961" s="11" t="s">
        <v>8935</v>
      </c>
      <c r="C6961" t="s">
        <v>62576</v>
      </c>
      <c r="D6961" t="s">
        <v>8937</v>
      </c>
      <c r="E6961" t="s">
        <v>8938</v>
      </c>
      <c r="F6961" s="7">
        <v>5360.4358784219403</v>
      </c>
      <c r="G6961" t="s">
        <v>62577</v>
      </c>
      <c r="H6961">
        <v>412</v>
      </c>
      <c r="I6961" t="s">
        <v>17</v>
      </c>
      <c r="J6961" t="s">
        <v>17</v>
      </c>
      <c r="K6961">
        <v>99.5</v>
      </c>
      <c r="L6961">
        <v>1</v>
      </c>
      <c r="M6961" s="1">
        <v>2.9631800000000001E-6</v>
      </c>
      <c r="N6961" t="s">
        <v>62578</v>
      </c>
      <c r="O6961">
        <v>13391</v>
      </c>
      <c r="P6961" t="s">
        <v>253</v>
      </c>
    </row>
    <row r="6962" spans="1:16">
      <c r="A6962" t="s">
        <v>11</v>
      </c>
      <c r="B6962" s="11" t="s">
        <v>8935</v>
      </c>
      <c r="C6962" t="s">
        <v>54325</v>
      </c>
      <c r="D6962" t="s">
        <v>8937</v>
      </c>
      <c r="E6962" t="s">
        <v>8938</v>
      </c>
      <c r="F6962" s="7">
        <v>5360.4358784219403</v>
      </c>
      <c r="G6962" t="s">
        <v>54326</v>
      </c>
      <c r="H6962">
        <v>4</v>
      </c>
      <c r="I6962" t="s">
        <v>17</v>
      </c>
      <c r="J6962" t="s">
        <v>17</v>
      </c>
      <c r="K6962">
        <v>101.41</v>
      </c>
      <c r="L6962">
        <v>0.83437799999999995</v>
      </c>
      <c r="M6962" s="1">
        <v>9.4749100000000004E-6</v>
      </c>
      <c r="N6962" t="s">
        <v>54327</v>
      </c>
      <c r="O6962">
        <v>10670</v>
      </c>
      <c r="P6962" t="s">
        <v>10259</v>
      </c>
    </row>
    <row r="6963" spans="1:16">
      <c r="A6963" t="s">
        <v>11</v>
      </c>
      <c r="B6963" s="11" t="s">
        <v>8935</v>
      </c>
      <c r="C6963" t="s">
        <v>113742</v>
      </c>
      <c r="D6963" t="s">
        <v>8937</v>
      </c>
      <c r="E6963" t="s">
        <v>8938</v>
      </c>
      <c r="F6963" s="7">
        <v>5360.4358784219403</v>
      </c>
      <c r="G6963" t="s">
        <v>113743</v>
      </c>
      <c r="H6963" s="9" t="s">
        <v>124027</v>
      </c>
      <c r="I6963" t="s">
        <v>89093</v>
      </c>
      <c r="J6963" t="s">
        <v>17</v>
      </c>
      <c r="K6963">
        <v>85.013000000000005</v>
      </c>
      <c r="L6963">
        <v>0.49989499999999998</v>
      </c>
      <c r="M6963" s="1">
        <v>1.3462800000000001E-7</v>
      </c>
      <c r="N6963" t="s">
        <v>113744</v>
      </c>
      <c r="O6963">
        <v>11435</v>
      </c>
      <c r="P6963" t="s">
        <v>291</v>
      </c>
    </row>
    <row r="6964" spans="1:16">
      <c r="A6964" t="s">
        <v>11</v>
      </c>
      <c r="B6964" s="11" t="s">
        <v>8935</v>
      </c>
      <c r="C6964" t="s">
        <v>88315</v>
      </c>
      <c r="D6964" t="s">
        <v>8937</v>
      </c>
      <c r="E6964" t="s">
        <v>8938</v>
      </c>
      <c r="F6964" s="7">
        <v>5360.4358784219403</v>
      </c>
      <c r="G6964" t="s">
        <v>88316</v>
      </c>
      <c r="H6964">
        <v>9</v>
      </c>
      <c r="I6964" t="s">
        <v>17</v>
      </c>
      <c r="J6964" t="s">
        <v>17</v>
      </c>
      <c r="K6964">
        <v>219.18</v>
      </c>
      <c r="L6964">
        <v>1</v>
      </c>
      <c r="M6964" s="1">
        <v>2.0879200000000001E-36</v>
      </c>
      <c r="N6964" t="s">
        <v>88317</v>
      </c>
      <c r="O6964">
        <v>9243</v>
      </c>
      <c r="P6964" t="s">
        <v>185</v>
      </c>
    </row>
    <row r="6965" spans="1:16">
      <c r="A6965" t="s">
        <v>89066</v>
      </c>
      <c r="B6965" s="11" t="s">
        <v>62915</v>
      </c>
      <c r="C6965" t="s">
        <v>101004</v>
      </c>
      <c r="D6965" t="s">
        <v>62917</v>
      </c>
      <c r="E6965" t="s">
        <v>62918</v>
      </c>
      <c r="F6965" s="7" t="e">
        <v>#N/A</v>
      </c>
      <c r="G6965" t="s">
        <v>101005</v>
      </c>
      <c r="H6965">
        <v>2</v>
      </c>
      <c r="I6965" t="s">
        <v>17</v>
      </c>
      <c r="J6965" t="s">
        <v>17</v>
      </c>
      <c r="K6965">
        <v>2.62</v>
      </c>
      <c r="L6965" t="s">
        <v>89071</v>
      </c>
      <c r="M6965">
        <v>4.9659999999999999E-3</v>
      </c>
      <c r="N6965" t="s">
        <v>101006</v>
      </c>
      <c r="O6965">
        <v>606</v>
      </c>
      <c r="P6965" t="s">
        <v>101007</v>
      </c>
    </row>
    <row r="6966" spans="1:16">
      <c r="A6966" t="s">
        <v>11</v>
      </c>
      <c r="B6966" s="11" t="s">
        <v>62915</v>
      </c>
      <c r="C6966" t="s">
        <v>85706</v>
      </c>
      <c r="D6966" t="s">
        <v>62917</v>
      </c>
      <c r="E6966" t="s">
        <v>62918</v>
      </c>
      <c r="F6966" s="7" t="e">
        <v>#N/A</v>
      </c>
      <c r="G6966" t="s">
        <v>85707</v>
      </c>
      <c r="H6966" s="8">
        <v>1</v>
      </c>
      <c r="I6966" t="s">
        <v>17</v>
      </c>
      <c r="J6966" t="s">
        <v>17</v>
      </c>
      <c r="K6966">
        <v>101.3</v>
      </c>
      <c r="L6966">
        <v>1</v>
      </c>
      <c r="M6966">
        <v>2.00578E-3</v>
      </c>
      <c r="N6966" t="s">
        <v>62920</v>
      </c>
      <c r="O6966">
        <v>606</v>
      </c>
      <c r="P6966" t="s">
        <v>13294</v>
      </c>
    </row>
    <row r="6967" spans="1:16">
      <c r="A6967" t="s">
        <v>11</v>
      </c>
      <c r="B6967" s="11" t="s">
        <v>62915</v>
      </c>
      <c r="C6967" t="s">
        <v>62916</v>
      </c>
      <c r="D6967" t="s">
        <v>62917</v>
      </c>
      <c r="E6967" t="s">
        <v>62918</v>
      </c>
      <c r="F6967" s="7" t="e">
        <v>#N/A</v>
      </c>
      <c r="G6967" t="s">
        <v>62919</v>
      </c>
      <c r="H6967" s="8">
        <v>1</v>
      </c>
      <c r="I6967" t="s">
        <v>17</v>
      </c>
      <c r="J6967" t="s">
        <v>17</v>
      </c>
      <c r="K6967">
        <v>101.3</v>
      </c>
      <c r="L6967">
        <v>1</v>
      </c>
      <c r="M6967">
        <v>2.00578E-3</v>
      </c>
      <c r="N6967" t="s">
        <v>62920</v>
      </c>
      <c r="O6967">
        <v>606</v>
      </c>
      <c r="P6967" t="s">
        <v>13294</v>
      </c>
    </row>
    <row r="6968" spans="1:16">
      <c r="A6968" t="s">
        <v>11</v>
      </c>
      <c r="B6968" s="11" t="s">
        <v>44757</v>
      </c>
      <c r="C6968" t="s">
        <v>44758</v>
      </c>
      <c r="D6968" t="s">
        <v>44759</v>
      </c>
      <c r="E6968" t="s">
        <v>44760</v>
      </c>
      <c r="F6968" s="7">
        <v>21228.5770364335</v>
      </c>
      <c r="G6968" t="s">
        <v>44761</v>
      </c>
      <c r="H6968">
        <v>2</v>
      </c>
      <c r="I6968" t="s">
        <v>17</v>
      </c>
      <c r="J6968" t="s">
        <v>17</v>
      </c>
      <c r="K6968">
        <v>101.43</v>
      </c>
      <c r="L6968">
        <v>0.99008200000000002</v>
      </c>
      <c r="M6968" s="1">
        <v>5.0963499999999998E-13</v>
      </c>
      <c r="N6968" t="s">
        <v>44762</v>
      </c>
      <c r="O6968">
        <v>19491</v>
      </c>
      <c r="P6968" t="s">
        <v>1232</v>
      </c>
    </row>
    <row r="6969" spans="1:16">
      <c r="A6969" t="s">
        <v>11</v>
      </c>
      <c r="B6969" s="11" t="s">
        <v>44757</v>
      </c>
      <c r="C6969" t="s">
        <v>50111</v>
      </c>
      <c r="D6969" t="s">
        <v>44759</v>
      </c>
      <c r="E6969" t="s">
        <v>44760</v>
      </c>
      <c r="F6969" s="7">
        <v>21228.5770364335</v>
      </c>
      <c r="G6969" t="s">
        <v>50112</v>
      </c>
      <c r="H6969" s="8">
        <v>1</v>
      </c>
      <c r="I6969" t="s">
        <v>17</v>
      </c>
      <c r="J6969" t="s">
        <v>17</v>
      </c>
      <c r="K6969">
        <v>88.561000000000007</v>
      </c>
      <c r="L6969">
        <v>0.83140899999999995</v>
      </c>
      <c r="M6969">
        <v>4.3519300000000001E-4</v>
      </c>
      <c r="N6969" t="s">
        <v>50113</v>
      </c>
      <c r="O6969">
        <v>11756</v>
      </c>
      <c r="P6969" t="s">
        <v>590</v>
      </c>
    </row>
    <row r="6970" spans="1:16">
      <c r="A6970" t="s">
        <v>11</v>
      </c>
      <c r="B6970" s="11" t="s">
        <v>44757</v>
      </c>
      <c r="C6970" t="s">
        <v>73622</v>
      </c>
      <c r="D6970" t="s">
        <v>44759</v>
      </c>
      <c r="E6970" t="s">
        <v>44760</v>
      </c>
      <c r="F6970" s="7">
        <v>21228.5770364335</v>
      </c>
      <c r="G6970" t="s">
        <v>73623</v>
      </c>
      <c r="H6970">
        <v>318</v>
      </c>
      <c r="I6970" t="s">
        <v>17</v>
      </c>
      <c r="J6970" t="s">
        <v>17</v>
      </c>
      <c r="K6970">
        <v>209.66</v>
      </c>
      <c r="L6970">
        <v>1</v>
      </c>
      <c r="M6970" s="1">
        <v>2.1125400000000001E-25</v>
      </c>
      <c r="N6970" t="s">
        <v>73624</v>
      </c>
      <c r="O6970">
        <v>17295</v>
      </c>
      <c r="P6970" t="s">
        <v>6424</v>
      </c>
    </row>
    <row r="6971" spans="1:16">
      <c r="A6971" t="s">
        <v>11</v>
      </c>
      <c r="B6971" s="11" t="s">
        <v>44757</v>
      </c>
      <c r="C6971" t="s">
        <v>75986</v>
      </c>
      <c r="D6971" t="s">
        <v>44759</v>
      </c>
      <c r="E6971" t="s">
        <v>44760</v>
      </c>
      <c r="F6971" s="7">
        <v>21228.5770364335</v>
      </c>
      <c r="G6971" t="s">
        <v>75987</v>
      </c>
      <c r="H6971">
        <v>62</v>
      </c>
      <c r="I6971" t="s">
        <v>17</v>
      </c>
      <c r="J6971" t="s">
        <v>17</v>
      </c>
      <c r="K6971">
        <v>152.69999999999999</v>
      </c>
      <c r="L6971">
        <v>0.991896</v>
      </c>
      <c r="M6971" s="1">
        <v>1.19369E-6</v>
      </c>
      <c r="N6971" t="s">
        <v>75988</v>
      </c>
      <c r="O6971">
        <v>8044</v>
      </c>
      <c r="P6971" t="s">
        <v>29748</v>
      </c>
    </row>
    <row r="6972" spans="1:16">
      <c r="A6972" t="s">
        <v>11</v>
      </c>
      <c r="B6972" s="11" t="s">
        <v>44757</v>
      </c>
      <c r="C6972" t="s">
        <v>80540</v>
      </c>
      <c r="D6972" t="s">
        <v>44759</v>
      </c>
      <c r="E6972" t="s">
        <v>44760</v>
      </c>
      <c r="F6972" s="7">
        <v>21228.5770364335</v>
      </c>
      <c r="G6972" t="s">
        <v>80541</v>
      </c>
      <c r="H6972">
        <v>26</v>
      </c>
      <c r="I6972" t="s">
        <v>17</v>
      </c>
      <c r="J6972" t="s">
        <v>17</v>
      </c>
      <c r="K6972">
        <v>100.72</v>
      </c>
      <c r="L6972">
        <v>0.90978700000000001</v>
      </c>
      <c r="M6972">
        <v>1.2872099999999999E-4</v>
      </c>
      <c r="N6972" t="s">
        <v>80542</v>
      </c>
      <c r="O6972">
        <v>16292</v>
      </c>
      <c r="P6972" t="s">
        <v>7495</v>
      </c>
    </row>
    <row r="6973" spans="1:16">
      <c r="A6973" t="s">
        <v>89066</v>
      </c>
      <c r="B6973" s="11" t="s">
        <v>44757</v>
      </c>
      <c r="C6973" t="s">
        <v>105034</v>
      </c>
      <c r="D6973" t="s">
        <v>44759</v>
      </c>
      <c r="E6973" t="s">
        <v>44760</v>
      </c>
      <c r="F6973" s="7">
        <v>21228.5770364335</v>
      </c>
      <c r="G6973" t="s">
        <v>105035</v>
      </c>
      <c r="H6973" s="8">
        <v>1</v>
      </c>
      <c r="I6973" t="s">
        <v>17</v>
      </c>
      <c r="J6973" t="s">
        <v>17</v>
      </c>
      <c r="K6973">
        <v>1.68</v>
      </c>
      <c r="L6973" t="s">
        <v>89071</v>
      </c>
      <c r="M6973">
        <v>3.2100000000000002E-3</v>
      </c>
      <c r="N6973" t="s">
        <v>91329</v>
      </c>
      <c r="O6973">
        <v>6095</v>
      </c>
      <c r="P6973" t="s">
        <v>89725</v>
      </c>
    </row>
    <row r="6974" spans="1:16">
      <c r="A6974" t="s">
        <v>11</v>
      </c>
      <c r="B6974" s="11" t="s">
        <v>10076</v>
      </c>
      <c r="C6974" t="s">
        <v>10077</v>
      </c>
      <c r="D6974" t="s">
        <v>10078</v>
      </c>
      <c r="E6974" t="s">
        <v>10079</v>
      </c>
      <c r="F6974" s="7">
        <v>1492.6160935151299</v>
      </c>
      <c r="G6974" t="s">
        <v>10080</v>
      </c>
      <c r="H6974">
        <v>5</v>
      </c>
      <c r="I6974" t="s">
        <v>17</v>
      </c>
      <c r="J6974" t="s">
        <v>17</v>
      </c>
      <c r="K6974">
        <v>141.31</v>
      </c>
      <c r="L6974">
        <v>0.89196399999999998</v>
      </c>
      <c r="M6974" s="1">
        <v>8.1488699999999996E-16</v>
      </c>
      <c r="N6974" t="s">
        <v>10081</v>
      </c>
      <c r="O6974">
        <v>13103</v>
      </c>
      <c r="P6974" t="s">
        <v>219</v>
      </c>
    </row>
    <row r="6975" spans="1:16">
      <c r="A6975" t="s">
        <v>11</v>
      </c>
      <c r="B6975" s="11" t="s">
        <v>10076</v>
      </c>
      <c r="C6975" t="s">
        <v>61459</v>
      </c>
      <c r="D6975" t="s">
        <v>10078</v>
      </c>
      <c r="E6975" t="s">
        <v>10079</v>
      </c>
      <c r="F6975" s="7">
        <v>1492.6160935151299</v>
      </c>
      <c r="G6975" t="s">
        <v>61460</v>
      </c>
      <c r="H6975" s="8">
        <v>1</v>
      </c>
      <c r="I6975" t="s">
        <v>17</v>
      </c>
      <c r="J6975" t="s">
        <v>17</v>
      </c>
      <c r="K6975">
        <v>205.42</v>
      </c>
      <c r="L6975">
        <v>0.78936799999999996</v>
      </c>
      <c r="M6975" s="1">
        <v>3.6725300000000001E-30</v>
      </c>
      <c r="N6975" t="s">
        <v>61461</v>
      </c>
      <c r="O6975">
        <v>15504</v>
      </c>
      <c r="P6975" t="s">
        <v>3744</v>
      </c>
    </row>
    <row r="6976" spans="1:16">
      <c r="A6976" t="s">
        <v>11</v>
      </c>
      <c r="B6976" s="11" t="s">
        <v>26547</v>
      </c>
      <c r="C6976" t="s">
        <v>26548</v>
      </c>
      <c r="D6976" t="s">
        <v>26549</v>
      </c>
      <c r="E6976" t="s">
        <v>26550</v>
      </c>
      <c r="F6976" s="7">
        <v>1098.97465010731</v>
      </c>
      <c r="G6976" t="s">
        <v>26551</v>
      </c>
      <c r="H6976">
        <v>26</v>
      </c>
      <c r="I6976" t="s">
        <v>17</v>
      </c>
      <c r="J6976" t="s">
        <v>17</v>
      </c>
      <c r="K6976">
        <v>110.39</v>
      </c>
      <c r="L6976">
        <v>0.98672199999999999</v>
      </c>
      <c r="M6976" s="1">
        <v>3.56845E-5</v>
      </c>
      <c r="N6976" t="s">
        <v>26552</v>
      </c>
      <c r="O6976">
        <v>1093</v>
      </c>
      <c r="P6976" t="s">
        <v>4373</v>
      </c>
    </row>
    <row r="6977" spans="1:16">
      <c r="A6977" t="s">
        <v>11</v>
      </c>
      <c r="B6977" s="11" t="s">
        <v>26547</v>
      </c>
      <c r="C6977" t="s">
        <v>39333</v>
      </c>
      <c r="D6977" t="s">
        <v>26549</v>
      </c>
      <c r="E6977" t="s">
        <v>26550</v>
      </c>
      <c r="F6977" s="7">
        <v>1098.97465010731</v>
      </c>
      <c r="G6977" t="s">
        <v>39334</v>
      </c>
      <c r="H6977">
        <v>7</v>
      </c>
      <c r="I6977" t="s">
        <v>17</v>
      </c>
      <c r="J6977" t="s">
        <v>17</v>
      </c>
      <c r="K6977">
        <v>58.673999999999999</v>
      </c>
      <c r="L6977">
        <v>0.96992299999999998</v>
      </c>
      <c r="M6977">
        <v>4.4739999999999998E-4</v>
      </c>
      <c r="N6977" t="s">
        <v>39335</v>
      </c>
      <c r="O6977">
        <v>7579</v>
      </c>
      <c r="P6977" t="s">
        <v>9125</v>
      </c>
    </row>
    <row r="6978" spans="1:16">
      <c r="A6978" t="s">
        <v>11</v>
      </c>
      <c r="B6978" s="11" t="s">
        <v>26547</v>
      </c>
      <c r="C6978" t="s">
        <v>52052</v>
      </c>
      <c r="D6978" t="s">
        <v>26549</v>
      </c>
      <c r="E6978" t="s">
        <v>26550</v>
      </c>
      <c r="F6978" s="7">
        <v>1098.97465010731</v>
      </c>
      <c r="G6978" t="s">
        <v>52053</v>
      </c>
      <c r="H6978" s="8">
        <v>1</v>
      </c>
      <c r="I6978" t="s">
        <v>17</v>
      </c>
      <c r="J6978" t="s">
        <v>17</v>
      </c>
      <c r="K6978">
        <v>52.725000000000001</v>
      </c>
      <c r="L6978">
        <v>0.98598399999999997</v>
      </c>
      <c r="M6978">
        <v>6.37742E-3</v>
      </c>
      <c r="N6978" t="s">
        <v>52054</v>
      </c>
      <c r="O6978">
        <v>1054</v>
      </c>
      <c r="P6978" t="s">
        <v>1176</v>
      </c>
    </row>
    <row r="6979" spans="1:16">
      <c r="A6979" t="s">
        <v>11</v>
      </c>
      <c r="B6979" s="11" t="s">
        <v>26547</v>
      </c>
      <c r="C6979" t="s">
        <v>53948</v>
      </c>
      <c r="D6979" t="s">
        <v>26549</v>
      </c>
      <c r="E6979" t="s">
        <v>26550</v>
      </c>
      <c r="F6979" s="7">
        <v>1098.97465010731</v>
      </c>
      <c r="G6979" t="s">
        <v>53949</v>
      </c>
      <c r="H6979">
        <v>702</v>
      </c>
      <c r="I6979" t="s">
        <v>17</v>
      </c>
      <c r="J6979" t="s">
        <v>17</v>
      </c>
      <c r="K6979">
        <v>133.32</v>
      </c>
      <c r="L6979">
        <v>0.99876500000000001</v>
      </c>
      <c r="M6979" s="1">
        <v>2.2856300000000001E-10</v>
      </c>
      <c r="N6979" t="s">
        <v>53950</v>
      </c>
      <c r="O6979">
        <v>13241</v>
      </c>
      <c r="P6979" t="s">
        <v>2968</v>
      </c>
    </row>
    <row r="6980" spans="1:16">
      <c r="A6980" t="s">
        <v>11</v>
      </c>
      <c r="B6980" s="11" t="s">
        <v>26547</v>
      </c>
      <c r="C6980" t="s">
        <v>58584</v>
      </c>
      <c r="D6980" t="s">
        <v>26549</v>
      </c>
      <c r="E6980" t="s">
        <v>26550</v>
      </c>
      <c r="F6980" s="7">
        <v>1098.97465010731</v>
      </c>
      <c r="G6980" t="s">
        <v>58585</v>
      </c>
      <c r="H6980">
        <v>7</v>
      </c>
      <c r="I6980" t="s">
        <v>17</v>
      </c>
      <c r="J6980" t="s">
        <v>17</v>
      </c>
      <c r="K6980">
        <v>144.27000000000001</v>
      </c>
      <c r="L6980">
        <v>0.99748800000000004</v>
      </c>
      <c r="M6980" s="1">
        <v>5.5653800000000001E-9</v>
      </c>
      <c r="N6980" t="s">
        <v>58586</v>
      </c>
      <c r="O6980">
        <v>457</v>
      </c>
      <c r="P6980" t="s">
        <v>11750</v>
      </c>
    </row>
    <row r="6981" spans="1:16">
      <c r="A6981" t="s">
        <v>11</v>
      </c>
      <c r="B6981" s="11" t="s">
        <v>26547</v>
      </c>
      <c r="C6981" t="s">
        <v>69030</v>
      </c>
      <c r="D6981" t="s">
        <v>26549</v>
      </c>
      <c r="E6981" t="s">
        <v>26550</v>
      </c>
      <c r="F6981" s="7">
        <v>1098.97465010731</v>
      </c>
      <c r="G6981" t="s">
        <v>69031</v>
      </c>
      <c r="H6981">
        <v>94</v>
      </c>
      <c r="I6981" t="s">
        <v>17</v>
      </c>
      <c r="J6981" t="s">
        <v>17</v>
      </c>
      <c r="K6981">
        <v>235.31</v>
      </c>
      <c r="L6981">
        <v>1</v>
      </c>
      <c r="M6981" s="1">
        <v>7.2122399999999999E-23</v>
      </c>
      <c r="N6981" t="s">
        <v>69032</v>
      </c>
      <c r="O6981">
        <v>4283</v>
      </c>
      <c r="P6981" t="s">
        <v>1720</v>
      </c>
    </row>
    <row r="6982" spans="1:16">
      <c r="A6982" t="s">
        <v>89066</v>
      </c>
      <c r="B6982" s="11" t="s">
        <v>26547</v>
      </c>
      <c r="C6982" t="s">
        <v>90100</v>
      </c>
      <c r="D6982" t="s">
        <v>26549</v>
      </c>
      <c r="E6982" t="s">
        <v>26550</v>
      </c>
      <c r="F6982" s="7">
        <v>1098.97465010731</v>
      </c>
      <c r="G6982" t="s">
        <v>90101</v>
      </c>
      <c r="H6982">
        <v>57</v>
      </c>
      <c r="I6982" t="s">
        <v>17</v>
      </c>
      <c r="J6982" t="s">
        <v>17</v>
      </c>
      <c r="K6982">
        <v>1.52</v>
      </c>
      <c r="L6982" t="s">
        <v>89071</v>
      </c>
      <c r="M6982">
        <v>7.5059999999999997E-3</v>
      </c>
      <c r="N6982" t="s">
        <v>90102</v>
      </c>
      <c r="O6982">
        <v>13729</v>
      </c>
      <c r="P6982" t="s">
        <v>89190</v>
      </c>
    </row>
    <row r="6983" spans="1:16">
      <c r="A6983" t="s">
        <v>89066</v>
      </c>
      <c r="B6983" s="11" t="s">
        <v>26547</v>
      </c>
      <c r="C6983" t="s">
        <v>94655</v>
      </c>
      <c r="D6983" t="s">
        <v>26549</v>
      </c>
      <c r="E6983" t="s">
        <v>26550</v>
      </c>
      <c r="F6983" s="7">
        <v>1098.97465010731</v>
      </c>
      <c r="G6983" t="s">
        <v>94656</v>
      </c>
      <c r="H6983">
        <v>6</v>
      </c>
      <c r="I6983" t="s">
        <v>17</v>
      </c>
      <c r="J6983" t="s">
        <v>17</v>
      </c>
      <c r="K6983">
        <v>2</v>
      </c>
      <c r="L6983" t="s">
        <v>89071</v>
      </c>
      <c r="M6983">
        <v>8.286E-3</v>
      </c>
      <c r="N6983" t="s">
        <v>93639</v>
      </c>
      <c r="O6983">
        <v>6428</v>
      </c>
      <c r="P6983" t="s">
        <v>90900</v>
      </c>
    </row>
    <row r="6984" spans="1:16">
      <c r="A6984" t="s">
        <v>89066</v>
      </c>
      <c r="B6984" s="11" t="s">
        <v>26547</v>
      </c>
      <c r="C6984" t="s">
        <v>95704</v>
      </c>
      <c r="D6984" t="s">
        <v>26549</v>
      </c>
      <c r="E6984" t="s">
        <v>26550</v>
      </c>
      <c r="F6984" s="7">
        <v>1098.97465010731</v>
      </c>
      <c r="G6984" t="s">
        <v>95705</v>
      </c>
      <c r="H6984">
        <v>5</v>
      </c>
      <c r="I6984" t="s">
        <v>17</v>
      </c>
      <c r="J6984" t="s">
        <v>17</v>
      </c>
      <c r="K6984">
        <v>1.99</v>
      </c>
      <c r="L6984" t="s">
        <v>89071</v>
      </c>
      <c r="M6984">
        <v>4.6730000000000001E-3</v>
      </c>
      <c r="N6984" t="s">
        <v>95706</v>
      </c>
      <c r="O6984">
        <v>1193</v>
      </c>
      <c r="P6984" t="s">
        <v>92537</v>
      </c>
    </row>
    <row r="6985" spans="1:16">
      <c r="A6985" t="s">
        <v>89066</v>
      </c>
      <c r="B6985" s="11" t="s">
        <v>26547</v>
      </c>
      <c r="C6985" t="s">
        <v>102511</v>
      </c>
      <c r="D6985" t="s">
        <v>26549</v>
      </c>
      <c r="E6985" t="s">
        <v>26550</v>
      </c>
      <c r="F6985" s="7">
        <v>1098.97465010731</v>
      </c>
      <c r="G6985" t="s">
        <v>102512</v>
      </c>
      <c r="H6985">
        <v>2</v>
      </c>
      <c r="I6985" t="s">
        <v>17</v>
      </c>
      <c r="J6985" t="s">
        <v>17</v>
      </c>
      <c r="K6985">
        <v>1.8</v>
      </c>
      <c r="L6985" t="s">
        <v>89071</v>
      </c>
      <c r="M6985">
        <v>4.1179999999999998E-4</v>
      </c>
      <c r="N6985" t="s">
        <v>102513</v>
      </c>
      <c r="O6985">
        <v>185</v>
      </c>
      <c r="P6985" t="s">
        <v>96449</v>
      </c>
    </row>
    <row r="6986" spans="1:16">
      <c r="A6986" t="s">
        <v>11</v>
      </c>
      <c r="B6986" s="11" t="s">
        <v>26547</v>
      </c>
      <c r="C6986" t="s">
        <v>117497</v>
      </c>
      <c r="D6986" t="s">
        <v>26549</v>
      </c>
      <c r="E6986" t="s">
        <v>26550</v>
      </c>
      <c r="F6986" s="7">
        <v>1098.97465010731</v>
      </c>
      <c r="G6986" t="s">
        <v>117498</v>
      </c>
      <c r="H6986" s="8">
        <v>1</v>
      </c>
      <c r="I6986" t="s">
        <v>89093</v>
      </c>
      <c r="J6986" t="s">
        <v>17</v>
      </c>
      <c r="K6986">
        <v>45.115000000000002</v>
      </c>
      <c r="L6986">
        <v>0.57434499999999999</v>
      </c>
      <c r="M6986">
        <v>9.5484100000000002E-3</v>
      </c>
      <c r="N6986" t="s">
        <v>117499</v>
      </c>
      <c r="O6986">
        <v>8868</v>
      </c>
      <c r="P6986" t="s">
        <v>330</v>
      </c>
    </row>
    <row r="6987" spans="1:16">
      <c r="A6987" t="s">
        <v>11</v>
      </c>
      <c r="B6987" s="11" t="s">
        <v>47899</v>
      </c>
      <c r="C6987" t="s">
        <v>47900</v>
      </c>
      <c r="D6987" t="s">
        <v>47901</v>
      </c>
      <c r="E6987" t="s">
        <v>47902</v>
      </c>
      <c r="F6987" s="7">
        <v>2091.0564784588601</v>
      </c>
      <c r="G6987" t="s">
        <v>47903</v>
      </c>
      <c r="H6987">
        <v>7</v>
      </c>
      <c r="I6987" t="s">
        <v>17</v>
      </c>
      <c r="J6987" t="s">
        <v>17</v>
      </c>
      <c r="K6987">
        <v>125.26</v>
      </c>
      <c r="L6987">
        <v>0.99730200000000002</v>
      </c>
      <c r="M6987" s="1">
        <v>7.9187399999999996E-16</v>
      </c>
      <c r="N6987" t="s">
        <v>47904</v>
      </c>
      <c r="O6987">
        <v>17356</v>
      </c>
      <c r="P6987" t="s">
        <v>3725</v>
      </c>
    </row>
    <row r="6988" spans="1:16">
      <c r="A6988" t="s">
        <v>11</v>
      </c>
      <c r="B6988" s="11" t="s">
        <v>47899</v>
      </c>
      <c r="C6988" t="s">
        <v>51971</v>
      </c>
      <c r="D6988" t="s">
        <v>47901</v>
      </c>
      <c r="E6988" t="s">
        <v>47902</v>
      </c>
      <c r="F6988" s="7">
        <v>2091.0564784588601</v>
      </c>
      <c r="G6988" t="s">
        <v>51972</v>
      </c>
      <c r="H6988">
        <v>7</v>
      </c>
      <c r="I6988" t="s">
        <v>17</v>
      </c>
      <c r="J6988" t="s">
        <v>17</v>
      </c>
      <c r="K6988">
        <v>45.081000000000003</v>
      </c>
      <c r="L6988">
        <v>1</v>
      </c>
      <c r="M6988">
        <v>4.1076799999999997E-2</v>
      </c>
      <c r="N6988" t="s">
        <v>51973</v>
      </c>
      <c r="O6988">
        <v>15726</v>
      </c>
      <c r="P6988" t="s">
        <v>3469</v>
      </c>
    </row>
    <row r="6989" spans="1:16">
      <c r="A6989" t="s">
        <v>11</v>
      </c>
      <c r="B6989" s="11" t="s">
        <v>47899</v>
      </c>
      <c r="C6989" t="s">
        <v>76317</v>
      </c>
      <c r="D6989" t="s">
        <v>47901</v>
      </c>
      <c r="E6989" t="s">
        <v>47902</v>
      </c>
      <c r="F6989" s="7">
        <v>2091.0564784588601</v>
      </c>
      <c r="G6989" t="s">
        <v>76318</v>
      </c>
      <c r="H6989">
        <v>8</v>
      </c>
      <c r="I6989" t="s">
        <v>17</v>
      </c>
      <c r="J6989" t="s">
        <v>17</v>
      </c>
      <c r="K6989">
        <v>92.805000000000007</v>
      </c>
      <c r="L6989">
        <v>1</v>
      </c>
      <c r="M6989" s="1">
        <v>1.5497699999999999E-40</v>
      </c>
      <c r="N6989" t="s">
        <v>76319</v>
      </c>
      <c r="O6989">
        <v>11884</v>
      </c>
      <c r="P6989" t="s">
        <v>7282</v>
      </c>
    </row>
    <row r="6990" spans="1:16">
      <c r="A6990" t="s">
        <v>11</v>
      </c>
      <c r="B6990" s="11" t="s">
        <v>47899</v>
      </c>
      <c r="C6990" t="s">
        <v>79929</v>
      </c>
      <c r="D6990" t="s">
        <v>47901</v>
      </c>
      <c r="E6990" t="s">
        <v>47902</v>
      </c>
      <c r="F6990" s="7">
        <v>2091.0564784588601</v>
      </c>
      <c r="G6990" t="s">
        <v>79930</v>
      </c>
      <c r="H6990">
        <v>7</v>
      </c>
      <c r="I6990" t="s">
        <v>17</v>
      </c>
      <c r="J6990" t="s">
        <v>17</v>
      </c>
      <c r="K6990">
        <v>43.768999999999998</v>
      </c>
      <c r="L6990">
        <v>1</v>
      </c>
      <c r="M6990">
        <v>3.1156300000000001E-2</v>
      </c>
      <c r="N6990" t="s">
        <v>51973</v>
      </c>
      <c r="O6990">
        <v>8536</v>
      </c>
      <c r="P6990" t="s">
        <v>45253</v>
      </c>
    </row>
    <row r="6991" spans="1:16">
      <c r="A6991" t="s">
        <v>89066</v>
      </c>
      <c r="B6991" s="11" t="s">
        <v>47899</v>
      </c>
      <c r="C6991" t="s">
        <v>93050</v>
      </c>
      <c r="D6991" t="s">
        <v>47901</v>
      </c>
      <c r="E6991" t="s">
        <v>47902</v>
      </c>
      <c r="F6991" s="7">
        <v>2091.0564784588601</v>
      </c>
      <c r="G6991" t="s">
        <v>93051</v>
      </c>
      <c r="H6991">
        <v>11</v>
      </c>
      <c r="I6991" t="s">
        <v>17</v>
      </c>
      <c r="J6991" t="s">
        <v>17</v>
      </c>
      <c r="K6991">
        <v>1.54</v>
      </c>
      <c r="L6991" t="s">
        <v>89071</v>
      </c>
      <c r="M6991">
        <v>6.2830000000000004E-3</v>
      </c>
      <c r="N6991" t="s">
        <v>89102</v>
      </c>
      <c r="O6991">
        <v>3014</v>
      </c>
      <c r="P6991" t="s">
        <v>89328</v>
      </c>
    </row>
    <row r="6992" spans="1:16">
      <c r="A6992" t="s">
        <v>11</v>
      </c>
      <c r="B6992" s="11" t="s">
        <v>56818</v>
      </c>
      <c r="C6992" t="s">
        <v>56819</v>
      </c>
      <c r="D6992" t="s">
        <v>56820</v>
      </c>
      <c r="E6992" t="s">
        <v>56821</v>
      </c>
      <c r="F6992" s="7">
        <v>4868.2165529582198</v>
      </c>
      <c r="G6992" t="s">
        <v>56822</v>
      </c>
      <c r="H6992" s="8">
        <v>1</v>
      </c>
      <c r="I6992" t="s">
        <v>17</v>
      </c>
      <c r="J6992" t="s">
        <v>17</v>
      </c>
      <c r="K6992">
        <v>40.496000000000002</v>
      </c>
      <c r="L6992">
        <v>0.84620300000000004</v>
      </c>
      <c r="M6992">
        <v>3.9041899999999997E-2</v>
      </c>
      <c r="N6992" t="s">
        <v>56823</v>
      </c>
      <c r="O6992">
        <v>4398</v>
      </c>
      <c r="P6992" t="s">
        <v>3400</v>
      </c>
    </row>
    <row r="6993" spans="1:16">
      <c r="A6993" t="s">
        <v>11</v>
      </c>
      <c r="B6993" s="11" t="s">
        <v>2110</v>
      </c>
      <c r="C6993" t="s">
        <v>2111</v>
      </c>
      <c r="D6993" t="s">
        <v>2112</v>
      </c>
      <c r="E6993" t="s">
        <v>2113</v>
      </c>
      <c r="F6993" s="7">
        <v>2385.5326911748898</v>
      </c>
      <c r="G6993" t="s">
        <v>2114</v>
      </c>
      <c r="H6993">
        <v>19</v>
      </c>
      <c r="I6993" t="s">
        <v>17</v>
      </c>
      <c r="J6993" t="s">
        <v>17</v>
      </c>
      <c r="K6993">
        <v>102.62</v>
      </c>
      <c r="L6993">
        <v>1</v>
      </c>
      <c r="M6993" s="1">
        <v>7.6034799999999996E-6</v>
      </c>
      <c r="N6993" t="s">
        <v>2115</v>
      </c>
      <c r="O6993">
        <v>314</v>
      </c>
      <c r="P6993" t="s">
        <v>2116</v>
      </c>
    </row>
    <row r="6994" spans="1:16">
      <c r="A6994" t="s">
        <v>11</v>
      </c>
      <c r="B6994" s="11" t="s">
        <v>2110</v>
      </c>
      <c r="C6994" t="s">
        <v>6037</v>
      </c>
      <c r="D6994" t="s">
        <v>2112</v>
      </c>
      <c r="E6994" t="s">
        <v>2113</v>
      </c>
      <c r="F6994" s="7">
        <v>2385.5326911748898</v>
      </c>
      <c r="G6994" t="s">
        <v>6038</v>
      </c>
      <c r="H6994">
        <v>2</v>
      </c>
      <c r="I6994" t="s">
        <v>17</v>
      </c>
      <c r="J6994" t="s">
        <v>17</v>
      </c>
      <c r="K6994">
        <v>92.19</v>
      </c>
      <c r="L6994">
        <v>1</v>
      </c>
      <c r="M6994">
        <v>4.9811400000000002E-4</v>
      </c>
      <c r="N6994" t="s">
        <v>6039</v>
      </c>
      <c r="O6994">
        <v>7951</v>
      </c>
      <c r="P6994" t="s">
        <v>439</v>
      </c>
    </row>
    <row r="6995" spans="1:16">
      <c r="A6995" t="s">
        <v>11</v>
      </c>
      <c r="B6995" s="11" t="s">
        <v>2110</v>
      </c>
      <c r="C6995" t="s">
        <v>6570</v>
      </c>
      <c r="D6995" t="s">
        <v>2112</v>
      </c>
      <c r="E6995" t="s">
        <v>2113</v>
      </c>
      <c r="F6995" s="7">
        <v>2385.5326911748898</v>
      </c>
      <c r="G6995" t="s">
        <v>6571</v>
      </c>
      <c r="H6995">
        <v>10</v>
      </c>
      <c r="I6995" t="s">
        <v>17</v>
      </c>
      <c r="J6995" t="s">
        <v>17</v>
      </c>
      <c r="K6995">
        <v>104.84</v>
      </c>
      <c r="L6995">
        <v>0.98470500000000005</v>
      </c>
      <c r="M6995" s="1">
        <v>7.2741699999999996E-7</v>
      </c>
      <c r="N6995" t="s">
        <v>6572</v>
      </c>
      <c r="O6995">
        <v>14997</v>
      </c>
      <c r="P6995" t="s">
        <v>6011</v>
      </c>
    </row>
    <row r="6996" spans="1:16">
      <c r="A6996" t="s">
        <v>11</v>
      </c>
      <c r="B6996" s="11" t="s">
        <v>2110</v>
      </c>
      <c r="C6996" t="s">
        <v>10651</v>
      </c>
      <c r="D6996" t="s">
        <v>2112</v>
      </c>
      <c r="E6996" t="s">
        <v>2113</v>
      </c>
      <c r="F6996" s="7">
        <v>2385.5326911748898</v>
      </c>
      <c r="G6996" t="s">
        <v>10652</v>
      </c>
      <c r="H6996">
        <v>14</v>
      </c>
      <c r="I6996" t="s">
        <v>17</v>
      </c>
      <c r="J6996" t="s">
        <v>17</v>
      </c>
      <c r="K6996">
        <v>301.43</v>
      </c>
      <c r="L6996">
        <v>1</v>
      </c>
      <c r="M6996" s="1">
        <v>2.8740100000000002E-71</v>
      </c>
      <c r="N6996" t="s">
        <v>10653</v>
      </c>
      <c r="O6996">
        <v>182</v>
      </c>
      <c r="P6996" t="s">
        <v>1574</v>
      </c>
    </row>
    <row r="6997" spans="1:16">
      <c r="A6997" t="s">
        <v>11</v>
      </c>
      <c r="B6997" s="11" t="s">
        <v>2110</v>
      </c>
      <c r="C6997" t="s">
        <v>14356</v>
      </c>
      <c r="D6997" t="s">
        <v>2112</v>
      </c>
      <c r="E6997" t="s">
        <v>2113</v>
      </c>
      <c r="F6997" s="7">
        <v>2385.5326911748898</v>
      </c>
      <c r="G6997" t="s">
        <v>14357</v>
      </c>
      <c r="H6997">
        <v>4</v>
      </c>
      <c r="I6997" t="s">
        <v>17</v>
      </c>
      <c r="J6997" t="s">
        <v>17</v>
      </c>
      <c r="K6997">
        <v>86.462999999999994</v>
      </c>
      <c r="L6997">
        <v>0.98124699999999998</v>
      </c>
      <c r="M6997">
        <v>1.18196E-4</v>
      </c>
      <c r="N6997" t="s">
        <v>14358</v>
      </c>
      <c r="O6997">
        <v>15503</v>
      </c>
      <c r="P6997" t="s">
        <v>511</v>
      </c>
    </row>
    <row r="6998" spans="1:16">
      <c r="A6998" t="s">
        <v>11</v>
      </c>
      <c r="B6998" s="11" t="s">
        <v>2110</v>
      </c>
      <c r="C6998" t="s">
        <v>23159</v>
      </c>
      <c r="D6998" t="s">
        <v>2112</v>
      </c>
      <c r="E6998" t="s">
        <v>2113</v>
      </c>
      <c r="F6998" s="7">
        <v>2385.5326911748898</v>
      </c>
      <c r="G6998" t="s">
        <v>23160</v>
      </c>
      <c r="H6998">
        <v>280</v>
      </c>
      <c r="I6998" t="s">
        <v>17</v>
      </c>
      <c r="J6998" t="s">
        <v>17</v>
      </c>
      <c r="K6998">
        <v>212.24</v>
      </c>
      <c r="L6998">
        <v>0.92669100000000004</v>
      </c>
      <c r="M6998" s="1">
        <v>2.5837800000000001E-41</v>
      </c>
      <c r="N6998" t="s">
        <v>23161</v>
      </c>
      <c r="O6998">
        <v>12076</v>
      </c>
      <c r="P6998" t="s">
        <v>15968</v>
      </c>
    </row>
    <row r="6999" spans="1:16">
      <c r="A6999" t="s">
        <v>11</v>
      </c>
      <c r="B6999" s="11" t="s">
        <v>2110</v>
      </c>
      <c r="C6999" t="s">
        <v>24018</v>
      </c>
      <c r="D6999" t="s">
        <v>2112</v>
      </c>
      <c r="E6999" t="s">
        <v>2113</v>
      </c>
      <c r="F6999" s="7">
        <v>2385.5326911748898</v>
      </c>
      <c r="G6999" t="s">
        <v>24019</v>
      </c>
      <c r="H6999">
        <v>26</v>
      </c>
      <c r="I6999" t="s">
        <v>17</v>
      </c>
      <c r="J6999" t="s">
        <v>17</v>
      </c>
      <c r="K6999">
        <v>102.62</v>
      </c>
      <c r="L6999">
        <v>1</v>
      </c>
      <c r="M6999" s="1">
        <v>7.6034799999999996E-6</v>
      </c>
      <c r="N6999" t="s">
        <v>2115</v>
      </c>
      <c r="O6999">
        <v>314</v>
      </c>
      <c r="P6999" t="s">
        <v>2116</v>
      </c>
    </row>
    <row r="7000" spans="1:16">
      <c r="A7000" t="s">
        <v>11</v>
      </c>
      <c r="B7000" s="11" t="s">
        <v>2110</v>
      </c>
      <c r="C7000" t="s">
        <v>25336</v>
      </c>
      <c r="D7000" t="s">
        <v>2112</v>
      </c>
      <c r="E7000" t="s">
        <v>2113</v>
      </c>
      <c r="F7000" s="7">
        <v>2385.5326911748898</v>
      </c>
      <c r="G7000" t="s">
        <v>25337</v>
      </c>
      <c r="H7000">
        <v>50</v>
      </c>
      <c r="I7000" t="s">
        <v>17</v>
      </c>
      <c r="J7000" t="s">
        <v>17</v>
      </c>
      <c r="K7000">
        <v>158.79</v>
      </c>
      <c r="L7000">
        <v>0.99921099999999996</v>
      </c>
      <c r="M7000" s="1">
        <v>1.16966E-7</v>
      </c>
      <c r="N7000" t="s">
        <v>25338</v>
      </c>
      <c r="O7000">
        <v>14014</v>
      </c>
      <c r="P7000" t="s">
        <v>504</v>
      </c>
    </row>
    <row r="7001" spans="1:16">
      <c r="A7001" t="s">
        <v>11</v>
      </c>
      <c r="B7001" s="11" t="s">
        <v>2110</v>
      </c>
      <c r="C7001" t="s">
        <v>28312</v>
      </c>
      <c r="D7001" t="s">
        <v>2112</v>
      </c>
      <c r="E7001" t="s">
        <v>2113</v>
      </c>
      <c r="F7001" s="7">
        <v>2385.5326911748898</v>
      </c>
      <c r="G7001" t="s">
        <v>28313</v>
      </c>
      <c r="H7001">
        <v>162</v>
      </c>
      <c r="I7001" t="s">
        <v>17</v>
      </c>
      <c r="J7001" t="s">
        <v>17</v>
      </c>
      <c r="K7001">
        <v>117.7</v>
      </c>
      <c r="L7001">
        <v>0.99985999999999997</v>
      </c>
      <c r="M7001" s="1">
        <v>4.7112199999999996E-6</v>
      </c>
      <c r="N7001" t="s">
        <v>28314</v>
      </c>
      <c r="O7001">
        <v>290</v>
      </c>
      <c r="P7001" t="s">
        <v>12572</v>
      </c>
    </row>
    <row r="7002" spans="1:16">
      <c r="A7002" t="s">
        <v>11</v>
      </c>
      <c r="B7002" s="11" t="s">
        <v>2110</v>
      </c>
      <c r="C7002" t="s">
        <v>30409</v>
      </c>
      <c r="D7002" t="s">
        <v>2112</v>
      </c>
      <c r="E7002" t="s">
        <v>2113</v>
      </c>
      <c r="F7002" s="7">
        <v>2385.5326911748898</v>
      </c>
      <c r="G7002" t="s">
        <v>30410</v>
      </c>
      <c r="H7002" s="8">
        <v>1</v>
      </c>
      <c r="I7002" t="s">
        <v>17</v>
      </c>
      <c r="J7002" t="s">
        <v>17</v>
      </c>
      <c r="K7002">
        <v>52.5</v>
      </c>
      <c r="L7002">
        <v>1</v>
      </c>
      <c r="M7002">
        <v>2.5579000000000001E-2</v>
      </c>
      <c r="N7002" t="s">
        <v>30411</v>
      </c>
      <c r="O7002">
        <v>12395</v>
      </c>
      <c r="P7002" t="s">
        <v>643</v>
      </c>
    </row>
    <row r="7003" spans="1:16">
      <c r="A7003" t="s">
        <v>11</v>
      </c>
      <c r="B7003" s="11" t="s">
        <v>2110</v>
      </c>
      <c r="C7003" t="s">
        <v>32684</v>
      </c>
      <c r="D7003" t="s">
        <v>2112</v>
      </c>
      <c r="E7003" t="s">
        <v>2113</v>
      </c>
      <c r="F7003" s="7">
        <v>2385.5326911748898</v>
      </c>
      <c r="G7003" t="s">
        <v>32685</v>
      </c>
      <c r="H7003">
        <v>76</v>
      </c>
      <c r="I7003" t="s">
        <v>17</v>
      </c>
      <c r="J7003" t="s">
        <v>17</v>
      </c>
      <c r="K7003">
        <v>47.567999999999998</v>
      </c>
      <c r="L7003">
        <v>0.70063900000000001</v>
      </c>
      <c r="M7003" s="1">
        <v>2.1041999999999999E-5</v>
      </c>
      <c r="N7003" t="s">
        <v>32686</v>
      </c>
      <c r="O7003">
        <v>17462</v>
      </c>
      <c r="P7003" t="s">
        <v>571</v>
      </c>
    </row>
    <row r="7004" spans="1:16">
      <c r="A7004" t="s">
        <v>11</v>
      </c>
      <c r="B7004" s="11" t="s">
        <v>2110</v>
      </c>
      <c r="C7004" t="s">
        <v>34255</v>
      </c>
      <c r="D7004" t="s">
        <v>2112</v>
      </c>
      <c r="E7004" t="s">
        <v>2113</v>
      </c>
      <c r="F7004" s="7">
        <v>2385.5326911748898</v>
      </c>
      <c r="G7004" t="s">
        <v>34256</v>
      </c>
      <c r="H7004">
        <v>7</v>
      </c>
      <c r="I7004" t="s">
        <v>17</v>
      </c>
      <c r="J7004" t="s">
        <v>17</v>
      </c>
      <c r="K7004">
        <v>89.662999999999997</v>
      </c>
      <c r="L7004">
        <v>0.779891</v>
      </c>
      <c r="M7004">
        <v>2.3735499999999999E-4</v>
      </c>
      <c r="N7004" t="s">
        <v>34257</v>
      </c>
      <c r="O7004">
        <v>7484</v>
      </c>
      <c r="P7004" t="s">
        <v>7553</v>
      </c>
    </row>
    <row r="7005" spans="1:16">
      <c r="A7005" t="s">
        <v>11</v>
      </c>
      <c r="B7005" s="11" t="s">
        <v>2110</v>
      </c>
      <c r="C7005" t="s">
        <v>38661</v>
      </c>
      <c r="D7005" t="s">
        <v>2112</v>
      </c>
      <c r="E7005" t="s">
        <v>2113</v>
      </c>
      <c r="F7005" s="7">
        <v>2385.5326911748898</v>
      </c>
      <c r="G7005" t="s">
        <v>38662</v>
      </c>
      <c r="H7005">
        <v>22</v>
      </c>
      <c r="I7005" t="s">
        <v>17</v>
      </c>
      <c r="J7005" t="s">
        <v>17</v>
      </c>
      <c r="K7005">
        <v>120.84</v>
      </c>
      <c r="L7005">
        <v>1</v>
      </c>
      <c r="M7005" s="1">
        <v>5.7706699999999999E-7</v>
      </c>
      <c r="N7005" t="s">
        <v>38663</v>
      </c>
      <c r="O7005">
        <v>13886</v>
      </c>
      <c r="P7005" t="s">
        <v>697</v>
      </c>
    </row>
    <row r="7006" spans="1:16">
      <c r="A7006" t="s">
        <v>11</v>
      </c>
      <c r="B7006" s="11" t="s">
        <v>2110</v>
      </c>
      <c r="C7006" t="s">
        <v>40587</v>
      </c>
      <c r="D7006" t="s">
        <v>2112</v>
      </c>
      <c r="E7006" t="s">
        <v>2113</v>
      </c>
      <c r="F7006" s="7">
        <v>2385.5326911748898</v>
      </c>
      <c r="G7006" t="s">
        <v>40588</v>
      </c>
      <c r="H7006" s="8">
        <v>1</v>
      </c>
      <c r="I7006" t="s">
        <v>17</v>
      </c>
      <c r="J7006" t="s">
        <v>17</v>
      </c>
      <c r="K7006">
        <v>170</v>
      </c>
      <c r="L7006">
        <v>0.93978799999999996</v>
      </c>
      <c r="M7006" s="1">
        <v>9.5817800000000006E-27</v>
      </c>
      <c r="N7006" t="s">
        <v>40589</v>
      </c>
      <c r="O7006">
        <v>19178</v>
      </c>
      <c r="P7006" t="s">
        <v>657</v>
      </c>
    </row>
    <row r="7007" spans="1:16">
      <c r="A7007" t="s">
        <v>11</v>
      </c>
      <c r="B7007" s="11" t="s">
        <v>2110</v>
      </c>
      <c r="C7007" t="s">
        <v>40635</v>
      </c>
      <c r="D7007" t="s">
        <v>2112</v>
      </c>
      <c r="E7007" t="s">
        <v>2113</v>
      </c>
      <c r="F7007" s="7">
        <v>2385.5326911748898</v>
      </c>
      <c r="G7007" t="s">
        <v>40636</v>
      </c>
      <c r="H7007">
        <v>30</v>
      </c>
      <c r="I7007" t="s">
        <v>17</v>
      </c>
      <c r="J7007" t="s">
        <v>17</v>
      </c>
      <c r="K7007">
        <v>243.86</v>
      </c>
      <c r="L7007">
        <v>0.99993500000000002</v>
      </c>
      <c r="M7007" s="1">
        <v>2.3670900000000001E-70</v>
      </c>
      <c r="N7007" t="s">
        <v>40637</v>
      </c>
      <c r="O7007">
        <v>280</v>
      </c>
      <c r="P7007" t="s">
        <v>12715</v>
      </c>
    </row>
    <row r="7008" spans="1:16">
      <c r="A7008" t="s">
        <v>11</v>
      </c>
      <c r="B7008" s="11" t="s">
        <v>2110</v>
      </c>
      <c r="C7008" t="s">
        <v>43634</v>
      </c>
      <c r="D7008" t="s">
        <v>2112</v>
      </c>
      <c r="E7008" t="s">
        <v>2113</v>
      </c>
      <c r="F7008" s="7">
        <v>2385.5326911748898</v>
      </c>
      <c r="G7008" t="s">
        <v>43635</v>
      </c>
      <c r="H7008">
        <v>15</v>
      </c>
      <c r="I7008" t="s">
        <v>17</v>
      </c>
      <c r="J7008" t="s">
        <v>17</v>
      </c>
      <c r="K7008">
        <v>92.247</v>
      </c>
      <c r="L7008">
        <v>1</v>
      </c>
      <c r="M7008" s="1">
        <v>1.1691100000000001E-5</v>
      </c>
      <c r="N7008" t="s">
        <v>43636</v>
      </c>
      <c r="O7008">
        <v>7167</v>
      </c>
      <c r="P7008" t="s">
        <v>348</v>
      </c>
    </row>
    <row r="7009" spans="1:16">
      <c r="A7009" t="s">
        <v>11</v>
      </c>
      <c r="B7009" s="11" t="s">
        <v>2110</v>
      </c>
      <c r="C7009" t="s">
        <v>44713</v>
      </c>
      <c r="D7009" t="s">
        <v>2112</v>
      </c>
      <c r="E7009" t="s">
        <v>2113</v>
      </c>
      <c r="F7009" s="7">
        <v>2385.5326911748898</v>
      </c>
      <c r="G7009" t="s">
        <v>44714</v>
      </c>
      <c r="H7009">
        <v>132</v>
      </c>
      <c r="I7009" t="s">
        <v>17</v>
      </c>
      <c r="J7009" t="s">
        <v>17</v>
      </c>
      <c r="K7009">
        <v>193.4</v>
      </c>
      <c r="L7009">
        <v>0.99943199999999999</v>
      </c>
      <c r="M7009" s="1">
        <v>4.7645499999999997E-42</v>
      </c>
      <c r="N7009" t="s">
        <v>44715</v>
      </c>
      <c r="O7009">
        <v>19781</v>
      </c>
      <c r="P7009" t="s">
        <v>8192</v>
      </c>
    </row>
    <row r="7010" spans="1:16">
      <c r="A7010" t="s">
        <v>11</v>
      </c>
      <c r="B7010" s="11" t="s">
        <v>2110</v>
      </c>
      <c r="C7010" t="s">
        <v>50012</v>
      </c>
      <c r="D7010" t="s">
        <v>2112</v>
      </c>
      <c r="E7010" t="s">
        <v>2113</v>
      </c>
      <c r="F7010" s="7">
        <v>2385.5326911748898</v>
      </c>
      <c r="G7010" t="s">
        <v>50013</v>
      </c>
      <c r="H7010">
        <v>14</v>
      </c>
      <c r="I7010" t="s">
        <v>17</v>
      </c>
      <c r="J7010" t="s">
        <v>17</v>
      </c>
      <c r="K7010">
        <v>247.93</v>
      </c>
      <c r="L7010">
        <v>0.90002899999999997</v>
      </c>
      <c r="M7010" s="1">
        <v>7.6467099999999995E-36</v>
      </c>
      <c r="N7010" t="s">
        <v>50014</v>
      </c>
      <c r="O7010">
        <v>12959</v>
      </c>
      <c r="P7010" t="s">
        <v>3802</v>
      </c>
    </row>
    <row r="7011" spans="1:16">
      <c r="A7011" t="s">
        <v>11</v>
      </c>
      <c r="B7011" s="11" t="s">
        <v>2110</v>
      </c>
      <c r="C7011" t="s">
        <v>58031</v>
      </c>
      <c r="D7011" t="s">
        <v>2112</v>
      </c>
      <c r="E7011" t="s">
        <v>2113</v>
      </c>
      <c r="F7011" s="7">
        <v>2385.5326911748898</v>
      </c>
      <c r="G7011" t="s">
        <v>58032</v>
      </c>
      <c r="H7011">
        <v>203</v>
      </c>
      <c r="I7011" t="s">
        <v>17</v>
      </c>
      <c r="J7011" t="s">
        <v>17</v>
      </c>
      <c r="K7011">
        <v>296</v>
      </c>
      <c r="L7011">
        <v>0.98170999999999997</v>
      </c>
      <c r="M7011" s="1">
        <v>2.04727E-91</v>
      </c>
      <c r="N7011" t="s">
        <v>58033</v>
      </c>
      <c r="O7011">
        <v>12225</v>
      </c>
      <c r="P7011" t="s">
        <v>5607</v>
      </c>
    </row>
    <row r="7012" spans="1:16">
      <c r="A7012" t="s">
        <v>11</v>
      </c>
      <c r="B7012" s="11" t="s">
        <v>2110</v>
      </c>
      <c r="C7012" t="s">
        <v>58532</v>
      </c>
      <c r="D7012" t="s">
        <v>2112</v>
      </c>
      <c r="E7012" t="s">
        <v>2113</v>
      </c>
      <c r="F7012" s="7">
        <v>2385.5326911748898</v>
      </c>
      <c r="G7012" t="s">
        <v>58533</v>
      </c>
      <c r="H7012">
        <v>6</v>
      </c>
      <c r="I7012" t="s">
        <v>17</v>
      </c>
      <c r="J7012" t="s">
        <v>17</v>
      </c>
      <c r="K7012">
        <v>254.39</v>
      </c>
      <c r="L7012">
        <v>0.95511500000000005</v>
      </c>
      <c r="M7012" s="1">
        <v>2.8494099999999998E-70</v>
      </c>
      <c r="N7012" t="s">
        <v>58534</v>
      </c>
      <c r="O7012">
        <v>28</v>
      </c>
      <c r="P7012" t="s">
        <v>7560</v>
      </c>
    </row>
    <row r="7013" spans="1:16">
      <c r="A7013" t="s">
        <v>11</v>
      </c>
      <c r="B7013" s="11" t="s">
        <v>2110</v>
      </c>
      <c r="C7013" t="s">
        <v>62381</v>
      </c>
      <c r="D7013" t="s">
        <v>2112</v>
      </c>
      <c r="E7013" t="s">
        <v>2113</v>
      </c>
      <c r="F7013" s="7">
        <v>2385.5326911748898</v>
      </c>
      <c r="G7013" t="s">
        <v>62382</v>
      </c>
      <c r="H7013">
        <v>449</v>
      </c>
      <c r="I7013" t="s">
        <v>17</v>
      </c>
      <c r="J7013" t="s">
        <v>17</v>
      </c>
      <c r="K7013">
        <v>250.86</v>
      </c>
      <c r="L7013">
        <v>0.99549699999999997</v>
      </c>
      <c r="M7013" s="1">
        <v>5.0660399999999997E-69</v>
      </c>
      <c r="N7013" t="s">
        <v>62383</v>
      </c>
      <c r="O7013">
        <v>21572</v>
      </c>
      <c r="P7013" t="s">
        <v>3916</v>
      </c>
    </row>
    <row r="7014" spans="1:16">
      <c r="A7014" t="s">
        <v>11</v>
      </c>
      <c r="B7014" s="11" t="s">
        <v>2110</v>
      </c>
      <c r="C7014" t="s">
        <v>63323</v>
      </c>
      <c r="D7014" t="s">
        <v>2112</v>
      </c>
      <c r="E7014" t="s">
        <v>2113</v>
      </c>
      <c r="F7014" s="7">
        <v>2385.5326911748898</v>
      </c>
      <c r="G7014" t="s">
        <v>63324</v>
      </c>
      <c r="H7014">
        <v>52</v>
      </c>
      <c r="I7014" t="s">
        <v>17</v>
      </c>
      <c r="J7014" t="s">
        <v>17</v>
      </c>
      <c r="K7014">
        <v>146.86000000000001</v>
      </c>
      <c r="L7014">
        <v>0.74046599999999996</v>
      </c>
      <c r="M7014" s="1">
        <v>2.82936E-16</v>
      </c>
      <c r="N7014" t="s">
        <v>63325</v>
      </c>
      <c r="O7014">
        <v>13592</v>
      </c>
      <c r="P7014" t="s">
        <v>1259</v>
      </c>
    </row>
    <row r="7015" spans="1:16">
      <c r="A7015" t="s">
        <v>11</v>
      </c>
      <c r="B7015" s="11" t="s">
        <v>2110</v>
      </c>
      <c r="C7015" t="s">
        <v>63555</v>
      </c>
      <c r="D7015" t="s">
        <v>2112</v>
      </c>
      <c r="E7015" t="s">
        <v>2113</v>
      </c>
      <c r="F7015" s="7">
        <v>2385.5326911748898</v>
      </c>
      <c r="G7015" t="s">
        <v>63556</v>
      </c>
      <c r="H7015">
        <v>5</v>
      </c>
      <c r="I7015" t="s">
        <v>17</v>
      </c>
      <c r="J7015" t="s">
        <v>17</v>
      </c>
      <c r="K7015">
        <v>93.753</v>
      </c>
      <c r="L7015">
        <v>0.78444800000000003</v>
      </c>
      <c r="M7015" s="1">
        <v>4.3157500000000001E-8</v>
      </c>
      <c r="N7015" t="s">
        <v>63557</v>
      </c>
      <c r="O7015">
        <v>620</v>
      </c>
      <c r="P7015" t="s">
        <v>3079</v>
      </c>
    </row>
    <row r="7016" spans="1:16">
      <c r="A7016" t="s">
        <v>11</v>
      </c>
      <c r="B7016" s="11" t="s">
        <v>2110</v>
      </c>
      <c r="C7016" t="s">
        <v>64967</v>
      </c>
      <c r="D7016" t="s">
        <v>2112</v>
      </c>
      <c r="E7016" t="s">
        <v>2113</v>
      </c>
      <c r="F7016" s="7">
        <v>2385.5326911748898</v>
      </c>
      <c r="G7016" t="s">
        <v>64968</v>
      </c>
      <c r="H7016">
        <v>27</v>
      </c>
      <c r="I7016" t="s">
        <v>17</v>
      </c>
      <c r="J7016" t="s">
        <v>17</v>
      </c>
      <c r="K7016">
        <v>157.97999999999999</v>
      </c>
      <c r="L7016">
        <v>0.94195099999999998</v>
      </c>
      <c r="M7016" s="1">
        <v>4.1196599999999998E-9</v>
      </c>
      <c r="N7016" t="s">
        <v>64969</v>
      </c>
      <c r="O7016">
        <v>10356</v>
      </c>
      <c r="P7016" t="s">
        <v>1176</v>
      </c>
    </row>
    <row r="7017" spans="1:16">
      <c r="A7017" t="s">
        <v>11</v>
      </c>
      <c r="B7017" s="11" t="s">
        <v>2110</v>
      </c>
      <c r="C7017" t="s">
        <v>65532</v>
      </c>
      <c r="D7017" t="s">
        <v>2112</v>
      </c>
      <c r="E7017" t="s">
        <v>2113</v>
      </c>
      <c r="F7017" s="7">
        <v>2385.5326911748898</v>
      </c>
      <c r="G7017" t="s">
        <v>65533</v>
      </c>
      <c r="H7017">
        <v>739</v>
      </c>
      <c r="I7017" t="s">
        <v>17</v>
      </c>
      <c r="J7017" t="s">
        <v>17</v>
      </c>
      <c r="K7017">
        <v>359.66</v>
      </c>
      <c r="L7017">
        <v>1</v>
      </c>
      <c r="M7017" s="1">
        <v>6.2554299999999997E-138</v>
      </c>
      <c r="N7017" t="s">
        <v>65534</v>
      </c>
      <c r="O7017">
        <v>11186</v>
      </c>
      <c r="P7017" t="s">
        <v>1667</v>
      </c>
    </row>
    <row r="7018" spans="1:16">
      <c r="A7018" t="s">
        <v>11</v>
      </c>
      <c r="B7018" s="11" t="s">
        <v>2110</v>
      </c>
      <c r="C7018" t="s">
        <v>71722</v>
      </c>
      <c r="D7018" t="s">
        <v>2112</v>
      </c>
      <c r="E7018" t="s">
        <v>2113</v>
      </c>
      <c r="F7018" s="7">
        <v>2385.5326911748898</v>
      </c>
      <c r="G7018" t="s">
        <v>71723</v>
      </c>
      <c r="H7018">
        <v>45</v>
      </c>
      <c r="I7018" t="s">
        <v>17</v>
      </c>
      <c r="J7018" t="s">
        <v>17</v>
      </c>
      <c r="K7018">
        <v>217.42</v>
      </c>
      <c r="L7018">
        <v>0.99999899999999997</v>
      </c>
      <c r="M7018" s="1">
        <v>1.7442099999999999E-35</v>
      </c>
      <c r="N7018" t="s">
        <v>71724</v>
      </c>
      <c r="O7018">
        <v>17627</v>
      </c>
      <c r="P7018" t="s">
        <v>789</v>
      </c>
    </row>
    <row r="7019" spans="1:16">
      <c r="A7019" t="s">
        <v>11</v>
      </c>
      <c r="B7019" s="11" t="s">
        <v>2110</v>
      </c>
      <c r="C7019" t="s">
        <v>73861</v>
      </c>
      <c r="D7019" t="s">
        <v>2112</v>
      </c>
      <c r="E7019" t="s">
        <v>2113</v>
      </c>
      <c r="F7019" s="7">
        <v>2385.5326911748898</v>
      </c>
      <c r="G7019" t="s">
        <v>73862</v>
      </c>
      <c r="H7019" s="8">
        <v>1</v>
      </c>
      <c r="I7019" t="s">
        <v>17</v>
      </c>
      <c r="J7019" t="s">
        <v>17</v>
      </c>
      <c r="K7019">
        <v>72.290000000000006</v>
      </c>
      <c r="L7019">
        <v>0.99542399999999998</v>
      </c>
      <c r="M7019">
        <v>7.0070499999999999E-3</v>
      </c>
      <c r="N7019" t="s">
        <v>73863</v>
      </c>
      <c r="O7019">
        <v>20470</v>
      </c>
      <c r="P7019" t="s">
        <v>3437</v>
      </c>
    </row>
    <row r="7020" spans="1:16">
      <c r="A7020" t="s">
        <v>11</v>
      </c>
      <c r="B7020" s="11" t="s">
        <v>2110</v>
      </c>
      <c r="C7020" t="s">
        <v>77197</v>
      </c>
      <c r="D7020" t="s">
        <v>2112</v>
      </c>
      <c r="E7020" t="s">
        <v>2113</v>
      </c>
      <c r="F7020" s="7">
        <v>2385.5326911748898</v>
      </c>
      <c r="G7020" t="s">
        <v>77198</v>
      </c>
      <c r="H7020" s="8">
        <v>1</v>
      </c>
      <c r="I7020" t="s">
        <v>17</v>
      </c>
      <c r="J7020" t="s">
        <v>17</v>
      </c>
      <c r="K7020">
        <v>146.69</v>
      </c>
      <c r="L7020">
        <v>0.99990199999999996</v>
      </c>
      <c r="M7020" s="1">
        <v>1.2489100000000001E-6</v>
      </c>
      <c r="N7020" t="s">
        <v>77199</v>
      </c>
      <c r="O7020">
        <v>7142</v>
      </c>
      <c r="P7020" t="s">
        <v>355</v>
      </c>
    </row>
    <row r="7021" spans="1:16">
      <c r="A7021" t="s">
        <v>11</v>
      </c>
      <c r="B7021" s="11" t="s">
        <v>2110</v>
      </c>
      <c r="C7021" t="s">
        <v>80842</v>
      </c>
      <c r="D7021" t="s">
        <v>2112</v>
      </c>
      <c r="E7021" t="s">
        <v>2113</v>
      </c>
      <c r="F7021" s="7">
        <v>2385.5326911748898</v>
      </c>
      <c r="G7021" t="s">
        <v>80843</v>
      </c>
      <c r="H7021">
        <v>15</v>
      </c>
      <c r="I7021" t="s">
        <v>17</v>
      </c>
      <c r="J7021" t="s">
        <v>17</v>
      </c>
      <c r="K7021">
        <v>158.31</v>
      </c>
      <c r="L7021">
        <v>1</v>
      </c>
      <c r="M7021" s="1">
        <v>1.5112099999999999E-8</v>
      </c>
      <c r="N7021" t="s">
        <v>80844</v>
      </c>
      <c r="O7021">
        <v>19735</v>
      </c>
      <c r="P7021" t="s">
        <v>789</v>
      </c>
    </row>
    <row r="7022" spans="1:16">
      <c r="A7022" t="s">
        <v>11</v>
      </c>
      <c r="B7022" s="11" t="s">
        <v>2110</v>
      </c>
      <c r="C7022" t="s">
        <v>82660</v>
      </c>
      <c r="D7022" t="s">
        <v>2112</v>
      </c>
      <c r="E7022" t="s">
        <v>2113</v>
      </c>
      <c r="F7022" s="7">
        <v>2385.5326911748898</v>
      </c>
      <c r="G7022" t="s">
        <v>82661</v>
      </c>
      <c r="H7022">
        <v>217</v>
      </c>
      <c r="I7022" t="s">
        <v>17</v>
      </c>
      <c r="J7022" t="s">
        <v>17</v>
      </c>
      <c r="K7022">
        <v>144.68</v>
      </c>
      <c r="L7022">
        <v>1</v>
      </c>
      <c r="M7022" s="1">
        <v>2.88193E-12</v>
      </c>
      <c r="N7022" t="s">
        <v>82662</v>
      </c>
      <c r="O7022">
        <v>11163</v>
      </c>
      <c r="P7022" t="s">
        <v>10304</v>
      </c>
    </row>
    <row r="7023" spans="1:16">
      <c r="A7023" t="s">
        <v>11</v>
      </c>
      <c r="B7023" s="11" t="s">
        <v>2110</v>
      </c>
      <c r="C7023" t="s">
        <v>86108</v>
      </c>
      <c r="D7023" t="s">
        <v>2112</v>
      </c>
      <c r="E7023" t="s">
        <v>2113</v>
      </c>
      <c r="F7023" s="7">
        <v>2385.5326911748898</v>
      </c>
      <c r="G7023" t="s">
        <v>86109</v>
      </c>
      <c r="H7023">
        <v>91</v>
      </c>
      <c r="I7023" t="s">
        <v>17</v>
      </c>
      <c r="J7023" t="s">
        <v>17</v>
      </c>
      <c r="K7023">
        <v>110.44</v>
      </c>
      <c r="L7023">
        <v>0.77944599999999997</v>
      </c>
      <c r="M7023" s="1">
        <v>5.6614100000000004E-7</v>
      </c>
      <c r="N7023" t="s">
        <v>86110</v>
      </c>
      <c r="O7023">
        <v>13720</v>
      </c>
      <c r="P7023" t="s">
        <v>5299</v>
      </c>
    </row>
    <row r="7024" spans="1:16">
      <c r="A7024" t="s">
        <v>11</v>
      </c>
      <c r="B7024" s="11" t="s">
        <v>2110</v>
      </c>
      <c r="C7024" t="s">
        <v>86664</v>
      </c>
      <c r="D7024" t="s">
        <v>2112</v>
      </c>
      <c r="E7024" t="s">
        <v>2113</v>
      </c>
      <c r="F7024" s="7">
        <v>2385.5326911748898</v>
      </c>
      <c r="G7024" t="s">
        <v>86665</v>
      </c>
      <c r="H7024">
        <v>76</v>
      </c>
      <c r="I7024" t="s">
        <v>17</v>
      </c>
      <c r="J7024" t="s">
        <v>17</v>
      </c>
      <c r="K7024">
        <v>258.72000000000003</v>
      </c>
      <c r="L7024">
        <v>1</v>
      </c>
      <c r="M7024" s="1">
        <v>3.7795E-39</v>
      </c>
      <c r="N7024" t="s">
        <v>86666</v>
      </c>
      <c r="O7024">
        <v>386</v>
      </c>
      <c r="P7024" t="s">
        <v>2065</v>
      </c>
    </row>
    <row r="7025" spans="1:16">
      <c r="A7025" t="s">
        <v>11</v>
      </c>
      <c r="B7025" s="11" t="s">
        <v>2110</v>
      </c>
      <c r="C7025" t="s">
        <v>88396</v>
      </c>
      <c r="D7025" t="s">
        <v>2112</v>
      </c>
      <c r="E7025" t="s">
        <v>2113</v>
      </c>
      <c r="F7025" s="7">
        <v>2385.5326911748898</v>
      </c>
      <c r="G7025" t="s">
        <v>88397</v>
      </c>
      <c r="H7025">
        <v>38</v>
      </c>
      <c r="I7025" t="s">
        <v>17</v>
      </c>
      <c r="J7025" t="s">
        <v>17</v>
      </c>
      <c r="K7025">
        <v>81.625</v>
      </c>
      <c r="L7025">
        <v>0.99992899999999996</v>
      </c>
      <c r="M7025">
        <v>1.7563E-4</v>
      </c>
      <c r="N7025" t="s">
        <v>88398</v>
      </c>
      <c r="O7025">
        <v>3962</v>
      </c>
      <c r="P7025" t="s">
        <v>7553</v>
      </c>
    </row>
    <row r="7026" spans="1:16">
      <c r="A7026" t="s">
        <v>89066</v>
      </c>
      <c r="B7026" s="11" t="s">
        <v>2110</v>
      </c>
      <c r="C7026" t="s">
        <v>91270</v>
      </c>
      <c r="D7026" t="s">
        <v>2112</v>
      </c>
      <c r="E7026" t="s">
        <v>2113</v>
      </c>
      <c r="F7026" s="7">
        <v>2385.5326911748898</v>
      </c>
      <c r="G7026" t="s">
        <v>91271</v>
      </c>
      <c r="H7026">
        <v>23</v>
      </c>
      <c r="I7026" t="s">
        <v>17</v>
      </c>
      <c r="J7026" t="s">
        <v>17</v>
      </c>
      <c r="K7026">
        <v>3.6</v>
      </c>
      <c r="L7026" t="s">
        <v>89071</v>
      </c>
      <c r="M7026">
        <v>7.804E-4</v>
      </c>
      <c r="N7026" t="s">
        <v>91272</v>
      </c>
      <c r="O7026">
        <v>7803</v>
      </c>
      <c r="P7026" t="s">
        <v>91273</v>
      </c>
    </row>
    <row r="7027" spans="1:16">
      <c r="A7027" t="s">
        <v>89066</v>
      </c>
      <c r="B7027" s="11" t="s">
        <v>2110</v>
      </c>
      <c r="C7027" t="s">
        <v>98109</v>
      </c>
      <c r="D7027" t="s">
        <v>2112</v>
      </c>
      <c r="E7027" t="s">
        <v>2113</v>
      </c>
      <c r="F7027" s="7">
        <v>2385.5326911748898</v>
      </c>
      <c r="G7027" t="s">
        <v>98110</v>
      </c>
      <c r="H7027">
        <v>3</v>
      </c>
      <c r="I7027" t="s">
        <v>17</v>
      </c>
      <c r="J7027" t="s">
        <v>17</v>
      </c>
      <c r="K7027">
        <v>4.3</v>
      </c>
      <c r="L7027" t="s">
        <v>89071</v>
      </c>
      <c r="M7027">
        <v>4.3080000000000001E-5</v>
      </c>
      <c r="N7027" t="s">
        <v>98111</v>
      </c>
      <c r="O7027">
        <v>16754</v>
      </c>
      <c r="P7027" t="s">
        <v>90585</v>
      </c>
    </row>
    <row r="7028" spans="1:16">
      <c r="A7028" t="s">
        <v>89066</v>
      </c>
      <c r="B7028" s="11" t="s">
        <v>2110</v>
      </c>
      <c r="C7028" t="s">
        <v>111243</v>
      </c>
      <c r="D7028" t="s">
        <v>2112</v>
      </c>
      <c r="E7028" t="s">
        <v>2113</v>
      </c>
      <c r="F7028" s="7">
        <v>2385.5326911748898</v>
      </c>
      <c r="G7028" t="s">
        <v>111244</v>
      </c>
      <c r="H7028" s="8">
        <v>1</v>
      </c>
      <c r="I7028" t="s">
        <v>17</v>
      </c>
      <c r="J7028" t="s">
        <v>17</v>
      </c>
      <c r="K7028">
        <v>5.98</v>
      </c>
      <c r="L7028" t="s">
        <v>89071</v>
      </c>
      <c r="M7028">
        <v>0</v>
      </c>
      <c r="N7028" t="s">
        <v>111245</v>
      </c>
      <c r="O7028">
        <v>11791</v>
      </c>
      <c r="P7028" t="s">
        <v>111246</v>
      </c>
    </row>
    <row r="7029" spans="1:16">
      <c r="A7029" t="s">
        <v>11</v>
      </c>
      <c r="B7029" s="11" t="s">
        <v>2110</v>
      </c>
      <c r="C7029" t="s">
        <v>114671</v>
      </c>
      <c r="D7029" t="s">
        <v>2112</v>
      </c>
      <c r="E7029" t="s">
        <v>2113</v>
      </c>
      <c r="F7029" s="7">
        <v>2385.5326911748898</v>
      </c>
      <c r="G7029" t="s">
        <v>114672</v>
      </c>
      <c r="H7029">
        <v>27</v>
      </c>
      <c r="I7029" t="s">
        <v>89093</v>
      </c>
      <c r="J7029" t="s">
        <v>17</v>
      </c>
      <c r="K7029">
        <v>182.7</v>
      </c>
      <c r="L7029">
        <v>0.59856500000000001</v>
      </c>
      <c r="M7029" s="1">
        <v>1.2359E-16</v>
      </c>
      <c r="N7029" t="s">
        <v>114673</v>
      </c>
      <c r="O7029">
        <v>8530</v>
      </c>
      <c r="P7029" t="s">
        <v>943</v>
      </c>
    </row>
    <row r="7030" spans="1:16">
      <c r="A7030" t="s">
        <v>11</v>
      </c>
      <c r="B7030" s="11" t="s">
        <v>2110</v>
      </c>
      <c r="C7030" t="s">
        <v>115014</v>
      </c>
      <c r="D7030" t="s">
        <v>2112</v>
      </c>
      <c r="E7030" t="s">
        <v>2113</v>
      </c>
      <c r="F7030" s="7">
        <v>2385.5326911748898</v>
      </c>
      <c r="G7030" t="s">
        <v>115015</v>
      </c>
      <c r="H7030" s="8">
        <v>1</v>
      </c>
      <c r="I7030" t="s">
        <v>89093</v>
      </c>
      <c r="J7030" t="s">
        <v>17</v>
      </c>
      <c r="K7030">
        <v>56.719000000000001</v>
      </c>
      <c r="L7030">
        <v>0.51541300000000001</v>
      </c>
      <c r="M7030">
        <v>9.8712499999999998E-3</v>
      </c>
      <c r="N7030" t="s">
        <v>115016</v>
      </c>
      <c r="O7030">
        <v>4141</v>
      </c>
      <c r="P7030" t="s">
        <v>391</v>
      </c>
    </row>
    <row r="7031" spans="1:16">
      <c r="A7031" t="s">
        <v>11</v>
      </c>
      <c r="B7031" s="11" t="s">
        <v>2110</v>
      </c>
      <c r="C7031" t="s">
        <v>115327</v>
      </c>
      <c r="D7031" t="s">
        <v>2112</v>
      </c>
      <c r="E7031" t="s">
        <v>2113</v>
      </c>
      <c r="F7031" s="7">
        <v>2385.5326911748898</v>
      </c>
      <c r="G7031" t="s">
        <v>115328</v>
      </c>
      <c r="H7031" s="8">
        <v>1</v>
      </c>
      <c r="I7031" t="s">
        <v>89093</v>
      </c>
      <c r="J7031" t="s">
        <v>17</v>
      </c>
      <c r="K7031">
        <v>81.263000000000005</v>
      </c>
      <c r="L7031">
        <v>0.61866600000000005</v>
      </c>
      <c r="M7031">
        <v>1.0065499999999999E-3</v>
      </c>
      <c r="N7031" t="s">
        <v>115329</v>
      </c>
      <c r="O7031">
        <v>238</v>
      </c>
      <c r="P7031" t="s">
        <v>387</v>
      </c>
    </row>
    <row r="7032" spans="1:16">
      <c r="A7032" t="s">
        <v>11</v>
      </c>
      <c r="B7032" s="11" t="s">
        <v>2110</v>
      </c>
      <c r="C7032" t="s">
        <v>115373</v>
      </c>
      <c r="D7032" t="s">
        <v>2112</v>
      </c>
      <c r="E7032" t="s">
        <v>2113</v>
      </c>
      <c r="F7032" s="7">
        <v>2385.5326911748898</v>
      </c>
      <c r="G7032" t="s">
        <v>115374</v>
      </c>
      <c r="H7032" s="8">
        <v>1</v>
      </c>
      <c r="I7032" t="s">
        <v>89093</v>
      </c>
      <c r="J7032" t="s">
        <v>17</v>
      </c>
      <c r="K7032">
        <v>49.463000000000001</v>
      </c>
      <c r="L7032">
        <v>0.46650200000000003</v>
      </c>
      <c r="M7032">
        <v>3.03185E-3</v>
      </c>
      <c r="N7032" t="s">
        <v>115375</v>
      </c>
      <c r="O7032">
        <v>17184</v>
      </c>
      <c r="P7032" t="s">
        <v>337</v>
      </c>
    </row>
    <row r="7033" spans="1:16">
      <c r="A7033" t="s">
        <v>11</v>
      </c>
      <c r="B7033" s="11" t="s">
        <v>2110</v>
      </c>
      <c r="C7033" t="s">
        <v>116240</v>
      </c>
      <c r="D7033" t="s">
        <v>2112</v>
      </c>
      <c r="E7033" t="s">
        <v>2113</v>
      </c>
      <c r="F7033" s="7">
        <v>2385.5326911748898</v>
      </c>
      <c r="G7033" t="s">
        <v>116241</v>
      </c>
      <c r="H7033" s="8">
        <v>1</v>
      </c>
      <c r="I7033" t="s">
        <v>89093</v>
      </c>
      <c r="J7033" t="s">
        <v>17</v>
      </c>
      <c r="K7033">
        <v>49.463000000000001</v>
      </c>
      <c r="L7033">
        <v>0.46650200000000003</v>
      </c>
      <c r="M7033">
        <v>3.03185E-3</v>
      </c>
      <c r="N7033" t="s">
        <v>115375</v>
      </c>
      <c r="O7033">
        <v>17184</v>
      </c>
      <c r="P7033" t="s">
        <v>337</v>
      </c>
    </row>
    <row r="7034" spans="1:16">
      <c r="A7034" t="s">
        <v>11</v>
      </c>
      <c r="B7034" s="11" t="s">
        <v>2110</v>
      </c>
      <c r="C7034" t="s">
        <v>118101</v>
      </c>
      <c r="D7034" t="s">
        <v>2112</v>
      </c>
      <c r="E7034" t="s">
        <v>2113</v>
      </c>
      <c r="F7034" s="7">
        <v>2385.5326911748898</v>
      </c>
      <c r="G7034" t="s">
        <v>118102</v>
      </c>
      <c r="H7034" s="9" t="s">
        <v>124027</v>
      </c>
      <c r="I7034" t="s">
        <v>89093</v>
      </c>
      <c r="J7034" t="s">
        <v>17</v>
      </c>
      <c r="K7034">
        <v>62.034999999999997</v>
      </c>
      <c r="L7034">
        <v>0.39625300000000002</v>
      </c>
      <c r="M7034">
        <v>4.7709700000000002E-3</v>
      </c>
      <c r="N7034" t="s">
        <v>118103</v>
      </c>
      <c r="O7034">
        <v>2336</v>
      </c>
      <c r="P7034" t="s">
        <v>6631</v>
      </c>
    </row>
    <row r="7035" spans="1:16">
      <c r="A7035" t="s">
        <v>11</v>
      </c>
      <c r="B7035" s="11" t="s">
        <v>2110</v>
      </c>
      <c r="C7035" t="s">
        <v>118845</v>
      </c>
      <c r="D7035" t="s">
        <v>2112</v>
      </c>
      <c r="E7035" t="s">
        <v>2113</v>
      </c>
      <c r="F7035" s="7">
        <v>2385.5326911748898</v>
      </c>
      <c r="G7035" t="s">
        <v>118846</v>
      </c>
      <c r="H7035">
        <v>2</v>
      </c>
      <c r="I7035" t="s">
        <v>89093</v>
      </c>
      <c r="J7035" t="s">
        <v>17</v>
      </c>
      <c r="K7035">
        <v>62.034999999999997</v>
      </c>
      <c r="L7035">
        <v>0.39625300000000002</v>
      </c>
      <c r="M7035">
        <v>4.7709700000000002E-3</v>
      </c>
      <c r="N7035" t="s">
        <v>118103</v>
      </c>
      <c r="O7035">
        <v>2336</v>
      </c>
      <c r="P7035" t="s">
        <v>6631</v>
      </c>
    </row>
    <row r="7036" spans="1:16">
      <c r="A7036" t="s">
        <v>11</v>
      </c>
      <c r="B7036" s="11" t="s">
        <v>2110</v>
      </c>
      <c r="C7036" t="s">
        <v>121290</v>
      </c>
      <c r="D7036" t="s">
        <v>2112</v>
      </c>
      <c r="E7036" t="s">
        <v>2113</v>
      </c>
      <c r="F7036" s="7">
        <v>2385.5326911748898</v>
      </c>
      <c r="G7036" t="s">
        <v>121291</v>
      </c>
      <c r="H7036" s="9" t="s">
        <v>124027</v>
      </c>
      <c r="I7036" t="s">
        <v>89093</v>
      </c>
      <c r="J7036" t="s">
        <v>17</v>
      </c>
      <c r="K7036">
        <v>97.86</v>
      </c>
      <c r="L7036">
        <v>0.36080400000000001</v>
      </c>
      <c r="M7036" s="1">
        <v>8.3524100000000001E-10</v>
      </c>
      <c r="N7036" t="s">
        <v>121292</v>
      </c>
      <c r="O7036">
        <v>18745</v>
      </c>
      <c r="P7036" t="s">
        <v>9251</v>
      </c>
    </row>
    <row r="7037" spans="1:16">
      <c r="A7037" t="s">
        <v>11</v>
      </c>
      <c r="B7037" s="11" t="s">
        <v>2110</v>
      </c>
      <c r="C7037" t="s">
        <v>121426</v>
      </c>
      <c r="D7037" t="s">
        <v>2112</v>
      </c>
      <c r="E7037" t="s">
        <v>2113</v>
      </c>
      <c r="F7037" s="7">
        <v>2385.5326911748898</v>
      </c>
      <c r="G7037" t="s">
        <v>121427</v>
      </c>
      <c r="H7037">
        <v>32</v>
      </c>
      <c r="I7037" t="s">
        <v>89093</v>
      </c>
      <c r="J7037" t="s">
        <v>17</v>
      </c>
      <c r="K7037">
        <v>159.81</v>
      </c>
      <c r="L7037">
        <v>0.36790499999999998</v>
      </c>
      <c r="M7037" s="1">
        <v>1.11361E-17</v>
      </c>
      <c r="N7037" t="s">
        <v>121428</v>
      </c>
      <c r="O7037">
        <v>12845</v>
      </c>
      <c r="P7037" t="s">
        <v>3923</v>
      </c>
    </row>
    <row r="7038" spans="1:16">
      <c r="A7038" t="s">
        <v>11</v>
      </c>
      <c r="B7038" s="11" t="s">
        <v>2110</v>
      </c>
      <c r="C7038" t="s">
        <v>121603</v>
      </c>
      <c r="D7038" t="s">
        <v>2112</v>
      </c>
      <c r="E7038" t="s">
        <v>2113</v>
      </c>
      <c r="F7038" s="7">
        <v>2385.5326911748898</v>
      </c>
      <c r="G7038" t="s">
        <v>121604</v>
      </c>
      <c r="H7038">
        <v>3</v>
      </c>
      <c r="I7038" t="s">
        <v>89093</v>
      </c>
      <c r="J7038" t="s">
        <v>17</v>
      </c>
      <c r="K7038">
        <v>56.122</v>
      </c>
      <c r="L7038">
        <v>0.5</v>
      </c>
      <c r="M7038">
        <v>2.6117599999999999E-3</v>
      </c>
      <c r="N7038" t="s">
        <v>121605</v>
      </c>
      <c r="O7038">
        <v>7599</v>
      </c>
      <c r="P7038" t="s">
        <v>2728</v>
      </c>
    </row>
    <row r="7039" spans="1:16">
      <c r="A7039" t="s">
        <v>11</v>
      </c>
      <c r="B7039" s="11" t="s">
        <v>2110</v>
      </c>
      <c r="C7039" t="s">
        <v>122838</v>
      </c>
      <c r="D7039" t="s">
        <v>2112</v>
      </c>
      <c r="E7039" t="s">
        <v>2113</v>
      </c>
      <c r="F7039" s="7">
        <v>2385.5326911748898</v>
      </c>
      <c r="G7039" t="s">
        <v>122839</v>
      </c>
      <c r="H7039">
        <v>4</v>
      </c>
      <c r="I7039" t="s">
        <v>89093</v>
      </c>
      <c r="J7039" t="s">
        <v>17</v>
      </c>
      <c r="K7039">
        <v>59.226999999999997</v>
      </c>
      <c r="L7039">
        <v>0.43038599999999999</v>
      </c>
      <c r="M7039">
        <v>1.00762E-2</v>
      </c>
      <c r="N7039" t="s">
        <v>122840</v>
      </c>
      <c r="O7039">
        <v>2375</v>
      </c>
      <c r="P7039" t="s">
        <v>927</v>
      </c>
    </row>
    <row r="7040" spans="1:16">
      <c r="A7040" t="s">
        <v>11</v>
      </c>
      <c r="B7040" s="11" t="s">
        <v>82783</v>
      </c>
      <c r="C7040" t="s">
        <v>82784</v>
      </c>
      <c r="D7040" t="s">
        <v>82785</v>
      </c>
      <c r="E7040" t="s">
        <v>82786</v>
      </c>
      <c r="F7040" s="7" t="e">
        <v>#N/A</v>
      </c>
      <c r="G7040" t="s">
        <v>82787</v>
      </c>
      <c r="H7040" s="8">
        <v>1</v>
      </c>
      <c r="I7040" t="s">
        <v>17</v>
      </c>
      <c r="J7040" t="s">
        <v>17</v>
      </c>
      <c r="K7040">
        <v>61.814999999999998</v>
      </c>
      <c r="L7040">
        <v>0.99997599999999998</v>
      </c>
      <c r="M7040">
        <v>9.0315300000000001E-2</v>
      </c>
      <c r="N7040" t="s">
        <v>82788</v>
      </c>
      <c r="O7040">
        <v>9273</v>
      </c>
      <c r="P7040" t="s">
        <v>4662</v>
      </c>
    </row>
    <row r="7041" spans="1:16">
      <c r="A7041" t="s">
        <v>89066</v>
      </c>
      <c r="B7041" s="11" t="s">
        <v>102537</v>
      </c>
      <c r="C7041" t="s">
        <v>102538</v>
      </c>
      <c r="D7041" t="s">
        <v>102539</v>
      </c>
      <c r="E7041" t="s">
        <v>102540</v>
      </c>
      <c r="F7041" s="7">
        <v>1018.93162440308</v>
      </c>
      <c r="G7041" t="s">
        <v>102541</v>
      </c>
      <c r="H7041">
        <v>2</v>
      </c>
      <c r="I7041" t="s">
        <v>17</v>
      </c>
      <c r="J7041" t="s">
        <v>89093</v>
      </c>
      <c r="K7041">
        <v>3.76</v>
      </c>
      <c r="L7041" t="s">
        <v>89071</v>
      </c>
      <c r="M7041">
        <v>7.0020000000000004E-3</v>
      </c>
      <c r="N7041" t="s">
        <v>102542</v>
      </c>
      <c r="O7041">
        <v>12530</v>
      </c>
      <c r="P7041" t="s">
        <v>95539</v>
      </c>
    </row>
    <row r="7042" spans="1:16">
      <c r="A7042" t="s">
        <v>89066</v>
      </c>
      <c r="B7042" s="11" t="s">
        <v>102537</v>
      </c>
      <c r="C7042" t="s">
        <v>102543</v>
      </c>
      <c r="D7042" t="s">
        <v>102539</v>
      </c>
      <c r="E7042" t="s">
        <v>102540</v>
      </c>
      <c r="F7042" s="7">
        <v>1018.93162440308</v>
      </c>
      <c r="G7042" t="s">
        <v>102544</v>
      </c>
      <c r="H7042">
        <v>2</v>
      </c>
      <c r="I7042" t="s">
        <v>17</v>
      </c>
      <c r="J7042" t="s">
        <v>89093</v>
      </c>
      <c r="K7042">
        <v>3.76</v>
      </c>
      <c r="L7042" t="s">
        <v>89071</v>
      </c>
      <c r="M7042">
        <v>7.0020000000000004E-3</v>
      </c>
      <c r="N7042" t="s">
        <v>102542</v>
      </c>
      <c r="O7042">
        <v>12530</v>
      </c>
      <c r="P7042" t="s">
        <v>95539</v>
      </c>
    </row>
    <row r="7043" spans="1:16">
      <c r="A7043" t="s">
        <v>11</v>
      </c>
      <c r="B7043" s="11" t="s">
        <v>68902</v>
      </c>
      <c r="C7043" t="s">
        <v>68903</v>
      </c>
      <c r="D7043" t="s">
        <v>68904</v>
      </c>
      <c r="E7043" t="s">
        <v>68905</v>
      </c>
      <c r="F7043" s="7">
        <v>21618.779344999999</v>
      </c>
      <c r="G7043" t="s">
        <v>68906</v>
      </c>
      <c r="H7043">
        <v>482</v>
      </c>
      <c r="I7043" t="s">
        <v>17</v>
      </c>
      <c r="J7043" t="s">
        <v>17</v>
      </c>
      <c r="K7043">
        <v>211.15</v>
      </c>
      <c r="L7043">
        <v>0.99998600000000004</v>
      </c>
      <c r="M7043" s="1">
        <v>1.6589899999999999E-35</v>
      </c>
      <c r="N7043" t="s">
        <v>68907</v>
      </c>
      <c r="O7043">
        <v>6549</v>
      </c>
      <c r="P7043" t="s">
        <v>5960</v>
      </c>
    </row>
    <row r="7044" spans="1:16">
      <c r="A7044" t="s">
        <v>11</v>
      </c>
      <c r="B7044" s="11" t="s">
        <v>68902</v>
      </c>
      <c r="C7044" t="s">
        <v>72104</v>
      </c>
      <c r="D7044" t="s">
        <v>68904</v>
      </c>
      <c r="E7044" t="s">
        <v>68905</v>
      </c>
      <c r="F7044" s="7">
        <v>21618.779344999999</v>
      </c>
      <c r="G7044" t="s">
        <v>72105</v>
      </c>
      <c r="H7044">
        <v>111</v>
      </c>
      <c r="I7044" t="s">
        <v>17</v>
      </c>
      <c r="J7044" t="s">
        <v>17</v>
      </c>
      <c r="K7044">
        <v>228.03</v>
      </c>
      <c r="L7044">
        <v>0.986514</v>
      </c>
      <c r="M7044" s="1">
        <v>8.0892199999999994E-30</v>
      </c>
      <c r="N7044" t="s">
        <v>72106</v>
      </c>
      <c r="O7044">
        <v>9570</v>
      </c>
      <c r="P7044" t="s">
        <v>6531</v>
      </c>
    </row>
    <row r="7045" spans="1:16">
      <c r="A7045" t="s">
        <v>11</v>
      </c>
      <c r="B7045" s="11" t="s">
        <v>68902</v>
      </c>
      <c r="C7045" t="s">
        <v>85019</v>
      </c>
      <c r="D7045" t="s">
        <v>68904</v>
      </c>
      <c r="E7045" t="s">
        <v>68905</v>
      </c>
      <c r="F7045" s="7">
        <v>21618.779344999999</v>
      </c>
      <c r="G7045" t="s">
        <v>85020</v>
      </c>
      <c r="H7045">
        <v>31</v>
      </c>
      <c r="I7045" t="s">
        <v>17</v>
      </c>
      <c r="J7045" t="s">
        <v>17</v>
      </c>
      <c r="K7045">
        <v>135.6</v>
      </c>
      <c r="L7045">
        <v>0.997695</v>
      </c>
      <c r="M7045" s="1">
        <v>5.3534899999999998E-6</v>
      </c>
      <c r="N7045" t="s">
        <v>85021</v>
      </c>
      <c r="O7045">
        <v>6272</v>
      </c>
      <c r="P7045" t="s">
        <v>657</v>
      </c>
    </row>
    <row r="7046" spans="1:16">
      <c r="A7046" t="s">
        <v>89066</v>
      </c>
      <c r="B7046" s="11" t="s">
        <v>68902</v>
      </c>
      <c r="C7046" t="s">
        <v>91761</v>
      </c>
      <c r="D7046" t="s">
        <v>68904</v>
      </c>
      <c r="E7046" t="s">
        <v>68905</v>
      </c>
      <c r="F7046" s="7">
        <v>21618.779344999999</v>
      </c>
      <c r="G7046" t="s">
        <v>91762</v>
      </c>
      <c r="H7046">
        <v>18</v>
      </c>
      <c r="I7046" t="s">
        <v>17</v>
      </c>
      <c r="J7046" t="s">
        <v>89093</v>
      </c>
      <c r="K7046">
        <v>1.97</v>
      </c>
      <c r="L7046" t="s">
        <v>89071</v>
      </c>
      <c r="M7046">
        <v>5.9379999999999997E-3</v>
      </c>
      <c r="N7046" t="s">
        <v>91763</v>
      </c>
      <c r="O7046">
        <v>11833</v>
      </c>
      <c r="P7046" t="s">
        <v>90998</v>
      </c>
    </row>
    <row r="7047" spans="1:16">
      <c r="A7047" t="s">
        <v>89066</v>
      </c>
      <c r="B7047" s="11" t="s">
        <v>68902</v>
      </c>
      <c r="C7047" t="s">
        <v>91764</v>
      </c>
      <c r="D7047" t="s">
        <v>68904</v>
      </c>
      <c r="E7047" t="s">
        <v>68905</v>
      </c>
      <c r="F7047" s="7">
        <v>21618.779344999999</v>
      </c>
      <c r="G7047" t="s">
        <v>91765</v>
      </c>
      <c r="H7047">
        <v>18</v>
      </c>
      <c r="I7047" t="s">
        <v>17</v>
      </c>
      <c r="J7047" t="s">
        <v>89093</v>
      </c>
      <c r="K7047">
        <v>1.97</v>
      </c>
      <c r="L7047" t="s">
        <v>89071</v>
      </c>
      <c r="M7047">
        <v>5.9379999999999997E-3</v>
      </c>
      <c r="N7047" t="s">
        <v>91763</v>
      </c>
      <c r="O7047">
        <v>11833</v>
      </c>
      <c r="P7047" t="s">
        <v>90998</v>
      </c>
    </row>
    <row r="7048" spans="1:16">
      <c r="A7048" t="s">
        <v>89066</v>
      </c>
      <c r="B7048" s="11" t="s">
        <v>104616</v>
      </c>
      <c r="C7048" t="s">
        <v>104617</v>
      </c>
      <c r="D7048" t="s">
        <v>104618</v>
      </c>
      <c r="E7048" t="s">
        <v>104619</v>
      </c>
      <c r="F7048" s="7">
        <v>1608.24508380167</v>
      </c>
      <c r="G7048" t="s">
        <v>104620</v>
      </c>
      <c r="H7048" s="8">
        <v>1</v>
      </c>
      <c r="I7048" t="s">
        <v>17</v>
      </c>
      <c r="J7048" t="s">
        <v>17</v>
      </c>
      <c r="K7048">
        <v>1.82</v>
      </c>
      <c r="L7048" t="s">
        <v>89071</v>
      </c>
      <c r="M7048">
        <v>6.1370000000000001E-3</v>
      </c>
      <c r="N7048" t="s">
        <v>91177</v>
      </c>
      <c r="O7048">
        <v>7613</v>
      </c>
      <c r="P7048" t="s">
        <v>97254</v>
      </c>
    </row>
    <row r="7049" spans="1:16">
      <c r="A7049" t="s">
        <v>11</v>
      </c>
      <c r="B7049" s="11" t="s">
        <v>24000</v>
      </c>
      <c r="C7049" t="s">
        <v>24001</v>
      </c>
      <c r="D7049" t="s">
        <v>24002</v>
      </c>
      <c r="E7049" t="s">
        <v>24003</v>
      </c>
      <c r="F7049" s="7">
        <v>1183.0234057238399</v>
      </c>
      <c r="G7049" t="s">
        <v>24004</v>
      </c>
      <c r="H7049" s="8">
        <v>1</v>
      </c>
      <c r="I7049" t="s">
        <v>17</v>
      </c>
      <c r="J7049" t="s">
        <v>17</v>
      </c>
      <c r="K7049">
        <v>68.933999999999997</v>
      </c>
      <c r="L7049">
        <v>0.99726400000000004</v>
      </c>
      <c r="M7049" s="1">
        <v>4.03502E-6</v>
      </c>
      <c r="N7049" t="s">
        <v>24005</v>
      </c>
      <c r="O7049">
        <v>21462</v>
      </c>
      <c r="P7049" t="s">
        <v>962</v>
      </c>
    </row>
    <row r="7050" spans="1:16">
      <c r="A7050" t="s">
        <v>11</v>
      </c>
      <c r="B7050" s="11" t="s">
        <v>24000</v>
      </c>
      <c r="C7050" t="s">
        <v>34438</v>
      </c>
      <c r="D7050" t="s">
        <v>24002</v>
      </c>
      <c r="E7050" t="s">
        <v>24003</v>
      </c>
      <c r="F7050" s="7">
        <v>1183.0234057238399</v>
      </c>
      <c r="G7050" t="s">
        <v>34439</v>
      </c>
      <c r="H7050">
        <v>2</v>
      </c>
      <c r="I7050" t="s">
        <v>17</v>
      </c>
      <c r="J7050" t="s">
        <v>17</v>
      </c>
      <c r="K7050">
        <v>43.442</v>
      </c>
      <c r="L7050">
        <v>1</v>
      </c>
      <c r="M7050">
        <v>1.5704300000000001E-2</v>
      </c>
      <c r="N7050" t="s">
        <v>34440</v>
      </c>
      <c r="O7050">
        <v>1424</v>
      </c>
      <c r="P7050" t="s">
        <v>4259</v>
      </c>
    </row>
    <row r="7051" spans="1:16">
      <c r="A7051" t="s">
        <v>11</v>
      </c>
      <c r="B7051" s="11" t="s">
        <v>24000</v>
      </c>
      <c r="C7051" t="s">
        <v>55808</v>
      </c>
      <c r="D7051" t="s">
        <v>24002</v>
      </c>
      <c r="E7051" t="s">
        <v>24003</v>
      </c>
      <c r="F7051" s="7">
        <v>1183.0234057238399</v>
      </c>
      <c r="G7051" t="s">
        <v>55809</v>
      </c>
      <c r="H7051">
        <v>3</v>
      </c>
      <c r="I7051" t="s">
        <v>17</v>
      </c>
      <c r="J7051" t="s">
        <v>17</v>
      </c>
      <c r="K7051">
        <v>47.198</v>
      </c>
      <c r="L7051">
        <v>1</v>
      </c>
      <c r="M7051">
        <v>4.9532899999999998E-2</v>
      </c>
      <c r="N7051" t="s">
        <v>55810</v>
      </c>
      <c r="O7051">
        <v>8587</v>
      </c>
      <c r="P7051" t="s">
        <v>2828</v>
      </c>
    </row>
    <row r="7052" spans="1:16">
      <c r="A7052" t="s">
        <v>11</v>
      </c>
      <c r="B7052" s="11" t="s">
        <v>24000</v>
      </c>
      <c r="C7052" t="s">
        <v>56460</v>
      </c>
      <c r="D7052" t="s">
        <v>24002</v>
      </c>
      <c r="E7052" t="s">
        <v>24003</v>
      </c>
      <c r="F7052" s="7">
        <v>1183.0234057238399</v>
      </c>
      <c r="G7052" t="s">
        <v>56461</v>
      </c>
      <c r="H7052" s="8">
        <v>1</v>
      </c>
      <c r="I7052" t="s">
        <v>17</v>
      </c>
      <c r="J7052" t="s">
        <v>17</v>
      </c>
      <c r="K7052">
        <v>104.24</v>
      </c>
      <c r="L7052">
        <v>0.77219099999999996</v>
      </c>
      <c r="M7052" s="1">
        <v>3.5367300000000003E-5</v>
      </c>
      <c r="N7052" t="s">
        <v>56462</v>
      </c>
      <c r="O7052">
        <v>6270</v>
      </c>
      <c r="P7052" t="s">
        <v>19</v>
      </c>
    </row>
    <row r="7053" spans="1:16">
      <c r="A7053" t="s">
        <v>89066</v>
      </c>
      <c r="B7053" s="11" t="s">
        <v>24000</v>
      </c>
      <c r="C7053" t="s">
        <v>102249</v>
      </c>
      <c r="D7053" t="s">
        <v>24002</v>
      </c>
      <c r="E7053" t="s">
        <v>24003</v>
      </c>
      <c r="F7053" s="7">
        <v>1183.0234057238399</v>
      </c>
      <c r="G7053" t="s">
        <v>102250</v>
      </c>
      <c r="H7053">
        <v>2</v>
      </c>
      <c r="I7053" t="s">
        <v>17</v>
      </c>
      <c r="J7053" t="s">
        <v>17</v>
      </c>
      <c r="K7053">
        <v>2.75</v>
      </c>
      <c r="L7053" t="s">
        <v>89071</v>
      </c>
      <c r="M7053">
        <v>7.6189999999999999E-3</v>
      </c>
      <c r="N7053" t="s">
        <v>102251</v>
      </c>
      <c r="O7053">
        <v>9199</v>
      </c>
      <c r="P7053" t="s">
        <v>92209</v>
      </c>
    </row>
    <row r="7054" spans="1:16">
      <c r="A7054" t="s">
        <v>89066</v>
      </c>
      <c r="B7054" s="11" t="s">
        <v>24000</v>
      </c>
      <c r="C7054" t="s">
        <v>105435</v>
      </c>
      <c r="D7054" t="s">
        <v>24002</v>
      </c>
      <c r="E7054" t="s">
        <v>24003</v>
      </c>
      <c r="F7054" s="7">
        <v>1183.0234057238399</v>
      </c>
      <c r="G7054" t="s">
        <v>105436</v>
      </c>
      <c r="H7054" s="8">
        <v>1</v>
      </c>
      <c r="I7054" t="s">
        <v>17</v>
      </c>
      <c r="J7054" t="s">
        <v>17</v>
      </c>
      <c r="K7054">
        <v>3.07</v>
      </c>
      <c r="L7054" t="s">
        <v>89071</v>
      </c>
      <c r="M7054">
        <v>1.1429999999999999E-3</v>
      </c>
      <c r="N7054" t="s">
        <v>92365</v>
      </c>
      <c r="O7054">
        <v>7216</v>
      </c>
      <c r="P7054" t="s">
        <v>92407</v>
      </c>
    </row>
    <row r="7055" spans="1:16">
      <c r="A7055" t="s">
        <v>89066</v>
      </c>
      <c r="B7055" s="11" t="s">
        <v>24000</v>
      </c>
      <c r="C7055" t="s">
        <v>110321</v>
      </c>
      <c r="D7055" t="s">
        <v>24002</v>
      </c>
      <c r="E7055" t="s">
        <v>24003</v>
      </c>
      <c r="F7055" s="7">
        <v>1183.0234057238399</v>
      </c>
      <c r="G7055" t="s">
        <v>110322</v>
      </c>
      <c r="H7055" s="8">
        <v>1</v>
      </c>
      <c r="I7055" t="s">
        <v>17</v>
      </c>
      <c r="J7055" t="s">
        <v>17</v>
      </c>
      <c r="K7055">
        <v>1.91</v>
      </c>
      <c r="L7055" t="s">
        <v>89071</v>
      </c>
      <c r="M7055">
        <v>1.8940000000000001E-3</v>
      </c>
      <c r="N7055" t="s">
        <v>89079</v>
      </c>
      <c r="O7055">
        <v>18608</v>
      </c>
      <c r="P7055" t="s">
        <v>96144</v>
      </c>
    </row>
    <row r="7056" spans="1:16">
      <c r="A7056" t="s">
        <v>11</v>
      </c>
      <c r="B7056" s="11" t="s">
        <v>24000</v>
      </c>
      <c r="C7056" t="s">
        <v>121297</v>
      </c>
      <c r="D7056" t="s">
        <v>24002</v>
      </c>
      <c r="E7056" t="s">
        <v>24003</v>
      </c>
      <c r="F7056" s="7">
        <v>1183.0234057238399</v>
      </c>
      <c r="G7056" t="s">
        <v>121298</v>
      </c>
      <c r="H7056">
        <v>4</v>
      </c>
      <c r="I7056" t="s">
        <v>89093</v>
      </c>
      <c r="J7056" t="s">
        <v>17</v>
      </c>
      <c r="K7056">
        <v>76.143000000000001</v>
      </c>
      <c r="L7056">
        <v>0.56855900000000004</v>
      </c>
      <c r="M7056">
        <v>7.1040699999999997E-3</v>
      </c>
      <c r="N7056" t="s">
        <v>121299</v>
      </c>
      <c r="O7056">
        <v>6092</v>
      </c>
      <c r="P7056" t="s">
        <v>4921</v>
      </c>
    </row>
    <row r="7057" spans="1:16">
      <c r="A7057" t="s">
        <v>11</v>
      </c>
      <c r="B7057" s="11" t="s">
        <v>9997</v>
      </c>
      <c r="C7057" t="s">
        <v>9998</v>
      </c>
      <c r="D7057" t="s">
        <v>9999</v>
      </c>
      <c r="E7057" t="s">
        <v>10000</v>
      </c>
      <c r="F7057" s="7">
        <v>780.28701071593503</v>
      </c>
      <c r="G7057" t="s">
        <v>10001</v>
      </c>
      <c r="H7057" s="8">
        <v>1</v>
      </c>
      <c r="I7057" t="s">
        <v>17</v>
      </c>
      <c r="J7057" t="s">
        <v>17</v>
      </c>
      <c r="K7057">
        <v>40.588999999999999</v>
      </c>
      <c r="L7057">
        <v>0.90270399999999995</v>
      </c>
      <c r="M7057">
        <v>2.4801900000000002E-2</v>
      </c>
      <c r="N7057" t="s">
        <v>10002</v>
      </c>
      <c r="O7057">
        <v>8631</v>
      </c>
      <c r="P7057" t="s">
        <v>1775</v>
      </c>
    </row>
    <row r="7058" spans="1:16">
      <c r="A7058" t="s">
        <v>11</v>
      </c>
      <c r="B7058" s="11" t="s">
        <v>9997</v>
      </c>
      <c r="C7058" t="s">
        <v>34524</v>
      </c>
      <c r="D7058" t="s">
        <v>9999</v>
      </c>
      <c r="E7058" t="s">
        <v>10000</v>
      </c>
      <c r="F7058" s="7">
        <v>780.28701071593503</v>
      </c>
      <c r="G7058" t="s">
        <v>34525</v>
      </c>
      <c r="H7058">
        <v>81</v>
      </c>
      <c r="I7058" t="s">
        <v>17</v>
      </c>
      <c r="J7058" t="s">
        <v>17</v>
      </c>
      <c r="K7058">
        <v>190.96</v>
      </c>
      <c r="L7058">
        <v>1</v>
      </c>
      <c r="M7058" s="1">
        <v>1.70862E-9</v>
      </c>
      <c r="N7058" t="s">
        <v>34526</v>
      </c>
      <c r="O7058">
        <v>11563</v>
      </c>
      <c r="P7058" t="s">
        <v>7428</v>
      </c>
    </row>
    <row r="7059" spans="1:16">
      <c r="A7059" t="s">
        <v>11</v>
      </c>
      <c r="B7059" s="11" t="s">
        <v>9997</v>
      </c>
      <c r="C7059" t="s">
        <v>45646</v>
      </c>
      <c r="D7059" t="s">
        <v>9999</v>
      </c>
      <c r="E7059" t="s">
        <v>10000</v>
      </c>
      <c r="F7059" s="7">
        <v>780.28701071593503</v>
      </c>
      <c r="G7059" t="s">
        <v>45647</v>
      </c>
      <c r="H7059">
        <v>3</v>
      </c>
      <c r="I7059" t="s">
        <v>17</v>
      </c>
      <c r="J7059" t="s">
        <v>17</v>
      </c>
      <c r="K7059">
        <v>115.11</v>
      </c>
      <c r="L7059">
        <v>0.99895800000000001</v>
      </c>
      <c r="M7059" s="1">
        <v>7.9529699999999994E-12</v>
      </c>
      <c r="N7059" t="s">
        <v>45648</v>
      </c>
      <c r="O7059">
        <v>17504</v>
      </c>
      <c r="P7059" t="s">
        <v>1280</v>
      </c>
    </row>
    <row r="7060" spans="1:16">
      <c r="A7060" t="s">
        <v>11</v>
      </c>
      <c r="B7060" s="11" t="s">
        <v>9997</v>
      </c>
      <c r="C7060" t="s">
        <v>70018</v>
      </c>
      <c r="D7060" t="s">
        <v>9999</v>
      </c>
      <c r="E7060" t="s">
        <v>10000</v>
      </c>
      <c r="F7060" s="7">
        <v>780.28701071593503</v>
      </c>
      <c r="G7060" t="s">
        <v>70019</v>
      </c>
      <c r="H7060">
        <v>682</v>
      </c>
      <c r="I7060" t="s">
        <v>17</v>
      </c>
      <c r="J7060" t="s">
        <v>17</v>
      </c>
      <c r="K7060">
        <v>257.52</v>
      </c>
      <c r="L7060">
        <v>1</v>
      </c>
      <c r="M7060" s="1">
        <v>1.45207E-37</v>
      </c>
      <c r="N7060" t="s">
        <v>70020</v>
      </c>
      <c r="O7060">
        <v>11699</v>
      </c>
      <c r="P7060" t="s">
        <v>3923</v>
      </c>
    </row>
    <row r="7061" spans="1:16">
      <c r="A7061" t="s">
        <v>11</v>
      </c>
      <c r="B7061" s="11" t="s">
        <v>9997</v>
      </c>
      <c r="C7061" t="s">
        <v>84959</v>
      </c>
      <c r="D7061" t="s">
        <v>9999</v>
      </c>
      <c r="E7061" t="s">
        <v>10000</v>
      </c>
      <c r="F7061" s="7">
        <v>780.28701071593503</v>
      </c>
      <c r="G7061" t="s">
        <v>84960</v>
      </c>
      <c r="H7061">
        <v>16</v>
      </c>
      <c r="I7061" t="s">
        <v>17</v>
      </c>
      <c r="J7061" t="s">
        <v>17</v>
      </c>
      <c r="K7061">
        <v>131.97999999999999</v>
      </c>
      <c r="L7061">
        <v>0.99917500000000004</v>
      </c>
      <c r="M7061" s="1">
        <v>2.47839E-20</v>
      </c>
      <c r="N7061" t="s">
        <v>84961</v>
      </c>
      <c r="O7061">
        <v>18770</v>
      </c>
      <c r="P7061" t="s">
        <v>6666</v>
      </c>
    </row>
    <row r="7062" spans="1:16">
      <c r="A7062" t="s">
        <v>11</v>
      </c>
      <c r="B7062" s="11" t="s">
        <v>46120</v>
      </c>
      <c r="C7062" t="s">
        <v>46121</v>
      </c>
      <c r="D7062" t="s">
        <v>46122</v>
      </c>
      <c r="E7062" t="s">
        <v>46123</v>
      </c>
      <c r="F7062" s="7">
        <v>1142.62229726447</v>
      </c>
      <c r="G7062" t="s">
        <v>46124</v>
      </c>
      <c r="H7062">
        <v>4</v>
      </c>
      <c r="I7062" t="s">
        <v>17</v>
      </c>
      <c r="J7062" t="s">
        <v>17</v>
      </c>
      <c r="K7062">
        <v>61.65</v>
      </c>
      <c r="L7062">
        <v>0.87154200000000004</v>
      </c>
      <c r="M7062">
        <v>1.4497799999999999E-3</v>
      </c>
      <c r="N7062" t="s">
        <v>46125</v>
      </c>
      <c r="O7062">
        <v>3070</v>
      </c>
      <c r="P7062" t="s">
        <v>36103</v>
      </c>
    </row>
    <row r="7063" spans="1:16">
      <c r="A7063" t="s">
        <v>11</v>
      </c>
      <c r="B7063" s="11" t="s">
        <v>46120</v>
      </c>
      <c r="C7063" t="s">
        <v>64078</v>
      </c>
      <c r="D7063" t="s">
        <v>46122</v>
      </c>
      <c r="E7063" t="s">
        <v>46123</v>
      </c>
      <c r="F7063" s="7">
        <v>1142.62229726447</v>
      </c>
      <c r="G7063" t="s">
        <v>64079</v>
      </c>
      <c r="H7063">
        <v>9</v>
      </c>
      <c r="I7063" t="s">
        <v>17</v>
      </c>
      <c r="J7063" t="s">
        <v>17</v>
      </c>
      <c r="K7063">
        <v>82.59</v>
      </c>
      <c r="L7063">
        <v>0.99911799999999995</v>
      </c>
      <c r="M7063">
        <v>2.27307E-4</v>
      </c>
      <c r="N7063" t="s">
        <v>64080</v>
      </c>
      <c r="O7063">
        <v>9354</v>
      </c>
      <c r="P7063" t="s">
        <v>4735</v>
      </c>
    </row>
    <row r="7064" spans="1:16">
      <c r="A7064" t="s">
        <v>11</v>
      </c>
      <c r="B7064" s="11" t="s">
        <v>68625</v>
      </c>
      <c r="C7064" t="s">
        <v>68626</v>
      </c>
      <c r="D7064" t="s">
        <v>68627</v>
      </c>
      <c r="E7064" t="s">
        <v>68628</v>
      </c>
      <c r="F7064" s="7">
        <v>575.53229419397098</v>
      </c>
      <c r="G7064" t="s">
        <v>68629</v>
      </c>
      <c r="H7064" s="8">
        <v>1</v>
      </c>
      <c r="I7064" t="s">
        <v>17</v>
      </c>
      <c r="J7064" t="s">
        <v>17</v>
      </c>
      <c r="K7064">
        <v>58.268000000000001</v>
      </c>
      <c r="L7064">
        <v>0.775231</v>
      </c>
      <c r="M7064">
        <v>2.35768E-3</v>
      </c>
      <c r="N7064" t="s">
        <v>68630</v>
      </c>
      <c r="O7064">
        <v>11874</v>
      </c>
      <c r="P7064" t="s">
        <v>1775</v>
      </c>
    </row>
    <row r="7065" spans="1:16">
      <c r="A7065" t="s">
        <v>11</v>
      </c>
      <c r="B7065" s="11" t="s">
        <v>24699</v>
      </c>
      <c r="C7065" t="s">
        <v>24700</v>
      </c>
      <c r="D7065" t="s">
        <v>24701</v>
      </c>
      <c r="E7065" t="s">
        <v>24702</v>
      </c>
      <c r="F7065" s="7">
        <v>339</v>
      </c>
      <c r="G7065" t="s">
        <v>24703</v>
      </c>
      <c r="H7065" s="8">
        <v>1</v>
      </c>
      <c r="I7065" t="s">
        <v>17</v>
      </c>
      <c r="J7065" t="s">
        <v>17</v>
      </c>
      <c r="K7065">
        <v>42.808999999999997</v>
      </c>
      <c r="L7065">
        <v>0.83123000000000002</v>
      </c>
      <c r="M7065">
        <v>4.2377999999999999E-2</v>
      </c>
      <c r="N7065" t="s">
        <v>24704</v>
      </c>
      <c r="O7065">
        <v>206</v>
      </c>
      <c r="P7065" t="s">
        <v>3512</v>
      </c>
    </row>
    <row r="7066" spans="1:16">
      <c r="A7066" t="s">
        <v>11</v>
      </c>
      <c r="B7066" s="11" t="s">
        <v>24699</v>
      </c>
      <c r="C7066" t="s">
        <v>30694</v>
      </c>
      <c r="D7066" t="s">
        <v>24701</v>
      </c>
      <c r="E7066" t="s">
        <v>24702</v>
      </c>
      <c r="F7066" s="7">
        <v>339</v>
      </c>
      <c r="G7066" t="s">
        <v>30695</v>
      </c>
      <c r="H7066">
        <v>2</v>
      </c>
      <c r="I7066" t="s">
        <v>17</v>
      </c>
      <c r="J7066" t="s">
        <v>17</v>
      </c>
      <c r="K7066">
        <v>198.85</v>
      </c>
      <c r="L7066">
        <v>0.72344299999999995</v>
      </c>
      <c r="M7066" s="1">
        <v>9.4880800000000003E-36</v>
      </c>
      <c r="N7066" t="s">
        <v>30696</v>
      </c>
      <c r="O7066">
        <v>12830</v>
      </c>
      <c r="P7066" t="s">
        <v>1730</v>
      </c>
    </row>
    <row r="7067" spans="1:16">
      <c r="A7067" t="s">
        <v>11</v>
      </c>
      <c r="B7067" s="11" t="s">
        <v>24699</v>
      </c>
      <c r="C7067" t="s">
        <v>34351</v>
      </c>
      <c r="D7067" t="s">
        <v>24701</v>
      </c>
      <c r="E7067" t="s">
        <v>24702</v>
      </c>
      <c r="F7067" s="7">
        <v>339</v>
      </c>
      <c r="G7067" t="s">
        <v>34352</v>
      </c>
      <c r="H7067">
        <v>9</v>
      </c>
      <c r="I7067" t="s">
        <v>17</v>
      </c>
      <c r="J7067" t="s">
        <v>17</v>
      </c>
      <c r="K7067">
        <v>166.64</v>
      </c>
      <c r="L7067">
        <v>0.99238800000000005</v>
      </c>
      <c r="M7067" s="1">
        <v>1.8918299999999998E-18</v>
      </c>
      <c r="N7067" t="s">
        <v>34353</v>
      </c>
      <c r="O7067">
        <v>8090</v>
      </c>
      <c r="P7067" t="s">
        <v>16921</v>
      </c>
    </row>
    <row r="7068" spans="1:16">
      <c r="A7068" t="s">
        <v>11</v>
      </c>
      <c r="B7068" s="11" t="s">
        <v>24699</v>
      </c>
      <c r="C7068" t="s">
        <v>44426</v>
      </c>
      <c r="D7068" t="s">
        <v>24701</v>
      </c>
      <c r="E7068" t="s">
        <v>24702</v>
      </c>
      <c r="F7068" s="7">
        <v>339</v>
      </c>
      <c r="G7068" t="s">
        <v>44427</v>
      </c>
      <c r="H7068">
        <v>15</v>
      </c>
      <c r="I7068" t="s">
        <v>17</v>
      </c>
      <c r="J7068" t="s">
        <v>17</v>
      </c>
      <c r="K7068">
        <v>153.74</v>
      </c>
      <c r="L7068">
        <v>0.85833899999999996</v>
      </c>
      <c r="M7068" s="1">
        <v>3.22229E-11</v>
      </c>
      <c r="N7068" t="s">
        <v>44428</v>
      </c>
      <c r="O7068">
        <v>189</v>
      </c>
      <c r="P7068" t="s">
        <v>1816</v>
      </c>
    </row>
    <row r="7069" spans="1:16">
      <c r="A7069" t="s">
        <v>11</v>
      </c>
      <c r="B7069" s="11" t="s">
        <v>24699</v>
      </c>
      <c r="C7069" t="s">
        <v>45416</v>
      </c>
      <c r="D7069" t="s">
        <v>24701</v>
      </c>
      <c r="E7069" t="s">
        <v>24702</v>
      </c>
      <c r="F7069" s="7">
        <v>339</v>
      </c>
      <c r="G7069" t="s">
        <v>45417</v>
      </c>
      <c r="H7069">
        <v>2</v>
      </c>
      <c r="I7069" t="s">
        <v>17</v>
      </c>
      <c r="J7069" t="s">
        <v>17</v>
      </c>
      <c r="K7069">
        <v>103.01</v>
      </c>
      <c r="L7069">
        <v>0.702515</v>
      </c>
      <c r="M7069" s="1">
        <v>2.5555099999999999E-5</v>
      </c>
      <c r="N7069" t="s">
        <v>45418</v>
      </c>
      <c r="O7069">
        <v>13161</v>
      </c>
      <c r="P7069" t="s">
        <v>4876</v>
      </c>
    </row>
    <row r="7070" spans="1:16">
      <c r="A7070" t="s">
        <v>11</v>
      </c>
      <c r="B7070" s="11" t="s">
        <v>24699</v>
      </c>
      <c r="C7070" t="s">
        <v>57247</v>
      </c>
      <c r="D7070" t="s">
        <v>24701</v>
      </c>
      <c r="E7070" t="s">
        <v>24702</v>
      </c>
      <c r="F7070" s="7">
        <v>339</v>
      </c>
      <c r="G7070" t="s">
        <v>57248</v>
      </c>
      <c r="H7070">
        <v>22</v>
      </c>
      <c r="I7070" t="s">
        <v>17</v>
      </c>
      <c r="J7070" t="s">
        <v>17</v>
      </c>
      <c r="K7070">
        <v>156.29</v>
      </c>
      <c r="L7070">
        <v>0.99969600000000003</v>
      </c>
      <c r="M7070" s="1">
        <v>2.4643200000000002E-19</v>
      </c>
      <c r="N7070" t="s">
        <v>57249</v>
      </c>
      <c r="O7070">
        <v>11967</v>
      </c>
      <c r="P7070" t="s">
        <v>1730</v>
      </c>
    </row>
    <row r="7071" spans="1:16">
      <c r="A7071" t="s">
        <v>11</v>
      </c>
      <c r="B7071" s="11" t="s">
        <v>24699</v>
      </c>
      <c r="C7071" t="s">
        <v>59500</v>
      </c>
      <c r="D7071" t="s">
        <v>24701</v>
      </c>
      <c r="E7071" t="s">
        <v>24702</v>
      </c>
      <c r="F7071" s="7">
        <v>339</v>
      </c>
      <c r="G7071" t="s">
        <v>59501</v>
      </c>
      <c r="H7071">
        <v>4</v>
      </c>
      <c r="I7071" t="s">
        <v>17</v>
      </c>
      <c r="J7071" t="s">
        <v>17</v>
      </c>
      <c r="K7071">
        <v>99.218999999999994</v>
      </c>
      <c r="L7071">
        <v>0.99999499999999997</v>
      </c>
      <c r="M7071" s="1">
        <v>5.6441799999999999E-13</v>
      </c>
      <c r="N7071" t="s">
        <v>59502</v>
      </c>
      <c r="O7071">
        <v>5554</v>
      </c>
      <c r="P7071" t="s">
        <v>3235</v>
      </c>
    </row>
    <row r="7072" spans="1:16">
      <c r="A7072" t="s">
        <v>11</v>
      </c>
      <c r="B7072" s="11" t="s">
        <v>24699</v>
      </c>
      <c r="C7072" t="s">
        <v>119920</v>
      </c>
      <c r="D7072" t="s">
        <v>24701</v>
      </c>
      <c r="E7072" t="s">
        <v>24702</v>
      </c>
      <c r="F7072" s="7">
        <v>339</v>
      </c>
      <c r="G7072" t="s">
        <v>119921</v>
      </c>
      <c r="H7072">
        <v>2</v>
      </c>
      <c r="I7072" t="s">
        <v>89093</v>
      </c>
      <c r="J7072" t="s">
        <v>17</v>
      </c>
      <c r="K7072">
        <v>60.473999999999997</v>
      </c>
      <c r="L7072">
        <v>0.56937199999999999</v>
      </c>
      <c r="M7072">
        <v>2.2664999999999999E-3</v>
      </c>
      <c r="N7072" t="s">
        <v>119922</v>
      </c>
      <c r="O7072">
        <v>18291</v>
      </c>
      <c r="P7072" t="s">
        <v>4292</v>
      </c>
    </row>
    <row r="7073" spans="1:16">
      <c r="A7073" t="s">
        <v>89066</v>
      </c>
      <c r="B7073" s="11" t="s">
        <v>24699</v>
      </c>
      <c r="C7073" t="s">
        <v>123918</v>
      </c>
      <c r="D7073" t="s">
        <v>24701</v>
      </c>
      <c r="E7073" t="s">
        <v>24702</v>
      </c>
      <c r="F7073" s="7">
        <v>339</v>
      </c>
      <c r="G7073" t="s">
        <v>123919</v>
      </c>
      <c r="H7073" s="8">
        <v>1</v>
      </c>
      <c r="I7073" t="s">
        <v>89093</v>
      </c>
      <c r="J7073" t="s">
        <v>17</v>
      </c>
      <c r="K7073">
        <v>3.89</v>
      </c>
      <c r="L7073" t="s">
        <v>89071</v>
      </c>
      <c r="M7073">
        <v>3.7809999999999997E-4</v>
      </c>
      <c r="N7073" t="s">
        <v>123920</v>
      </c>
      <c r="O7073">
        <v>12859</v>
      </c>
      <c r="P7073" t="s">
        <v>91757</v>
      </c>
    </row>
    <row r="7074" spans="1:16">
      <c r="A7074" t="s">
        <v>11</v>
      </c>
      <c r="B7074" s="11" t="s">
        <v>5215</v>
      </c>
      <c r="C7074" t="s">
        <v>5216</v>
      </c>
      <c r="D7074" t="s">
        <v>5217</v>
      </c>
      <c r="E7074" t="s">
        <v>5218</v>
      </c>
      <c r="F7074" s="7">
        <v>892</v>
      </c>
      <c r="G7074" t="s">
        <v>5219</v>
      </c>
      <c r="H7074">
        <v>33</v>
      </c>
      <c r="I7074" t="s">
        <v>17</v>
      </c>
      <c r="J7074" t="s">
        <v>17</v>
      </c>
      <c r="K7074">
        <v>147.12</v>
      </c>
      <c r="L7074">
        <v>0.99693900000000002</v>
      </c>
      <c r="M7074" s="1">
        <v>1.9607699999999999E-13</v>
      </c>
      <c r="N7074" t="s">
        <v>5220</v>
      </c>
      <c r="O7074">
        <v>4410</v>
      </c>
      <c r="P7074" t="s">
        <v>3131</v>
      </c>
    </row>
    <row r="7075" spans="1:16">
      <c r="A7075" t="s">
        <v>11</v>
      </c>
      <c r="B7075" s="11" t="s">
        <v>5215</v>
      </c>
      <c r="C7075" t="s">
        <v>41368</v>
      </c>
      <c r="D7075" t="s">
        <v>5217</v>
      </c>
      <c r="E7075" t="s">
        <v>5218</v>
      </c>
      <c r="F7075" s="7">
        <v>892</v>
      </c>
      <c r="G7075" t="s">
        <v>41369</v>
      </c>
      <c r="H7075">
        <v>7</v>
      </c>
      <c r="I7075" t="s">
        <v>17</v>
      </c>
      <c r="J7075" t="s">
        <v>17</v>
      </c>
      <c r="K7075">
        <v>177.39</v>
      </c>
      <c r="L7075">
        <v>0.99413499999999999</v>
      </c>
      <c r="M7075" s="1">
        <v>2.2170199999999999E-49</v>
      </c>
      <c r="N7075" t="s">
        <v>41370</v>
      </c>
      <c r="O7075">
        <v>10753</v>
      </c>
      <c r="P7075" t="s">
        <v>1713</v>
      </c>
    </row>
    <row r="7076" spans="1:16">
      <c r="A7076" t="s">
        <v>89066</v>
      </c>
      <c r="B7076" s="11" t="s">
        <v>5215</v>
      </c>
      <c r="C7076" t="s">
        <v>104405</v>
      </c>
      <c r="D7076" t="s">
        <v>5217</v>
      </c>
      <c r="E7076" t="s">
        <v>5218</v>
      </c>
      <c r="F7076" s="7">
        <v>892</v>
      </c>
      <c r="G7076" t="s">
        <v>104406</v>
      </c>
      <c r="H7076" s="8">
        <v>1</v>
      </c>
      <c r="I7076" t="s">
        <v>17</v>
      </c>
      <c r="J7076" t="s">
        <v>17</v>
      </c>
      <c r="K7076">
        <v>3.12</v>
      </c>
      <c r="L7076" t="s">
        <v>89071</v>
      </c>
      <c r="M7076">
        <v>3.2539999999999999E-4</v>
      </c>
      <c r="N7076" t="s">
        <v>104407</v>
      </c>
      <c r="O7076">
        <v>17399</v>
      </c>
      <c r="P7076" t="s">
        <v>91171</v>
      </c>
    </row>
    <row r="7077" spans="1:16">
      <c r="A7077" t="s">
        <v>89066</v>
      </c>
      <c r="B7077" s="11" t="s">
        <v>5215</v>
      </c>
      <c r="C7077" t="s">
        <v>107380</v>
      </c>
      <c r="D7077" t="s">
        <v>5217</v>
      </c>
      <c r="E7077" t="s">
        <v>5218</v>
      </c>
      <c r="F7077" s="7">
        <v>892</v>
      </c>
      <c r="G7077" t="s">
        <v>107381</v>
      </c>
      <c r="H7077" s="8">
        <v>1</v>
      </c>
      <c r="I7077" t="s">
        <v>17</v>
      </c>
      <c r="J7077" t="s">
        <v>17</v>
      </c>
      <c r="K7077">
        <v>2.27</v>
      </c>
      <c r="L7077" t="s">
        <v>89071</v>
      </c>
      <c r="M7077">
        <v>1.615E-4</v>
      </c>
      <c r="N7077" t="s">
        <v>107382</v>
      </c>
      <c r="O7077">
        <v>4400</v>
      </c>
      <c r="P7077" t="s">
        <v>90746</v>
      </c>
    </row>
    <row r="7078" spans="1:16">
      <c r="A7078" t="s">
        <v>11</v>
      </c>
      <c r="B7078" s="11" t="s">
        <v>5215</v>
      </c>
      <c r="C7078" t="s">
        <v>120817</v>
      </c>
      <c r="D7078" t="s">
        <v>5217</v>
      </c>
      <c r="E7078" t="s">
        <v>5218</v>
      </c>
      <c r="F7078" s="7">
        <v>892</v>
      </c>
      <c r="G7078" t="s">
        <v>120818</v>
      </c>
      <c r="H7078" s="9" t="s">
        <v>124027</v>
      </c>
      <c r="I7078" t="s">
        <v>89093</v>
      </c>
      <c r="J7078" t="s">
        <v>17</v>
      </c>
      <c r="K7078">
        <v>61.19</v>
      </c>
      <c r="L7078">
        <v>0.45352900000000002</v>
      </c>
      <c r="M7078">
        <v>8.0987400000000003E-4</v>
      </c>
      <c r="N7078" t="s">
        <v>120819</v>
      </c>
      <c r="O7078">
        <v>14348</v>
      </c>
      <c r="P7078" t="s">
        <v>439</v>
      </c>
    </row>
    <row r="7079" spans="1:16">
      <c r="A7079" t="s">
        <v>11</v>
      </c>
      <c r="B7079" s="11" t="s">
        <v>5215</v>
      </c>
      <c r="C7079" t="s">
        <v>120965</v>
      </c>
      <c r="D7079" t="s">
        <v>5217</v>
      </c>
      <c r="E7079" t="s">
        <v>5218</v>
      </c>
      <c r="F7079" s="7">
        <v>892</v>
      </c>
      <c r="G7079" t="s">
        <v>120966</v>
      </c>
      <c r="H7079" s="8">
        <v>1</v>
      </c>
      <c r="I7079" t="s">
        <v>89093</v>
      </c>
      <c r="J7079" t="s">
        <v>17</v>
      </c>
      <c r="K7079">
        <v>61.19</v>
      </c>
      <c r="L7079">
        <v>0.45352900000000002</v>
      </c>
      <c r="M7079">
        <v>8.0987400000000003E-4</v>
      </c>
      <c r="N7079" t="s">
        <v>120819</v>
      </c>
      <c r="O7079">
        <v>14348</v>
      </c>
      <c r="P7079" t="s">
        <v>439</v>
      </c>
    </row>
    <row r="7080" spans="1:16">
      <c r="A7080" t="s">
        <v>11</v>
      </c>
      <c r="B7080" s="11" t="s">
        <v>60289</v>
      </c>
      <c r="C7080" t="s">
        <v>60290</v>
      </c>
      <c r="D7080" t="s">
        <v>60291</v>
      </c>
      <c r="E7080" t="s">
        <v>60292</v>
      </c>
      <c r="F7080" s="7">
        <v>442.03186745506798</v>
      </c>
      <c r="G7080" t="s">
        <v>60293</v>
      </c>
      <c r="H7080" s="8">
        <v>1</v>
      </c>
      <c r="I7080" t="s">
        <v>17</v>
      </c>
      <c r="J7080" t="s">
        <v>17</v>
      </c>
      <c r="K7080">
        <v>58.814999999999998</v>
      </c>
      <c r="L7080">
        <v>1</v>
      </c>
      <c r="M7080">
        <v>1.5484E-2</v>
      </c>
      <c r="N7080" t="s">
        <v>60294</v>
      </c>
      <c r="O7080">
        <v>10163</v>
      </c>
      <c r="P7080" t="s">
        <v>511</v>
      </c>
    </row>
    <row r="7081" spans="1:16">
      <c r="A7081" t="s">
        <v>11</v>
      </c>
      <c r="B7081" s="11" t="s">
        <v>2360</v>
      </c>
      <c r="C7081" t="s">
        <v>2361</v>
      </c>
      <c r="D7081" t="s">
        <v>2362</v>
      </c>
      <c r="E7081" t="s">
        <v>2363</v>
      </c>
      <c r="F7081" s="7">
        <v>5029.4388877805004</v>
      </c>
      <c r="G7081" t="s">
        <v>2364</v>
      </c>
      <c r="H7081">
        <v>6</v>
      </c>
      <c r="I7081" t="s">
        <v>17</v>
      </c>
      <c r="J7081" t="s">
        <v>17</v>
      </c>
      <c r="K7081">
        <v>155.79</v>
      </c>
      <c r="L7081">
        <v>1</v>
      </c>
      <c r="M7081" s="1">
        <v>4.7392900000000002E-32</v>
      </c>
      <c r="N7081" t="s">
        <v>2365</v>
      </c>
      <c r="O7081">
        <v>7187</v>
      </c>
      <c r="P7081" t="s">
        <v>2021</v>
      </c>
    </row>
    <row r="7082" spans="1:16">
      <c r="A7082" t="s">
        <v>11</v>
      </c>
      <c r="B7082" s="11" t="s">
        <v>2360</v>
      </c>
      <c r="C7082" t="s">
        <v>2414</v>
      </c>
      <c r="D7082" t="s">
        <v>2362</v>
      </c>
      <c r="E7082" t="s">
        <v>2363</v>
      </c>
      <c r="F7082" s="7">
        <v>5029.4388877805004</v>
      </c>
      <c r="G7082" t="s">
        <v>2415</v>
      </c>
      <c r="H7082">
        <v>2</v>
      </c>
      <c r="I7082" t="s">
        <v>17</v>
      </c>
      <c r="J7082" t="s">
        <v>17</v>
      </c>
      <c r="K7082">
        <v>95.980999999999995</v>
      </c>
      <c r="L7082">
        <v>0.99999700000000002</v>
      </c>
      <c r="M7082" s="1">
        <v>5.33271E-5</v>
      </c>
      <c r="N7082" t="s">
        <v>2416</v>
      </c>
      <c r="O7082">
        <v>2046</v>
      </c>
      <c r="P7082" t="s">
        <v>2035</v>
      </c>
    </row>
    <row r="7083" spans="1:16">
      <c r="A7083" t="s">
        <v>11</v>
      </c>
      <c r="B7083" s="11" t="s">
        <v>2360</v>
      </c>
      <c r="C7083" t="s">
        <v>13267</v>
      </c>
      <c r="D7083" t="s">
        <v>2362</v>
      </c>
      <c r="E7083" t="s">
        <v>2363</v>
      </c>
      <c r="F7083" s="7">
        <v>5029.4388877805004</v>
      </c>
      <c r="G7083" t="s">
        <v>13268</v>
      </c>
      <c r="H7083" s="8">
        <v>1</v>
      </c>
      <c r="I7083" t="s">
        <v>17</v>
      </c>
      <c r="J7083" t="s">
        <v>17</v>
      </c>
      <c r="K7083">
        <v>67.194000000000003</v>
      </c>
      <c r="L7083">
        <v>0.99999000000000005</v>
      </c>
      <c r="M7083">
        <v>2.2614999999999999E-4</v>
      </c>
      <c r="N7083" t="s">
        <v>13269</v>
      </c>
      <c r="O7083">
        <v>17705</v>
      </c>
      <c r="P7083" t="s">
        <v>683</v>
      </c>
    </row>
    <row r="7084" spans="1:16">
      <c r="A7084" t="s">
        <v>11</v>
      </c>
      <c r="B7084" s="11" t="s">
        <v>2360</v>
      </c>
      <c r="C7084" t="s">
        <v>18323</v>
      </c>
      <c r="D7084" t="s">
        <v>2362</v>
      </c>
      <c r="E7084" t="s">
        <v>2363</v>
      </c>
      <c r="F7084" s="7">
        <v>5029.4388877805004</v>
      </c>
      <c r="G7084" t="s">
        <v>18324</v>
      </c>
      <c r="H7084">
        <v>12</v>
      </c>
      <c r="I7084" t="s">
        <v>17</v>
      </c>
      <c r="J7084" t="s">
        <v>17</v>
      </c>
      <c r="K7084">
        <v>68.016000000000005</v>
      </c>
      <c r="L7084">
        <v>0.94843100000000002</v>
      </c>
      <c r="M7084">
        <v>3.1044599999999999E-3</v>
      </c>
      <c r="N7084" t="s">
        <v>18325</v>
      </c>
      <c r="O7084">
        <v>668</v>
      </c>
      <c r="P7084" t="s">
        <v>10983</v>
      </c>
    </row>
    <row r="7085" spans="1:16">
      <c r="A7085" t="s">
        <v>11</v>
      </c>
      <c r="B7085" s="11" t="s">
        <v>2360</v>
      </c>
      <c r="C7085" t="s">
        <v>25398</v>
      </c>
      <c r="D7085" t="s">
        <v>2362</v>
      </c>
      <c r="E7085" t="s">
        <v>2363</v>
      </c>
      <c r="F7085" s="7">
        <v>5029.4388877805004</v>
      </c>
      <c r="G7085" t="s">
        <v>25399</v>
      </c>
      <c r="H7085">
        <v>665</v>
      </c>
      <c r="I7085" t="s">
        <v>17</v>
      </c>
      <c r="J7085" t="s">
        <v>17</v>
      </c>
      <c r="K7085">
        <v>391.04</v>
      </c>
      <c r="L7085">
        <v>1</v>
      </c>
      <c r="M7085" s="1">
        <v>3.2462600000000002E-174</v>
      </c>
      <c r="N7085" t="s">
        <v>25400</v>
      </c>
      <c r="O7085">
        <v>16595</v>
      </c>
      <c r="P7085" t="s">
        <v>260</v>
      </c>
    </row>
    <row r="7086" spans="1:16">
      <c r="A7086" t="s">
        <v>11</v>
      </c>
      <c r="B7086" s="11" t="s">
        <v>2360</v>
      </c>
      <c r="C7086" t="s">
        <v>26672</v>
      </c>
      <c r="D7086" t="s">
        <v>2362</v>
      </c>
      <c r="E7086" t="s">
        <v>2363</v>
      </c>
      <c r="F7086" s="7">
        <v>5029.4388877805004</v>
      </c>
      <c r="G7086" t="s">
        <v>26673</v>
      </c>
      <c r="H7086">
        <v>826</v>
      </c>
      <c r="I7086" t="s">
        <v>17</v>
      </c>
      <c r="J7086" t="s">
        <v>17</v>
      </c>
      <c r="K7086">
        <v>323.02</v>
      </c>
      <c r="L7086">
        <v>1</v>
      </c>
      <c r="M7086" s="1">
        <v>1.32011E-145</v>
      </c>
      <c r="N7086" t="s">
        <v>26674</v>
      </c>
      <c r="O7086">
        <v>12342</v>
      </c>
      <c r="P7086" t="s">
        <v>5848</v>
      </c>
    </row>
    <row r="7087" spans="1:16">
      <c r="A7087" t="s">
        <v>11</v>
      </c>
      <c r="B7087" s="11" t="s">
        <v>2360</v>
      </c>
      <c r="C7087" t="s">
        <v>27977</v>
      </c>
      <c r="D7087" t="s">
        <v>2362</v>
      </c>
      <c r="E7087" t="s">
        <v>2363</v>
      </c>
      <c r="F7087" s="7">
        <v>5029.4388877805004</v>
      </c>
      <c r="G7087" t="s">
        <v>27978</v>
      </c>
      <c r="H7087">
        <v>450</v>
      </c>
      <c r="I7087" t="s">
        <v>17</v>
      </c>
      <c r="J7087" t="s">
        <v>17</v>
      </c>
      <c r="K7087">
        <v>294.68</v>
      </c>
      <c r="L7087">
        <v>1</v>
      </c>
      <c r="M7087" s="1">
        <v>1.7901000000000001E-82</v>
      </c>
      <c r="N7087" t="s">
        <v>27979</v>
      </c>
      <c r="O7087">
        <v>8037</v>
      </c>
      <c r="P7087" t="s">
        <v>4998</v>
      </c>
    </row>
    <row r="7088" spans="1:16">
      <c r="A7088" t="s">
        <v>11</v>
      </c>
      <c r="B7088" s="11" t="s">
        <v>2360</v>
      </c>
      <c r="C7088" t="s">
        <v>35059</v>
      </c>
      <c r="D7088" t="s">
        <v>2362</v>
      </c>
      <c r="E7088" t="s">
        <v>2363</v>
      </c>
      <c r="F7088" s="7">
        <v>5029.4388877805004</v>
      </c>
      <c r="G7088" t="s">
        <v>35060</v>
      </c>
      <c r="H7088" s="8">
        <v>1</v>
      </c>
      <c r="I7088" t="s">
        <v>17</v>
      </c>
      <c r="J7088" t="s">
        <v>17</v>
      </c>
      <c r="K7088">
        <v>100.14</v>
      </c>
      <c r="L7088">
        <v>0.999977</v>
      </c>
      <c r="M7088">
        <v>2.7329600000000002E-4</v>
      </c>
      <c r="N7088" t="s">
        <v>35061</v>
      </c>
      <c r="O7088">
        <v>17871</v>
      </c>
      <c r="P7088" t="s">
        <v>643</v>
      </c>
    </row>
    <row r="7089" spans="1:16">
      <c r="A7089" t="s">
        <v>11</v>
      </c>
      <c r="B7089" s="11" t="s">
        <v>2360</v>
      </c>
      <c r="C7089" t="s">
        <v>41875</v>
      </c>
      <c r="D7089" t="s">
        <v>2362</v>
      </c>
      <c r="E7089" t="s">
        <v>2363</v>
      </c>
      <c r="F7089" s="7">
        <v>5029.4388877805004</v>
      </c>
      <c r="G7089" t="s">
        <v>41876</v>
      </c>
      <c r="H7089" s="8">
        <v>1</v>
      </c>
      <c r="I7089" t="s">
        <v>17</v>
      </c>
      <c r="J7089" t="s">
        <v>17</v>
      </c>
      <c r="K7089">
        <v>67.194000000000003</v>
      </c>
      <c r="L7089">
        <v>0.99999000000000005</v>
      </c>
      <c r="M7089">
        <v>2.2614999999999999E-4</v>
      </c>
      <c r="N7089" t="s">
        <v>13269</v>
      </c>
      <c r="O7089">
        <v>17705</v>
      </c>
      <c r="P7089" t="s">
        <v>683</v>
      </c>
    </row>
    <row r="7090" spans="1:16">
      <c r="A7090" t="s">
        <v>11</v>
      </c>
      <c r="B7090" s="11" t="s">
        <v>2360</v>
      </c>
      <c r="C7090" t="s">
        <v>51399</v>
      </c>
      <c r="D7090" t="s">
        <v>2362</v>
      </c>
      <c r="E7090" t="s">
        <v>2363</v>
      </c>
      <c r="F7090" s="7">
        <v>5029.4388877805004</v>
      </c>
      <c r="G7090" t="s">
        <v>51400</v>
      </c>
      <c r="H7090">
        <v>367</v>
      </c>
      <c r="I7090" t="s">
        <v>17</v>
      </c>
      <c r="J7090" t="s">
        <v>17</v>
      </c>
      <c r="K7090">
        <v>263.33</v>
      </c>
      <c r="L7090">
        <v>1</v>
      </c>
      <c r="M7090" s="1">
        <v>1.02628E-72</v>
      </c>
      <c r="N7090" t="s">
        <v>51401</v>
      </c>
      <c r="O7090">
        <v>15405</v>
      </c>
      <c r="P7090" t="s">
        <v>260</v>
      </c>
    </row>
    <row r="7091" spans="1:16">
      <c r="A7091" t="s">
        <v>11</v>
      </c>
      <c r="B7091" s="11" t="s">
        <v>2360</v>
      </c>
      <c r="C7091" t="s">
        <v>51429</v>
      </c>
      <c r="D7091" t="s">
        <v>2362</v>
      </c>
      <c r="E7091" t="s">
        <v>2363</v>
      </c>
      <c r="F7091" s="7">
        <v>5029.4388877805004</v>
      </c>
      <c r="G7091" t="s">
        <v>51430</v>
      </c>
      <c r="H7091">
        <v>590</v>
      </c>
      <c r="I7091" t="s">
        <v>17</v>
      </c>
      <c r="J7091" t="s">
        <v>17</v>
      </c>
      <c r="K7091">
        <v>179.84</v>
      </c>
      <c r="L7091">
        <v>1</v>
      </c>
      <c r="M7091" s="1">
        <v>8.2712800000000003E-25</v>
      </c>
      <c r="N7091" t="s">
        <v>51431</v>
      </c>
      <c r="O7091">
        <v>6152</v>
      </c>
      <c r="P7091" t="s">
        <v>38776</v>
      </c>
    </row>
    <row r="7092" spans="1:16">
      <c r="A7092" t="s">
        <v>11</v>
      </c>
      <c r="B7092" s="11" t="s">
        <v>2360</v>
      </c>
      <c r="C7092" t="s">
        <v>53435</v>
      </c>
      <c r="D7092" t="s">
        <v>2362</v>
      </c>
      <c r="E7092" t="s">
        <v>2363</v>
      </c>
      <c r="F7092" s="7">
        <v>5029.4388877805004</v>
      </c>
      <c r="G7092" t="s">
        <v>53436</v>
      </c>
      <c r="H7092">
        <v>423</v>
      </c>
      <c r="I7092" t="s">
        <v>17</v>
      </c>
      <c r="J7092" t="s">
        <v>17</v>
      </c>
      <c r="K7092">
        <v>219.72</v>
      </c>
      <c r="L7092">
        <v>0.98607</v>
      </c>
      <c r="M7092" s="1">
        <v>6.4797600000000002E-42</v>
      </c>
      <c r="N7092" t="s">
        <v>53437</v>
      </c>
      <c r="O7092">
        <v>8977</v>
      </c>
      <c r="P7092" t="s">
        <v>927</v>
      </c>
    </row>
    <row r="7093" spans="1:16">
      <c r="A7093" t="s">
        <v>11</v>
      </c>
      <c r="B7093" s="11" t="s">
        <v>2360</v>
      </c>
      <c r="C7093" t="s">
        <v>66750</v>
      </c>
      <c r="D7093" t="s">
        <v>2362</v>
      </c>
      <c r="E7093" t="s">
        <v>2363</v>
      </c>
      <c r="F7093" s="7">
        <v>5029.4388877805004</v>
      </c>
      <c r="G7093" t="s">
        <v>66751</v>
      </c>
      <c r="H7093">
        <v>18</v>
      </c>
      <c r="I7093" t="s">
        <v>17</v>
      </c>
      <c r="J7093" t="s">
        <v>17</v>
      </c>
      <c r="K7093">
        <v>107.21</v>
      </c>
      <c r="L7093">
        <v>0.99789899999999998</v>
      </c>
      <c r="M7093">
        <v>9.1971000000000002E-4</v>
      </c>
      <c r="N7093" t="s">
        <v>66752</v>
      </c>
      <c r="O7093">
        <v>204</v>
      </c>
      <c r="P7093" t="s">
        <v>3131</v>
      </c>
    </row>
    <row r="7094" spans="1:16">
      <c r="A7094" t="s">
        <v>11</v>
      </c>
      <c r="B7094" s="11" t="s">
        <v>2360</v>
      </c>
      <c r="C7094" t="s">
        <v>70066</v>
      </c>
      <c r="D7094" t="s">
        <v>2362</v>
      </c>
      <c r="E7094" t="s">
        <v>2363</v>
      </c>
      <c r="F7094" s="7">
        <v>5029.4388877805004</v>
      </c>
      <c r="G7094" t="s">
        <v>70067</v>
      </c>
      <c r="H7094">
        <v>303</v>
      </c>
      <c r="I7094" t="s">
        <v>17</v>
      </c>
      <c r="J7094" t="s">
        <v>17</v>
      </c>
      <c r="K7094">
        <v>150.34</v>
      </c>
      <c r="L7094">
        <v>0.99692999999999998</v>
      </c>
      <c r="M7094" s="1">
        <v>1.51272E-12</v>
      </c>
      <c r="N7094" t="s">
        <v>70068</v>
      </c>
      <c r="O7094">
        <v>16488</v>
      </c>
      <c r="P7094" t="s">
        <v>4061</v>
      </c>
    </row>
    <row r="7095" spans="1:16">
      <c r="A7095" t="s">
        <v>11</v>
      </c>
      <c r="B7095" s="11" t="s">
        <v>2360</v>
      </c>
      <c r="C7095" t="s">
        <v>75734</v>
      </c>
      <c r="D7095" t="s">
        <v>2362</v>
      </c>
      <c r="E7095" t="s">
        <v>2363</v>
      </c>
      <c r="F7095" s="7">
        <v>5029.4388877805004</v>
      </c>
      <c r="G7095" t="s">
        <v>75735</v>
      </c>
      <c r="H7095" s="8">
        <v>1</v>
      </c>
      <c r="I7095" t="s">
        <v>17</v>
      </c>
      <c r="J7095" t="s">
        <v>17</v>
      </c>
      <c r="K7095">
        <v>50.04</v>
      </c>
      <c r="L7095">
        <v>0.74570700000000001</v>
      </c>
      <c r="M7095">
        <v>4.8489499999999998E-2</v>
      </c>
      <c r="N7095" t="s">
        <v>75736</v>
      </c>
      <c r="O7095">
        <v>1895</v>
      </c>
      <c r="P7095" t="s">
        <v>33409</v>
      </c>
    </row>
    <row r="7096" spans="1:16">
      <c r="A7096" t="s">
        <v>11</v>
      </c>
      <c r="B7096" s="11" t="s">
        <v>2360</v>
      </c>
      <c r="C7096" t="s">
        <v>79726</v>
      </c>
      <c r="D7096" t="s">
        <v>2362</v>
      </c>
      <c r="E7096" t="s">
        <v>2363</v>
      </c>
      <c r="F7096" s="7">
        <v>5029.4388877805004</v>
      </c>
      <c r="G7096" t="s">
        <v>79727</v>
      </c>
      <c r="H7096">
        <v>58</v>
      </c>
      <c r="I7096" t="s">
        <v>17</v>
      </c>
      <c r="J7096" t="s">
        <v>17</v>
      </c>
      <c r="K7096">
        <v>214.29</v>
      </c>
      <c r="L7096">
        <v>0.99999800000000005</v>
      </c>
      <c r="M7096" s="1">
        <v>6.2227600000000003E-65</v>
      </c>
      <c r="N7096" t="s">
        <v>79728</v>
      </c>
      <c r="O7096">
        <v>5446</v>
      </c>
      <c r="P7096" t="s">
        <v>2828</v>
      </c>
    </row>
    <row r="7097" spans="1:16">
      <c r="A7097" t="s">
        <v>11</v>
      </c>
      <c r="B7097" s="11" t="s">
        <v>2360</v>
      </c>
      <c r="C7097" t="s">
        <v>81609</v>
      </c>
      <c r="D7097" t="s">
        <v>2362</v>
      </c>
      <c r="E7097" t="s">
        <v>2363</v>
      </c>
      <c r="F7097" s="7">
        <v>5029.4388877805004</v>
      </c>
      <c r="G7097" t="s">
        <v>81610</v>
      </c>
      <c r="H7097">
        <v>67</v>
      </c>
      <c r="I7097" t="s">
        <v>17</v>
      </c>
      <c r="J7097" t="s">
        <v>17</v>
      </c>
      <c r="K7097">
        <v>138.87</v>
      </c>
      <c r="L7097">
        <v>0.98599400000000004</v>
      </c>
      <c r="M7097" s="1">
        <v>6.8540400000000001E-11</v>
      </c>
      <c r="N7097" t="s">
        <v>81611</v>
      </c>
      <c r="O7097">
        <v>8931</v>
      </c>
      <c r="P7097" t="s">
        <v>20207</v>
      </c>
    </row>
    <row r="7098" spans="1:16">
      <c r="A7098" t="s">
        <v>11</v>
      </c>
      <c r="B7098" s="11" t="s">
        <v>2360</v>
      </c>
      <c r="C7098" t="s">
        <v>85399</v>
      </c>
      <c r="D7098" t="s">
        <v>2362</v>
      </c>
      <c r="E7098" t="s">
        <v>2363</v>
      </c>
      <c r="F7098" s="7">
        <v>5029.4388877805004</v>
      </c>
      <c r="G7098" t="s">
        <v>85400</v>
      </c>
      <c r="H7098" s="8">
        <v>1</v>
      </c>
      <c r="I7098" t="s">
        <v>17</v>
      </c>
      <c r="J7098" t="s">
        <v>17</v>
      </c>
      <c r="K7098">
        <v>67.194000000000003</v>
      </c>
      <c r="L7098">
        <v>0.99999000000000005</v>
      </c>
      <c r="M7098">
        <v>2.2614999999999999E-4</v>
      </c>
      <c r="N7098" t="s">
        <v>13269</v>
      </c>
      <c r="O7098">
        <v>17705</v>
      </c>
      <c r="P7098" t="s">
        <v>683</v>
      </c>
    </row>
    <row r="7099" spans="1:16">
      <c r="A7099" t="s">
        <v>89066</v>
      </c>
      <c r="B7099" s="11" t="s">
        <v>2360</v>
      </c>
      <c r="C7099" t="s">
        <v>97591</v>
      </c>
      <c r="D7099" t="s">
        <v>2362</v>
      </c>
      <c r="E7099" t="s">
        <v>2363</v>
      </c>
      <c r="F7099" s="7">
        <v>5029.4388877805004</v>
      </c>
      <c r="G7099" t="s">
        <v>97592</v>
      </c>
      <c r="H7099">
        <v>3</v>
      </c>
      <c r="I7099" t="s">
        <v>17</v>
      </c>
      <c r="J7099" t="s">
        <v>17</v>
      </c>
      <c r="K7099">
        <v>2.93</v>
      </c>
      <c r="L7099" t="s">
        <v>89071</v>
      </c>
      <c r="M7099">
        <v>3.7609999999999998E-4</v>
      </c>
      <c r="N7099" t="s">
        <v>97593</v>
      </c>
      <c r="O7099">
        <v>16176</v>
      </c>
      <c r="P7099" t="s">
        <v>89250</v>
      </c>
    </row>
    <row r="7100" spans="1:16">
      <c r="A7100" t="s">
        <v>89066</v>
      </c>
      <c r="B7100" s="11" t="s">
        <v>2360</v>
      </c>
      <c r="C7100" t="s">
        <v>104429</v>
      </c>
      <c r="D7100" t="s">
        <v>2362</v>
      </c>
      <c r="E7100" t="s">
        <v>2363</v>
      </c>
      <c r="F7100" s="7">
        <v>5029.4388877805004</v>
      </c>
      <c r="G7100" t="s">
        <v>104430</v>
      </c>
      <c r="H7100" s="8">
        <v>1</v>
      </c>
      <c r="I7100" t="s">
        <v>17</v>
      </c>
      <c r="J7100" t="s">
        <v>17</v>
      </c>
      <c r="K7100">
        <v>2.5</v>
      </c>
      <c r="L7100" t="s">
        <v>89071</v>
      </c>
      <c r="M7100">
        <v>6.4819999999999999E-3</v>
      </c>
      <c r="N7100" t="s">
        <v>104431</v>
      </c>
      <c r="O7100">
        <v>7816</v>
      </c>
      <c r="P7100" t="s">
        <v>90900</v>
      </c>
    </row>
    <row r="7101" spans="1:16">
      <c r="A7101" t="s">
        <v>11</v>
      </c>
      <c r="B7101" s="11" t="s">
        <v>2360</v>
      </c>
      <c r="C7101" t="s">
        <v>112286</v>
      </c>
      <c r="D7101" t="s">
        <v>2362</v>
      </c>
      <c r="E7101" t="s">
        <v>2363</v>
      </c>
      <c r="F7101" s="7">
        <v>5029.4388877805004</v>
      </c>
      <c r="G7101" t="s">
        <v>112287</v>
      </c>
      <c r="H7101" s="8">
        <v>1</v>
      </c>
      <c r="I7101" t="s">
        <v>89093</v>
      </c>
      <c r="J7101" t="s">
        <v>17</v>
      </c>
      <c r="K7101">
        <v>73.435000000000002</v>
      </c>
      <c r="L7101">
        <v>0.57721800000000001</v>
      </c>
      <c r="M7101" s="1">
        <v>2.31794E-9</v>
      </c>
      <c r="N7101" t="s">
        <v>112288</v>
      </c>
      <c r="O7101">
        <v>11011</v>
      </c>
      <c r="P7101" t="s">
        <v>524</v>
      </c>
    </row>
    <row r="7102" spans="1:16">
      <c r="A7102" t="s">
        <v>11</v>
      </c>
      <c r="B7102" s="11" t="s">
        <v>2360</v>
      </c>
      <c r="C7102" t="s">
        <v>112325</v>
      </c>
      <c r="D7102" t="s">
        <v>2362</v>
      </c>
      <c r="E7102" t="s">
        <v>2363</v>
      </c>
      <c r="F7102" s="7">
        <v>5029.4388877805004</v>
      </c>
      <c r="G7102" t="s">
        <v>112326</v>
      </c>
      <c r="H7102" s="9" t="s">
        <v>124027</v>
      </c>
      <c r="I7102" t="s">
        <v>89093</v>
      </c>
      <c r="J7102" t="s">
        <v>17</v>
      </c>
      <c r="K7102">
        <v>48.44</v>
      </c>
      <c r="L7102">
        <v>0.33333299999999999</v>
      </c>
      <c r="M7102">
        <v>1.0848E-2</v>
      </c>
      <c r="N7102" t="s">
        <v>112327</v>
      </c>
      <c r="O7102">
        <v>415</v>
      </c>
      <c r="P7102" t="s">
        <v>20572</v>
      </c>
    </row>
    <row r="7103" spans="1:16">
      <c r="A7103" t="s">
        <v>11</v>
      </c>
      <c r="B7103" s="11" t="s">
        <v>2360</v>
      </c>
      <c r="C7103" t="s">
        <v>113079</v>
      </c>
      <c r="D7103" t="s">
        <v>2362</v>
      </c>
      <c r="E7103" t="s">
        <v>2363</v>
      </c>
      <c r="F7103" s="7">
        <v>5029.4388877805004</v>
      </c>
      <c r="G7103" t="s">
        <v>113080</v>
      </c>
      <c r="H7103">
        <v>71</v>
      </c>
      <c r="I7103" t="s">
        <v>89093</v>
      </c>
      <c r="J7103" t="s">
        <v>17</v>
      </c>
      <c r="K7103">
        <v>142.37</v>
      </c>
      <c r="L7103">
        <v>0.49991000000000002</v>
      </c>
      <c r="M7103" s="1">
        <v>2.2297900000000001E-28</v>
      </c>
      <c r="N7103" t="s">
        <v>113081</v>
      </c>
      <c r="O7103">
        <v>11630</v>
      </c>
      <c r="P7103" t="s">
        <v>4174</v>
      </c>
    </row>
    <row r="7104" spans="1:16">
      <c r="A7104" t="s">
        <v>11</v>
      </c>
      <c r="B7104" s="11" t="s">
        <v>2360</v>
      </c>
      <c r="C7104" t="s">
        <v>114115</v>
      </c>
      <c r="D7104" t="s">
        <v>2362</v>
      </c>
      <c r="E7104" t="s">
        <v>2363</v>
      </c>
      <c r="F7104" s="7">
        <v>5029.4388877805004</v>
      </c>
      <c r="G7104" t="s">
        <v>114116</v>
      </c>
      <c r="H7104">
        <v>2</v>
      </c>
      <c r="I7104" t="s">
        <v>89093</v>
      </c>
      <c r="J7104" t="s">
        <v>17</v>
      </c>
      <c r="K7104">
        <v>142.37</v>
      </c>
      <c r="L7104">
        <v>0.49991000000000002</v>
      </c>
      <c r="M7104" s="1">
        <v>2.2297900000000001E-28</v>
      </c>
      <c r="N7104" t="s">
        <v>113081</v>
      </c>
      <c r="O7104">
        <v>11630</v>
      </c>
      <c r="P7104" t="s">
        <v>4174</v>
      </c>
    </row>
    <row r="7105" spans="1:16">
      <c r="A7105" t="s">
        <v>11</v>
      </c>
      <c r="B7105" s="11" t="s">
        <v>2360</v>
      </c>
      <c r="C7105" t="s">
        <v>117529</v>
      </c>
      <c r="D7105" t="s">
        <v>2362</v>
      </c>
      <c r="E7105" t="s">
        <v>2363</v>
      </c>
      <c r="F7105" s="7">
        <v>5029.4388877805004</v>
      </c>
      <c r="G7105" t="s">
        <v>117530</v>
      </c>
      <c r="H7105" s="8">
        <v>1</v>
      </c>
      <c r="I7105" t="s">
        <v>89093</v>
      </c>
      <c r="J7105" t="s">
        <v>17</v>
      </c>
      <c r="K7105">
        <v>55.228000000000002</v>
      </c>
      <c r="L7105">
        <v>0.44530500000000001</v>
      </c>
      <c r="M7105">
        <v>6.8290199999999999E-4</v>
      </c>
      <c r="N7105" t="s">
        <v>117531</v>
      </c>
      <c r="O7105">
        <v>6406</v>
      </c>
      <c r="P7105" t="s">
        <v>1743</v>
      </c>
    </row>
    <row r="7106" spans="1:16">
      <c r="A7106" t="s">
        <v>11</v>
      </c>
      <c r="B7106" s="11" t="s">
        <v>2360</v>
      </c>
      <c r="C7106" t="s">
        <v>117843</v>
      </c>
      <c r="D7106" t="s">
        <v>2362</v>
      </c>
      <c r="E7106" t="s">
        <v>2363</v>
      </c>
      <c r="F7106" s="7">
        <v>5029.4388877805004</v>
      </c>
      <c r="G7106" t="s">
        <v>117844</v>
      </c>
      <c r="H7106" s="8">
        <v>1</v>
      </c>
      <c r="I7106" t="s">
        <v>89093</v>
      </c>
      <c r="J7106" t="s">
        <v>17</v>
      </c>
      <c r="K7106">
        <v>105.06</v>
      </c>
      <c r="L7106">
        <v>0.5</v>
      </c>
      <c r="M7106" s="1">
        <v>2.31794E-9</v>
      </c>
      <c r="N7106" t="s">
        <v>117845</v>
      </c>
      <c r="O7106">
        <v>11013</v>
      </c>
      <c r="P7106" t="s">
        <v>524</v>
      </c>
    </row>
    <row r="7107" spans="1:16">
      <c r="A7107" t="s">
        <v>11</v>
      </c>
      <c r="B7107" s="11" t="s">
        <v>2360</v>
      </c>
      <c r="C7107" t="s">
        <v>117876</v>
      </c>
      <c r="D7107" t="s">
        <v>2362</v>
      </c>
      <c r="E7107" t="s">
        <v>2363</v>
      </c>
      <c r="F7107" s="7">
        <v>5029.4388877805004</v>
      </c>
      <c r="G7107" t="s">
        <v>117877</v>
      </c>
      <c r="H7107">
        <v>7</v>
      </c>
      <c r="I7107" t="s">
        <v>89093</v>
      </c>
      <c r="J7107" t="s">
        <v>17</v>
      </c>
      <c r="K7107">
        <v>71.600999999999999</v>
      </c>
      <c r="L7107">
        <v>0.53962900000000003</v>
      </c>
      <c r="M7107" s="1">
        <v>3.2356300000000001E-5</v>
      </c>
      <c r="N7107" t="s">
        <v>117878</v>
      </c>
      <c r="O7107">
        <v>16088</v>
      </c>
      <c r="P7107" t="s">
        <v>26261</v>
      </c>
    </row>
    <row r="7108" spans="1:16">
      <c r="A7108" t="s">
        <v>11</v>
      </c>
      <c r="B7108" s="11" t="s">
        <v>2360</v>
      </c>
      <c r="C7108" t="s">
        <v>118750</v>
      </c>
      <c r="D7108" t="s">
        <v>2362</v>
      </c>
      <c r="E7108" t="s">
        <v>2363</v>
      </c>
      <c r="F7108" s="7">
        <v>5029.4388877805004</v>
      </c>
      <c r="G7108" t="s">
        <v>118751</v>
      </c>
      <c r="H7108" s="9" t="s">
        <v>124027</v>
      </c>
      <c r="I7108" t="s">
        <v>89093</v>
      </c>
      <c r="J7108" t="s">
        <v>17</v>
      </c>
      <c r="K7108">
        <v>55.228000000000002</v>
      </c>
      <c r="L7108">
        <v>0.44530500000000001</v>
      </c>
      <c r="M7108">
        <v>6.8290199999999999E-4</v>
      </c>
      <c r="N7108" t="s">
        <v>117531</v>
      </c>
      <c r="O7108">
        <v>6406</v>
      </c>
      <c r="P7108" t="s">
        <v>1743</v>
      </c>
    </row>
    <row r="7109" spans="1:16">
      <c r="A7109" t="s">
        <v>11</v>
      </c>
      <c r="B7109" s="11" t="s">
        <v>22223</v>
      </c>
      <c r="C7109" t="s">
        <v>22224</v>
      </c>
      <c r="D7109" t="s">
        <v>22225</v>
      </c>
      <c r="E7109" t="s">
        <v>22226</v>
      </c>
      <c r="F7109" s="7">
        <v>6078.4030575496199</v>
      </c>
      <c r="G7109" t="s">
        <v>22227</v>
      </c>
      <c r="H7109">
        <v>26</v>
      </c>
      <c r="I7109" t="s">
        <v>17</v>
      </c>
      <c r="J7109" t="s">
        <v>17</v>
      </c>
      <c r="K7109">
        <v>114.89</v>
      </c>
      <c r="L7109">
        <v>0.99999499999999997</v>
      </c>
      <c r="M7109">
        <v>1.12741E-4</v>
      </c>
      <c r="N7109" t="s">
        <v>22228</v>
      </c>
      <c r="O7109">
        <v>5919</v>
      </c>
      <c r="P7109" t="s">
        <v>4965</v>
      </c>
    </row>
    <row r="7110" spans="1:16">
      <c r="A7110" t="s">
        <v>11</v>
      </c>
      <c r="B7110" s="11" t="s">
        <v>22223</v>
      </c>
      <c r="C7110" t="s">
        <v>32233</v>
      </c>
      <c r="D7110" t="s">
        <v>22225</v>
      </c>
      <c r="E7110" t="s">
        <v>22226</v>
      </c>
      <c r="F7110" s="7">
        <v>6078.4030575496199</v>
      </c>
      <c r="G7110" t="s">
        <v>32234</v>
      </c>
      <c r="H7110" s="8">
        <v>1</v>
      </c>
      <c r="I7110" t="s">
        <v>17</v>
      </c>
      <c r="J7110" t="s">
        <v>17</v>
      </c>
      <c r="K7110">
        <v>62.823</v>
      </c>
      <c r="L7110">
        <v>0.99906099999999998</v>
      </c>
      <c r="M7110">
        <v>3.0495700000000001E-3</v>
      </c>
      <c r="N7110" t="s">
        <v>32235</v>
      </c>
      <c r="O7110">
        <v>9071</v>
      </c>
      <c r="P7110" t="s">
        <v>962</v>
      </c>
    </row>
    <row r="7111" spans="1:16">
      <c r="A7111" t="s">
        <v>11</v>
      </c>
      <c r="B7111" s="11" t="s">
        <v>22223</v>
      </c>
      <c r="C7111" t="s">
        <v>63492</v>
      </c>
      <c r="D7111" t="s">
        <v>22225</v>
      </c>
      <c r="E7111" t="s">
        <v>22226</v>
      </c>
      <c r="F7111" s="7">
        <v>6078.4030575496199</v>
      </c>
      <c r="G7111" t="s">
        <v>63493</v>
      </c>
      <c r="H7111">
        <v>3</v>
      </c>
      <c r="I7111" t="s">
        <v>17</v>
      </c>
      <c r="J7111" t="s">
        <v>17</v>
      </c>
      <c r="K7111">
        <v>143.31</v>
      </c>
      <c r="L7111">
        <v>0.99991699999999994</v>
      </c>
      <c r="M7111" s="1">
        <v>2.05087E-14</v>
      </c>
      <c r="N7111" t="s">
        <v>63494</v>
      </c>
      <c r="O7111">
        <v>7370</v>
      </c>
      <c r="P7111" t="s">
        <v>524</v>
      </c>
    </row>
    <row r="7112" spans="1:16">
      <c r="A7112" t="s">
        <v>11</v>
      </c>
      <c r="B7112" s="11" t="s">
        <v>22223</v>
      </c>
      <c r="C7112" t="s">
        <v>72831</v>
      </c>
      <c r="D7112" t="s">
        <v>22225</v>
      </c>
      <c r="E7112" t="s">
        <v>22226</v>
      </c>
      <c r="F7112" s="7">
        <v>6078.4030575496199</v>
      </c>
      <c r="G7112" t="s">
        <v>72832</v>
      </c>
      <c r="H7112" s="8">
        <v>1</v>
      </c>
      <c r="I7112" t="s">
        <v>17</v>
      </c>
      <c r="J7112" t="s">
        <v>17</v>
      </c>
      <c r="K7112">
        <v>57.018999999999998</v>
      </c>
      <c r="L7112">
        <v>1</v>
      </c>
      <c r="M7112">
        <v>3.00478E-2</v>
      </c>
      <c r="N7112" t="s">
        <v>72833</v>
      </c>
      <c r="O7112">
        <v>8272</v>
      </c>
      <c r="P7112" t="s">
        <v>843</v>
      </c>
    </row>
    <row r="7113" spans="1:16">
      <c r="A7113" t="s">
        <v>11</v>
      </c>
      <c r="B7113" s="11" t="s">
        <v>22223</v>
      </c>
      <c r="C7113" t="s">
        <v>84239</v>
      </c>
      <c r="D7113" t="s">
        <v>22225</v>
      </c>
      <c r="E7113" t="s">
        <v>22226</v>
      </c>
      <c r="F7113" s="7">
        <v>6078.4030575496199</v>
      </c>
      <c r="G7113" t="s">
        <v>84240</v>
      </c>
      <c r="H7113">
        <v>264</v>
      </c>
      <c r="I7113" t="s">
        <v>17</v>
      </c>
      <c r="J7113" t="s">
        <v>17</v>
      </c>
      <c r="K7113">
        <v>124.81</v>
      </c>
      <c r="L7113">
        <v>1</v>
      </c>
      <c r="M7113" s="1">
        <v>3.3506400000000002E-5</v>
      </c>
      <c r="N7113" t="s">
        <v>84241</v>
      </c>
      <c r="O7113">
        <v>7947</v>
      </c>
      <c r="P7113" t="s">
        <v>136</v>
      </c>
    </row>
    <row r="7114" spans="1:16">
      <c r="A7114" t="s">
        <v>89066</v>
      </c>
      <c r="B7114" s="11" t="s">
        <v>103163</v>
      </c>
      <c r="C7114" t="s">
        <v>103164</v>
      </c>
      <c r="D7114" t="s">
        <v>103165</v>
      </c>
      <c r="E7114" t="s">
        <v>103166</v>
      </c>
      <c r="F7114" s="7" t="e">
        <v>#N/A</v>
      </c>
      <c r="G7114" t="s">
        <v>103167</v>
      </c>
      <c r="H7114" s="8">
        <v>1</v>
      </c>
      <c r="I7114" t="s">
        <v>17</v>
      </c>
      <c r="J7114" t="s">
        <v>17</v>
      </c>
      <c r="K7114">
        <v>1.87</v>
      </c>
      <c r="L7114" t="s">
        <v>89071</v>
      </c>
      <c r="M7114">
        <v>5.9560000000000004E-3</v>
      </c>
      <c r="N7114" t="s">
        <v>103168</v>
      </c>
      <c r="O7114">
        <v>6766</v>
      </c>
      <c r="P7114" t="s">
        <v>96415</v>
      </c>
    </row>
    <row r="7115" spans="1:16">
      <c r="A7115" t="s">
        <v>11</v>
      </c>
      <c r="B7115" s="11" t="s">
        <v>20731</v>
      </c>
      <c r="C7115" t="s">
        <v>20732</v>
      </c>
      <c r="D7115" t="s">
        <v>20733</v>
      </c>
      <c r="E7115" t="s">
        <v>20734</v>
      </c>
      <c r="F7115" s="7">
        <v>4837.5627098700998</v>
      </c>
      <c r="G7115" t="s">
        <v>20735</v>
      </c>
      <c r="H7115">
        <v>8</v>
      </c>
      <c r="I7115" t="s">
        <v>17</v>
      </c>
      <c r="J7115" t="s">
        <v>17</v>
      </c>
      <c r="K7115">
        <v>191.14</v>
      </c>
      <c r="L7115">
        <v>0.94571000000000005</v>
      </c>
      <c r="M7115" s="1">
        <v>4.2412900000000001E-14</v>
      </c>
      <c r="N7115" t="s">
        <v>20736</v>
      </c>
      <c r="O7115">
        <v>20851</v>
      </c>
      <c r="P7115" t="s">
        <v>657</v>
      </c>
    </row>
    <row r="7116" spans="1:16">
      <c r="A7116" t="s">
        <v>11</v>
      </c>
      <c r="B7116" s="11" t="s">
        <v>20731</v>
      </c>
      <c r="C7116" t="s">
        <v>35068</v>
      </c>
      <c r="D7116" t="s">
        <v>20733</v>
      </c>
      <c r="E7116" t="s">
        <v>20734</v>
      </c>
      <c r="F7116" s="7">
        <v>4837.5627098700998</v>
      </c>
      <c r="G7116" t="s">
        <v>35069</v>
      </c>
      <c r="H7116">
        <v>6</v>
      </c>
      <c r="I7116" t="s">
        <v>17</v>
      </c>
      <c r="J7116" t="s">
        <v>17</v>
      </c>
      <c r="K7116">
        <v>135.58000000000001</v>
      </c>
      <c r="L7116">
        <v>1</v>
      </c>
      <c r="M7116" s="1">
        <v>1.0590299999999999E-11</v>
      </c>
      <c r="N7116" t="s">
        <v>35070</v>
      </c>
      <c r="O7116">
        <v>16622</v>
      </c>
      <c r="P7116" t="s">
        <v>3744</v>
      </c>
    </row>
    <row r="7117" spans="1:16">
      <c r="A7117" t="s">
        <v>11</v>
      </c>
      <c r="B7117" s="11" t="s">
        <v>20731</v>
      </c>
      <c r="C7117" t="s">
        <v>58788</v>
      </c>
      <c r="D7117" t="s">
        <v>20733</v>
      </c>
      <c r="E7117" t="s">
        <v>20734</v>
      </c>
      <c r="F7117" s="7">
        <v>4837.5627098700998</v>
      </c>
      <c r="G7117" t="s">
        <v>58789</v>
      </c>
      <c r="H7117">
        <v>280</v>
      </c>
      <c r="I7117" t="s">
        <v>17</v>
      </c>
      <c r="J7117" t="s">
        <v>17</v>
      </c>
      <c r="K7117">
        <v>114.4</v>
      </c>
      <c r="L7117">
        <v>0.99942900000000001</v>
      </c>
      <c r="M7117">
        <v>6.1366999999999997E-4</v>
      </c>
      <c r="N7117" t="s">
        <v>58790</v>
      </c>
      <c r="O7117">
        <v>2875</v>
      </c>
      <c r="P7117" t="s">
        <v>2287</v>
      </c>
    </row>
    <row r="7118" spans="1:16">
      <c r="A7118" t="s">
        <v>11</v>
      </c>
      <c r="B7118" s="11" t="s">
        <v>20731</v>
      </c>
      <c r="C7118" t="s">
        <v>62228</v>
      </c>
      <c r="D7118" t="s">
        <v>20733</v>
      </c>
      <c r="E7118" t="s">
        <v>20734</v>
      </c>
      <c r="F7118" s="7">
        <v>4837.5627098700998</v>
      </c>
      <c r="G7118" t="s">
        <v>62229</v>
      </c>
      <c r="H7118">
        <v>8</v>
      </c>
      <c r="I7118" t="s">
        <v>17</v>
      </c>
      <c r="J7118" t="s">
        <v>17</v>
      </c>
      <c r="K7118">
        <v>102.08</v>
      </c>
      <c r="L7118">
        <v>0.71409599999999995</v>
      </c>
      <c r="M7118" s="1">
        <v>5.0308600000000001E-5</v>
      </c>
      <c r="N7118" t="s">
        <v>62230</v>
      </c>
      <c r="O7118">
        <v>10307</v>
      </c>
      <c r="P7118" t="s">
        <v>643</v>
      </c>
    </row>
    <row r="7119" spans="1:16">
      <c r="A7119" t="s">
        <v>11</v>
      </c>
      <c r="B7119" s="11" t="s">
        <v>20731</v>
      </c>
      <c r="C7119" t="s">
        <v>65910</v>
      </c>
      <c r="D7119" t="s">
        <v>20733</v>
      </c>
      <c r="E7119" t="s">
        <v>20734</v>
      </c>
      <c r="F7119" s="7">
        <v>4837.5627098700998</v>
      </c>
      <c r="G7119" t="s">
        <v>65911</v>
      </c>
      <c r="H7119">
        <v>166</v>
      </c>
      <c r="I7119" t="s">
        <v>17</v>
      </c>
      <c r="J7119" t="s">
        <v>17</v>
      </c>
      <c r="K7119">
        <v>228.25</v>
      </c>
      <c r="L7119">
        <v>0.87537299999999996</v>
      </c>
      <c r="M7119" s="1">
        <v>1.1401100000000001E-46</v>
      </c>
      <c r="N7119" t="s">
        <v>65912</v>
      </c>
      <c r="O7119">
        <v>12547</v>
      </c>
      <c r="P7119" t="s">
        <v>50615</v>
      </c>
    </row>
    <row r="7120" spans="1:16">
      <c r="A7120" t="s">
        <v>11</v>
      </c>
      <c r="B7120" s="11" t="s">
        <v>20731</v>
      </c>
      <c r="C7120" t="s">
        <v>66059</v>
      </c>
      <c r="D7120" t="s">
        <v>20733</v>
      </c>
      <c r="E7120" t="s">
        <v>20734</v>
      </c>
      <c r="F7120" s="7">
        <v>4837.5627098700998</v>
      </c>
      <c r="G7120" t="s">
        <v>66060</v>
      </c>
      <c r="H7120">
        <v>91</v>
      </c>
      <c r="I7120" t="s">
        <v>17</v>
      </c>
      <c r="J7120" t="s">
        <v>17</v>
      </c>
      <c r="K7120">
        <v>85.533000000000001</v>
      </c>
      <c r="L7120">
        <v>0.98033000000000003</v>
      </c>
      <c r="M7120">
        <v>1.52143E-3</v>
      </c>
      <c r="N7120" t="s">
        <v>66061</v>
      </c>
      <c r="O7120">
        <v>5575</v>
      </c>
      <c r="P7120" t="s">
        <v>1169</v>
      </c>
    </row>
    <row r="7121" spans="1:16">
      <c r="A7121" t="s">
        <v>11</v>
      </c>
      <c r="B7121" s="11" t="s">
        <v>20731</v>
      </c>
      <c r="C7121" t="s">
        <v>86332</v>
      </c>
      <c r="D7121" t="s">
        <v>20733</v>
      </c>
      <c r="E7121" t="s">
        <v>20734</v>
      </c>
      <c r="F7121" s="7">
        <v>4837.5627098700998</v>
      </c>
      <c r="G7121" t="s">
        <v>86333</v>
      </c>
      <c r="H7121">
        <v>36</v>
      </c>
      <c r="I7121" t="s">
        <v>17</v>
      </c>
      <c r="J7121" t="s">
        <v>17</v>
      </c>
      <c r="K7121">
        <v>228.03</v>
      </c>
      <c r="L7121">
        <v>0.997359</v>
      </c>
      <c r="M7121" s="1">
        <v>1.53711E-46</v>
      </c>
      <c r="N7121" t="s">
        <v>86334</v>
      </c>
      <c r="O7121">
        <v>6391</v>
      </c>
      <c r="P7121" t="s">
        <v>391</v>
      </c>
    </row>
    <row r="7122" spans="1:16">
      <c r="A7122" t="s">
        <v>89066</v>
      </c>
      <c r="B7122" s="11" t="s">
        <v>20731</v>
      </c>
      <c r="C7122" t="s">
        <v>95878</v>
      </c>
      <c r="D7122" t="s">
        <v>20733</v>
      </c>
      <c r="E7122" t="s">
        <v>20734</v>
      </c>
      <c r="F7122" s="7">
        <v>4837.5627098700998</v>
      </c>
      <c r="G7122" t="s">
        <v>95879</v>
      </c>
      <c r="H7122">
        <v>5</v>
      </c>
      <c r="I7122" t="s">
        <v>17</v>
      </c>
      <c r="J7122" t="s">
        <v>17</v>
      </c>
      <c r="K7122">
        <v>3.93</v>
      </c>
      <c r="L7122" t="s">
        <v>89071</v>
      </c>
      <c r="M7122">
        <v>0</v>
      </c>
      <c r="N7122" t="s">
        <v>95880</v>
      </c>
      <c r="O7122">
        <v>18734</v>
      </c>
      <c r="P7122" t="s">
        <v>92661</v>
      </c>
    </row>
    <row r="7123" spans="1:16">
      <c r="A7123" t="s">
        <v>89066</v>
      </c>
      <c r="B7123" s="11" t="s">
        <v>20731</v>
      </c>
      <c r="C7123" t="s">
        <v>111709</v>
      </c>
      <c r="D7123" t="s">
        <v>20733</v>
      </c>
      <c r="E7123" t="s">
        <v>20734</v>
      </c>
      <c r="F7123" s="7">
        <v>4837.5627098700998</v>
      </c>
      <c r="G7123" t="s">
        <v>111710</v>
      </c>
      <c r="H7123" s="8">
        <v>1</v>
      </c>
      <c r="I7123" t="s">
        <v>17</v>
      </c>
      <c r="J7123" t="s">
        <v>17</v>
      </c>
      <c r="K7123">
        <v>3.98</v>
      </c>
      <c r="L7123" t="s">
        <v>89071</v>
      </c>
      <c r="M7123">
        <v>0</v>
      </c>
      <c r="N7123" t="s">
        <v>111711</v>
      </c>
      <c r="O7123">
        <v>19198</v>
      </c>
      <c r="P7123" t="s">
        <v>92537</v>
      </c>
    </row>
    <row r="7124" spans="1:16">
      <c r="A7124" t="s">
        <v>11</v>
      </c>
      <c r="B7124" s="11" t="s">
        <v>58725</v>
      </c>
      <c r="C7124" t="s">
        <v>58726</v>
      </c>
      <c r="D7124" t="s">
        <v>58727</v>
      </c>
      <c r="E7124" t="s">
        <v>58728</v>
      </c>
      <c r="F7124" s="7">
        <v>1156.62077688298</v>
      </c>
      <c r="G7124" t="s">
        <v>58729</v>
      </c>
      <c r="H7124">
        <v>43</v>
      </c>
      <c r="I7124" t="s">
        <v>17</v>
      </c>
      <c r="J7124" t="s">
        <v>17</v>
      </c>
      <c r="K7124">
        <v>100.02</v>
      </c>
      <c r="L7124">
        <v>1</v>
      </c>
      <c r="M7124">
        <v>1.4310600000000001E-3</v>
      </c>
      <c r="N7124" t="s">
        <v>58730</v>
      </c>
      <c r="O7124">
        <v>7346</v>
      </c>
      <c r="P7124" t="s">
        <v>5299</v>
      </c>
    </row>
    <row r="7125" spans="1:16">
      <c r="A7125" t="s">
        <v>11</v>
      </c>
      <c r="B7125" s="11" t="s">
        <v>58725</v>
      </c>
      <c r="C7125" t="s">
        <v>66657</v>
      </c>
      <c r="D7125" t="s">
        <v>58727</v>
      </c>
      <c r="E7125" t="s">
        <v>58728</v>
      </c>
      <c r="F7125" s="7">
        <v>1156.62077688298</v>
      </c>
      <c r="G7125" t="s">
        <v>66658</v>
      </c>
      <c r="H7125">
        <v>7</v>
      </c>
      <c r="I7125" t="s">
        <v>17</v>
      </c>
      <c r="J7125" t="s">
        <v>17</v>
      </c>
      <c r="K7125">
        <v>95.400999999999996</v>
      </c>
      <c r="L7125">
        <v>0.99978599999999995</v>
      </c>
      <c r="M7125" s="1">
        <v>5.0478500000000001E-5</v>
      </c>
      <c r="N7125" t="s">
        <v>66659</v>
      </c>
      <c r="O7125">
        <v>11437</v>
      </c>
      <c r="P7125" t="s">
        <v>544</v>
      </c>
    </row>
    <row r="7126" spans="1:16">
      <c r="A7126" t="s">
        <v>11</v>
      </c>
      <c r="B7126" s="11" t="s">
        <v>58725</v>
      </c>
      <c r="C7126" t="s">
        <v>86403</v>
      </c>
      <c r="D7126" t="s">
        <v>58727</v>
      </c>
      <c r="E7126" t="s">
        <v>58728</v>
      </c>
      <c r="F7126" s="7">
        <v>1156.62077688298</v>
      </c>
      <c r="G7126" t="s">
        <v>86404</v>
      </c>
      <c r="H7126">
        <v>77</v>
      </c>
      <c r="I7126" t="s">
        <v>17</v>
      </c>
      <c r="J7126" t="s">
        <v>17</v>
      </c>
      <c r="K7126">
        <v>164.48</v>
      </c>
      <c r="L7126">
        <v>0.87924000000000002</v>
      </c>
      <c r="M7126" s="1">
        <v>1.09873E-15</v>
      </c>
      <c r="N7126" t="s">
        <v>86405</v>
      </c>
      <c r="O7126">
        <v>10093</v>
      </c>
      <c r="P7126" t="s">
        <v>3704</v>
      </c>
    </row>
    <row r="7127" spans="1:16">
      <c r="A7127" t="s">
        <v>89066</v>
      </c>
      <c r="B7127" s="11" t="s">
        <v>58725</v>
      </c>
      <c r="C7127" t="s">
        <v>93999</v>
      </c>
      <c r="D7127" t="s">
        <v>58727</v>
      </c>
      <c r="E7127" t="s">
        <v>58728</v>
      </c>
      <c r="F7127" s="7">
        <v>1156.62077688298</v>
      </c>
      <c r="G7127" t="s">
        <v>94000</v>
      </c>
      <c r="H7127">
        <v>8</v>
      </c>
      <c r="I7127" t="s">
        <v>17</v>
      </c>
      <c r="J7127" t="s">
        <v>17</v>
      </c>
      <c r="K7127">
        <v>1.71</v>
      </c>
      <c r="L7127" t="s">
        <v>89071</v>
      </c>
      <c r="M7127">
        <v>8.4779999999999994E-3</v>
      </c>
      <c r="N7127" t="s">
        <v>94001</v>
      </c>
      <c r="O7127">
        <v>19497</v>
      </c>
      <c r="P7127" t="s">
        <v>89086</v>
      </c>
    </row>
    <row r="7128" spans="1:16">
      <c r="A7128" t="s">
        <v>89066</v>
      </c>
      <c r="B7128" s="11" t="s">
        <v>58725</v>
      </c>
      <c r="C7128" t="s">
        <v>99474</v>
      </c>
      <c r="D7128" t="s">
        <v>58727</v>
      </c>
      <c r="E7128" t="s">
        <v>58728</v>
      </c>
      <c r="F7128" s="7">
        <v>1156.62077688298</v>
      </c>
      <c r="G7128" t="s">
        <v>99475</v>
      </c>
      <c r="H7128">
        <v>2</v>
      </c>
      <c r="I7128" t="s">
        <v>17</v>
      </c>
      <c r="J7128" t="s">
        <v>17</v>
      </c>
      <c r="K7128">
        <v>2.17</v>
      </c>
      <c r="L7128" t="s">
        <v>89071</v>
      </c>
      <c r="M7128">
        <v>3.6670000000000002E-4</v>
      </c>
      <c r="N7128" t="s">
        <v>99476</v>
      </c>
      <c r="O7128">
        <v>12845</v>
      </c>
      <c r="P7128" t="s">
        <v>90985</v>
      </c>
    </row>
    <row r="7129" spans="1:16">
      <c r="A7129" t="s">
        <v>89066</v>
      </c>
      <c r="B7129" s="11" t="s">
        <v>58725</v>
      </c>
      <c r="C7129" t="s">
        <v>107413</v>
      </c>
      <c r="D7129" t="s">
        <v>58727</v>
      </c>
      <c r="E7129" t="s">
        <v>58728</v>
      </c>
      <c r="F7129" s="7">
        <v>1156.62077688298</v>
      </c>
      <c r="G7129" t="s">
        <v>107414</v>
      </c>
      <c r="H7129" s="8">
        <v>1</v>
      </c>
      <c r="I7129" t="s">
        <v>17</v>
      </c>
      <c r="J7129" t="s">
        <v>17</v>
      </c>
      <c r="K7129">
        <v>1.8</v>
      </c>
      <c r="L7129" t="s">
        <v>89071</v>
      </c>
      <c r="M7129">
        <v>3.7680000000000001E-3</v>
      </c>
      <c r="N7129" t="s">
        <v>107415</v>
      </c>
      <c r="O7129">
        <v>4818</v>
      </c>
      <c r="P7129" t="s">
        <v>91308</v>
      </c>
    </row>
    <row r="7130" spans="1:16">
      <c r="A7130" t="s">
        <v>89066</v>
      </c>
      <c r="B7130" s="11" t="s">
        <v>58725</v>
      </c>
      <c r="C7130" t="s">
        <v>108273</v>
      </c>
      <c r="D7130" t="s">
        <v>58727</v>
      </c>
      <c r="E7130" t="s">
        <v>58728</v>
      </c>
      <c r="F7130" s="7">
        <v>1156.62077688298</v>
      </c>
      <c r="G7130" t="s">
        <v>108274</v>
      </c>
      <c r="H7130" s="8">
        <v>1</v>
      </c>
      <c r="I7130" t="s">
        <v>17</v>
      </c>
      <c r="J7130" t="s">
        <v>17</v>
      </c>
      <c r="K7130">
        <v>4.0999999999999996</v>
      </c>
      <c r="L7130" t="s">
        <v>89071</v>
      </c>
      <c r="M7130">
        <v>0</v>
      </c>
      <c r="N7130" t="s">
        <v>108275</v>
      </c>
      <c r="O7130">
        <v>8410</v>
      </c>
      <c r="P7130" t="s">
        <v>90184</v>
      </c>
    </row>
    <row r="7131" spans="1:16">
      <c r="A7131" t="s">
        <v>11</v>
      </c>
      <c r="B7131" s="11" t="s">
        <v>58725</v>
      </c>
      <c r="C7131" t="s">
        <v>115034</v>
      </c>
      <c r="D7131" t="s">
        <v>58727</v>
      </c>
      <c r="E7131" t="s">
        <v>58728</v>
      </c>
      <c r="F7131" s="7">
        <v>1156.62077688298</v>
      </c>
      <c r="G7131" t="s">
        <v>115035</v>
      </c>
      <c r="H7131">
        <v>35</v>
      </c>
      <c r="I7131" t="s">
        <v>89093</v>
      </c>
      <c r="J7131" t="s">
        <v>17</v>
      </c>
      <c r="K7131">
        <v>141.58000000000001</v>
      </c>
      <c r="L7131">
        <v>0.602136</v>
      </c>
      <c r="M7131" s="1">
        <v>6.13871E-11</v>
      </c>
      <c r="N7131" t="s">
        <v>115036</v>
      </c>
      <c r="O7131">
        <v>10147</v>
      </c>
      <c r="P7131" t="s">
        <v>697</v>
      </c>
    </row>
    <row r="7132" spans="1:16">
      <c r="A7132" t="s">
        <v>11</v>
      </c>
      <c r="B7132" s="11" t="s">
        <v>58725</v>
      </c>
      <c r="C7132" t="s">
        <v>121396</v>
      </c>
      <c r="D7132" t="s">
        <v>58727</v>
      </c>
      <c r="E7132" t="s">
        <v>58728</v>
      </c>
      <c r="F7132" s="7">
        <v>1156.62077688298</v>
      </c>
      <c r="G7132" t="s">
        <v>121397</v>
      </c>
      <c r="H7132">
        <v>6</v>
      </c>
      <c r="I7132" t="s">
        <v>89093</v>
      </c>
      <c r="J7132" t="s">
        <v>17</v>
      </c>
      <c r="K7132">
        <v>57.835999999999999</v>
      </c>
      <c r="L7132">
        <v>0.37587999999999999</v>
      </c>
      <c r="M7132">
        <v>1.0392999999999999E-2</v>
      </c>
      <c r="N7132" t="s">
        <v>121398</v>
      </c>
      <c r="O7132">
        <v>10413</v>
      </c>
      <c r="P7132" t="s">
        <v>18801</v>
      </c>
    </row>
    <row r="7133" spans="1:16">
      <c r="A7133" t="s">
        <v>89066</v>
      </c>
      <c r="B7133" s="11" t="s">
        <v>58725</v>
      </c>
      <c r="C7133" t="s">
        <v>123999</v>
      </c>
      <c r="D7133" t="s">
        <v>58727</v>
      </c>
      <c r="E7133" t="s">
        <v>58728</v>
      </c>
      <c r="F7133" s="7">
        <v>1156.62077688298</v>
      </c>
      <c r="G7133" t="s">
        <v>124000</v>
      </c>
      <c r="H7133" s="8">
        <v>1</v>
      </c>
      <c r="I7133" t="s">
        <v>89093</v>
      </c>
      <c r="J7133" t="s">
        <v>17</v>
      </c>
      <c r="K7133">
        <v>1.8</v>
      </c>
      <c r="L7133" t="s">
        <v>89071</v>
      </c>
      <c r="M7133">
        <v>1.075E-3</v>
      </c>
      <c r="N7133" t="s">
        <v>124001</v>
      </c>
      <c r="O7133">
        <v>18099</v>
      </c>
      <c r="P7133" t="s">
        <v>89725</v>
      </c>
    </row>
    <row r="7134" spans="1:16">
      <c r="A7134" t="s">
        <v>11</v>
      </c>
      <c r="B7134" s="11" t="s">
        <v>13067</v>
      </c>
      <c r="C7134" t="s">
        <v>13068</v>
      </c>
      <c r="D7134" t="s">
        <v>13069</v>
      </c>
      <c r="E7134" t="s">
        <v>13070</v>
      </c>
      <c r="F7134" s="7">
        <v>11679</v>
      </c>
      <c r="G7134" t="s">
        <v>13071</v>
      </c>
      <c r="H7134" s="8">
        <v>1</v>
      </c>
      <c r="I7134" t="s">
        <v>17</v>
      </c>
      <c r="J7134" t="s">
        <v>17</v>
      </c>
      <c r="K7134">
        <v>50.149000000000001</v>
      </c>
      <c r="L7134">
        <v>0.99993799999999999</v>
      </c>
      <c r="M7134">
        <v>2.1991400000000001E-2</v>
      </c>
      <c r="N7134" t="s">
        <v>13072</v>
      </c>
      <c r="O7134">
        <v>11088</v>
      </c>
      <c r="P7134" t="s">
        <v>7079</v>
      </c>
    </row>
    <row r="7135" spans="1:16">
      <c r="A7135" t="s">
        <v>11</v>
      </c>
      <c r="B7135" s="11" t="s">
        <v>13067</v>
      </c>
      <c r="C7135" t="s">
        <v>17624</v>
      </c>
      <c r="D7135" t="s">
        <v>13069</v>
      </c>
      <c r="E7135" t="s">
        <v>13070</v>
      </c>
      <c r="F7135" s="7">
        <v>11679</v>
      </c>
      <c r="G7135" t="s">
        <v>17625</v>
      </c>
      <c r="H7135">
        <v>14</v>
      </c>
      <c r="I7135" t="s">
        <v>17</v>
      </c>
      <c r="J7135" t="s">
        <v>17</v>
      </c>
      <c r="K7135">
        <v>95.501999999999995</v>
      </c>
      <c r="L7135">
        <v>0.99999700000000002</v>
      </c>
      <c r="M7135">
        <v>1.6823700000000001E-3</v>
      </c>
      <c r="N7135" t="s">
        <v>17626</v>
      </c>
      <c r="O7135">
        <v>8383</v>
      </c>
      <c r="P7135" t="s">
        <v>1189</v>
      </c>
    </row>
    <row r="7136" spans="1:16">
      <c r="A7136" t="s">
        <v>11</v>
      </c>
      <c r="B7136" s="11" t="s">
        <v>13067</v>
      </c>
      <c r="C7136" t="s">
        <v>76568</v>
      </c>
      <c r="D7136" t="s">
        <v>13069</v>
      </c>
      <c r="E7136" t="s">
        <v>13070</v>
      </c>
      <c r="F7136" s="7">
        <v>11679</v>
      </c>
      <c r="G7136" t="s">
        <v>76569</v>
      </c>
      <c r="H7136" s="8">
        <v>1</v>
      </c>
      <c r="I7136" t="s">
        <v>17</v>
      </c>
      <c r="J7136" t="s">
        <v>17</v>
      </c>
      <c r="K7136">
        <v>43.246000000000002</v>
      </c>
      <c r="L7136">
        <v>0.91652299999999998</v>
      </c>
      <c r="M7136">
        <v>3.92512E-2</v>
      </c>
      <c r="N7136" t="s">
        <v>76570</v>
      </c>
      <c r="O7136">
        <v>5835</v>
      </c>
      <c r="P7136" t="s">
        <v>7553</v>
      </c>
    </row>
    <row r="7137" spans="1:16">
      <c r="A7137" t="s">
        <v>11</v>
      </c>
      <c r="B7137" s="11" t="s">
        <v>13067</v>
      </c>
      <c r="C7137" t="s">
        <v>119938</v>
      </c>
      <c r="D7137" t="s">
        <v>13069</v>
      </c>
      <c r="E7137" t="s">
        <v>13070</v>
      </c>
      <c r="F7137" s="7">
        <v>11679</v>
      </c>
      <c r="G7137" t="s">
        <v>119939</v>
      </c>
      <c r="H7137">
        <v>2</v>
      </c>
      <c r="I7137" t="s">
        <v>89093</v>
      </c>
      <c r="J7137" t="s">
        <v>17</v>
      </c>
      <c r="K7137">
        <v>70.260000000000005</v>
      </c>
      <c r="L7137">
        <v>0.5</v>
      </c>
      <c r="M7137">
        <v>3.04946E-4</v>
      </c>
      <c r="N7137" t="s">
        <v>119940</v>
      </c>
      <c r="O7137">
        <v>4862</v>
      </c>
      <c r="P7137" t="s">
        <v>3044</v>
      </c>
    </row>
    <row r="7138" spans="1:16">
      <c r="A7138" t="s">
        <v>11</v>
      </c>
      <c r="B7138" s="11" t="s">
        <v>13067</v>
      </c>
      <c r="C7138" t="s">
        <v>120168</v>
      </c>
      <c r="D7138" t="s">
        <v>13069</v>
      </c>
      <c r="E7138" t="s">
        <v>13070</v>
      </c>
      <c r="F7138" s="7">
        <v>11679</v>
      </c>
      <c r="G7138" t="s">
        <v>120169</v>
      </c>
      <c r="H7138" s="9" t="s">
        <v>124027</v>
      </c>
      <c r="I7138" t="s">
        <v>89093</v>
      </c>
      <c r="J7138" t="s">
        <v>17</v>
      </c>
      <c r="K7138">
        <v>70.260000000000005</v>
      </c>
      <c r="L7138">
        <v>0.5</v>
      </c>
      <c r="M7138">
        <v>3.04946E-4</v>
      </c>
      <c r="N7138" t="s">
        <v>119940</v>
      </c>
      <c r="O7138">
        <v>4862</v>
      </c>
      <c r="P7138" t="s">
        <v>3044</v>
      </c>
    </row>
    <row r="7139" spans="1:16">
      <c r="A7139" t="s">
        <v>89066</v>
      </c>
      <c r="B7139" s="11" t="s">
        <v>13067</v>
      </c>
      <c r="C7139" t="s">
        <v>123251</v>
      </c>
      <c r="D7139" t="s">
        <v>13069</v>
      </c>
      <c r="E7139" t="s">
        <v>13070</v>
      </c>
      <c r="F7139" s="7">
        <v>11679</v>
      </c>
      <c r="G7139" t="s">
        <v>123252</v>
      </c>
      <c r="H7139">
        <v>2</v>
      </c>
      <c r="I7139" t="s">
        <v>89093</v>
      </c>
      <c r="J7139" t="s">
        <v>17</v>
      </c>
      <c r="K7139">
        <v>1.51</v>
      </c>
      <c r="L7139" t="s">
        <v>89071</v>
      </c>
      <c r="M7139">
        <v>2.8670000000000002E-3</v>
      </c>
      <c r="N7139" t="s">
        <v>122918</v>
      </c>
      <c r="O7139">
        <v>5267</v>
      </c>
      <c r="P7139" t="s">
        <v>90351</v>
      </c>
    </row>
    <row r="7140" spans="1:16">
      <c r="A7140" t="s">
        <v>11</v>
      </c>
      <c r="B7140" s="11" t="s">
        <v>43685</v>
      </c>
      <c r="C7140" t="s">
        <v>43686</v>
      </c>
      <c r="D7140" t="s">
        <v>43687</v>
      </c>
      <c r="E7140" t="s">
        <v>43688</v>
      </c>
      <c r="F7140" s="7">
        <v>2394.42445265788</v>
      </c>
      <c r="G7140" t="s">
        <v>43689</v>
      </c>
      <c r="H7140" s="8">
        <v>1</v>
      </c>
      <c r="I7140" t="s">
        <v>17</v>
      </c>
      <c r="J7140" t="s">
        <v>17</v>
      </c>
      <c r="K7140">
        <v>40.723999999999997</v>
      </c>
      <c r="L7140">
        <v>0.91915199999999997</v>
      </c>
      <c r="M7140">
        <v>3.1388199999999998E-2</v>
      </c>
      <c r="N7140" t="s">
        <v>43690</v>
      </c>
      <c r="O7140">
        <v>949</v>
      </c>
      <c r="P7140" t="s">
        <v>143</v>
      </c>
    </row>
    <row r="7141" spans="1:16">
      <c r="A7141" t="s">
        <v>11</v>
      </c>
      <c r="B7141" s="11" t="s">
        <v>43685</v>
      </c>
      <c r="C7141" t="s">
        <v>67619</v>
      </c>
      <c r="D7141" t="s">
        <v>43687</v>
      </c>
      <c r="E7141" t="s">
        <v>43688</v>
      </c>
      <c r="F7141" s="7">
        <v>2394.42445265788</v>
      </c>
      <c r="G7141" t="s">
        <v>67620</v>
      </c>
      <c r="H7141">
        <v>9</v>
      </c>
      <c r="I7141" t="s">
        <v>17</v>
      </c>
      <c r="J7141" t="s">
        <v>17</v>
      </c>
      <c r="K7141">
        <v>134.37</v>
      </c>
      <c r="L7141">
        <v>0.99933099999999997</v>
      </c>
      <c r="M7141" s="1">
        <v>1.1927599999999999E-7</v>
      </c>
      <c r="N7141" t="s">
        <v>67621</v>
      </c>
      <c r="O7141">
        <v>10932</v>
      </c>
      <c r="P7141" t="s">
        <v>1447</v>
      </c>
    </row>
    <row r="7142" spans="1:16">
      <c r="A7142" t="s">
        <v>89066</v>
      </c>
      <c r="B7142" s="11" t="s">
        <v>43685</v>
      </c>
      <c r="C7142" t="s">
        <v>105685</v>
      </c>
      <c r="D7142" t="s">
        <v>43687</v>
      </c>
      <c r="E7142" t="s">
        <v>43688</v>
      </c>
      <c r="F7142" s="7">
        <v>2394.42445265788</v>
      </c>
      <c r="G7142" t="s">
        <v>105686</v>
      </c>
      <c r="H7142" s="8">
        <v>1</v>
      </c>
      <c r="I7142" t="s">
        <v>17</v>
      </c>
      <c r="J7142" t="s">
        <v>17</v>
      </c>
      <c r="K7142">
        <v>1.62</v>
      </c>
      <c r="L7142" t="s">
        <v>89071</v>
      </c>
      <c r="M7142">
        <v>8.0730000000000003E-3</v>
      </c>
      <c r="N7142" t="s">
        <v>105687</v>
      </c>
      <c r="O7142">
        <v>1469</v>
      </c>
      <c r="P7142" t="s">
        <v>93626</v>
      </c>
    </row>
    <row r="7143" spans="1:16">
      <c r="A7143" t="s">
        <v>11</v>
      </c>
      <c r="B7143" s="11" t="s">
        <v>31660</v>
      </c>
      <c r="C7143" t="s">
        <v>31661</v>
      </c>
      <c r="D7143" t="s">
        <v>31662</v>
      </c>
      <c r="E7143" t="s">
        <v>31663</v>
      </c>
      <c r="F7143" s="7">
        <v>9391.3212617315494</v>
      </c>
      <c r="G7143" t="s">
        <v>31664</v>
      </c>
      <c r="H7143">
        <v>3</v>
      </c>
      <c r="I7143" t="s">
        <v>17</v>
      </c>
      <c r="J7143" t="s">
        <v>17</v>
      </c>
      <c r="K7143">
        <v>76.161000000000001</v>
      </c>
      <c r="L7143">
        <v>0.80178899999999997</v>
      </c>
      <c r="M7143">
        <v>8.9423400000000004E-4</v>
      </c>
      <c r="N7143" t="s">
        <v>31665</v>
      </c>
      <c r="O7143">
        <v>15318</v>
      </c>
      <c r="P7143" t="s">
        <v>4601</v>
      </c>
    </row>
    <row r="7144" spans="1:16">
      <c r="A7144" t="s">
        <v>89066</v>
      </c>
      <c r="B7144" s="11" t="s">
        <v>31660</v>
      </c>
      <c r="C7144" t="s">
        <v>107498</v>
      </c>
      <c r="D7144" t="s">
        <v>31662</v>
      </c>
      <c r="E7144" t="s">
        <v>31663</v>
      </c>
      <c r="F7144" s="7">
        <v>9391.3212617315494</v>
      </c>
      <c r="G7144" t="s">
        <v>107499</v>
      </c>
      <c r="H7144" s="8">
        <v>1</v>
      </c>
      <c r="I7144" t="s">
        <v>17</v>
      </c>
      <c r="J7144" t="s">
        <v>89093</v>
      </c>
      <c r="K7144">
        <v>3.65</v>
      </c>
      <c r="L7144" t="s">
        <v>89071</v>
      </c>
      <c r="M7144">
        <v>4.2620000000000002E-3</v>
      </c>
      <c r="N7144" t="s">
        <v>107500</v>
      </c>
      <c r="O7144">
        <v>9831</v>
      </c>
      <c r="P7144" t="s">
        <v>98969</v>
      </c>
    </row>
    <row r="7145" spans="1:16">
      <c r="A7145" t="s">
        <v>89066</v>
      </c>
      <c r="B7145" s="11" t="s">
        <v>31660</v>
      </c>
      <c r="C7145" t="s">
        <v>107501</v>
      </c>
      <c r="D7145" t="s">
        <v>31662</v>
      </c>
      <c r="E7145" t="s">
        <v>31663</v>
      </c>
      <c r="F7145" s="7">
        <v>9391.3212617315494</v>
      </c>
      <c r="G7145" t="s">
        <v>107502</v>
      </c>
      <c r="H7145" s="8">
        <v>1</v>
      </c>
      <c r="I7145" t="s">
        <v>17</v>
      </c>
      <c r="J7145" t="s">
        <v>89093</v>
      </c>
      <c r="K7145">
        <v>3.65</v>
      </c>
      <c r="L7145" t="s">
        <v>89071</v>
      </c>
      <c r="M7145">
        <v>4.2620000000000002E-3</v>
      </c>
      <c r="N7145" t="s">
        <v>107500</v>
      </c>
      <c r="O7145">
        <v>9831</v>
      </c>
      <c r="P7145" t="s">
        <v>98969</v>
      </c>
    </row>
    <row r="7146" spans="1:16">
      <c r="A7146" t="s">
        <v>11</v>
      </c>
      <c r="B7146" s="11" t="s">
        <v>12425</v>
      </c>
      <c r="C7146" t="s">
        <v>12426</v>
      </c>
      <c r="D7146" t="s">
        <v>12427</v>
      </c>
      <c r="E7146" t="s">
        <v>12428</v>
      </c>
      <c r="F7146" s="7">
        <v>2635.4466875986</v>
      </c>
      <c r="G7146" t="s">
        <v>12429</v>
      </c>
      <c r="H7146">
        <v>7</v>
      </c>
      <c r="I7146" t="s">
        <v>17</v>
      </c>
      <c r="J7146" t="s">
        <v>17</v>
      </c>
      <c r="K7146">
        <v>196.18</v>
      </c>
      <c r="L7146">
        <v>0.99858599999999997</v>
      </c>
      <c r="M7146" s="1">
        <v>2.28742E-35</v>
      </c>
      <c r="N7146" t="s">
        <v>12430</v>
      </c>
      <c r="O7146">
        <v>2301</v>
      </c>
      <c r="P7146" t="s">
        <v>4679</v>
      </c>
    </row>
    <row r="7147" spans="1:16">
      <c r="A7147" t="s">
        <v>11</v>
      </c>
      <c r="B7147" s="11" t="s">
        <v>12425</v>
      </c>
      <c r="C7147" t="s">
        <v>17078</v>
      </c>
      <c r="D7147" t="s">
        <v>12427</v>
      </c>
      <c r="E7147" t="s">
        <v>12428</v>
      </c>
      <c r="F7147" s="7">
        <v>2635.4466875986</v>
      </c>
      <c r="G7147" t="s">
        <v>17079</v>
      </c>
      <c r="H7147">
        <v>20</v>
      </c>
      <c r="I7147" t="s">
        <v>17</v>
      </c>
      <c r="J7147" t="s">
        <v>17</v>
      </c>
      <c r="K7147">
        <v>169.9</v>
      </c>
      <c r="L7147">
        <v>0.97666900000000001</v>
      </c>
      <c r="M7147" s="1">
        <v>1.3877499999999999E-32</v>
      </c>
      <c r="N7147" t="s">
        <v>17080</v>
      </c>
      <c r="O7147">
        <v>3770</v>
      </c>
      <c r="P7147" t="s">
        <v>650</v>
      </c>
    </row>
    <row r="7148" spans="1:16">
      <c r="A7148" t="s">
        <v>11</v>
      </c>
      <c r="B7148" s="11" t="s">
        <v>12425</v>
      </c>
      <c r="C7148" t="s">
        <v>26649</v>
      </c>
      <c r="D7148" t="s">
        <v>12427</v>
      </c>
      <c r="E7148" t="s">
        <v>12428</v>
      </c>
      <c r="F7148" s="7">
        <v>2635.4466875986</v>
      </c>
      <c r="G7148" t="s">
        <v>26650</v>
      </c>
      <c r="H7148">
        <v>51</v>
      </c>
      <c r="I7148" t="s">
        <v>17</v>
      </c>
      <c r="J7148" t="s">
        <v>17</v>
      </c>
      <c r="K7148">
        <v>174.01</v>
      </c>
      <c r="L7148">
        <v>0.98251599999999994</v>
      </c>
      <c r="M7148" s="1">
        <v>2.34898E-31</v>
      </c>
      <c r="N7148" t="s">
        <v>26651</v>
      </c>
      <c r="O7148">
        <v>3523</v>
      </c>
      <c r="P7148" t="s">
        <v>2841</v>
      </c>
    </row>
    <row r="7149" spans="1:16">
      <c r="A7149" t="s">
        <v>11</v>
      </c>
      <c r="B7149" s="11" t="s">
        <v>12425</v>
      </c>
      <c r="C7149" t="s">
        <v>47541</v>
      </c>
      <c r="D7149" t="s">
        <v>12427</v>
      </c>
      <c r="E7149" t="s">
        <v>12428</v>
      </c>
      <c r="F7149" s="7">
        <v>2635.4466875986</v>
      </c>
      <c r="G7149" t="s">
        <v>47542</v>
      </c>
      <c r="H7149">
        <v>47</v>
      </c>
      <c r="I7149" t="s">
        <v>17</v>
      </c>
      <c r="J7149" t="s">
        <v>17</v>
      </c>
      <c r="K7149">
        <v>144.18</v>
      </c>
      <c r="L7149">
        <v>0.944129</v>
      </c>
      <c r="M7149" s="1">
        <v>1.4260599999999999E-16</v>
      </c>
      <c r="N7149" t="s">
        <v>47543</v>
      </c>
      <c r="O7149">
        <v>4211</v>
      </c>
      <c r="P7149" t="s">
        <v>226</v>
      </c>
    </row>
    <row r="7150" spans="1:16">
      <c r="A7150" t="s">
        <v>11</v>
      </c>
      <c r="B7150" s="11" t="s">
        <v>12425</v>
      </c>
      <c r="C7150" t="s">
        <v>58055</v>
      </c>
      <c r="D7150" t="s">
        <v>12427</v>
      </c>
      <c r="E7150" t="s">
        <v>12428</v>
      </c>
      <c r="F7150" s="7">
        <v>2635.4466875986</v>
      </c>
      <c r="G7150" t="s">
        <v>58056</v>
      </c>
      <c r="H7150">
        <v>7</v>
      </c>
      <c r="I7150" t="s">
        <v>17</v>
      </c>
      <c r="J7150" t="s">
        <v>17</v>
      </c>
      <c r="K7150">
        <v>144.94999999999999</v>
      </c>
      <c r="L7150">
        <v>0.92623999999999995</v>
      </c>
      <c r="M7150" s="1">
        <v>7.2351099999999999E-13</v>
      </c>
      <c r="N7150" t="s">
        <v>58057</v>
      </c>
      <c r="O7150">
        <v>3194</v>
      </c>
      <c r="P7150" t="s">
        <v>7375</v>
      </c>
    </row>
    <row r="7151" spans="1:16">
      <c r="A7151" t="s">
        <v>11</v>
      </c>
      <c r="B7151" s="11" t="s">
        <v>12425</v>
      </c>
      <c r="C7151" t="s">
        <v>69365</v>
      </c>
      <c r="D7151" t="s">
        <v>12427</v>
      </c>
      <c r="E7151" t="s">
        <v>12428</v>
      </c>
      <c r="F7151" s="7">
        <v>2635.4466875986</v>
      </c>
      <c r="G7151" t="s">
        <v>69366</v>
      </c>
      <c r="H7151" s="8">
        <v>1</v>
      </c>
      <c r="I7151" t="s">
        <v>17</v>
      </c>
      <c r="J7151" t="s">
        <v>17</v>
      </c>
      <c r="K7151">
        <v>72.652000000000001</v>
      </c>
      <c r="L7151">
        <v>1</v>
      </c>
      <c r="M7151">
        <v>5.3173399999999996E-4</v>
      </c>
      <c r="N7151" t="s">
        <v>69367</v>
      </c>
      <c r="O7151">
        <v>6631</v>
      </c>
      <c r="P7151" t="s">
        <v>657</v>
      </c>
    </row>
    <row r="7152" spans="1:16">
      <c r="A7152" t="s">
        <v>89066</v>
      </c>
      <c r="B7152" s="11" t="s">
        <v>12425</v>
      </c>
      <c r="C7152" t="s">
        <v>96775</v>
      </c>
      <c r="D7152" t="s">
        <v>12427</v>
      </c>
      <c r="E7152" t="s">
        <v>12428</v>
      </c>
      <c r="F7152" s="7">
        <v>2635.4466875986</v>
      </c>
      <c r="G7152" t="s">
        <v>96776</v>
      </c>
      <c r="H7152">
        <v>4</v>
      </c>
      <c r="I7152" t="s">
        <v>17</v>
      </c>
      <c r="J7152" t="s">
        <v>89093</v>
      </c>
      <c r="K7152">
        <v>2.57</v>
      </c>
      <c r="L7152" t="s">
        <v>89071</v>
      </c>
      <c r="M7152">
        <v>9.0160000000000004E-5</v>
      </c>
      <c r="N7152" t="s">
        <v>96777</v>
      </c>
      <c r="O7152">
        <v>3016</v>
      </c>
      <c r="P7152" t="s">
        <v>92197</v>
      </c>
    </row>
    <row r="7153" spans="1:16">
      <c r="A7153" t="s">
        <v>11</v>
      </c>
      <c r="B7153" s="11" t="s">
        <v>234</v>
      </c>
      <c r="C7153" t="s">
        <v>235</v>
      </c>
      <c r="D7153" t="s">
        <v>236</v>
      </c>
      <c r="E7153" t="s">
        <v>237</v>
      </c>
      <c r="F7153" s="7">
        <v>23127.0640310663</v>
      </c>
      <c r="G7153" t="s">
        <v>238</v>
      </c>
      <c r="H7153">
        <v>2</v>
      </c>
      <c r="I7153" t="s">
        <v>17</v>
      </c>
      <c r="J7153" t="s">
        <v>17</v>
      </c>
      <c r="K7153">
        <v>91.313000000000002</v>
      </c>
      <c r="L7153">
        <v>0.99999499999999997</v>
      </c>
      <c r="M7153">
        <v>2.5544599999999999E-4</v>
      </c>
      <c r="N7153" t="s">
        <v>239</v>
      </c>
      <c r="O7153">
        <v>15259</v>
      </c>
      <c r="P7153" t="s">
        <v>33</v>
      </c>
    </row>
    <row r="7154" spans="1:16">
      <c r="A7154" t="s">
        <v>11</v>
      </c>
      <c r="B7154" s="11" t="s">
        <v>234</v>
      </c>
      <c r="C7154" t="s">
        <v>11697</v>
      </c>
      <c r="D7154" t="s">
        <v>236</v>
      </c>
      <c r="E7154" t="s">
        <v>237</v>
      </c>
      <c r="F7154" s="7">
        <v>23127.0640310663</v>
      </c>
      <c r="G7154" t="s">
        <v>11698</v>
      </c>
      <c r="H7154">
        <v>237</v>
      </c>
      <c r="I7154" t="s">
        <v>17</v>
      </c>
      <c r="J7154" t="s">
        <v>17</v>
      </c>
      <c r="K7154">
        <v>412.43</v>
      </c>
      <c r="L7154">
        <v>0.99033300000000002</v>
      </c>
      <c r="M7154" s="1">
        <v>7.2750800000000005E-169</v>
      </c>
      <c r="N7154" t="s">
        <v>11699</v>
      </c>
      <c r="O7154">
        <v>2696</v>
      </c>
      <c r="P7154" t="s">
        <v>2065</v>
      </c>
    </row>
    <row r="7155" spans="1:16">
      <c r="A7155" t="s">
        <v>11</v>
      </c>
      <c r="B7155" s="11" t="s">
        <v>234</v>
      </c>
      <c r="C7155" t="s">
        <v>40872</v>
      </c>
      <c r="D7155" t="s">
        <v>236</v>
      </c>
      <c r="E7155" t="s">
        <v>237</v>
      </c>
      <c r="F7155" s="7">
        <v>23127.0640310663</v>
      </c>
      <c r="G7155" t="s">
        <v>40873</v>
      </c>
      <c r="H7155">
        <v>8</v>
      </c>
      <c r="I7155" t="s">
        <v>17</v>
      </c>
      <c r="J7155" t="s">
        <v>17</v>
      </c>
      <c r="K7155">
        <v>108.34</v>
      </c>
      <c r="L7155">
        <v>1</v>
      </c>
      <c r="M7155" s="1">
        <v>1.20015E-5</v>
      </c>
      <c r="N7155" t="s">
        <v>40874</v>
      </c>
      <c r="O7155">
        <v>2872</v>
      </c>
      <c r="P7155" t="s">
        <v>5881</v>
      </c>
    </row>
    <row r="7156" spans="1:16">
      <c r="A7156" t="s">
        <v>11</v>
      </c>
      <c r="B7156" s="11" t="s">
        <v>234</v>
      </c>
      <c r="C7156" t="s">
        <v>45389</v>
      </c>
      <c r="D7156" t="s">
        <v>236</v>
      </c>
      <c r="E7156" t="s">
        <v>237</v>
      </c>
      <c r="F7156" s="7">
        <v>23127.0640310663</v>
      </c>
      <c r="G7156" t="s">
        <v>45390</v>
      </c>
      <c r="H7156">
        <v>451</v>
      </c>
      <c r="I7156" t="s">
        <v>17</v>
      </c>
      <c r="J7156" t="s">
        <v>17</v>
      </c>
      <c r="K7156">
        <v>314.11</v>
      </c>
      <c r="L7156">
        <v>0.99954299999999996</v>
      </c>
      <c r="M7156" s="1">
        <v>9.1828300000000006E-81</v>
      </c>
      <c r="N7156" t="s">
        <v>45391</v>
      </c>
      <c r="O7156">
        <v>2960</v>
      </c>
      <c r="P7156" t="s">
        <v>18801</v>
      </c>
    </row>
    <row r="7157" spans="1:16">
      <c r="A7157" t="s">
        <v>11</v>
      </c>
      <c r="B7157" s="11" t="s">
        <v>234</v>
      </c>
      <c r="C7157" t="s">
        <v>49435</v>
      </c>
      <c r="D7157" t="s">
        <v>236</v>
      </c>
      <c r="E7157" t="s">
        <v>237</v>
      </c>
      <c r="F7157" s="7">
        <v>23127.0640310663</v>
      </c>
      <c r="G7157" t="s">
        <v>49436</v>
      </c>
      <c r="H7157">
        <v>158</v>
      </c>
      <c r="I7157" t="s">
        <v>17</v>
      </c>
      <c r="J7157" t="s">
        <v>17</v>
      </c>
      <c r="K7157">
        <v>291.68</v>
      </c>
      <c r="L7157">
        <v>0.92505300000000001</v>
      </c>
      <c r="M7157" s="1">
        <v>1.1236E-67</v>
      </c>
      <c r="N7157" t="s">
        <v>49437</v>
      </c>
      <c r="O7157">
        <v>1313</v>
      </c>
      <c r="P7157" t="s">
        <v>757</v>
      </c>
    </row>
    <row r="7158" spans="1:16">
      <c r="A7158" t="s">
        <v>11</v>
      </c>
      <c r="B7158" s="11" t="s">
        <v>234</v>
      </c>
      <c r="C7158" t="s">
        <v>50262</v>
      </c>
      <c r="D7158" t="s">
        <v>236</v>
      </c>
      <c r="E7158" t="s">
        <v>237</v>
      </c>
      <c r="F7158" s="7">
        <v>23127.0640310663</v>
      </c>
      <c r="G7158" t="s">
        <v>50263</v>
      </c>
      <c r="H7158">
        <v>20</v>
      </c>
      <c r="I7158" t="s">
        <v>17</v>
      </c>
      <c r="J7158" t="s">
        <v>17</v>
      </c>
      <c r="K7158">
        <v>115.29</v>
      </c>
      <c r="L7158">
        <v>0.99999400000000005</v>
      </c>
      <c r="M7158">
        <v>1.76386E-4</v>
      </c>
      <c r="N7158" t="s">
        <v>50264</v>
      </c>
      <c r="O7158">
        <v>13691</v>
      </c>
      <c r="P7158" t="s">
        <v>4061</v>
      </c>
    </row>
    <row r="7159" spans="1:16">
      <c r="A7159" t="s">
        <v>11</v>
      </c>
      <c r="B7159" s="11" t="s">
        <v>234</v>
      </c>
      <c r="C7159" t="s">
        <v>56141</v>
      </c>
      <c r="D7159" t="s">
        <v>236</v>
      </c>
      <c r="E7159" t="s">
        <v>237</v>
      </c>
      <c r="F7159" s="7">
        <v>23127.0640310663</v>
      </c>
      <c r="G7159" t="s">
        <v>56142</v>
      </c>
      <c r="H7159" s="8">
        <v>1</v>
      </c>
      <c r="I7159" t="s">
        <v>17</v>
      </c>
      <c r="J7159" t="s">
        <v>17</v>
      </c>
      <c r="K7159">
        <v>40.756</v>
      </c>
      <c r="L7159">
        <v>0.99759200000000003</v>
      </c>
      <c r="M7159">
        <v>3.4129E-3</v>
      </c>
      <c r="N7159" t="s">
        <v>56143</v>
      </c>
      <c r="O7159">
        <v>16432</v>
      </c>
      <c r="P7159" t="s">
        <v>2618</v>
      </c>
    </row>
    <row r="7160" spans="1:16">
      <c r="A7160" t="s">
        <v>11</v>
      </c>
      <c r="B7160" s="11" t="s">
        <v>234</v>
      </c>
      <c r="C7160" t="s">
        <v>69542</v>
      </c>
      <c r="D7160" t="s">
        <v>236</v>
      </c>
      <c r="E7160" t="s">
        <v>237</v>
      </c>
      <c r="F7160" s="7">
        <v>23127.0640310663</v>
      </c>
      <c r="G7160" t="s">
        <v>69543</v>
      </c>
      <c r="H7160">
        <v>122</v>
      </c>
      <c r="I7160" t="s">
        <v>17</v>
      </c>
      <c r="J7160" t="s">
        <v>17</v>
      </c>
      <c r="K7160">
        <v>114.5</v>
      </c>
      <c r="L7160">
        <v>0.99963100000000005</v>
      </c>
      <c r="M7160">
        <v>6.2523400000000001E-4</v>
      </c>
      <c r="N7160" t="s">
        <v>69544</v>
      </c>
      <c r="O7160">
        <v>3445</v>
      </c>
      <c r="P7160" t="s">
        <v>2400</v>
      </c>
    </row>
    <row r="7161" spans="1:16">
      <c r="A7161" t="s">
        <v>11</v>
      </c>
      <c r="B7161" s="11" t="s">
        <v>234</v>
      </c>
      <c r="C7161" t="s">
        <v>70357</v>
      </c>
      <c r="D7161" t="s">
        <v>236</v>
      </c>
      <c r="E7161" t="s">
        <v>237</v>
      </c>
      <c r="F7161" s="7">
        <v>23127.0640310663</v>
      </c>
      <c r="G7161" t="s">
        <v>70358</v>
      </c>
      <c r="H7161">
        <v>195</v>
      </c>
      <c r="I7161" t="s">
        <v>17</v>
      </c>
      <c r="J7161" t="s">
        <v>17</v>
      </c>
      <c r="K7161">
        <v>262.54000000000002</v>
      </c>
      <c r="L7161">
        <v>0.99975999999999998</v>
      </c>
      <c r="M7161" s="1">
        <v>1.9797499999999999E-59</v>
      </c>
      <c r="N7161" t="s">
        <v>70359</v>
      </c>
      <c r="O7161">
        <v>1029</v>
      </c>
      <c r="P7161" t="s">
        <v>56296</v>
      </c>
    </row>
    <row r="7162" spans="1:16">
      <c r="A7162" t="s">
        <v>11</v>
      </c>
      <c r="B7162" s="11" t="s">
        <v>234</v>
      </c>
      <c r="C7162" t="s">
        <v>71614</v>
      </c>
      <c r="D7162" t="s">
        <v>236</v>
      </c>
      <c r="E7162" t="s">
        <v>237</v>
      </c>
      <c r="F7162" s="7">
        <v>23127.0640310663</v>
      </c>
      <c r="G7162" t="s">
        <v>71615</v>
      </c>
      <c r="H7162">
        <v>116</v>
      </c>
      <c r="I7162" t="s">
        <v>17</v>
      </c>
      <c r="J7162" t="s">
        <v>17</v>
      </c>
      <c r="K7162">
        <v>294.05</v>
      </c>
      <c r="L7162">
        <v>1</v>
      </c>
      <c r="M7162" s="1">
        <v>5.8737599999999995E-70</v>
      </c>
      <c r="N7162" t="s">
        <v>71616</v>
      </c>
      <c r="O7162">
        <v>2391</v>
      </c>
      <c r="P7162" t="s">
        <v>75</v>
      </c>
    </row>
    <row r="7163" spans="1:16">
      <c r="A7163" t="s">
        <v>11</v>
      </c>
      <c r="B7163" s="11" t="s">
        <v>234</v>
      </c>
      <c r="C7163" t="s">
        <v>72979</v>
      </c>
      <c r="D7163" t="s">
        <v>236</v>
      </c>
      <c r="E7163" t="s">
        <v>237</v>
      </c>
      <c r="F7163" s="7">
        <v>23127.0640310663</v>
      </c>
      <c r="G7163" t="s">
        <v>72980</v>
      </c>
      <c r="H7163">
        <v>2</v>
      </c>
      <c r="I7163" t="s">
        <v>17</v>
      </c>
      <c r="J7163" t="s">
        <v>17</v>
      </c>
      <c r="K7163">
        <v>62.408000000000001</v>
      </c>
      <c r="L7163">
        <v>0.99924500000000005</v>
      </c>
      <c r="M7163">
        <v>6.1431300000000001E-3</v>
      </c>
      <c r="N7163" t="s">
        <v>72981</v>
      </c>
      <c r="O7163">
        <v>10085</v>
      </c>
      <c r="P7163" t="s">
        <v>630</v>
      </c>
    </row>
    <row r="7164" spans="1:16">
      <c r="A7164" t="s">
        <v>11</v>
      </c>
      <c r="B7164" s="11" t="s">
        <v>234</v>
      </c>
      <c r="C7164" t="s">
        <v>82419</v>
      </c>
      <c r="D7164" t="s">
        <v>236</v>
      </c>
      <c r="E7164" t="s">
        <v>237</v>
      </c>
      <c r="F7164" s="7">
        <v>23127.0640310663</v>
      </c>
      <c r="G7164" t="s">
        <v>82420</v>
      </c>
      <c r="H7164">
        <v>57</v>
      </c>
      <c r="I7164" t="s">
        <v>17</v>
      </c>
      <c r="J7164" t="s">
        <v>17</v>
      </c>
      <c r="K7164">
        <v>132.44</v>
      </c>
      <c r="L7164">
        <v>0.99987300000000001</v>
      </c>
      <c r="M7164" s="1">
        <v>4.2294499999999998E-6</v>
      </c>
      <c r="N7164" t="s">
        <v>82421</v>
      </c>
      <c r="O7164">
        <v>11923</v>
      </c>
      <c r="P7164" t="s">
        <v>1015</v>
      </c>
    </row>
    <row r="7165" spans="1:16">
      <c r="A7165" t="s">
        <v>11</v>
      </c>
      <c r="B7165" s="11" t="s">
        <v>35344</v>
      </c>
      <c r="C7165" t="s">
        <v>35345</v>
      </c>
      <c r="D7165" t="s">
        <v>35346</v>
      </c>
      <c r="E7165" t="s">
        <v>35347</v>
      </c>
      <c r="F7165" s="7">
        <v>12357.9436355829</v>
      </c>
      <c r="G7165" t="s">
        <v>35348</v>
      </c>
      <c r="H7165" s="8">
        <v>1</v>
      </c>
      <c r="I7165" t="s">
        <v>17</v>
      </c>
      <c r="J7165" t="s">
        <v>17</v>
      </c>
      <c r="K7165">
        <v>133.13</v>
      </c>
      <c r="L7165">
        <v>0.99970899999999996</v>
      </c>
      <c r="M7165" s="1">
        <v>4.1102499999999999E-19</v>
      </c>
      <c r="N7165" t="s">
        <v>35349</v>
      </c>
      <c r="O7165">
        <v>20534</v>
      </c>
      <c r="P7165" t="s">
        <v>246</v>
      </c>
    </row>
    <row r="7166" spans="1:16">
      <c r="A7166" t="s">
        <v>11</v>
      </c>
      <c r="B7166" s="11" t="s">
        <v>35344</v>
      </c>
      <c r="C7166" t="s">
        <v>42890</v>
      </c>
      <c r="D7166" t="s">
        <v>35346</v>
      </c>
      <c r="E7166" t="s">
        <v>35347</v>
      </c>
      <c r="F7166" s="7">
        <v>12357.9436355829</v>
      </c>
      <c r="G7166" t="s">
        <v>42891</v>
      </c>
      <c r="H7166">
        <v>216</v>
      </c>
      <c r="I7166" t="s">
        <v>17</v>
      </c>
      <c r="J7166" t="s">
        <v>17</v>
      </c>
      <c r="K7166">
        <v>345.97</v>
      </c>
      <c r="L7166">
        <v>1</v>
      </c>
      <c r="M7166" s="1">
        <v>4.3166799999999998E-156</v>
      </c>
      <c r="N7166" t="s">
        <v>42892</v>
      </c>
      <c r="O7166">
        <v>11819</v>
      </c>
      <c r="P7166" t="s">
        <v>4908</v>
      </c>
    </row>
    <row r="7167" spans="1:16">
      <c r="A7167" t="s">
        <v>11</v>
      </c>
      <c r="B7167" s="11" t="s">
        <v>35344</v>
      </c>
      <c r="C7167" t="s">
        <v>44809</v>
      </c>
      <c r="D7167" t="s">
        <v>35346</v>
      </c>
      <c r="E7167" t="s">
        <v>35347</v>
      </c>
      <c r="F7167" s="7">
        <v>12357.9436355829</v>
      </c>
      <c r="G7167" t="s">
        <v>44810</v>
      </c>
      <c r="H7167">
        <v>302</v>
      </c>
      <c r="I7167" t="s">
        <v>17</v>
      </c>
      <c r="J7167" t="s">
        <v>17</v>
      </c>
      <c r="K7167">
        <v>154.69</v>
      </c>
      <c r="L7167">
        <v>1</v>
      </c>
      <c r="M7167" s="1">
        <v>7.9717700000000003E-13</v>
      </c>
      <c r="N7167" t="s">
        <v>44811</v>
      </c>
      <c r="O7167">
        <v>13164</v>
      </c>
      <c r="P7167" t="s">
        <v>9251</v>
      </c>
    </row>
    <row r="7168" spans="1:16">
      <c r="A7168" t="s">
        <v>11</v>
      </c>
      <c r="B7168" s="11" t="s">
        <v>35344</v>
      </c>
      <c r="C7168" t="s">
        <v>60149</v>
      </c>
      <c r="D7168" t="s">
        <v>35346</v>
      </c>
      <c r="E7168" t="s">
        <v>35347</v>
      </c>
      <c r="F7168" s="7">
        <v>12357.9436355829</v>
      </c>
      <c r="G7168" t="s">
        <v>60150</v>
      </c>
      <c r="H7168" s="8">
        <v>1</v>
      </c>
      <c r="I7168" t="s">
        <v>17</v>
      </c>
      <c r="J7168" t="s">
        <v>17</v>
      </c>
      <c r="K7168">
        <v>58.37</v>
      </c>
      <c r="L7168">
        <v>0.86529</v>
      </c>
      <c r="M7168">
        <v>2.5653599999999999E-2</v>
      </c>
      <c r="N7168" t="s">
        <v>60151</v>
      </c>
      <c r="O7168">
        <v>12633</v>
      </c>
      <c r="P7168" t="s">
        <v>355</v>
      </c>
    </row>
    <row r="7169" spans="1:16">
      <c r="A7169" t="s">
        <v>11</v>
      </c>
      <c r="B7169" s="11" t="s">
        <v>35344</v>
      </c>
      <c r="C7169" t="s">
        <v>66553</v>
      </c>
      <c r="D7169" t="s">
        <v>35346</v>
      </c>
      <c r="E7169" t="s">
        <v>35347</v>
      </c>
      <c r="F7169" s="7">
        <v>12357.9436355829</v>
      </c>
      <c r="G7169" t="s">
        <v>66554</v>
      </c>
      <c r="H7169">
        <v>541</v>
      </c>
      <c r="I7169" t="s">
        <v>17</v>
      </c>
      <c r="J7169" t="s">
        <v>17</v>
      </c>
      <c r="K7169">
        <v>207.39</v>
      </c>
      <c r="L7169">
        <v>1</v>
      </c>
      <c r="M7169" s="1">
        <v>9.5643800000000005E-33</v>
      </c>
      <c r="N7169" t="s">
        <v>66555</v>
      </c>
      <c r="O7169">
        <v>7696</v>
      </c>
      <c r="P7169" t="s">
        <v>690</v>
      </c>
    </row>
    <row r="7170" spans="1:16">
      <c r="A7170" t="s">
        <v>11</v>
      </c>
      <c r="B7170" s="11" t="s">
        <v>35344</v>
      </c>
      <c r="C7170" t="s">
        <v>67468</v>
      </c>
      <c r="D7170" t="s">
        <v>35346</v>
      </c>
      <c r="E7170" t="s">
        <v>35347</v>
      </c>
      <c r="F7170" s="7">
        <v>12357.9436355829</v>
      </c>
      <c r="G7170" t="s">
        <v>67469</v>
      </c>
      <c r="H7170">
        <v>3</v>
      </c>
      <c r="I7170" t="s">
        <v>17</v>
      </c>
      <c r="J7170" t="s">
        <v>17</v>
      </c>
      <c r="K7170">
        <v>112.95</v>
      </c>
      <c r="L7170">
        <v>0.76870099999999997</v>
      </c>
      <c r="M7170" s="1">
        <v>4.42101E-12</v>
      </c>
      <c r="N7170" t="s">
        <v>67470</v>
      </c>
      <c r="O7170">
        <v>16891</v>
      </c>
      <c r="P7170" t="s">
        <v>7028</v>
      </c>
    </row>
    <row r="7171" spans="1:16">
      <c r="A7171" t="s">
        <v>11</v>
      </c>
      <c r="B7171" s="11" t="s">
        <v>35344</v>
      </c>
      <c r="C7171" t="s">
        <v>67553</v>
      </c>
      <c r="D7171" t="s">
        <v>35346</v>
      </c>
      <c r="E7171" t="s">
        <v>35347</v>
      </c>
      <c r="F7171" s="7">
        <v>12357.9436355829</v>
      </c>
      <c r="G7171" t="s">
        <v>67554</v>
      </c>
      <c r="H7171">
        <v>89</v>
      </c>
      <c r="I7171" t="s">
        <v>17</v>
      </c>
      <c r="J7171" t="s">
        <v>17</v>
      </c>
      <c r="K7171">
        <v>165.98</v>
      </c>
      <c r="L7171">
        <v>0.99599899999999997</v>
      </c>
      <c r="M7171" s="1">
        <v>3.6976099999999996E-40</v>
      </c>
      <c r="N7171" t="s">
        <v>67555</v>
      </c>
      <c r="O7171">
        <v>16030</v>
      </c>
      <c r="P7171" t="s">
        <v>5103</v>
      </c>
    </row>
    <row r="7172" spans="1:16">
      <c r="A7172" t="s">
        <v>11</v>
      </c>
      <c r="B7172" s="11" t="s">
        <v>35344</v>
      </c>
      <c r="C7172" t="s">
        <v>72625</v>
      </c>
      <c r="D7172" t="s">
        <v>35346</v>
      </c>
      <c r="E7172" t="s">
        <v>35347</v>
      </c>
      <c r="F7172" s="7">
        <v>12357.9436355829</v>
      </c>
      <c r="G7172" t="s">
        <v>72626</v>
      </c>
      <c r="H7172">
        <v>16</v>
      </c>
      <c r="I7172" t="s">
        <v>17</v>
      </c>
      <c r="J7172" t="s">
        <v>17</v>
      </c>
      <c r="K7172">
        <v>223.15</v>
      </c>
      <c r="L7172">
        <v>1</v>
      </c>
      <c r="M7172" s="1">
        <v>8.1585099999999995E-33</v>
      </c>
      <c r="N7172" t="s">
        <v>72627</v>
      </c>
      <c r="O7172">
        <v>22458</v>
      </c>
      <c r="P7172" t="s">
        <v>33</v>
      </c>
    </row>
    <row r="7173" spans="1:16">
      <c r="A7173" t="s">
        <v>11</v>
      </c>
      <c r="B7173" s="11" t="s">
        <v>35344</v>
      </c>
      <c r="C7173" t="s">
        <v>74897</v>
      </c>
      <c r="D7173" t="s">
        <v>35346</v>
      </c>
      <c r="E7173" t="s">
        <v>35347</v>
      </c>
      <c r="F7173" s="7">
        <v>12357.9436355829</v>
      </c>
      <c r="G7173" t="s">
        <v>74898</v>
      </c>
      <c r="H7173">
        <v>4</v>
      </c>
      <c r="I7173" t="s">
        <v>17</v>
      </c>
      <c r="J7173" t="s">
        <v>17</v>
      </c>
      <c r="K7173">
        <v>292.76</v>
      </c>
      <c r="L7173">
        <v>1</v>
      </c>
      <c r="M7173" s="1">
        <v>8.3132500000000004E-107</v>
      </c>
      <c r="N7173" t="s">
        <v>74899</v>
      </c>
      <c r="O7173">
        <v>17435</v>
      </c>
      <c r="P7173" t="s">
        <v>643</v>
      </c>
    </row>
    <row r="7174" spans="1:16">
      <c r="A7174" t="s">
        <v>11</v>
      </c>
      <c r="B7174" s="11" t="s">
        <v>35344</v>
      </c>
      <c r="C7174" t="s">
        <v>78055</v>
      </c>
      <c r="D7174" t="s">
        <v>35346</v>
      </c>
      <c r="E7174" t="s">
        <v>35347</v>
      </c>
      <c r="F7174" s="7">
        <v>12357.9436355829</v>
      </c>
      <c r="G7174" t="s">
        <v>78056</v>
      </c>
      <c r="H7174">
        <v>87</v>
      </c>
      <c r="I7174" t="s">
        <v>17</v>
      </c>
      <c r="J7174" t="s">
        <v>17</v>
      </c>
      <c r="K7174">
        <v>189.24</v>
      </c>
      <c r="L7174">
        <v>1</v>
      </c>
      <c r="M7174" s="1">
        <v>1.4913000000000001E-32</v>
      </c>
      <c r="N7174" t="s">
        <v>78057</v>
      </c>
      <c r="O7174">
        <v>15949</v>
      </c>
      <c r="P7174" t="s">
        <v>5578</v>
      </c>
    </row>
    <row r="7175" spans="1:16">
      <c r="A7175" t="s">
        <v>11</v>
      </c>
      <c r="B7175" s="11" t="s">
        <v>35344</v>
      </c>
      <c r="C7175" t="s">
        <v>80227</v>
      </c>
      <c r="D7175" t="s">
        <v>35346</v>
      </c>
      <c r="E7175" t="s">
        <v>35347</v>
      </c>
      <c r="F7175" s="7">
        <v>12357.9436355829</v>
      </c>
      <c r="G7175" t="s">
        <v>80228</v>
      </c>
      <c r="H7175" s="8">
        <v>1</v>
      </c>
      <c r="I7175" t="s">
        <v>17</v>
      </c>
      <c r="J7175" t="s">
        <v>17</v>
      </c>
      <c r="K7175">
        <v>69.92</v>
      </c>
      <c r="L7175">
        <v>0.99469300000000005</v>
      </c>
      <c r="M7175">
        <v>1.4066899999999999E-3</v>
      </c>
      <c r="N7175" t="s">
        <v>80229</v>
      </c>
      <c r="O7175">
        <v>7397</v>
      </c>
      <c r="P7175" t="s">
        <v>1060</v>
      </c>
    </row>
    <row r="7176" spans="1:16">
      <c r="A7176" t="s">
        <v>89066</v>
      </c>
      <c r="B7176" s="11" t="s">
        <v>35344</v>
      </c>
      <c r="C7176" t="s">
        <v>105221</v>
      </c>
      <c r="D7176" t="s">
        <v>35346</v>
      </c>
      <c r="E7176" t="s">
        <v>35347</v>
      </c>
      <c r="F7176" s="7">
        <v>12357.9436355829</v>
      </c>
      <c r="G7176" t="s">
        <v>105222</v>
      </c>
      <c r="H7176" s="8">
        <v>1</v>
      </c>
      <c r="I7176" t="s">
        <v>17</v>
      </c>
      <c r="J7176" t="s">
        <v>17</v>
      </c>
      <c r="K7176">
        <v>2.42</v>
      </c>
      <c r="L7176" t="s">
        <v>89071</v>
      </c>
      <c r="M7176">
        <v>1.0269999999999999E-3</v>
      </c>
      <c r="N7176" t="s">
        <v>105223</v>
      </c>
      <c r="O7176">
        <v>17052</v>
      </c>
      <c r="P7176" t="s">
        <v>90007</v>
      </c>
    </row>
    <row r="7177" spans="1:16">
      <c r="A7177" t="s">
        <v>11</v>
      </c>
      <c r="B7177" s="11" t="s">
        <v>35344</v>
      </c>
      <c r="C7177" t="s">
        <v>116388</v>
      </c>
      <c r="D7177" t="s">
        <v>35346</v>
      </c>
      <c r="E7177" t="s">
        <v>35347</v>
      </c>
      <c r="F7177" s="7">
        <v>12357.9436355829</v>
      </c>
      <c r="G7177" t="s">
        <v>116389</v>
      </c>
      <c r="H7177" s="9" t="s">
        <v>124027</v>
      </c>
      <c r="I7177" t="s">
        <v>89093</v>
      </c>
      <c r="J7177" t="s">
        <v>17</v>
      </c>
      <c r="K7177">
        <v>130.21</v>
      </c>
      <c r="L7177">
        <v>0.5</v>
      </c>
      <c r="M7177" s="1">
        <v>3.0084099999999999E-15</v>
      </c>
      <c r="N7177" t="s">
        <v>116390</v>
      </c>
      <c r="O7177">
        <v>18718</v>
      </c>
      <c r="P7177" t="s">
        <v>122</v>
      </c>
    </row>
    <row r="7178" spans="1:16">
      <c r="A7178" t="s">
        <v>11</v>
      </c>
      <c r="B7178" s="11" t="s">
        <v>35344</v>
      </c>
      <c r="C7178" t="s">
        <v>117380</v>
      </c>
      <c r="D7178" t="s">
        <v>35346</v>
      </c>
      <c r="E7178" t="s">
        <v>35347</v>
      </c>
      <c r="F7178" s="7">
        <v>12357.9436355829</v>
      </c>
      <c r="G7178" t="s">
        <v>117381</v>
      </c>
      <c r="H7178" s="8">
        <v>1</v>
      </c>
      <c r="I7178" t="s">
        <v>89093</v>
      </c>
      <c r="J7178" t="s">
        <v>17</v>
      </c>
      <c r="K7178">
        <v>55.841000000000001</v>
      </c>
      <c r="L7178">
        <v>0.53606699999999996</v>
      </c>
      <c r="M7178">
        <v>5.1933999999999997E-4</v>
      </c>
      <c r="N7178" t="s">
        <v>117382</v>
      </c>
      <c r="O7178">
        <v>20840</v>
      </c>
      <c r="P7178" t="s">
        <v>178</v>
      </c>
    </row>
    <row r="7179" spans="1:16">
      <c r="A7179" t="s">
        <v>11</v>
      </c>
      <c r="B7179" s="11" t="s">
        <v>35344</v>
      </c>
      <c r="C7179" t="s">
        <v>121233</v>
      </c>
      <c r="D7179" t="s">
        <v>35346</v>
      </c>
      <c r="E7179" t="s">
        <v>35347</v>
      </c>
      <c r="F7179" s="7">
        <v>12357.9436355829</v>
      </c>
      <c r="G7179" t="s">
        <v>121234</v>
      </c>
      <c r="H7179">
        <v>10</v>
      </c>
      <c r="I7179" t="s">
        <v>89093</v>
      </c>
      <c r="J7179" t="s">
        <v>17</v>
      </c>
      <c r="K7179">
        <v>130.21</v>
      </c>
      <c r="L7179">
        <v>0.5</v>
      </c>
      <c r="M7179" s="1">
        <v>3.0084099999999999E-15</v>
      </c>
      <c r="N7179" t="s">
        <v>116390</v>
      </c>
      <c r="O7179">
        <v>18718</v>
      </c>
      <c r="P7179" t="s">
        <v>122</v>
      </c>
    </row>
    <row r="7180" spans="1:16">
      <c r="A7180" t="s">
        <v>11</v>
      </c>
      <c r="B7180" s="11" t="s">
        <v>26103</v>
      </c>
      <c r="C7180" t="s">
        <v>26104</v>
      </c>
      <c r="D7180" t="s">
        <v>26105</v>
      </c>
      <c r="E7180" t="s">
        <v>26106</v>
      </c>
      <c r="F7180" s="7">
        <v>28050.3228928975</v>
      </c>
      <c r="G7180" t="s">
        <v>26107</v>
      </c>
      <c r="H7180" s="8">
        <v>1</v>
      </c>
      <c r="I7180" t="s">
        <v>17</v>
      </c>
      <c r="J7180" t="s">
        <v>17</v>
      </c>
      <c r="K7180">
        <v>50.786000000000001</v>
      </c>
      <c r="L7180">
        <v>0.98413700000000004</v>
      </c>
      <c r="M7180">
        <v>2.8063100000000001E-2</v>
      </c>
      <c r="N7180" t="s">
        <v>26108</v>
      </c>
      <c r="O7180">
        <v>11026</v>
      </c>
      <c r="P7180" t="s">
        <v>355</v>
      </c>
    </row>
    <row r="7181" spans="1:16">
      <c r="A7181" t="s">
        <v>11</v>
      </c>
      <c r="B7181" s="11" t="s">
        <v>26103</v>
      </c>
      <c r="C7181" t="s">
        <v>39977</v>
      </c>
      <c r="D7181" t="s">
        <v>26105</v>
      </c>
      <c r="E7181" t="s">
        <v>26106</v>
      </c>
      <c r="F7181" s="7">
        <v>28050.3228928975</v>
      </c>
      <c r="G7181" t="s">
        <v>39978</v>
      </c>
      <c r="H7181">
        <v>37</v>
      </c>
      <c r="I7181" t="s">
        <v>17</v>
      </c>
      <c r="J7181" t="s">
        <v>17</v>
      </c>
      <c r="K7181">
        <v>164.2</v>
      </c>
      <c r="L7181">
        <v>0.99999300000000002</v>
      </c>
      <c r="M7181" s="1">
        <v>1.0483E-22</v>
      </c>
      <c r="N7181" t="s">
        <v>39979</v>
      </c>
      <c r="O7181">
        <v>22505</v>
      </c>
      <c r="P7181" t="s">
        <v>6267</v>
      </c>
    </row>
    <row r="7182" spans="1:16">
      <c r="A7182" t="s">
        <v>11</v>
      </c>
      <c r="B7182" s="11" t="s">
        <v>26103</v>
      </c>
      <c r="C7182" t="s">
        <v>52322</v>
      </c>
      <c r="D7182" t="s">
        <v>26105</v>
      </c>
      <c r="E7182" t="s">
        <v>26106</v>
      </c>
      <c r="F7182" s="7">
        <v>28050.3228928975</v>
      </c>
      <c r="G7182" t="s">
        <v>52323</v>
      </c>
      <c r="H7182">
        <v>2</v>
      </c>
      <c r="I7182" t="s">
        <v>17</v>
      </c>
      <c r="J7182" t="s">
        <v>17</v>
      </c>
      <c r="K7182">
        <v>86.18</v>
      </c>
      <c r="L7182">
        <v>1</v>
      </c>
      <c r="M7182">
        <v>1.1580500000000001E-3</v>
      </c>
      <c r="N7182" t="s">
        <v>52324</v>
      </c>
      <c r="O7182">
        <v>7931</v>
      </c>
      <c r="P7182" t="s">
        <v>524</v>
      </c>
    </row>
    <row r="7183" spans="1:16">
      <c r="A7183" t="s">
        <v>11</v>
      </c>
      <c r="B7183" s="11" t="s">
        <v>26103</v>
      </c>
      <c r="C7183" t="s">
        <v>73688</v>
      </c>
      <c r="D7183" t="s">
        <v>26105</v>
      </c>
      <c r="E7183" t="s">
        <v>26106</v>
      </c>
      <c r="F7183" s="7">
        <v>28050.3228928975</v>
      </c>
      <c r="G7183" t="s">
        <v>73689</v>
      </c>
      <c r="H7183">
        <v>7</v>
      </c>
      <c r="I7183" t="s">
        <v>17</v>
      </c>
      <c r="J7183" t="s">
        <v>17</v>
      </c>
      <c r="K7183">
        <v>81.703000000000003</v>
      </c>
      <c r="L7183">
        <v>1</v>
      </c>
      <c r="M7183" s="1">
        <v>8.36467E-5</v>
      </c>
      <c r="N7183" t="s">
        <v>73690</v>
      </c>
      <c r="O7183">
        <v>11378</v>
      </c>
      <c r="P7183" t="s">
        <v>1869</v>
      </c>
    </row>
    <row r="7184" spans="1:16">
      <c r="A7184" t="s">
        <v>11</v>
      </c>
      <c r="B7184" s="11" t="s">
        <v>26103</v>
      </c>
      <c r="C7184" t="s">
        <v>79052</v>
      </c>
      <c r="D7184" t="s">
        <v>26105</v>
      </c>
      <c r="E7184" t="s">
        <v>26106</v>
      </c>
      <c r="F7184" s="7">
        <v>28050.3228928975</v>
      </c>
      <c r="G7184" t="s">
        <v>79053</v>
      </c>
      <c r="H7184">
        <v>42</v>
      </c>
      <c r="I7184" t="s">
        <v>17</v>
      </c>
      <c r="J7184" t="s">
        <v>17</v>
      </c>
      <c r="K7184">
        <v>140.94999999999999</v>
      </c>
      <c r="L7184">
        <v>1</v>
      </c>
      <c r="M7184" s="1">
        <v>1.4909100000000001E-11</v>
      </c>
      <c r="N7184" t="s">
        <v>79054</v>
      </c>
      <c r="O7184">
        <v>14399</v>
      </c>
      <c r="P7184" t="s">
        <v>4735</v>
      </c>
    </row>
    <row r="7185" spans="1:16">
      <c r="A7185" t="s">
        <v>11</v>
      </c>
      <c r="B7185" s="11" t="s">
        <v>26103</v>
      </c>
      <c r="C7185" t="s">
        <v>83988</v>
      </c>
      <c r="D7185" t="s">
        <v>26105</v>
      </c>
      <c r="E7185" t="s">
        <v>26106</v>
      </c>
      <c r="F7185" s="7">
        <v>28050.3228928975</v>
      </c>
      <c r="G7185" t="s">
        <v>83989</v>
      </c>
      <c r="H7185">
        <v>7</v>
      </c>
      <c r="I7185" t="s">
        <v>17</v>
      </c>
      <c r="J7185" t="s">
        <v>17</v>
      </c>
      <c r="K7185">
        <v>181.72</v>
      </c>
      <c r="L7185">
        <v>0.99261699999999997</v>
      </c>
      <c r="M7185" s="1">
        <v>1.2017499999999999E-13</v>
      </c>
      <c r="N7185" t="s">
        <v>83990</v>
      </c>
      <c r="O7185">
        <v>20091</v>
      </c>
      <c r="P7185" t="s">
        <v>33</v>
      </c>
    </row>
    <row r="7186" spans="1:16">
      <c r="A7186" t="s">
        <v>89066</v>
      </c>
      <c r="B7186" s="11" t="s">
        <v>26103</v>
      </c>
      <c r="C7186" t="s">
        <v>93793</v>
      </c>
      <c r="D7186" t="s">
        <v>26105</v>
      </c>
      <c r="E7186" t="s">
        <v>26106</v>
      </c>
      <c r="F7186" s="7">
        <v>28050.3228928975</v>
      </c>
      <c r="G7186" t="s">
        <v>93794</v>
      </c>
      <c r="H7186">
        <v>8</v>
      </c>
      <c r="I7186" t="s">
        <v>17</v>
      </c>
      <c r="J7186" t="s">
        <v>17</v>
      </c>
      <c r="K7186">
        <v>4.63</v>
      </c>
      <c r="L7186" t="s">
        <v>89071</v>
      </c>
      <c r="M7186">
        <v>0</v>
      </c>
      <c r="N7186" t="s">
        <v>93795</v>
      </c>
      <c r="O7186">
        <v>25074</v>
      </c>
      <c r="P7186" t="s">
        <v>89107</v>
      </c>
    </row>
    <row r="7187" spans="1:16">
      <c r="A7187" t="s">
        <v>89066</v>
      </c>
      <c r="B7187" s="11" t="s">
        <v>26103</v>
      </c>
      <c r="C7187" t="s">
        <v>105947</v>
      </c>
      <c r="D7187" t="s">
        <v>26105</v>
      </c>
      <c r="E7187" t="s">
        <v>26106</v>
      </c>
      <c r="F7187" s="7">
        <v>28050.3228928975</v>
      </c>
      <c r="G7187" t="s">
        <v>105948</v>
      </c>
      <c r="H7187" s="8">
        <v>1</v>
      </c>
      <c r="I7187" t="s">
        <v>17</v>
      </c>
      <c r="J7187" t="s">
        <v>17</v>
      </c>
      <c r="K7187">
        <v>1.83</v>
      </c>
      <c r="L7187" t="s">
        <v>89071</v>
      </c>
      <c r="M7187">
        <v>2.166E-3</v>
      </c>
      <c r="N7187" t="s">
        <v>89531</v>
      </c>
      <c r="O7187">
        <v>8394</v>
      </c>
      <c r="P7187" t="s">
        <v>90859</v>
      </c>
    </row>
    <row r="7188" spans="1:16">
      <c r="A7188" t="s">
        <v>11</v>
      </c>
      <c r="B7188" s="11" t="s">
        <v>26103</v>
      </c>
      <c r="C7188" t="s">
        <v>118092</v>
      </c>
      <c r="D7188" t="s">
        <v>26105</v>
      </c>
      <c r="E7188" t="s">
        <v>26106</v>
      </c>
      <c r="F7188" s="7">
        <v>28050.3228928975</v>
      </c>
      <c r="G7188" t="s">
        <v>118093</v>
      </c>
      <c r="H7188">
        <v>4</v>
      </c>
      <c r="I7188" t="s">
        <v>89093</v>
      </c>
      <c r="J7188" t="s">
        <v>17</v>
      </c>
      <c r="K7188">
        <v>152.13999999999999</v>
      </c>
      <c r="L7188">
        <v>0.43421199999999999</v>
      </c>
      <c r="M7188" s="1">
        <v>1.84161E-34</v>
      </c>
      <c r="N7188" t="s">
        <v>118094</v>
      </c>
      <c r="O7188">
        <v>26163</v>
      </c>
      <c r="P7188" t="s">
        <v>2841</v>
      </c>
    </row>
    <row r="7189" spans="1:16">
      <c r="A7189" t="s">
        <v>11</v>
      </c>
      <c r="B7189" s="11" t="s">
        <v>22345</v>
      </c>
      <c r="C7189" t="s">
        <v>22346</v>
      </c>
      <c r="D7189" t="s">
        <v>22347</v>
      </c>
      <c r="E7189" t="s">
        <v>22348</v>
      </c>
      <c r="F7189" s="7">
        <v>4889.87094197649</v>
      </c>
      <c r="G7189" t="s">
        <v>22349</v>
      </c>
      <c r="H7189">
        <v>126</v>
      </c>
      <c r="I7189" t="s">
        <v>17</v>
      </c>
      <c r="J7189" t="s">
        <v>17</v>
      </c>
      <c r="K7189">
        <v>161.47999999999999</v>
      </c>
      <c r="L7189">
        <v>1</v>
      </c>
      <c r="M7189" s="1">
        <v>1.0505E-14</v>
      </c>
      <c r="N7189" t="s">
        <v>22350</v>
      </c>
      <c r="O7189">
        <v>3544</v>
      </c>
      <c r="P7189" t="s">
        <v>3131</v>
      </c>
    </row>
    <row r="7190" spans="1:16">
      <c r="A7190" t="s">
        <v>11</v>
      </c>
      <c r="B7190" s="11" t="s">
        <v>13707</v>
      </c>
      <c r="C7190" t="s">
        <v>13708</v>
      </c>
      <c r="D7190" t="s">
        <v>13709</v>
      </c>
      <c r="E7190" t="s">
        <v>13710</v>
      </c>
      <c r="F7190" s="7">
        <v>5212.5378172883302</v>
      </c>
      <c r="G7190" t="s">
        <v>13711</v>
      </c>
      <c r="H7190">
        <v>12</v>
      </c>
      <c r="I7190" t="s">
        <v>17</v>
      </c>
      <c r="J7190" t="s">
        <v>17</v>
      </c>
      <c r="K7190">
        <v>159.34</v>
      </c>
      <c r="L7190">
        <v>0.98364600000000002</v>
      </c>
      <c r="M7190" s="1">
        <v>1.8278400000000001E-11</v>
      </c>
      <c r="N7190" t="s">
        <v>13712</v>
      </c>
      <c r="O7190">
        <v>12585</v>
      </c>
      <c r="P7190" t="s">
        <v>1533</v>
      </c>
    </row>
    <row r="7191" spans="1:16">
      <c r="A7191" t="s">
        <v>11</v>
      </c>
      <c r="B7191" s="11" t="s">
        <v>13707</v>
      </c>
      <c r="C7191" t="s">
        <v>18906</v>
      </c>
      <c r="D7191" t="s">
        <v>13709</v>
      </c>
      <c r="E7191" t="s">
        <v>13710</v>
      </c>
      <c r="F7191" s="7">
        <v>5212.5378172883302</v>
      </c>
      <c r="G7191" t="s">
        <v>18907</v>
      </c>
      <c r="H7191">
        <v>16</v>
      </c>
      <c r="I7191" t="s">
        <v>17</v>
      </c>
      <c r="J7191" t="s">
        <v>17</v>
      </c>
      <c r="K7191">
        <v>132.84</v>
      </c>
      <c r="L7191">
        <v>0.97461100000000001</v>
      </c>
      <c r="M7191" s="1">
        <v>1.66151E-19</v>
      </c>
      <c r="N7191" t="s">
        <v>18908</v>
      </c>
      <c r="O7191">
        <v>13658</v>
      </c>
      <c r="P7191" t="s">
        <v>4292</v>
      </c>
    </row>
    <row r="7192" spans="1:16">
      <c r="A7192" t="s">
        <v>11</v>
      </c>
      <c r="B7192" s="11" t="s">
        <v>13707</v>
      </c>
      <c r="C7192" t="s">
        <v>22432</v>
      </c>
      <c r="D7192" t="s">
        <v>13709</v>
      </c>
      <c r="E7192" t="s">
        <v>13710</v>
      </c>
      <c r="F7192" s="7">
        <v>5212.5378172883302</v>
      </c>
      <c r="G7192" t="s">
        <v>22433</v>
      </c>
      <c r="H7192">
        <v>59</v>
      </c>
      <c r="I7192" t="s">
        <v>17</v>
      </c>
      <c r="J7192" t="s">
        <v>17</v>
      </c>
      <c r="K7192">
        <v>220.59</v>
      </c>
      <c r="L7192">
        <v>0.98397999999999997</v>
      </c>
      <c r="M7192" s="1">
        <v>3.9629099999999998E-53</v>
      </c>
      <c r="N7192" t="s">
        <v>22434</v>
      </c>
      <c r="O7192">
        <v>9453</v>
      </c>
      <c r="P7192" t="s">
        <v>3248</v>
      </c>
    </row>
    <row r="7193" spans="1:16">
      <c r="A7193" t="s">
        <v>11</v>
      </c>
      <c r="B7193" s="11" t="s">
        <v>13707</v>
      </c>
      <c r="C7193" t="s">
        <v>29244</v>
      </c>
      <c r="D7193" t="s">
        <v>13709</v>
      </c>
      <c r="E7193" t="s">
        <v>13710</v>
      </c>
      <c r="F7193" s="7">
        <v>5212.5378172883302</v>
      </c>
      <c r="G7193" t="s">
        <v>29245</v>
      </c>
      <c r="H7193">
        <v>19</v>
      </c>
      <c r="I7193" t="s">
        <v>17</v>
      </c>
      <c r="J7193" t="s">
        <v>17</v>
      </c>
      <c r="K7193">
        <v>190.82</v>
      </c>
      <c r="L7193">
        <v>0.81074999999999997</v>
      </c>
      <c r="M7193" s="1">
        <v>3.3639599999999999E-18</v>
      </c>
      <c r="N7193" t="s">
        <v>29246</v>
      </c>
      <c r="O7193">
        <v>9539</v>
      </c>
      <c r="P7193" t="s">
        <v>3923</v>
      </c>
    </row>
    <row r="7194" spans="1:16">
      <c r="A7194" t="s">
        <v>11</v>
      </c>
      <c r="B7194" s="11" t="s">
        <v>13707</v>
      </c>
      <c r="C7194" t="s">
        <v>52959</v>
      </c>
      <c r="D7194" t="s">
        <v>13709</v>
      </c>
      <c r="E7194" t="s">
        <v>13710</v>
      </c>
      <c r="F7194" s="7">
        <v>5212.5378172883302</v>
      </c>
      <c r="G7194" t="s">
        <v>52960</v>
      </c>
      <c r="H7194">
        <v>420</v>
      </c>
      <c r="I7194" t="s">
        <v>17</v>
      </c>
      <c r="J7194" t="s">
        <v>17</v>
      </c>
      <c r="K7194">
        <v>184.02</v>
      </c>
      <c r="L7194">
        <v>1</v>
      </c>
      <c r="M7194" s="1">
        <v>6.5415200000000004E-24</v>
      </c>
      <c r="N7194" t="s">
        <v>52961</v>
      </c>
      <c r="O7194">
        <v>5741</v>
      </c>
      <c r="P7194" t="s">
        <v>9960</v>
      </c>
    </row>
    <row r="7195" spans="1:16">
      <c r="A7195" t="s">
        <v>11</v>
      </c>
      <c r="B7195" s="11" t="s">
        <v>13707</v>
      </c>
      <c r="C7195" t="s">
        <v>64171</v>
      </c>
      <c r="D7195" t="s">
        <v>13709</v>
      </c>
      <c r="E7195" t="s">
        <v>13710</v>
      </c>
      <c r="F7195" s="7">
        <v>5212.5378172883302</v>
      </c>
      <c r="G7195" t="s">
        <v>64172</v>
      </c>
      <c r="H7195">
        <v>37</v>
      </c>
      <c r="I7195" t="s">
        <v>17</v>
      </c>
      <c r="J7195" t="s">
        <v>17</v>
      </c>
      <c r="K7195">
        <v>193.77</v>
      </c>
      <c r="L7195">
        <v>0.95130199999999998</v>
      </c>
      <c r="M7195" s="1">
        <v>2.8242700000000001E-18</v>
      </c>
      <c r="N7195" t="s">
        <v>64173</v>
      </c>
      <c r="O7195">
        <v>10390</v>
      </c>
      <c r="P7195" t="s">
        <v>3923</v>
      </c>
    </row>
    <row r="7196" spans="1:16">
      <c r="A7196" t="s">
        <v>11</v>
      </c>
      <c r="B7196" s="11" t="s">
        <v>13707</v>
      </c>
      <c r="C7196" t="s">
        <v>70084</v>
      </c>
      <c r="D7196" t="s">
        <v>13709</v>
      </c>
      <c r="E7196" t="s">
        <v>13710</v>
      </c>
      <c r="F7196" s="7">
        <v>5212.5378172883302</v>
      </c>
      <c r="G7196" t="s">
        <v>70085</v>
      </c>
      <c r="H7196">
        <v>34</v>
      </c>
      <c r="I7196" t="s">
        <v>17</v>
      </c>
      <c r="J7196" t="s">
        <v>17</v>
      </c>
      <c r="K7196">
        <v>151.54</v>
      </c>
      <c r="L7196">
        <v>0.98820600000000003</v>
      </c>
      <c r="M7196" s="1">
        <v>1.4628999999999999E-25</v>
      </c>
      <c r="N7196" t="s">
        <v>70086</v>
      </c>
      <c r="O7196">
        <v>7701</v>
      </c>
      <c r="P7196" t="s">
        <v>2975</v>
      </c>
    </row>
    <row r="7197" spans="1:16">
      <c r="A7197" t="s">
        <v>11</v>
      </c>
      <c r="B7197" s="11" t="s">
        <v>13707</v>
      </c>
      <c r="C7197" t="s">
        <v>73027</v>
      </c>
      <c r="D7197" t="s">
        <v>13709</v>
      </c>
      <c r="E7197" t="s">
        <v>13710</v>
      </c>
      <c r="F7197" s="7">
        <v>5212.5378172883302</v>
      </c>
      <c r="G7197" t="s">
        <v>73028</v>
      </c>
      <c r="H7197">
        <v>19</v>
      </c>
      <c r="I7197" t="s">
        <v>17</v>
      </c>
      <c r="J7197" t="s">
        <v>17</v>
      </c>
      <c r="K7197">
        <v>159.75</v>
      </c>
      <c r="L7197">
        <v>0.88403200000000004</v>
      </c>
      <c r="M7197" s="1">
        <v>4.3217400000000002E-17</v>
      </c>
      <c r="N7197" t="s">
        <v>73029</v>
      </c>
      <c r="O7197">
        <v>6176</v>
      </c>
      <c r="P7197" t="s">
        <v>717</v>
      </c>
    </row>
    <row r="7198" spans="1:16">
      <c r="A7198" t="s">
        <v>11</v>
      </c>
      <c r="B7198" s="11" t="s">
        <v>13707</v>
      </c>
      <c r="C7198" t="s">
        <v>79609</v>
      </c>
      <c r="D7198" t="s">
        <v>13709</v>
      </c>
      <c r="E7198" t="s">
        <v>13710</v>
      </c>
      <c r="F7198" s="7">
        <v>5212.5378172883302</v>
      </c>
      <c r="G7198" t="s">
        <v>79610</v>
      </c>
      <c r="H7198">
        <v>114</v>
      </c>
      <c r="I7198" t="s">
        <v>17</v>
      </c>
      <c r="J7198" t="s">
        <v>17</v>
      </c>
      <c r="K7198">
        <v>184.02</v>
      </c>
      <c r="L7198">
        <v>0.99857700000000005</v>
      </c>
      <c r="M7198" s="1">
        <v>9.4295799999999995E-20</v>
      </c>
      <c r="N7198" t="s">
        <v>52961</v>
      </c>
      <c r="O7198">
        <v>5741</v>
      </c>
      <c r="P7198" t="s">
        <v>9960</v>
      </c>
    </row>
    <row r="7199" spans="1:16">
      <c r="A7199" t="s">
        <v>11</v>
      </c>
      <c r="B7199" s="11" t="s">
        <v>13707</v>
      </c>
      <c r="C7199" t="s">
        <v>115173</v>
      </c>
      <c r="D7199" t="s">
        <v>13709</v>
      </c>
      <c r="E7199" t="s">
        <v>13710</v>
      </c>
      <c r="F7199" s="7">
        <v>5212.5378172883302</v>
      </c>
      <c r="G7199" t="s">
        <v>115174</v>
      </c>
      <c r="H7199">
        <v>64</v>
      </c>
      <c r="I7199" t="s">
        <v>89093</v>
      </c>
      <c r="J7199" t="s">
        <v>17</v>
      </c>
      <c r="K7199">
        <v>110.29</v>
      </c>
      <c r="L7199">
        <v>0.5</v>
      </c>
      <c r="M7199" s="1">
        <v>1.9330299999999999E-6</v>
      </c>
      <c r="N7199" t="s">
        <v>115175</v>
      </c>
      <c r="O7199">
        <v>5348</v>
      </c>
      <c r="P7199" t="s">
        <v>15268</v>
      </c>
    </row>
    <row r="7200" spans="1:16">
      <c r="A7200" t="s">
        <v>11</v>
      </c>
      <c r="B7200" s="11" t="s">
        <v>13707</v>
      </c>
      <c r="C7200" t="s">
        <v>120726</v>
      </c>
      <c r="D7200" t="s">
        <v>13709</v>
      </c>
      <c r="E7200" t="s">
        <v>13710</v>
      </c>
      <c r="F7200" s="7">
        <v>5212.5378172883302</v>
      </c>
      <c r="G7200" t="s">
        <v>120727</v>
      </c>
      <c r="H7200">
        <v>10</v>
      </c>
      <c r="I7200" t="s">
        <v>89093</v>
      </c>
      <c r="J7200" t="s">
        <v>17</v>
      </c>
      <c r="K7200">
        <v>198.95</v>
      </c>
      <c r="L7200">
        <v>0.68579400000000001</v>
      </c>
      <c r="M7200" s="1">
        <v>1.40059E-24</v>
      </c>
      <c r="N7200" t="s">
        <v>120728</v>
      </c>
      <c r="O7200">
        <v>9847</v>
      </c>
      <c r="P7200" t="s">
        <v>4742</v>
      </c>
    </row>
    <row r="7201" spans="1:16">
      <c r="A7201" t="s">
        <v>11</v>
      </c>
      <c r="B7201" s="11" t="s">
        <v>8745</v>
      </c>
      <c r="C7201" t="s">
        <v>8746</v>
      </c>
      <c r="D7201" t="s">
        <v>8747</v>
      </c>
      <c r="E7201" t="s">
        <v>8748</v>
      </c>
      <c r="F7201" s="7">
        <v>3793.8483669133502</v>
      </c>
      <c r="G7201" t="s">
        <v>8749</v>
      </c>
      <c r="H7201">
        <v>53</v>
      </c>
      <c r="I7201" t="s">
        <v>17</v>
      </c>
      <c r="J7201" t="s">
        <v>17</v>
      </c>
      <c r="K7201">
        <v>112.96</v>
      </c>
      <c r="L7201">
        <v>0.77176599999999995</v>
      </c>
      <c r="M7201" s="1">
        <v>9.8478600000000003E-33</v>
      </c>
      <c r="N7201" t="s">
        <v>8750</v>
      </c>
      <c r="O7201">
        <v>14611</v>
      </c>
      <c r="P7201" t="s">
        <v>2818</v>
      </c>
    </row>
    <row r="7202" spans="1:16">
      <c r="A7202" t="s">
        <v>11</v>
      </c>
      <c r="B7202" s="11" t="s">
        <v>8745</v>
      </c>
      <c r="C7202" t="s">
        <v>42320</v>
      </c>
      <c r="D7202" t="s">
        <v>8747</v>
      </c>
      <c r="E7202" t="s">
        <v>8748</v>
      </c>
      <c r="F7202" s="7">
        <v>3793.8483669133502</v>
      </c>
      <c r="G7202" t="s">
        <v>42321</v>
      </c>
      <c r="H7202">
        <v>74</v>
      </c>
      <c r="I7202" t="s">
        <v>17</v>
      </c>
      <c r="J7202" t="s">
        <v>17</v>
      </c>
      <c r="K7202">
        <v>158.99</v>
      </c>
      <c r="L7202">
        <v>0.84138800000000002</v>
      </c>
      <c r="M7202" s="1">
        <v>2.1859700000000001E-32</v>
      </c>
      <c r="N7202" t="s">
        <v>42322</v>
      </c>
      <c r="O7202">
        <v>15775</v>
      </c>
      <c r="P7202" t="s">
        <v>5894</v>
      </c>
    </row>
    <row r="7203" spans="1:16">
      <c r="A7203" t="s">
        <v>11</v>
      </c>
      <c r="B7203" s="11" t="s">
        <v>8745</v>
      </c>
      <c r="C7203" t="s">
        <v>52836</v>
      </c>
      <c r="D7203" t="s">
        <v>8747</v>
      </c>
      <c r="E7203" t="s">
        <v>8748</v>
      </c>
      <c r="F7203" s="7">
        <v>3793.8483669133502</v>
      </c>
      <c r="G7203" t="s">
        <v>52837</v>
      </c>
      <c r="H7203" s="8">
        <v>1</v>
      </c>
      <c r="I7203" t="s">
        <v>17</v>
      </c>
      <c r="J7203" t="s">
        <v>17</v>
      </c>
      <c r="K7203">
        <v>66.393000000000001</v>
      </c>
      <c r="L7203">
        <v>0.99810399999999999</v>
      </c>
      <c r="M7203">
        <v>8.2058600000000006E-3</v>
      </c>
      <c r="N7203" t="s">
        <v>52838</v>
      </c>
      <c r="O7203">
        <v>13128</v>
      </c>
      <c r="P7203" t="s">
        <v>643</v>
      </c>
    </row>
    <row r="7204" spans="1:16">
      <c r="A7204" t="s">
        <v>11</v>
      </c>
      <c r="B7204" s="11" t="s">
        <v>8745</v>
      </c>
      <c r="C7204" t="s">
        <v>112191</v>
      </c>
      <c r="D7204" t="s">
        <v>8747</v>
      </c>
      <c r="E7204" t="s">
        <v>8748</v>
      </c>
      <c r="F7204" s="7">
        <v>3793.8483669133502</v>
      </c>
      <c r="G7204" t="s">
        <v>112192</v>
      </c>
      <c r="H7204">
        <v>106</v>
      </c>
      <c r="I7204" t="s">
        <v>89093</v>
      </c>
      <c r="J7204" t="s">
        <v>17</v>
      </c>
      <c r="K7204">
        <v>160.65</v>
      </c>
      <c r="L7204">
        <v>0.47770699999999999</v>
      </c>
      <c r="M7204" s="1">
        <v>1.5478E-56</v>
      </c>
      <c r="N7204" t="s">
        <v>112193</v>
      </c>
      <c r="O7204">
        <v>13019</v>
      </c>
      <c r="P7204" t="s">
        <v>1305</v>
      </c>
    </row>
    <row r="7205" spans="1:16">
      <c r="A7205" t="s">
        <v>11</v>
      </c>
      <c r="B7205" s="11" t="s">
        <v>8745</v>
      </c>
      <c r="C7205" t="s">
        <v>112912</v>
      </c>
      <c r="D7205" t="s">
        <v>8747</v>
      </c>
      <c r="E7205" t="s">
        <v>8748</v>
      </c>
      <c r="F7205" s="7">
        <v>3793.8483669133502</v>
      </c>
      <c r="G7205" t="s">
        <v>112913</v>
      </c>
      <c r="H7205" s="8">
        <v>1</v>
      </c>
      <c r="I7205" t="s">
        <v>89093</v>
      </c>
      <c r="J7205" t="s">
        <v>17</v>
      </c>
      <c r="K7205">
        <v>101.71</v>
      </c>
      <c r="L7205">
        <v>0.5</v>
      </c>
      <c r="M7205">
        <v>1.93637E-4</v>
      </c>
      <c r="N7205" t="s">
        <v>112914</v>
      </c>
      <c r="O7205">
        <v>760</v>
      </c>
      <c r="P7205" t="s">
        <v>298</v>
      </c>
    </row>
    <row r="7206" spans="1:16">
      <c r="A7206" t="s">
        <v>11</v>
      </c>
      <c r="B7206" s="11" t="s">
        <v>8745</v>
      </c>
      <c r="C7206" t="s">
        <v>116186</v>
      </c>
      <c r="D7206" t="s">
        <v>8747</v>
      </c>
      <c r="E7206" t="s">
        <v>8748</v>
      </c>
      <c r="F7206" s="7">
        <v>3793.8483669133502</v>
      </c>
      <c r="G7206" t="s">
        <v>116187</v>
      </c>
      <c r="H7206" s="9" t="s">
        <v>124027</v>
      </c>
      <c r="I7206" t="s">
        <v>89093</v>
      </c>
      <c r="J7206" t="s">
        <v>17</v>
      </c>
      <c r="K7206">
        <v>101.71</v>
      </c>
      <c r="L7206">
        <v>0.5</v>
      </c>
      <c r="M7206">
        <v>1.93637E-4</v>
      </c>
      <c r="N7206" t="s">
        <v>112914</v>
      </c>
      <c r="O7206">
        <v>760</v>
      </c>
      <c r="P7206" t="s">
        <v>298</v>
      </c>
    </row>
    <row r="7207" spans="1:16">
      <c r="A7207" t="s">
        <v>11</v>
      </c>
      <c r="B7207" s="11" t="s">
        <v>8745</v>
      </c>
      <c r="C7207" t="s">
        <v>118633</v>
      </c>
      <c r="D7207" t="s">
        <v>8747</v>
      </c>
      <c r="E7207" t="s">
        <v>8748</v>
      </c>
      <c r="F7207" s="7">
        <v>3793.8483669133502</v>
      </c>
      <c r="G7207" t="s">
        <v>118634</v>
      </c>
      <c r="H7207">
        <v>36</v>
      </c>
      <c r="I7207" t="s">
        <v>89093</v>
      </c>
      <c r="J7207" t="s">
        <v>17</v>
      </c>
      <c r="K7207">
        <v>125.28</v>
      </c>
      <c r="L7207">
        <v>0.47903699999999999</v>
      </c>
      <c r="M7207" s="1">
        <v>4.90572E-46</v>
      </c>
      <c r="N7207" t="s">
        <v>118635</v>
      </c>
      <c r="O7207">
        <v>13730</v>
      </c>
      <c r="P7207" t="s">
        <v>2274</v>
      </c>
    </row>
    <row r="7208" spans="1:16">
      <c r="A7208" t="s">
        <v>11</v>
      </c>
      <c r="B7208" s="11" t="s">
        <v>42279</v>
      </c>
      <c r="C7208" t="s">
        <v>42280</v>
      </c>
      <c r="D7208" t="s">
        <v>42281</v>
      </c>
      <c r="E7208" t="s">
        <v>42282</v>
      </c>
      <c r="F7208" s="7">
        <v>5977.3376871788896</v>
      </c>
      <c r="G7208" t="s">
        <v>42283</v>
      </c>
      <c r="H7208">
        <v>4</v>
      </c>
      <c r="I7208" t="s">
        <v>17</v>
      </c>
      <c r="J7208" t="s">
        <v>17</v>
      </c>
      <c r="K7208">
        <v>107.63</v>
      </c>
      <c r="L7208">
        <v>0.99804599999999999</v>
      </c>
      <c r="M7208" s="1">
        <v>5.4806699999999999E-8</v>
      </c>
      <c r="N7208" t="s">
        <v>42284</v>
      </c>
      <c r="O7208">
        <v>19155</v>
      </c>
      <c r="P7208" t="s">
        <v>657</v>
      </c>
    </row>
    <row r="7209" spans="1:16">
      <c r="A7209" t="s">
        <v>89066</v>
      </c>
      <c r="B7209" s="11" t="s">
        <v>42279</v>
      </c>
      <c r="C7209" t="s">
        <v>111974</v>
      </c>
      <c r="D7209" t="s">
        <v>42281</v>
      </c>
      <c r="E7209" t="s">
        <v>42282</v>
      </c>
      <c r="F7209" s="7">
        <v>5977.3376871788896</v>
      </c>
      <c r="G7209" t="s">
        <v>111975</v>
      </c>
      <c r="H7209" s="8">
        <v>1</v>
      </c>
      <c r="I7209" t="s">
        <v>17</v>
      </c>
      <c r="J7209" t="s">
        <v>17</v>
      </c>
      <c r="K7209">
        <v>3.22</v>
      </c>
      <c r="L7209" t="s">
        <v>89071</v>
      </c>
      <c r="M7209">
        <v>5.8230000000000001E-3</v>
      </c>
      <c r="N7209" t="s">
        <v>111976</v>
      </c>
      <c r="O7209">
        <v>12624</v>
      </c>
      <c r="P7209" t="s">
        <v>93728</v>
      </c>
    </row>
    <row r="7210" spans="1:16">
      <c r="A7210" t="s">
        <v>11</v>
      </c>
      <c r="B7210" s="11" t="s">
        <v>33217</v>
      </c>
      <c r="C7210" t="s">
        <v>33218</v>
      </c>
      <c r="D7210" t="s">
        <v>33219</v>
      </c>
      <c r="E7210" t="s">
        <v>33220</v>
      </c>
      <c r="F7210" s="7">
        <v>1080.37524652106</v>
      </c>
      <c r="G7210" t="s">
        <v>33221</v>
      </c>
      <c r="H7210" s="8">
        <v>1</v>
      </c>
      <c r="I7210" t="s">
        <v>17</v>
      </c>
      <c r="J7210" t="s">
        <v>17</v>
      </c>
      <c r="K7210">
        <v>80.468999999999994</v>
      </c>
      <c r="L7210">
        <v>0.999996</v>
      </c>
      <c r="M7210">
        <v>2.84695E-3</v>
      </c>
      <c r="N7210" t="s">
        <v>33222</v>
      </c>
      <c r="O7210">
        <v>8509</v>
      </c>
      <c r="P7210" t="s">
        <v>2255</v>
      </c>
    </row>
    <row r="7211" spans="1:16">
      <c r="A7211" t="s">
        <v>11</v>
      </c>
      <c r="B7211" s="11" t="s">
        <v>78029</v>
      </c>
      <c r="C7211" t="s">
        <v>78030</v>
      </c>
      <c r="D7211" t="s">
        <v>78031</v>
      </c>
      <c r="E7211" t="s">
        <v>78032</v>
      </c>
      <c r="F7211" s="7">
        <v>1156.7956858361699</v>
      </c>
      <c r="G7211" t="s">
        <v>78033</v>
      </c>
      <c r="H7211">
        <v>20</v>
      </c>
      <c r="I7211" t="s">
        <v>17</v>
      </c>
      <c r="J7211" t="s">
        <v>17</v>
      </c>
      <c r="K7211">
        <v>60.064</v>
      </c>
      <c r="L7211">
        <v>0.847777</v>
      </c>
      <c r="M7211">
        <v>7.7152799999999997E-3</v>
      </c>
      <c r="N7211" t="s">
        <v>78034</v>
      </c>
      <c r="O7211">
        <v>2025</v>
      </c>
      <c r="P7211" t="s">
        <v>2028</v>
      </c>
    </row>
    <row r="7212" spans="1:16">
      <c r="A7212" t="s">
        <v>89066</v>
      </c>
      <c r="B7212" s="11" t="s">
        <v>78029</v>
      </c>
      <c r="C7212" t="s">
        <v>95694</v>
      </c>
      <c r="D7212" t="s">
        <v>78031</v>
      </c>
      <c r="E7212" t="s">
        <v>78032</v>
      </c>
      <c r="F7212" s="7">
        <v>1156.7956858361699</v>
      </c>
      <c r="G7212" t="s">
        <v>95695</v>
      </c>
      <c r="H7212">
        <v>5</v>
      </c>
      <c r="I7212" t="s">
        <v>17</v>
      </c>
      <c r="J7212" t="s">
        <v>17</v>
      </c>
      <c r="K7212">
        <v>3.77</v>
      </c>
      <c r="L7212" t="s">
        <v>89071</v>
      </c>
      <c r="M7212">
        <v>1.5330000000000001E-5</v>
      </c>
      <c r="N7212" t="s">
        <v>95696</v>
      </c>
      <c r="O7212">
        <v>17591</v>
      </c>
      <c r="P7212" t="s">
        <v>89308</v>
      </c>
    </row>
    <row r="7213" spans="1:16">
      <c r="A7213" t="s">
        <v>89066</v>
      </c>
      <c r="B7213" s="11" t="s">
        <v>78029</v>
      </c>
      <c r="C7213" t="s">
        <v>107912</v>
      </c>
      <c r="D7213" t="s">
        <v>78031</v>
      </c>
      <c r="E7213" t="s">
        <v>78032</v>
      </c>
      <c r="F7213" s="7">
        <v>1156.7956858361699</v>
      </c>
      <c r="G7213" t="s">
        <v>107913</v>
      </c>
      <c r="H7213" s="8">
        <v>1</v>
      </c>
      <c r="I7213" t="s">
        <v>17</v>
      </c>
      <c r="J7213" t="s">
        <v>17</v>
      </c>
      <c r="K7213">
        <v>3.06</v>
      </c>
      <c r="L7213" t="s">
        <v>89071</v>
      </c>
      <c r="M7213">
        <v>1.7579999999999999E-4</v>
      </c>
      <c r="N7213" t="s">
        <v>91984</v>
      </c>
      <c r="O7213">
        <v>4654</v>
      </c>
      <c r="P7213" t="s">
        <v>91616</v>
      </c>
    </row>
    <row r="7214" spans="1:16">
      <c r="A7214" t="s">
        <v>11</v>
      </c>
      <c r="B7214" s="11" t="s">
        <v>7120</v>
      </c>
      <c r="C7214" t="s">
        <v>7121</v>
      </c>
      <c r="D7214" t="s">
        <v>7122</v>
      </c>
      <c r="E7214" t="s">
        <v>7123</v>
      </c>
      <c r="F7214" s="7">
        <v>1278.21450135234</v>
      </c>
      <c r="G7214" t="s">
        <v>7124</v>
      </c>
      <c r="H7214">
        <v>72</v>
      </c>
      <c r="I7214" t="s">
        <v>17</v>
      </c>
      <c r="J7214" t="s">
        <v>17</v>
      </c>
      <c r="K7214">
        <v>157.66</v>
      </c>
      <c r="L7214">
        <v>0.999996</v>
      </c>
      <c r="M7214" s="1">
        <v>2.26244E-6</v>
      </c>
      <c r="N7214" t="s">
        <v>7125</v>
      </c>
      <c r="O7214">
        <v>3498</v>
      </c>
      <c r="P7214" t="s">
        <v>5578</v>
      </c>
    </row>
    <row r="7215" spans="1:16">
      <c r="A7215" t="s">
        <v>11</v>
      </c>
      <c r="B7215" s="11" t="s">
        <v>7120</v>
      </c>
      <c r="C7215" t="s">
        <v>10458</v>
      </c>
      <c r="D7215" t="s">
        <v>7122</v>
      </c>
      <c r="E7215" t="s">
        <v>7123</v>
      </c>
      <c r="F7215" s="7">
        <v>1278.21450135234</v>
      </c>
      <c r="G7215" t="s">
        <v>10459</v>
      </c>
      <c r="H7215" s="8">
        <v>1</v>
      </c>
      <c r="I7215" t="s">
        <v>17</v>
      </c>
      <c r="J7215" t="s">
        <v>17</v>
      </c>
      <c r="K7215">
        <v>146.08000000000001</v>
      </c>
      <c r="L7215">
        <v>0.99811300000000003</v>
      </c>
      <c r="M7215" s="1">
        <v>1.37458E-26</v>
      </c>
      <c r="N7215" t="s">
        <v>10460</v>
      </c>
      <c r="O7215">
        <v>21019</v>
      </c>
      <c r="P7215" t="s">
        <v>115</v>
      </c>
    </row>
    <row r="7216" spans="1:16">
      <c r="A7216" t="s">
        <v>11</v>
      </c>
      <c r="B7216" s="11" t="s">
        <v>7120</v>
      </c>
      <c r="C7216" t="s">
        <v>10468</v>
      </c>
      <c r="D7216" t="s">
        <v>7122</v>
      </c>
      <c r="E7216" t="s">
        <v>7123</v>
      </c>
      <c r="F7216" s="7">
        <v>1278.21450135234</v>
      </c>
      <c r="G7216" t="s">
        <v>10469</v>
      </c>
      <c r="H7216">
        <v>5</v>
      </c>
      <c r="I7216" t="s">
        <v>17</v>
      </c>
      <c r="J7216" t="s">
        <v>17</v>
      </c>
      <c r="K7216">
        <v>102.57</v>
      </c>
      <c r="L7216">
        <v>0.982456</v>
      </c>
      <c r="M7216" s="1">
        <v>8.1273899999999995E-16</v>
      </c>
      <c r="N7216" t="s">
        <v>10470</v>
      </c>
      <c r="O7216">
        <v>19881</v>
      </c>
      <c r="P7216" t="s">
        <v>5375</v>
      </c>
    </row>
    <row r="7217" spans="1:16">
      <c r="A7217" t="s">
        <v>11</v>
      </c>
      <c r="B7217" s="11" t="s">
        <v>7120</v>
      </c>
      <c r="C7217" t="s">
        <v>11378</v>
      </c>
      <c r="D7217" t="s">
        <v>7122</v>
      </c>
      <c r="E7217" t="s">
        <v>7123</v>
      </c>
      <c r="F7217" s="7">
        <v>1278.21450135234</v>
      </c>
      <c r="G7217" t="s">
        <v>11379</v>
      </c>
      <c r="H7217">
        <v>44</v>
      </c>
      <c r="I7217" t="s">
        <v>17</v>
      </c>
      <c r="J7217" t="s">
        <v>17</v>
      </c>
      <c r="K7217">
        <v>137.4</v>
      </c>
      <c r="L7217">
        <v>0.87200900000000003</v>
      </c>
      <c r="M7217" s="1">
        <v>4.7248000000000001E-9</v>
      </c>
      <c r="N7217" t="s">
        <v>11380</v>
      </c>
      <c r="O7217">
        <v>240</v>
      </c>
      <c r="P7217" t="s">
        <v>724</v>
      </c>
    </row>
    <row r="7218" spans="1:16">
      <c r="A7218" t="s">
        <v>11</v>
      </c>
      <c r="B7218" s="11" t="s">
        <v>7120</v>
      </c>
      <c r="C7218" t="s">
        <v>14575</v>
      </c>
      <c r="D7218" t="s">
        <v>7122</v>
      </c>
      <c r="E7218" t="s">
        <v>7123</v>
      </c>
      <c r="F7218" s="7">
        <v>1278.21450135234</v>
      </c>
      <c r="G7218" t="s">
        <v>14576</v>
      </c>
      <c r="H7218">
        <v>7</v>
      </c>
      <c r="I7218" t="s">
        <v>17</v>
      </c>
      <c r="J7218" t="s">
        <v>17</v>
      </c>
      <c r="K7218">
        <v>89.301000000000002</v>
      </c>
      <c r="L7218">
        <v>0.84547000000000005</v>
      </c>
      <c r="M7218" s="1">
        <v>1.17836E-5</v>
      </c>
      <c r="N7218" t="s">
        <v>14577</v>
      </c>
      <c r="O7218">
        <v>4363</v>
      </c>
      <c r="P7218" t="s">
        <v>5375</v>
      </c>
    </row>
    <row r="7219" spans="1:16">
      <c r="A7219" t="s">
        <v>11</v>
      </c>
      <c r="B7219" s="11" t="s">
        <v>7120</v>
      </c>
      <c r="C7219" t="s">
        <v>17075</v>
      </c>
      <c r="D7219" t="s">
        <v>7122</v>
      </c>
      <c r="E7219" t="s">
        <v>7123</v>
      </c>
      <c r="F7219" s="7">
        <v>1278.21450135234</v>
      </c>
      <c r="G7219" t="s">
        <v>17076</v>
      </c>
      <c r="H7219">
        <v>2</v>
      </c>
      <c r="I7219" t="s">
        <v>17</v>
      </c>
      <c r="J7219" t="s">
        <v>17</v>
      </c>
      <c r="K7219">
        <v>64.650000000000006</v>
      </c>
      <c r="L7219">
        <v>0.99987499999999996</v>
      </c>
      <c r="M7219">
        <v>3.9636000000000001E-4</v>
      </c>
      <c r="N7219" t="s">
        <v>17077</v>
      </c>
      <c r="O7219">
        <v>1157</v>
      </c>
      <c r="P7219" t="s">
        <v>1097</v>
      </c>
    </row>
    <row r="7220" spans="1:16">
      <c r="A7220" t="s">
        <v>11</v>
      </c>
      <c r="B7220" s="11" t="s">
        <v>7120</v>
      </c>
      <c r="C7220" t="s">
        <v>23391</v>
      </c>
      <c r="D7220" t="s">
        <v>7122</v>
      </c>
      <c r="E7220" t="s">
        <v>7123</v>
      </c>
      <c r="F7220" s="7">
        <v>1278.21450135234</v>
      </c>
      <c r="G7220" t="s">
        <v>23392</v>
      </c>
      <c r="H7220">
        <v>8</v>
      </c>
      <c r="I7220" t="s">
        <v>17</v>
      </c>
      <c r="J7220" t="s">
        <v>17</v>
      </c>
      <c r="K7220">
        <v>79.147999999999996</v>
      </c>
      <c r="L7220">
        <v>0.70230000000000004</v>
      </c>
      <c r="M7220">
        <v>1.5459499999999999E-3</v>
      </c>
      <c r="N7220" t="s">
        <v>23393</v>
      </c>
      <c r="O7220">
        <v>132</v>
      </c>
      <c r="P7220" t="s">
        <v>724</v>
      </c>
    </row>
    <row r="7221" spans="1:16">
      <c r="A7221" t="s">
        <v>11</v>
      </c>
      <c r="B7221" s="11" t="s">
        <v>7120</v>
      </c>
      <c r="C7221" t="s">
        <v>30783</v>
      </c>
      <c r="D7221" t="s">
        <v>7122</v>
      </c>
      <c r="E7221" t="s">
        <v>7123</v>
      </c>
      <c r="F7221" s="7">
        <v>1278.21450135234</v>
      </c>
      <c r="G7221" t="s">
        <v>30784</v>
      </c>
      <c r="H7221">
        <v>21</v>
      </c>
      <c r="I7221" t="s">
        <v>17</v>
      </c>
      <c r="J7221" t="s">
        <v>17</v>
      </c>
      <c r="K7221">
        <v>143.46</v>
      </c>
      <c r="L7221">
        <v>0.99900500000000003</v>
      </c>
      <c r="M7221" s="1">
        <v>8.2817799999999996E-22</v>
      </c>
      <c r="N7221" t="s">
        <v>30785</v>
      </c>
      <c r="O7221">
        <v>11343</v>
      </c>
      <c r="P7221" t="s">
        <v>12041</v>
      </c>
    </row>
    <row r="7222" spans="1:16">
      <c r="A7222" t="s">
        <v>11</v>
      </c>
      <c r="B7222" s="11" t="s">
        <v>7120</v>
      </c>
      <c r="C7222" t="s">
        <v>33821</v>
      </c>
      <c r="D7222" t="s">
        <v>7122</v>
      </c>
      <c r="E7222" t="s">
        <v>7123</v>
      </c>
      <c r="F7222" s="7">
        <v>1278.21450135234</v>
      </c>
      <c r="G7222" t="s">
        <v>33822</v>
      </c>
      <c r="H7222">
        <v>4</v>
      </c>
      <c r="I7222" t="s">
        <v>17</v>
      </c>
      <c r="J7222" t="s">
        <v>17</v>
      </c>
      <c r="K7222">
        <v>251.05</v>
      </c>
      <c r="L7222">
        <v>0.99999400000000005</v>
      </c>
      <c r="M7222" s="1">
        <v>1.2408399999999999E-66</v>
      </c>
      <c r="N7222" t="s">
        <v>33823</v>
      </c>
      <c r="O7222">
        <v>3397</v>
      </c>
      <c r="P7222" t="s">
        <v>129</v>
      </c>
    </row>
    <row r="7223" spans="1:16">
      <c r="A7223" t="s">
        <v>11</v>
      </c>
      <c r="B7223" s="11" t="s">
        <v>7120</v>
      </c>
      <c r="C7223" t="s">
        <v>39470</v>
      </c>
      <c r="D7223" t="s">
        <v>7122</v>
      </c>
      <c r="E7223" t="s">
        <v>7123</v>
      </c>
      <c r="F7223" s="7">
        <v>1278.21450135234</v>
      </c>
      <c r="G7223" t="s">
        <v>39471</v>
      </c>
      <c r="H7223">
        <v>22</v>
      </c>
      <c r="I7223" t="s">
        <v>17</v>
      </c>
      <c r="J7223" t="s">
        <v>17</v>
      </c>
      <c r="K7223">
        <v>260.31</v>
      </c>
      <c r="L7223">
        <v>0.99951900000000005</v>
      </c>
      <c r="M7223" s="1">
        <v>5.1484199999999997E-71</v>
      </c>
      <c r="N7223" t="s">
        <v>39472</v>
      </c>
      <c r="O7223">
        <v>21299</v>
      </c>
      <c r="P7223" t="s">
        <v>4817</v>
      </c>
    </row>
    <row r="7224" spans="1:16">
      <c r="A7224" t="s">
        <v>11</v>
      </c>
      <c r="B7224" s="11" t="s">
        <v>7120</v>
      </c>
      <c r="C7224" t="s">
        <v>40078</v>
      </c>
      <c r="D7224" t="s">
        <v>7122</v>
      </c>
      <c r="E7224" t="s">
        <v>7123</v>
      </c>
      <c r="F7224" s="7">
        <v>1278.21450135234</v>
      </c>
      <c r="G7224" t="s">
        <v>40079</v>
      </c>
      <c r="H7224">
        <v>3</v>
      </c>
      <c r="I7224" t="s">
        <v>17</v>
      </c>
      <c r="J7224" t="s">
        <v>17</v>
      </c>
      <c r="K7224">
        <v>182.57</v>
      </c>
      <c r="L7224">
        <v>0.774254</v>
      </c>
      <c r="M7224" s="1">
        <v>3.0730799999999998E-25</v>
      </c>
      <c r="N7224" t="s">
        <v>40080</v>
      </c>
      <c r="O7224">
        <v>11551</v>
      </c>
      <c r="P7224" t="s">
        <v>657</v>
      </c>
    </row>
    <row r="7225" spans="1:16">
      <c r="A7225" t="s">
        <v>11</v>
      </c>
      <c r="B7225" s="11" t="s">
        <v>7120</v>
      </c>
      <c r="C7225" t="s">
        <v>42559</v>
      </c>
      <c r="D7225" t="s">
        <v>7122</v>
      </c>
      <c r="E7225" t="s">
        <v>7123</v>
      </c>
      <c r="F7225" s="7">
        <v>1278.21450135234</v>
      </c>
      <c r="G7225" t="s">
        <v>42560</v>
      </c>
      <c r="H7225" s="8">
        <v>1</v>
      </c>
      <c r="I7225" t="s">
        <v>17</v>
      </c>
      <c r="J7225" t="s">
        <v>17</v>
      </c>
      <c r="K7225">
        <v>126.07</v>
      </c>
      <c r="L7225">
        <v>0.84331699999999998</v>
      </c>
      <c r="M7225" s="1">
        <v>7.8646799999999997E-6</v>
      </c>
      <c r="N7225" t="s">
        <v>42561</v>
      </c>
      <c r="O7225">
        <v>7373</v>
      </c>
      <c r="P7225" t="s">
        <v>298</v>
      </c>
    </row>
    <row r="7226" spans="1:16">
      <c r="A7226" t="s">
        <v>11</v>
      </c>
      <c r="B7226" s="11" t="s">
        <v>7120</v>
      </c>
      <c r="C7226" t="s">
        <v>42813</v>
      </c>
      <c r="D7226" t="s">
        <v>7122</v>
      </c>
      <c r="E7226" t="s">
        <v>7123</v>
      </c>
      <c r="F7226" s="7">
        <v>1278.21450135234</v>
      </c>
      <c r="G7226" t="s">
        <v>42814</v>
      </c>
      <c r="H7226" s="8">
        <v>1</v>
      </c>
      <c r="I7226" t="s">
        <v>17</v>
      </c>
      <c r="J7226" t="s">
        <v>17</v>
      </c>
      <c r="K7226">
        <v>90.468000000000004</v>
      </c>
      <c r="L7226">
        <v>0.95892699999999997</v>
      </c>
      <c r="M7226" s="1">
        <v>6.8946499999999995E-5</v>
      </c>
      <c r="N7226" t="s">
        <v>42815</v>
      </c>
      <c r="O7226">
        <v>14355</v>
      </c>
      <c r="P7226" t="s">
        <v>907</v>
      </c>
    </row>
    <row r="7227" spans="1:16">
      <c r="A7227" t="s">
        <v>11</v>
      </c>
      <c r="B7227" s="11" t="s">
        <v>7120</v>
      </c>
      <c r="C7227" t="s">
        <v>44367</v>
      </c>
      <c r="D7227" t="s">
        <v>7122</v>
      </c>
      <c r="E7227" t="s">
        <v>7123</v>
      </c>
      <c r="F7227" s="7">
        <v>1278.21450135234</v>
      </c>
      <c r="G7227" t="s">
        <v>44368</v>
      </c>
      <c r="H7227">
        <v>665</v>
      </c>
      <c r="I7227" t="s">
        <v>17</v>
      </c>
      <c r="J7227" t="s">
        <v>17</v>
      </c>
      <c r="K7227">
        <v>212.89</v>
      </c>
      <c r="L7227">
        <v>1</v>
      </c>
      <c r="M7227" s="1">
        <v>4.3841099999999998E-16</v>
      </c>
      <c r="N7227" t="s">
        <v>44369</v>
      </c>
      <c r="O7227">
        <v>8375</v>
      </c>
      <c r="P7227" t="s">
        <v>5161</v>
      </c>
    </row>
    <row r="7228" spans="1:16">
      <c r="A7228" t="s">
        <v>11</v>
      </c>
      <c r="B7228" s="11" t="s">
        <v>7120</v>
      </c>
      <c r="C7228" t="s">
        <v>47817</v>
      </c>
      <c r="D7228" t="s">
        <v>7122</v>
      </c>
      <c r="E7228" t="s">
        <v>7123</v>
      </c>
      <c r="F7228" s="7">
        <v>1278.21450135234</v>
      </c>
      <c r="G7228" t="s">
        <v>47818</v>
      </c>
      <c r="H7228">
        <v>2</v>
      </c>
      <c r="I7228" t="s">
        <v>17</v>
      </c>
      <c r="J7228" t="s">
        <v>17</v>
      </c>
      <c r="K7228">
        <v>51.445</v>
      </c>
      <c r="L7228">
        <v>1</v>
      </c>
      <c r="M7228">
        <v>2.2452E-2</v>
      </c>
      <c r="N7228" t="s">
        <v>47819</v>
      </c>
      <c r="O7228">
        <v>6344</v>
      </c>
      <c r="P7228" t="s">
        <v>4259</v>
      </c>
    </row>
    <row r="7229" spans="1:16">
      <c r="A7229" t="s">
        <v>11</v>
      </c>
      <c r="B7229" s="11" t="s">
        <v>7120</v>
      </c>
      <c r="C7229" t="s">
        <v>49303</v>
      </c>
      <c r="D7229" t="s">
        <v>7122</v>
      </c>
      <c r="E7229" t="s">
        <v>7123</v>
      </c>
      <c r="F7229" s="7">
        <v>1278.21450135234</v>
      </c>
      <c r="G7229" t="s">
        <v>49304</v>
      </c>
      <c r="H7229">
        <v>3</v>
      </c>
      <c r="I7229" t="s">
        <v>17</v>
      </c>
      <c r="J7229" t="s">
        <v>17</v>
      </c>
      <c r="K7229">
        <v>133.38</v>
      </c>
      <c r="L7229">
        <v>0.85339200000000004</v>
      </c>
      <c r="M7229" s="1">
        <v>3.31688E-8</v>
      </c>
      <c r="N7229" t="s">
        <v>49305</v>
      </c>
      <c r="O7229">
        <v>3714</v>
      </c>
      <c r="P7229" t="s">
        <v>12328</v>
      </c>
    </row>
    <row r="7230" spans="1:16">
      <c r="A7230" t="s">
        <v>11</v>
      </c>
      <c r="B7230" s="11" t="s">
        <v>7120</v>
      </c>
      <c r="C7230" t="s">
        <v>59829</v>
      </c>
      <c r="D7230" t="s">
        <v>7122</v>
      </c>
      <c r="E7230" t="s">
        <v>7123</v>
      </c>
      <c r="F7230" s="7">
        <v>1278.21450135234</v>
      </c>
      <c r="G7230" t="s">
        <v>59830</v>
      </c>
      <c r="H7230">
        <v>297</v>
      </c>
      <c r="I7230" t="s">
        <v>17</v>
      </c>
      <c r="J7230" t="s">
        <v>17</v>
      </c>
      <c r="K7230">
        <v>197.07</v>
      </c>
      <c r="L7230">
        <v>0.99998200000000004</v>
      </c>
      <c r="M7230" s="1">
        <v>9.8020900000000003E-19</v>
      </c>
      <c r="N7230" t="s">
        <v>59831</v>
      </c>
      <c r="O7230">
        <v>1113</v>
      </c>
      <c r="P7230" t="s">
        <v>7261</v>
      </c>
    </row>
    <row r="7231" spans="1:16">
      <c r="A7231" t="s">
        <v>11</v>
      </c>
      <c r="B7231" s="11" t="s">
        <v>7120</v>
      </c>
      <c r="C7231" t="s">
        <v>61148</v>
      </c>
      <c r="D7231" t="s">
        <v>7122</v>
      </c>
      <c r="E7231" t="s">
        <v>7123</v>
      </c>
      <c r="F7231" s="7">
        <v>1278.21450135234</v>
      </c>
      <c r="G7231" t="s">
        <v>61149</v>
      </c>
      <c r="H7231">
        <v>58</v>
      </c>
      <c r="I7231" t="s">
        <v>17</v>
      </c>
      <c r="J7231" t="s">
        <v>17</v>
      </c>
      <c r="K7231">
        <v>180.24</v>
      </c>
      <c r="L7231">
        <v>0.998367</v>
      </c>
      <c r="M7231" s="1">
        <v>9.8093299999999997E-10</v>
      </c>
      <c r="N7231" t="s">
        <v>61150</v>
      </c>
      <c r="O7231">
        <v>787</v>
      </c>
      <c r="P7231" t="s">
        <v>1816</v>
      </c>
    </row>
    <row r="7232" spans="1:16">
      <c r="A7232" t="s">
        <v>11</v>
      </c>
      <c r="B7232" s="11" t="s">
        <v>7120</v>
      </c>
      <c r="C7232" t="s">
        <v>61235</v>
      </c>
      <c r="D7232" t="s">
        <v>7122</v>
      </c>
      <c r="E7232" t="s">
        <v>7123</v>
      </c>
      <c r="F7232" s="7">
        <v>1278.21450135234</v>
      </c>
      <c r="G7232" t="s">
        <v>61236</v>
      </c>
      <c r="H7232">
        <v>3</v>
      </c>
      <c r="I7232" t="s">
        <v>17</v>
      </c>
      <c r="J7232" t="s">
        <v>17</v>
      </c>
      <c r="K7232">
        <v>88.385000000000005</v>
      </c>
      <c r="L7232">
        <v>0.85645899999999997</v>
      </c>
      <c r="M7232">
        <v>1.32017E-2</v>
      </c>
      <c r="N7232" t="s">
        <v>61237</v>
      </c>
      <c r="O7232">
        <v>233</v>
      </c>
      <c r="P7232" t="s">
        <v>4012</v>
      </c>
    </row>
    <row r="7233" spans="1:16">
      <c r="A7233" t="s">
        <v>11</v>
      </c>
      <c r="B7233" s="11" t="s">
        <v>7120</v>
      </c>
      <c r="C7233" t="s">
        <v>69313</v>
      </c>
      <c r="D7233" t="s">
        <v>7122</v>
      </c>
      <c r="E7233" t="s">
        <v>7123</v>
      </c>
      <c r="F7233" s="7">
        <v>1278.21450135234</v>
      </c>
      <c r="G7233" t="s">
        <v>69314</v>
      </c>
      <c r="H7233">
        <v>3</v>
      </c>
      <c r="I7233" t="s">
        <v>17</v>
      </c>
      <c r="J7233" t="s">
        <v>17</v>
      </c>
      <c r="K7233">
        <v>88.385000000000005</v>
      </c>
      <c r="L7233">
        <v>0.959561</v>
      </c>
      <c r="M7233">
        <v>1.32017E-2</v>
      </c>
      <c r="N7233" t="s">
        <v>61237</v>
      </c>
      <c r="O7233">
        <v>233</v>
      </c>
      <c r="P7233" t="s">
        <v>4012</v>
      </c>
    </row>
    <row r="7234" spans="1:16">
      <c r="A7234" t="s">
        <v>11</v>
      </c>
      <c r="B7234" s="11" t="s">
        <v>7120</v>
      </c>
      <c r="C7234" t="s">
        <v>75623</v>
      </c>
      <c r="D7234" t="s">
        <v>7122</v>
      </c>
      <c r="E7234" t="s">
        <v>7123</v>
      </c>
      <c r="F7234" s="7">
        <v>1278.21450135234</v>
      </c>
      <c r="G7234" t="s">
        <v>75624</v>
      </c>
      <c r="H7234">
        <v>205</v>
      </c>
      <c r="I7234" t="s">
        <v>17</v>
      </c>
      <c r="J7234" t="s">
        <v>17</v>
      </c>
      <c r="K7234">
        <v>281.36</v>
      </c>
      <c r="L7234">
        <v>1</v>
      </c>
      <c r="M7234" s="1">
        <v>2.2345700000000002E-52</v>
      </c>
      <c r="N7234" t="s">
        <v>75625</v>
      </c>
      <c r="O7234">
        <v>10824</v>
      </c>
      <c r="P7234" t="s">
        <v>524</v>
      </c>
    </row>
    <row r="7235" spans="1:16">
      <c r="A7235" t="s">
        <v>11</v>
      </c>
      <c r="B7235" s="11" t="s">
        <v>7120</v>
      </c>
      <c r="C7235" t="s">
        <v>75989</v>
      </c>
      <c r="D7235" t="s">
        <v>7122</v>
      </c>
      <c r="E7235" t="s">
        <v>7123</v>
      </c>
      <c r="F7235" s="7">
        <v>1278.21450135234</v>
      </c>
      <c r="G7235" t="s">
        <v>75990</v>
      </c>
      <c r="H7235">
        <v>6</v>
      </c>
      <c r="I7235" t="s">
        <v>17</v>
      </c>
      <c r="J7235" t="s">
        <v>17</v>
      </c>
      <c r="K7235">
        <v>65.179000000000002</v>
      </c>
      <c r="L7235">
        <v>0.71813099999999996</v>
      </c>
      <c r="M7235">
        <v>1.84993E-4</v>
      </c>
      <c r="N7235" t="s">
        <v>75991</v>
      </c>
      <c r="O7235">
        <v>4750</v>
      </c>
      <c r="P7235" t="s">
        <v>13100</v>
      </c>
    </row>
    <row r="7236" spans="1:16">
      <c r="A7236" t="s">
        <v>11</v>
      </c>
      <c r="B7236" s="11" t="s">
        <v>7120</v>
      </c>
      <c r="C7236" t="s">
        <v>80233</v>
      </c>
      <c r="D7236" t="s">
        <v>7122</v>
      </c>
      <c r="E7236" t="s">
        <v>7123</v>
      </c>
      <c r="F7236" s="7">
        <v>1278.21450135234</v>
      </c>
      <c r="G7236" t="s">
        <v>80234</v>
      </c>
      <c r="H7236">
        <v>13</v>
      </c>
      <c r="I7236" t="s">
        <v>17</v>
      </c>
      <c r="J7236" t="s">
        <v>17</v>
      </c>
      <c r="K7236">
        <v>133.47999999999999</v>
      </c>
      <c r="L7236">
        <v>0.99811499999999997</v>
      </c>
      <c r="M7236" s="1">
        <v>8.2788200000000001E-12</v>
      </c>
      <c r="N7236" t="s">
        <v>80235</v>
      </c>
      <c r="O7236">
        <v>183</v>
      </c>
      <c r="P7236" t="s">
        <v>12715</v>
      </c>
    </row>
    <row r="7237" spans="1:16">
      <c r="A7237" t="s">
        <v>11</v>
      </c>
      <c r="B7237" s="11" t="s">
        <v>7120</v>
      </c>
      <c r="C7237" t="s">
        <v>83616</v>
      </c>
      <c r="D7237" t="s">
        <v>7122</v>
      </c>
      <c r="E7237" t="s">
        <v>7123</v>
      </c>
      <c r="F7237" s="7">
        <v>1278.21450135234</v>
      </c>
      <c r="G7237" t="s">
        <v>83617</v>
      </c>
      <c r="H7237">
        <v>53</v>
      </c>
      <c r="I7237" t="s">
        <v>17</v>
      </c>
      <c r="J7237" t="s">
        <v>17</v>
      </c>
      <c r="K7237">
        <v>146.5</v>
      </c>
      <c r="L7237">
        <v>0.99995000000000001</v>
      </c>
      <c r="M7237" s="1">
        <v>2.5396600000000001E-8</v>
      </c>
      <c r="N7237" t="s">
        <v>83618</v>
      </c>
      <c r="O7237">
        <v>261</v>
      </c>
      <c r="P7237" t="s">
        <v>27424</v>
      </c>
    </row>
    <row r="7238" spans="1:16">
      <c r="A7238" t="s">
        <v>11</v>
      </c>
      <c r="B7238" s="11" t="s">
        <v>7120</v>
      </c>
      <c r="C7238" t="s">
        <v>86549</v>
      </c>
      <c r="D7238" t="s">
        <v>7122</v>
      </c>
      <c r="E7238" t="s">
        <v>7123</v>
      </c>
      <c r="F7238" s="7">
        <v>1278.21450135234</v>
      </c>
      <c r="G7238" t="s">
        <v>86550</v>
      </c>
      <c r="H7238">
        <v>28</v>
      </c>
      <c r="I7238" t="s">
        <v>17</v>
      </c>
      <c r="J7238" t="s">
        <v>17</v>
      </c>
      <c r="K7238">
        <v>121.99</v>
      </c>
      <c r="L7238">
        <v>0.99997499999999995</v>
      </c>
      <c r="M7238" s="1">
        <v>1.3848400000000001E-7</v>
      </c>
      <c r="N7238" t="s">
        <v>86551</v>
      </c>
      <c r="O7238">
        <v>3384</v>
      </c>
      <c r="P7238" t="s">
        <v>129</v>
      </c>
    </row>
    <row r="7239" spans="1:16">
      <c r="A7239" t="s">
        <v>89066</v>
      </c>
      <c r="B7239" s="11" t="s">
        <v>7120</v>
      </c>
      <c r="C7239" t="s">
        <v>90440</v>
      </c>
      <c r="D7239" t="s">
        <v>7122</v>
      </c>
      <c r="E7239" t="s">
        <v>7123</v>
      </c>
      <c r="F7239" s="7">
        <v>1278.21450135234</v>
      </c>
      <c r="G7239" t="s">
        <v>90441</v>
      </c>
      <c r="H7239">
        <v>40</v>
      </c>
      <c r="I7239" t="s">
        <v>17</v>
      </c>
      <c r="J7239" t="s">
        <v>17</v>
      </c>
      <c r="K7239">
        <v>2.74</v>
      </c>
      <c r="L7239" t="s">
        <v>89071</v>
      </c>
      <c r="M7239">
        <v>5.62E-3</v>
      </c>
      <c r="N7239" t="s">
        <v>90442</v>
      </c>
      <c r="O7239">
        <v>9915</v>
      </c>
      <c r="P7239" t="s">
        <v>90443</v>
      </c>
    </row>
    <row r="7240" spans="1:16">
      <c r="A7240" t="s">
        <v>89066</v>
      </c>
      <c r="B7240" s="11" t="s">
        <v>7120</v>
      </c>
      <c r="C7240" t="s">
        <v>99919</v>
      </c>
      <c r="D7240" t="s">
        <v>7122</v>
      </c>
      <c r="E7240" t="s">
        <v>7123</v>
      </c>
      <c r="F7240" s="7">
        <v>1278.21450135234</v>
      </c>
      <c r="G7240" t="s">
        <v>99920</v>
      </c>
      <c r="H7240">
        <v>2</v>
      </c>
      <c r="I7240" t="s">
        <v>17</v>
      </c>
      <c r="J7240" t="s">
        <v>17</v>
      </c>
      <c r="K7240">
        <v>2.73</v>
      </c>
      <c r="L7240" t="s">
        <v>89071</v>
      </c>
      <c r="M7240">
        <v>3.3550000000000002E-4</v>
      </c>
      <c r="N7240" t="s">
        <v>99921</v>
      </c>
      <c r="O7240">
        <v>629</v>
      </c>
      <c r="P7240" t="s">
        <v>96582</v>
      </c>
    </row>
    <row r="7241" spans="1:16">
      <c r="A7241" t="s">
        <v>11</v>
      </c>
      <c r="B7241" s="11" t="s">
        <v>7120</v>
      </c>
      <c r="C7241" t="s">
        <v>115137</v>
      </c>
      <c r="D7241" t="s">
        <v>7122</v>
      </c>
      <c r="E7241" t="s">
        <v>7123</v>
      </c>
      <c r="F7241" s="7">
        <v>1278.21450135234</v>
      </c>
      <c r="G7241" t="s">
        <v>115138</v>
      </c>
      <c r="H7241">
        <v>2</v>
      </c>
      <c r="I7241" t="s">
        <v>89093</v>
      </c>
      <c r="J7241" t="s">
        <v>17</v>
      </c>
      <c r="K7241">
        <v>72.882999999999996</v>
      </c>
      <c r="L7241">
        <v>0.49995200000000001</v>
      </c>
      <c r="M7241">
        <v>4.9207600000000004E-4</v>
      </c>
      <c r="N7241" t="s">
        <v>115139</v>
      </c>
      <c r="O7241">
        <v>5220</v>
      </c>
      <c r="P7241" t="s">
        <v>683</v>
      </c>
    </row>
    <row r="7242" spans="1:16">
      <c r="A7242" t="s">
        <v>11</v>
      </c>
      <c r="B7242" s="11" t="s">
        <v>7120</v>
      </c>
      <c r="C7242" t="s">
        <v>115877</v>
      </c>
      <c r="D7242" t="s">
        <v>7122</v>
      </c>
      <c r="E7242" t="s">
        <v>7123</v>
      </c>
      <c r="F7242" s="7">
        <v>1278.21450135234</v>
      </c>
      <c r="G7242" t="s">
        <v>115878</v>
      </c>
      <c r="H7242">
        <v>3</v>
      </c>
      <c r="I7242" t="s">
        <v>89093</v>
      </c>
      <c r="J7242" t="s">
        <v>17</v>
      </c>
      <c r="K7242">
        <v>126.04</v>
      </c>
      <c r="L7242">
        <v>0.46564699999999998</v>
      </c>
      <c r="M7242" s="1">
        <v>5.4905299999999998E-13</v>
      </c>
      <c r="N7242" t="s">
        <v>115879</v>
      </c>
      <c r="O7242">
        <v>21274</v>
      </c>
      <c r="P7242" t="s">
        <v>4817</v>
      </c>
    </row>
    <row r="7243" spans="1:16">
      <c r="A7243" t="s">
        <v>11</v>
      </c>
      <c r="B7243" s="11" t="s">
        <v>7120</v>
      </c>
      <c r="C7243" t="s">
        <v>117211</v>
      </c>
      <c r="D7243" t="s">
        <v>7122</v>
      </c>
      <c r="E7243" t="s">
        <v>7123</v>
      </c>
      <c r="F7243" s="7">
        <v>1278.21450135234</v>
      </c>
      <c r="G7243" t="s">
        <v>117212</v>
      </c>
      <c r="H7243">
        <v>6</v>
      </c>
      <c r="I7243" t="s">
        <v>89093</v>
      </c>
      <c r="J7243" t="s">
        <v>17</v>
      </c>
      <c r="K7243">
        <v>126.04</v>
      </c>
      <c r="L7243">
        <v>0.46564699999999998</v>
      </c>
      <c r="M7243" s="1">
        <v>5.4905299999999998E-13</v>
      </c>
      <c r="N7243" t="s">
        <v>115879</v>
      </c>
      <c r="O7243">
        <v>21274</v>
      </c>
      <c r="P7243" t="s">
        <v>4817</v>
      </c>
    </row>
    <row r="7244" spans="1:16">
      <c r="A7244" t="s">
        <v>89066</v>
      </c>
      <c r="B7244" s="11" t="s">
        <v>7120</v>
      </c>
      <c r="C7244" t="s">
        <v>123087</v>
      </c>
      <c r="D7244" t="s">
        <v>7122</v>
      </c>
      <c r="E7244" t="s">
        <v>7123</v>
      </c>
      <c r="F7244" s="7">
        <v>1278.21450135234</v>
      </c>
      <c r="G7244" t="s">
        <v>123088</v>
      </c>
      <c r="H7244">
        <v>4</v>
      </c>
      <c r="I7244" t="s">
        <v>89093</v>
      </c>
      <c r="J7244" t="s">
        <v>17</v>
      </c>
      <c r="K7244">
        <v>1.99</v>
      </c>
      <c r="L7244" t="s">
        <v>89071</v>
      </c>
      <c r="M7244">
        <v>2.513E-3</v>
      </c>
      <c r="N7244" t="s">
        <v>123089</v>
      </c>
      <c r="O7244">
        <v>1102</v>
      </c>
      <c r="P7244" t="s">
        <v>89114</v>
      </c>
    </row>
    <row r="7245" spans="1:16">
      <c r="A7245" t="s">
        <v>11</v>
      </c>
      <c r="B7245" s="11" t="s">
        <v>25747</v>
      </c>
      <c r="C7245" t="s">
        <v>25748</v>
      </c>
      <c r="D7245" t="s">
        <v>25749</v>
      </c>
      <c r="E7245" t="s">
        <v>25750</v>
      </c>
      <c r="F7245" s="7">
        <v>1141.78963738674</v>
      </c>
      <c r="G7245" t="s">
        <v>25751</v>
      </c>
      <c r="H7245">
        <v>8</v>
      </c>
      <c r="I7245" t="s">
        <v>17</v>
      </c>
      <c r="J7245" t="s">
        <v>17</v>
      </c>
      <c r="K7245">
        <v>98.897999999999996</v>
      </c>
      <c r="L7245">
        <v>0.80911999999999995</v>
      </c>
      <c r="M7245">
        <v>3.55526E-4</v>
      </c>
      <c r="N7245" t="s">
        <v>25752</v>
      </c>
      <c r="O7245">
        <v>454</v>
      </c>
      <c r="P7245" t="s">
        <v>4692</v>
      </c>
    </row>
    <row r="7246" spans="1:16">
      <c r="A7246" t="s">
        <v>11</v>
      </c>
      <c r="B7246" s="11" t="s">
        <v>25747</v>
      </c>
      <c r="C7246" t="s">
        <v>83009</v>
      </c>
      <c r="D7246" t="s">
        <v>25749</v>
      </c>
      <c r="E7246" t="s">
        <v>25750</v>
      </c>
      <c r="F7246" s="7">
        <v>1141.78963738674</v>
      </c>
      <c r="G7246" t="s">
        <v>83010</v>
      </c>
      <c r="H7246" s="8">
        <v>1</v>
      </c>
      <c r="I7246" t="s">
        <v>17</v>
      </c>
      <c r="J7246" t="s">
        <v>17</v>
      </c>
      <c r="K7246">
        <v>48.177</v>
      </c>
      <c r="L7246">
        <v>0.93898000000000004</v>
      </c>
      <c r="M7246">
        <v>7.6307199999999997E-3</v>
      </c>
      <c r="N7246" t="s">
        <v>83011</v>
      </c>
      <c r="O7246">
        <v>8601</v>
      </c>
      <c r="P7246" t="s">
        <v>2707</v>
      </c>
    </row>
    <row r="7247" spans="1:16">
      <c r="A7247" t="s">
        <v>11</v>
      </c>
      <c r="B7247" s="11" t="s">
        <v>25747</v>
      </c>
      <c r="C7247" t="s">
        <v>84827</v>
      </c>
      <c r="D7247" t="s">
        <v>25749</v>
      </c>
      <c r="E7247" t="s">
        <v>25750</v>
      </c>
      <c r="F7247" s="7">
        <v>1141.78963738674</v>
      </c>
      <c r="G7247" t="s">
        <v>84828</v>
      </c>
      <c r="H7247">
        <v>15</v>
      </c>
      <c r="I7247" t="s">
        <v>17</v>
      </c>
      <c r="J7247" t="s">
        <v>17</v>
      </c>
      <c r="K7247">
        <v>101.49</v>
      </c>
      <c r="L7247">
        <v>0.77201799999999998</v>
      </c>
      <c r="M7247" s="1">
        <v>1.11738E-21</v>
      </c>
      <c r="N7247" t="s">
        <v>84829</v>
      </c>
      <c r="O7247">
        <v>4408</v>
      </c>
      <c r="P7247" t="s">
        <v>171</v>
      </c>
    </row>
    <row r="7248" spans="1:16">
      <c r="A7248" t="s">
        <v>89066</v>
      </c>
      <c r="B7248" s="11" t="s">
        <v>25747</v>
      </c>
      <c r="C7248" t="s">
        <v>105593</v>
      </c>
      <c r="D7248" t="s">
        <v>25749</v>
      </c>
      <c r="E7248" t="s">
        <v>25750</v>
      </c>
      <c r="F7248" s="7">
        <v>1141.78963738674</v>
      </c>
      <c r="G7248" t="s">
        <v>105594</v>
      </c>
      <c r="H7248" s="8">
        <v>1</v>
      </c>
      <c r="I7248" t="s">
        <v>17</v>
      </c>
      <c r="J7248" t="s">
        <v>17</v>
      </c>
      <c r="K7248">
        <v>3.33</v>
      </c>
      <c r="L7248" t="s">
        <v>89071</v>
      </c>
      <c r="M7248">
        <v>9.0229999999999995E-5</v>
      </c>
      <c r="N7248" t="s">
        <v>105595</v>
      </c>
      <c r="O7248">
        <v>6615</v>
      </c>
      <c r="P7248" t="s">
        <v>92091</v>
      </c>
    </row>
    <row r="7249" spans="1:16">
      <c r="A7249" t="s">
        <v>89066</v>
      </c>
      <c r="B7249" s="11" t="s">
        <v>25747</v>
      </c>
      <c r="C7249" t="s">
        <v>107792</v>
      </c>
      <c r="D7249" t="s">
        <v>25749</v>
      </c>
      <c r="E7249" t="s">
        <v>25750</v>
      </c>
      <c r="F7249" s="7">
        <v>1141.78963738674</v>
      </c>
      <c r="G7249" t="s">
        <v>107793</v>
      </c>
      <c r="H7249" s="8">
        <v>1</v>
      </c>
      <c r="I7249" t="s">
        <v>17</v>
      </c>
      <c r="J7249" t="s">
        <v>17</v>
      </c>
      <c r="K7249">
        <v>1.99</v>
      </c>
      <c r="L7249" t="s">
        <v>89071</v>
      </c>
      <c r="M7249">
        <v>6.2600000000000004E-4</v>
      </c>
      <c r="N7249" t="s">
        <v>107794</v>
      </c>
      <c r="O7249">
        <v>13885</v>
      </c>
      <c r="P7249" t="s">
        <v>90985</v>
      </c>
    </row>
    <row r="7250" spans="1:16">
      <c r="A7250" t="s">
        <v>89066</v>
      </c>
      <c r="B7250" s="11" t="s">
        <v>25747</v>
      </c>
      <c r="C7250" t="s">
        <v>110801</v>
      </c>
      <c r="D7250" t="s">
        <v>25749</v>
      </c>
      <c r="E7250" t="s">
        <v>25750</v>
      </c>
      <c r="F7250" s="7">
        <v>1141.78963738674</v>
      </c>
      <c r="G7250" t="s">
        <v>110802</v>
      </c>
      <c r="H7250" s="8">
        <v>1</v>
      </c>
      <c r="I7250" t="s">
        <v>17</v>
      </c>
      <c r="J7250" t="s">
        <v>89093</v>
      </c>
      <c r="K7250">
        <v>2.48</v>
      </c>
      <c r="L7250" t="s">
        <v>89071</v>
      </c>
      <c r="M7250">
        <v>3.3509999999999998E-3</v>
      </c>
      <c r="N7250" t="s">
        <v>103720</v>
      </c>
      <c r="O7250">
        <v>1105</v>
      </c>
      <c r="P7250" t="s">
        <v>95949</v>
      </c>
    </row>
    <row r="7251" spans="1:16">
      <c r="A7251" t="s">
        <v>89066</v>
      </c>
      <c r="B7251" s="11" t="s">
        <v>25747</v>
      </c>
      <c r="C7251" t="s">
        <v>110803</v>
      </c>
      <c r="D7251" t="s">
        <v>25749</v>
      </c>
      <c r="E7251" t="s">
        <v>25750</v>
      </c>
      <c r="F7251" s="7">
        <v>1141.78963738674</v>
      </c>
      <c r="G7251" t="s">
        <v>110804</v>
      </c>
      <c r="H7251" s="8">
        <v>1</v>
      </c>
      <c r="I7251" t="s">
        <v>17</v>
      </c>
      <c r="J7251" t="s">
        <v>89093</v>
      </c>
      <c r="K7251">
        <v>2.48</v>
      </c>
      <c r="L7251" t="s">
        <v>89071</v>
      </c>
      <c r="M7251">
        <v>3.3509999999999998E-3</v>
      </c>
      <c r="N7251" t="s">
        <v>103720</v>
      </c>
      <c r="O7251">
        <v>1105</v>
      </c>
      <c r="P7251" t="s">
        <v>95949</v>
      </c>
    </row>
    <row r="7252" spans="1:16">
      <c r="A7252" t="s">
        <v>11</v>
      </c>
      <c r="B7252" s="11" t="s">
        <v>25747</v>
      </c>
      <c r="C7252" t="s">
        <v>114590</v>
      </c>
      <c r="D7252" t="s">
        <v>25749</v>
      </c>
      <c r="E7252" t="s">
        <v>25750</v>
      </c>
      <c r="F7252" s="7">
        <v>1141.78963738674</v>
      </c>
      <c r="G7252" t="s">
        <v>114591</v>
      </c>
      <c r="H7252" s="8">
        <v>1</v>
      </c>
      <c r="I7252" t="s">
        <v>89093</v>
      </c>
      <c r="J7252" t="s">
        <v>17</v>
      </c>
      <c r="K7252">
        <v>62.463000000000001</v>
      </c>
      <c r="L7252">
        <v>0.49846699999999999</v>
      </c>
      <c r="M7252">
        <v>2.3834799999999999E-3</v>
      </c>
      <c r="N7252" t="s">
        <v>114592</v>
      </c>
      <c r="O7252">
        <v>181</v>
      </c>
      <c r="P7252" t="s">
        <v>219</v>
      </c>
    </row>
    <row r="7253" spans="1:16">
      <c r="A7253" t="s">
        <v>11</v>
      </c>
      <c r="B7253" s="11" t="s">
        <v>71005</v>
      </c>
      <c r="C7253" t="s">
        <v>71006</v>
      </c>
      <c r="D7253" t="s">
        <v>71007</v>
      </c>
      <c r="E7253" t="s">
        <v>71008</v>
      </c>
      <c r="F7253" s="7">
        <v>297.25224508212</v>
      </c>
      <c r="G7253" t="s">
        <v>71009</v>
      </c>
      <c r="H7253">
        <v>2</v>
      </c>
      <c r="I7253" t="s">
        <v>17</v>
      </c>
      <c r="J7253" t="s">
        <v>17</v>
      </c>
      <c r="K7253">
        <v>90.316000000000003</v>
      </c>
      <c r="L7253">
        <v>0.75534699999999999</v>
      </c>
      <c r="M7253" s="1">
        <v>3.9251199999999996E-6</v>
      </c>
      <c r="N7253" t="s">
        <v>71010</v>
      </c>
      <c r="O7253">
        <v>16506</v>
      </c>
      <c r="P7253" t="s">
        <v>962</v>
      </c>
    </row>
    <row r="7254" spans="1:16">
      <c r="A7254" t="s">
        <v>11</v>
      </c>
      <c r="B7254" s="11" t="s">
        <v>8568</v>
      </c>
      <c r="C7254" t="s">
        <v>8569</v>
      </c>
      <c r="D7254" t="s">
        <v>8570</v>
      </c>
      <c r="E7254" t="s">
        <v>8571</v>
      </c>
      <c r="F7254" s="7">
        <v>1107.6724055774</v>
      </c>
      <c r="G7254" t="s">
        <v>8572</v>
      </c>
      <c r="H7254">
        <v>9</v>
      </c>
      <c r="I7254" t="s">
        <v>17</v>
      </c>
      <c r="J7254" t="s">
        <v>17</v>
      </c>
      <c r="K7254">
        <v>231.07</v>
      </c>
      <c r="L7254">
        <v>1</v>
      </c>
      <c r="M7254" s="1">
        <v>1.71239E-58</v>
      </c>
      <c r="N7254" t="s">
        <v>8573</v>
      </c>
      <c r="O7254">
        <v>9360</v>
      </c>
      <c r="P7254" t="s">
        <v>274</v>
      </c>
    </row>
    <row r="7255" spans="1:16">
      <c r="A7255" t="s">
        <v>11</v>
      </c>
      <c r="B7255" s="11" t="s">
        <v>8568</v>
      </c>
      <c r="C7255" t="s">
        <v>22595</v>
      </c>
      <c r="D7255" t="s">
        <v>8570</v>
      </c>
      <c r="E7255" t="s">
        <v>8571</v>
      </c>
      <c r="F7255" s="7">
        <v>1107.6724055774</v>
      </c>
      <c r="G7255" t="s">
        <v>22596</v>
      </c>
      <c r="H7255">
        <v>38</v>
      </c>
      <c r="I7255" t="s">
        <v>17</v>
      </c>
      <c r="J7255" t="s">
        <v>17</v>
      </c>
      <c r="K7255">
        <v>132.55000000000001</v>
      </c>
      <c r="L7255">
        <v>1</v>
      </c>
      <c r="M7255">
        <v>3.5751100000000003E-4</v>
      </c>
      <c r="N7255" t="s">
        <v>22597</v>
      </c>
      <c r="O7255">
        <v>9713</v>
      </c>
      <c r="P7255" t="s">
        <v>2028</v>
      </c>
    </row>
    <row r="7256" spans="1:16">
      <c r="A7256" t="s">
        <v>11</v>
      </c>
      <c r="B7256" s="11" t="s">
        <v>8568</v>
      </c>
      <c r="C7256" t="s">
        <v>78317</v>
      </c>
      <c r="D7256" t="s">
        <v>8570</v>
      </c>
      <c r="E7256" t="s">
        <v>8571</v>
      </c>
      <c r="F7256" s="7">
        <v>1107.6724055774</v>
      </c>
      <c r="G7256" t="s">
        <v>78318</v>
      </c>
      <c r="H7256" s="8">
        <v>1</v>
      </c>
      <c r="I7256" t="s">
        <v>17</v>
      </c>
      <c r="J7256" t="s">
        <v>17</v>
      </c>
      <c r="K7256">
        <v>69.953999999999994</v>
      </c>
      <c r="L7256">
        <v>1</v>
      </c>
      <c r="M7256">
        <v>6.3428499999999997E-3</v>
      </c>
      <c r="N7256" t="s">
        <v>78319</v>
      </c>
      <c r="O7256">
        <v>10134</v>
      </c>
      <c r="P7256" t="s">
        <v>26143</v>
      </c>
    </row>
    <row r="7257" spans="1:16">
      <c r="A7257" t="s">
        <v>89066</v>
      </c>
      <c r="B7257" s="11" t="s">
        <v>8568</v>
      </c>
      <c r="C7257" t="s">
        <v>99873</v>
      </c>
      <c r="D7257" t="s">
        <v>8570</v>
      </c>
      <c r="E7257" t="s">
        <v>8571</v>
      </c>
      <c r="F7257" s="7">
        <v>1107.6724055774</v>
      </c>
      <c r="G7257" t="s">
        <v>99874</v>
      </c>
      <c r="H7257">
        <v>2</v>
      </c>
      <c r="I7257" t="s">
        <v>17</v>
      </c>
      <c r="J7257" t="s">
        <v>17</v>
      </c>
      <c r="K7257">
        <v>1.94</v>
      </c>
      <c r="L7257" t="s">
        <v>89071</v>
      </c>
      <c r="M7257">
        <v>9.7900000000000001E-3</v>
      </c>
      <c r="N7257" t="s">
        <v>99875</v>
      </c>
      <c r="O7257">
        <v>10383</v>
      </c>
      <c r="P7257" t="s">
        <v>91628</v>
      </c>
    </row>
    <row r="7258" spans="1:16">
      <c r="A7258" t="s">
        <v>89066</v>
      </c>
      <c r="B7258" s="11" t="s">
        <v>8568</v>
      </c>
      <c r="C7258" t="s">
        <v>103946</v>
      </c>
      <c r="D7258" t="s">
        <v>8570</v>
      </c>
      <c r="E7258" t="s">
        <v>8571</v>
      </c>
      <c r="F7258" s="7">
        <v>1107.6724055774</v>
      </c>
      <c r="G7258" t="s">
        <v>103947</v>
      </c>
      <c r="H7258" s="8">
        <v>1</v>
      </c>
      <c r="I7258" t="s">
        <v>17</v>
      </c>
      <c r="J7258" t="s">
        <v>17</v>
      </c>
      <c r="K7258">
        <v>1.84</v>
      </c>
      <c r="L7258" t="s">
        <v>89071</v>
      </c>
      <c r="M7258">
        <v>6.4079999999999996E-3</v>
      </c>
      <c r="N7258" t="s">
        <v>103948</v>
      </c>
      <c r="O7258">
        <v>8498</v>
      </c>
      <c r="P7258" t="s">
        <v>98081</v>
      </c>
    </row>
    <row r="7259" spans="1:16">
      <c r="A7259" t="s">
        <v>11</v>
      </c>
      <c r="B7259" s="11" t="s">
        <v>48879</v>
      </c>
      <c r="C7259" t="s">
        <v>48880</v>
      </c>
      <c r="D7259" t="s">
        <v>48881</v>
      </c>
      <c r="E7259" t="s">
        <v>48882</v>
      </c>
      <c r="F7259" s="7">
        <v>2500.50801018008</v>
      </c>
      <c r="G7259" t="s">
        <v>48883</v>
      </c>
      <c r="H7259">
        <v>3</v>
      </c>
      <c r="I7259" t="s">
        <v>17</v>
      </c>
      <c r="J7259" t="s">
        <v>17</v>
      </c>
      <c r="K7259">
        <v>59.8</v>
      </c>
      <c r="L7259">
        <v>0.92471700000000001</v>
      </c>
      <c r="M7259">
        <v>8.5429000000000008E-3</v>
      </c>
      <c r="N7259" t="s">
        <v>48884</v>
      </c>
      <c r="O7259">
        <v>7839</v>
      </c>
      <c r="P7259" t="s">
        <v>48885</v>
      </c>
    </row>
    <row r="7260" spans="1:16">
      <c r="A7260" t="s">
        <v>11</v>
      </c>
      <c r="B7260" s="11" t="s">
        <v>2962</v>
      </c>
      <c r="C7260" t="s">
        <v>2963</v>
      </c>
      <c r="D7260" t="s">
        <v>2964</v>
      </c>
      <c r="E7260" t="s">
        <v>2965</v>
      </c>
      <c r="F7260" s="7">
        <v>4501.6212576510497</v>
      </c>
      <c r="G7260" t="s">
        <v>2966</v>
      </c>
      <c r="H7260">
        <v>8</v>
      </c>
      <c r="I7260" t="s">
        <v>17</v>
      </c>
      <c r="J7260" t="s">
        <v>17</v>
      </c>
      <c r="K7260">
        <v>80.132000000000005</v>
      </c>
      <c r="L7260">
        <v>0.93757900000000005</v>
      </c>
      <c r="M7260" s="1">
        <v>3.2734100000000002E-5</v>
      </c>
      <c r="N7260" t="s">
        <v>2967</v>
      </c>
      <c r="O7260">
        <v>20871</v>
      </c>
      <c r="P7260" t="s">
        <v>2968</v>
      </c>
    </row>
    <row r="7261" spans="1:16">
      <c r="A7261" t="s">
        <v>11</v>
      </c>
      <c r="B7261" s="11" t="s">
        <v>2962</v>
      </c>
      <c r="C7261" t="s">
        <v>5351</v>
      </c>
      <c r="D7261" t="s">
        <v>2964</v>
      </c>
      <c r="E7261" t="s">
        <v>2965</v>
      </c>
      <c r="F7261" s="7">
        <v>4501.6212576510497</v>
      </c>
      <c r="G7261" t="s">
        <v>5352</v>
      </c>
      <c r="H7261">
        <v>454</v>
      </c>
      <c r="I7261" t="s">
        <v>17</v>
      </c>
      <c r="J7261" t="s">
        <v>17</v>
      </c>
      <c r="K7261">
        <v>258.02999999999997</v>
      </c>
      <c r="L7261">
        <v>0.99903399999999998</v>
      </c>
      <c r="M7261" s="1">
        <v>4.7317899999999996E-47</v>
      </c>
      <c r="N7261" t="s">
        <v>5353</v>
      </c>
      <c r="O7261">
        <v>21623</v>
      </c>
      <c r="P7261" t="s">
        <v>3186</v>
      </c>
    </row>
    <row r="7262" spans="1:16">
      <c r="A7262" t="s">
        <v>11</v>
      </c>
      <c r="B7262" s="11" t="s">
        <v>2962</v>
      </c>
      <c r="C7262" t="s">
        <v>20003</v>
      </c>
      <c r="D7262" t="s">
        <v>2964</v>
      </c>
      <c r="E7262" t="s">
        <v>2965</v>
      </c>
      <c r="F7262" s="7">
        <v>4501.6212576510497</v>
      </c>
      <c r="G7262" t="s">
        <v>20004</v>
      </c>
      <c r="H7262">
        <v>104</v>
      </c>
      <c r="I7262" t="s">
        <v>17</v>
      </c>
      <c r="J7262" t="s">
        <v>17</v>
      </c>
      <c r="K7262">
        <v>81.650000000000006</v>
      </c>
      <c r="L7262">
        <v>0.73431000000000002</v>
      </c>
      <c r="M7262" s="1">
        <v>4.5865799999999998E-10</v>
      </c>
      <c r="N7262" t="s">
        <v>20005</v>
      </c>
      <c r="O7262">
        <v>15818</v>
      </c>
      <c r="P7262" t="s">
        <v>5665</v>
      </c>
    </row>
    <row r="7263" spans="1:16">
      <c r="A7263" t="s">
        <v>11</v>
      </c>
      <c r="B7263" s="11" t="s">
        <v>2962</v>
      </c>
      <c r="C7263" t="s">
        <v>39637</v>
      </c>
      <c r="D7263" t="s">
        <v>2964</v>
      </c>
      <c r="E7263" t="s">
        <v>2965</v>
      </c>
      <c r="F7263" s="7">
        <v>4501.6212576510497</v>
      </c>
      <c r="G7263" t="s">
        <v>39638</v>
      </c>
      <c r="H7263">
        <v>2</v>
      </c>
      <c r="I7263" t="s">
        <v>17</v>
      </c>
      <c r="J7263" t="s">
        <v>17</v>
      </c>
      <c r="K7263">
        <v>71.296000000000006</v>
      </c>
      <c r="L7263">
        <v>0.99445899999999998</v>
      </c>
      <c r="M7263">
        <v>1.1210400000000001E-2</v>
      </c>
      <c r="N7263" t="s">
        <v>39639</v>
      </c>
      <c r="O7263">
        <v>10408</v>
      </c>
      <c r="P7263" t="s">
        <v>355</v>
      </c>
    </row>
    <row r="7264" spans="1:16">
      <c r="A7264" t="s">
        <v>11</v>
      </c>
      <c r="B7264" s="11" t="s">
        <v>2962</v>
      </c>
      <c r="C7264" t="s">
        <v>51902</v>
      </c>
      <c r="D7264" t="s">
        <v>2964</v>
      </c>
      <c r="E7264" t="s">
        <v>2965</v>
      </c>
      <c r="F7264" s="7">
        <v>4501.6212576510497</v>
      </c>
      <c r="G7264" t="s">
        <v>51903</v>
      </c>
      <c r="H7264" s="8">
        <v>1</v>
      </c>
      <c r="I7264" t="s">
        <v>17</v>
      </c>
      <c r="J7264" t="s">
        <v>17</v>
      </c>
      <c r="K7264">
        <v>124.12</v>
      </c>
      <c r="L7264">
        <v>0.97884000000000004</v>
      </c>
      <c r="M7264" s="1">
        <v>5.84831E-8</v>
      </c>
      <c r="N7264" t="s">
        <v>51904</v>
      </c>
      <c r="O7264">
        <v>11864</v>
      </c>
      <c r="P7264" t="s">
        <v>355</v>
      </c>
    </row>
    <row r="7265" spans="1:16">
      <c r="A7265" t="s">
        <v>11</v>
      </c>
      <c r="B7265" s="11" t="s">
        <v>2962</v>
      </c>
      <c r="C7265" t="s">
        <v>57733</v>
      </c>
      <c r="D7265" t="s">
        <v>2964</v>
      </c>
      <c r="E7265" t="s">
        <v>2965</v>
      </c>
      <c r="F7265" s="7">
        <v>4501.6212576510497</v>
      </c>
      <c r="G7265" t="s">
        <v>57734</v>
      </c>
      <c r="H7265">
        <v>2</v>
      </c>
      <c r="I7265" t="s">
        <v>17</v>
      </c>
      <c r="J7265" t="s">
        <v>17</v>
      </c>
      <c r="K7265">
        <v>124.84</v>
      </c>
      <c r="L7265">
        <v>1</v>
      </c>
      <c r="M7265" s="1">
        <v>1.2272799999999999E-8</v>
      </c>
      <c r="N7265" t="s">
        <v>57735</v>
      </c>
      <c r="O7265">
        <v>1191</v>
      </c>
      <c r="P7265" t="s">
        <v>6298</v>
      </c>
    </row>
    <row r="7266" spans="1:16">
      <c r="A7266" t="s">
        <v>11</v>
      </c>
      <c r="B7266" s="11" t="s">
        <v>2962</v>
      </c>
      <c r="C7266" t="s">
        <v>63534</v>
      </c>
      <c r="D7266" t="s">
        <v>2964</v>
      </c>
      <c r="E7266" t="s">
        <v>2965</v>
      </c>
      <c r="F7266" s="7">
        <v>4501.6212576510497</v>
      </c>
      <c r="G7266" t="s">
        <v>63535</v>
      </c>
      <c r="H7266">
        <v>6</v>
      </c>
      <c r="I7266" t="s">
        <v>17</v>
      </c>
      <c r="J7266" t="s">
        <v>17</v>
      </c>
      <c r="K7266">
        <v>86.784999999999997</v>
      </c>
      <c r="L7266">
        <v>0.98638499999999996</v>
      </c>
      <c r="M7266" s="1">
        <v>1.8040699999999999E-45</v>
      </c>
      <c r="N7266" t="s">
        <v>63536</v>
      </c>
      <c r="O7266">
        <v>3732</v>
      </c>
      <c r="P7266" t="s">
        <v>4961</v>
      </c>
    </row>
    <row r="7267" spans="1:16">
      <c r="A7267" t="s">
        <v>11</v>
      </c>
      <c r="B7267" s="11" t="s">
        <v>2962</v>
      </c>
      <c r="C7267" t="s">
        <v>78708</v>
      </c>
      <c r="D7267" t="s">
        <v>2964</v>
      </c>
      <c r="E7267" t="s">
        <v>2965</v>
      </c>
      <c r="F7267" s="7">
        <v>4501.6212576510497</v>
      </c>
      <c r="G7267" t="s">
        <v>78709</v>
      </c>
      <c r="H7267">
        <v>573</v>
      </c>
      <c r="I7267" t="s">
        <v>17</v>
      </c>
      <c r="J7267" t="s">
        <v>17</v>
      </c>
      <c r="K7267">
        <v>174.46</v>
      </c>
      <c r="L7267">
        <v>0.99534400000000001</v>
      </c>
      <c r="M7267" s="1">
        <v>2.3336499999999999E-17</v>
      </c>
      <c r="N7267" t="s">
        <v>78710</v>
      </c>
      <c r="O7267">
        <v>6616</v>
      </c>
      <c r="P7267" t="s">
        <v>5497</v>
      </c>
    </row>
    <row r="7268" spans="1:16">
      <c r="A7268" t="s">
        <v>11</v>
      </c>
      <c r="B7268" s="11" t="s">
        <v>2962</v>
      </c>
      <c r="C7268" t="s">
        <v>82322</v>
      </c>
      <c r="D7268" t="s">
        <v>2964</v>
      </c>
      <c r="E7268" t="s">
        <v>2965</v>
      </c>
      <c r="F7268" s="7">
        <v>4501.6212576510497</v>
      </c>
      <c r="G7268" t="s">
        <v>82323</v>
      </c>
      <c r="H7268">
        <v>5</v>
      </c>
      <c r="I7268" t="s">
        <v>17</v>
      </c>
      <c r="J7268" t="s">
        <v>17</v>
      </c>
      <c r="K7268">
        <v>209.83</v>
      </c>
      <c r="L7268">
        <v>0.70687500000000003</v>
      </c>
      <c r="M7268" s="1">
        <v>1.13511E-37</v>
      </c>
      <c r="N7268" t="s">
        <v>82324</v>
      </c>
      <c r="O7268">
        <v>17084</v>
      </c>
      <c r="P7268" t="s">
        <v>387</v>
      </c>
    </row>
    <row r="7269" spans="1:16">
      <c r="A7269" t="s">
        <v>89066</v>
      </c>
      <c r="B7269" s="11" t="s">
        <v>2962</v>
      </c>
      <c r="C7269" t="s">
        <v>91366</v>
      </c>
      <c r="D7269" t="s">
        <v>2964</v>
      </c>
      <c r="E7269" t="s">
        <v>2965</v>
      </c>
      <c r="F7269" s="7">
        <v>4501.6212576510497</v>
      </c>
      <c r="G7269" t="s">
        <v>91367</v>
      </c>
      <c r="H7269">
        <v>22</v>
      </c>
      <c r="I7269" t="s">
        <v>17</v>
      </c>
      <c r="J7269" t="s">
        <v>17</v>
      </c>
      <c r="K7269">
        <v>1.97</v>
      </c>
      <c r="L7269" t="s">
        <v>89071</v>
      </c>
      <c r="M7269">
        <v>6.0210000000000003E-3</v>
      </c>
      <c r="N7269" t="s">
        <v>91368</v>
      </c>
      <c r="O7269">
        <v>12093</v>
      </c>
      <c r="P7269" t="s">
        <v>89395</v>
      </c>
    </row>
    <row r="7270" spans="1:16">
      <c r="A7270" t="s">
        <v>89066</v>
      </c>
      <c r="B7270" s="11" t="s">
        <v>2962</v>
      </c>
      <c r="C7270" t="s">
        <v>95179</v>
      </c>
      <c r="D7270" t="s">
        <v>2964</v>
      </c>
      <c r="E7270" t="s">
        <v>2965</v>
      </c>
      <c r="F7270" s="7">
        <v>4501.6212576510497</v>
      </c>
      <c r="G7270" t="s">
        <v>95180</v>
      </c>
      <c r="H7270">
        <v>6</v>
      </c>
      <c r="I7270" t="s">
        <v>17</v>
      </c>
      <c r="J7270" t="s">
        <v>17</v>
      </c>
      <c r="K7270">
        <v>2.12</v>
      </c>
      <c r="L7270" t="s">
        <v>89071</v>
      </c>
      <c r="M7270">
        <v>6.4630000000000004E-4</v>
      </c>
      <c r="N7270" t="s">
        <v>95181</v>
      </c>
      <c r="O7270">
        <v>17870</v>
      </c>
      <c r="P7270" t="s">
        <v>89190</v>
      </c>
    </row>
    <row r="7271" spans="1:16">
      <c r="A7271" t="s">
        <v>89066</v>
      </c>
      <c r="B7271" s="11" t="s">
        <v>2962</v>
      </c>
      <c r="C7271" t="s">
        <v>99698</v>
      </c>
      <c r="D7271" t="s">
        <v>2964</v>
      </c>
      <c r="E7271" t="s">
        <v>2965</v>
      </c>
      <c r="F7271" s="7">
        <v>4501.6212576510497</v>
      </c>
      <c r="G7271" t="s">
        <v>99699</v>
      </c>
      <c r="H7271">
        <v>2</v>
      </c>
      <c r="I7271" t="s">
        <v>17</v>
      </c>
      <c r="J7271" t="s">
        <v>17</v>
      </c>
      <c r="K7271">
        <v>5.0999999999999996</v>
      </c>
      <c r="L7271" t="s">
        <v>89071</v>
      </c>
      <c r="M7271">
        <v>0</v>
      </c>
      <c r="N7271" t="s">
        <v>99700</v>
      </c>
      <c r="O7271">
        <v>16966</v>
      </c>
      <c r="P7271" t="s">
        <v>89714</v>
      </c>
    </row>
    <row r="7272" spans="1:16">
      <c r="A7272" t="s">
        <v>89066</v>
      </c>
      <c r="B7272" s="11" t="s">
        <v>2962</v>
      </c>
      <c r="C7272" t="s">
        <v>105166</v>
      </c>
      <c r="D7272" t="s">
        <v>2964</v>
      </c>
      <c r="E7272" t="s">
        <v>2965</v>
      </c>
      <c r="F7272" s="7">
        <v>4501.6212576510497</v>
      </c>
      <c r="G7272" t="s">
        <v>105167</v>
      </c>
      <c r="H7272" s="8">
        <v>1</v>
      </c>
      <c r="I7272" t="s">
        <v>17</v>
      </c>
      <c r="J7272" t="s">
        <v>17</v>
      </c>
      <c r="K7272">
        <v>6.89</v>
      </c>
      <c r="L7272" t="s">
        <v>89071</v>
      </c>
      <c r="M7272">
        <v>0</v>
      </c>
      <c r="N7272" t="s">
        <v>105168</v>
      </c>
      <c r="O7272">
        <v>20395</v>
      </c>
      <c r="P7272" t="s">
        <v>90785</v>
      </c>
    </row>
    <row r="7273" spans="1:16">
      <c r="A7273" t="s">
        <v>89066</v>
      </c>
      <c r="B7273" s="11" t="s">
        <v>2962</v>
      </c>
      <c r="C7273" t="s">
        <v>108291</v>
      </c>
      <c r="D7273" t="s">
        <v>2964</v>
      </c>
      <c r="E7273" t="s">
        <v>2965</v>
      </c>
      <c r="F7273" s="7">
        <v>4501.6212576510497</v>
      </c>
      <c r="G7273" t="s">
        <v>108292</v>
      </c>
      <c r="H7273" s="8">
        <v>1</v>
      </c>
      <c r="I7273" t="s">
        <v>17</v>
      </c>
      <c r="J7273" t="s">
        <v>17</v>
      </c>
      <c r="K7273">
        <v>2.44</v>
      </c>
      <c r="L7273" t="s">
        <v>89071</v>
      </c>
      <c r="M7273">
        <v>5.867E-4</v>
      </c>
      <c r="N7273" t="s">
        <v>108293</v>
      </c>
      <c r="O7273">
        <v>15364</v>
      </c>
      <c r="P7273" t="s">
        <v>89618</v>
      </c>
    </row>
    <row r="7274" spans="1:16">
      <c r="A7274" t="s">
        <v>89066</v>
      </c>
      <c r="B7274" s="11" t="s">
        <v>2962</v>
      </c>
      <c r="C7274" t="s">
        <v>109880</v>
      </c>
      <c r="D7274" t="s">
        <v>2964</v>
      </c>
      <c r="E7274" t="s">
        <v>2965</v>
      </c>
      <c r="F7274" s="7">
        <v>4501.6212576510497</v>
      </c>
      <c r="G7274" t="s">
        <v>109881</v>
      </c>
      <c r="H7274" s="8">
        <v>1</v>
      </c>
      <c r="I7274" t="s">
        <v>17</v>
      </c>
      <c r="J7274" t="s">
        <v>89093</v>
      </c>
      <c r="K7274">
        <v>2.73</v>
      </c>
      <c r="L7274" t="s">
        <v>89071</v>
      </c>
      <c r="M7274">
        <v>4.4730000000000004E-3</v>
      </c>
      <c r="N7274" t="s">
        <v>109882</v>
      </c>
      <c r="O7274">
        <v>8046</v>
      </c>
      <c r="P7274" t="s">
        <v>91616</v>
      </c>
    </row>
    <row r="7275" spans="1:16">
      <c r="A7275" t="s">
        <v>89066</v>
      </c>
      <c r="B7275" s="11" t="s">
        <v>2962</v>
      </c>
      <c r="C7275" t="s">
        <v>111342</v>
      </c>
      <c r="D7275" t="s">
        <v>2964</v>
      </c>
      <c r="E7275" t="s">
        <v>2965</v>
      </c>
      <c r="F7275" s="7">
        <v>4501.6212576510497</v>
      </c>
      <c r="G7275" t="s">
        <v>111343</v>
      </c>
      <c r="H7275" s="8">
        <v>1</v>
      </c>
      <c r="I7275" t="s">
        <v>17</v>
      </c>
      <c r="J7275" t="s">
        <v>17</v>
      </c>
      <c r="K7275">
        <v>2.83</v>
      </c>
      <c r="L7275" t="s">
        <v>89071</v>
      </c>
      <c r="M7275">
        <v>2.258E-3</v>
      </c>
      <c r="N7275" t="s">
        <v>111344</v>
      </c>
      <c r="O7275">
        <v>7032</v>
      </c>
      <c r="P7275" t="s">
        <v>89161</v>
      </c>
    </row>
    <row r="7276" spans="1:16">
      <c r="A7276" t="s">
        <v>11</v>
      </c>
      <c r="B7276" s="11" t="s">
        <v>79780</v>
      </c>
      <c r="C7276" t="s">
        <v>79781</v>
      </c>
      <c r="D7276" t="s">
        <v>79782</v>
      </c>
      <c r="E7276" t="s">
        <v>79783</v>
      </c>
      <c r="F7276" s="7">
        <v>3999.6845004686102</v>
      </c>
      <c r="G7276" t="s">
        <v>79784</v>
      </c>
      <c r="H7276" s="8">
        <v>1</v>
      </c>
      <c r="I7276" t="s">
        <v>17</v>
      </c>
      <c r="J7276" t="s">
        <v>17</v>
      </c>
      <c r="K7276">
        <v>66.873999999999995</v>
      </c>
      <c r="L7276">
        <v>1</v>
      </c>
      <c r="M7276" s="1">
        <v>5.2042000000000001E-5</v>
      </c>
      <c r="N7276" t="s">
        <v>79785</v>
      </c>
      <c r="O7276">
        <v>4297</v>
      </c>
      <c r="P7276" t="s">
        <v>650</v>
      </c>
    </row>
    <row r="7277" spans="1:16">
      <c r="A7277" t="s">
        <v>11</v>
      </c>
      <c r="B7277" s="11" t="s">
        <v>5888</v>
      </c>
      <c r="C7277" t="s">
        <v>5889</v>
      </c>
      <c r="D7277" t="s">
        <v>5890</v>
      </c>
      <c r="E7277" t="s">
        <v>5891</v>
      </c>
      <c r="F7277" s="7">
        <v>835.62270465029201</v>
      </c>
      <c r="G7277" t="s">
        <v>5892</v>
      </c>
      <c r="H7277">
        <v>46</v>
      </c>
      <c r="I7277" t="s">
        <v>17</v>
      </c>
      <c r="J7277" t="s">
        <v>17</v>
      </c>
      <c r="K7277">
        <v>136.71</v>
      </c>
      <c r="L7277">
        <v>1</v>
      </c>
      <c r="M7277" s="1">
        <v>4.5610100000000002E-29</v>
      </c>
      <c r="N7277" t="s">
        <v>5893</v>
      </c>
      <c r="O7277">
        <v>14230</v>
      </c>
      <c r="P7277" t="s">
        <v>5894</v>
      </c>
    </row>
    <row r="7278" spans="1:16">
      <c r="A7278" t="s">
        <v>11</v>
      </c>
      <c r="B7278" s="11" t="s">
        <v>5888</v>
      </c>
      <c r="C7278" t="s">
        <v>20545</v>
      </c>
      <c r="D7278" t="s">
        <v>5890</v>
      </c>
      <c r="E7278" t="s">
        <v>5891</v>
      </c>
      <c r="F7278" s="7">
        <v>835.62270465029201</v>
      </c>
      <c r="G7278" t="s">
        <v>20546</v>
      </c>
      <c r="H7278" s="8">
        <v>1</v>
      </c>
      <c r="I7278" t="s">
        <v>17</v>
      </c>
      <c r="J7278" t="s">
        <v>17</v>
      </c>
      <c r="K7278">
        <v>85.043999999999997</v>
      </c>
      <c r="L7278">
        <v>0.80452999999999997</v>
      </c>
      <c r="M7278" s="1">
        <v>3.1048299999999999E-6</v>
      </c>
      <c r="N7278" t="s">
        <v>20547</v>
      </c>
      <c r="O7278">
        <v>16169</v>
      </c>
      <c r="P7278" t="s">
        <v>4972</v>
      </c>
    </row>
    <row r="7279" spans="1:16">
      <c r="A7279" t="s">
        <v>11</v>
      </c>
      <c r="B7279" s="11" t="s">
        <v>5888</v>
      </c>
      <c r="C7279" t="s">
        <v>31128</v>
      </c>
      <c r="D7279" t="s">
        <v>5890</v>
      </c>
      <c r="E7279" t="s">
        <v>5891</v>
      </c>
      <c r="F7279" s="7">
        <v>835.62270465029201</v>
      </c>
      <c r="G7279" t="s">
        <v>31129</v>
      </c>
      <c r="H7279">
        <v>21</v>
      </c>
      <c r="I7279" t="s">
        <v>17</v>
      </c>
      <c r="J7279" t="s">
        <v>17</v>
      </c>
      <c r="K7279">
        <v>98.564999999999998</v>
      </c>
      <c r="L7279">
        <v>0.99700500000000003</v>
      </c>
      <c r="M7279" s="1">
        <v>1.45676E-8</v>
      </c>
      <c r="N7279" t="s">
        <v>31130</v>
      </c>
      <c r="O7279">
        <v>9725</v>
      </c>
      <c r="P7279" t="s">
        <v>744</v>
      </c>
    </row>
    <row r="7280" spans="1:16">
      <c r="A7280" t="s">
        <v>11</v>
      </c>
      <c r="B7280" s="11" t="s">
        <v>5888</v>
      </c>
      <c r="C7280" t="s">
        <v>32456</v>
      </c>
      <c r="D7280" t="s">
        <v>5890</v>
      </c>
      <c r="E7280" t="s">
        <v>5891</v>
      </c>
      <c r="F7280" s="7">
        <v>835.62270465029201</v>
      </c>
      <c r="G7280" t="s">
        <v>32457</v>
      </c>
      <c r="H7280">
        <v>13</v>
      </c>
      <c r="I7280" t="s">
        <v>17</v>
      </c>
      <c r="J7280" t="s">
        <v>17</v>
      </c>
      <c r="K7280">
        <v>166.39</v>
      </c>
      <c r="L7280">
        <v>0.81253900000000001</v>
      </c>
      <c r="M7280" s="1">
        <v>8.6890899999999995E-26</v>
      </c>
      <c r="N7280" t="s">
        <v>32458</v>
      </c>
      <c r="O7280">
        <v>16845</v>
      </c>
      <c r="P7280" t="s">
        <v>843</v>
      </c>
    </row>
    <row r="7281" spans="1:16">
      <c r="A7281" t="s">
        <v>11</v>
      </c>
      <c r="B7281" s="11" t="s">
        <v>5888</v>
      </c>
      <c r="C7281" t="s">
        <v>45572</v>
      </c>
      <c r="D7281" t="s">
        <v>5890</v>
      </c>
      <c r="E7281" t="s">
        <v>5891</v>
      </c>
      <c r="F7281" s="7">
        <v>835.62270465029201</v>
      </c>
      <c r="G7281" t="s">
        <v>45573</v>
      </c>
      <c r="H7281">
        <v>25</v>
      </c>
      <c r="I7281" t="s">
        <v>17</v>
      </c>
      <c r="J7281" t="s">
        <v>17</v>
      </c>
      <c r="K7281">
        <v>216.27</v>
      </c>
      <c r="L7281">
        <v>0.84871200000000002</v>
      </c>
      <c r="M7281" s="1">
        <v>4.4324299999999998E-44</v>
      </c>
      <c r="N7281" t="s">
        <v>45574</v>
      </c>
      <c r="O7281">
        <v>20121</v>
      </c>
      <c r="P7281" t="s">
        <v>337</v>
      </c>
    </row>
    <row r="7282" spans="1:16">
      <c r="A7282" t="s">
        <v>11</v>
      </c>
      <c r="B7282" s="11" t="s">
        <v>5888</v>
      </c>
      <c r="C7282" t="s">
        <v>51911</v>
      </c>
      <c r="D7282" t="s">
        <v>5890</v>
      </c>
      <c r="E7282" t="s">
        <v>5891</v>
      </c>
      <c r="F7282" s="7">
        <v>835.62270465029201</v>
      </c>
      <c r="G7282" t="s">
        <v>51912</v>
      </c>
      <c r="H7282">
        <v>69</v>
      </c>
      <c r="I7282" t="s">
        <v>17</v>
      </c>
      <c r="J7282" t="s">
        <v>17</v>
      </c>
      <c r="K7282">
        <v>206.32</v>
      </c>
      <c r="L7282">
        <v>0.99998200000000004</v>
      </c>
      <c r="M7282" s="1">
        <v>9.7432400000000008E-47</v>
      </c>
      <c r="N7282" t="s">
        <v>51913</v>
      </c>
      <c r="O7282">
        <v>14130</v>
      </c>
      <c r="P7282" t="s">
        <v>5103</v>
      </c>
    </row>
    <row r="7283" spans="1:16">
      <c r="A7283" t="s">
        <v>11</v>
      </c>
      <c r="B7283" s="11" t="s">
        <v>5888</v>
      </c>
      <c r="C7283" t="s">
        <v>60704</v>
      </c>
      <c r="D7283" t="s">
        <v>5890</v>
      </c>
      <c r="E7283" t="s">
        <v>5891</v>
      </c>
      <c r="F7283" s="7">
        <v>835.62270465029201</v>
      </c>
      <c r="G7283" t="s">
        <v>60705</v>
      </c>
      <c r="H7283">
        <v>67</v>
      </c>
      <c r="I7283" t="s">
        <v>17</v>
      </c>
      <c r="J7283" t="s">
        <v>17</v>
      </c>
      <c r="K7283">
        <v>180.3</v>
      </c>
      <c r="L7283">
        <v>1</v>
      </c>
      <c r="M7283" s="1">
        <v>2.6039700000000002E-18</v>
      </c>
      <c r="N7283" t="s">
        <v>60706</v>
      </c>
      <c r="O7283">
        <v>4799</v>
      </c>
      <c r="P7283" t="s">
        <v>617</v>
      </c>
    </row>
    <row r="7284" spans="1:16">
      <c r="A7284" t="s">
        <v>11</v>
      </c>
      <c r="B7284" s="11" t="s">
        <v>5888</v>
      </c>
      <c r="C7284" t="s">
        <v>70275</v>
      </c>
      <c r="D7284" t="s">
        <v>5890</v>
      </c>
      <c r="E7284" t="s">
        <v>5891</v>
      </c>
      <c r="F7284" s="7">
        <v>835.62270465029201</v>
      </c>
      <c r="G7284" t="s">
        <v>70276</v>
      </c>
      <c r="H7284">
        <v>16</v>
      </c>
      <c r="I7284" t="s">
        <v>17</v>
      </c>
      <c r="J7284" t="s">
        <v>17</v>
      </c>
      <c r="K7284">
        <v>211.75</v>
      </c>
      <c r="L7284">
        <v>0.99959699999999996</v>
      </c>
      <c r="M7284" s="1">
        <v>1.4707299999999999E-20</v>
      </c>
      <c r="N7284" t="s">
        <v>70277</v>
      </c>
      <c r="O7284">
        <v>153</v>
      </c>
      <c r="P7284" t="s">
        <v>5752</v>
      </c>
    </row>
    <row r="7285" spans="1:16">
      <c r="A7285" t="s">
        <v>11</v>
      </c>
      <c r="B7285" s="11" t="s">
        <v>5888</v>
      </c>
      <c r="C7285" t="s">
        <v>79451</v>
      </c>
      <c r="D7285" t="s">
        <v>5890</v>
      </c>
      <c r="E7285" t="s">
        <v>5891</v>
      </c>
      <c r="F7285" s="7">
        <v>835.62270465029201</v>
      </c>
      <c r="G7285" t="s">
        <v>79452</v>
      </c>
      <c r="H7285">
        <v>19</v>
      </c>
      <c r="I7285" t="s">
        <v>17</v>
      </c>
      <c r="J7285" t="s">
        <v>17</v>
      </c>
      <c r="K7285">
        <v>69.602000000000004</v>
      </c>
      <c r="L7285">
        <v>1</v>
      </c>
      <c r="M7285">
        <v>3.0320999999999999E-4</v>
      </c>
      <c r="N7285" t="s">
        <v>79453</v>
      </c>
      <c r="O7285">
        <v>13736</v>
      </c>
      <c r="P7285" t="s">
        <v>2335</v>
      </c>
    </row>
    <row r="7286" spans="1:16">
      <c r="A7286" t="s">
        <v>11</v>
      </c>
      <c r="B7286" s="11" t="s">
        <v>5888</v>
      </c>
      <c r="C7286" t="s">
        <v>83904</v>
      </c>
      <c r="D7286" t="s">
        <v>5890</v>
      </c>
      <c r="E7286" t="s">
        <v>5891</v>
      </c>
      <c r="F7286" s="7">
        <v>835.62270465029201</v>
      </c>
      <c r="G7286" t="s">
        <v>83905</v>
      </c>
      <c r="H7286">
        <v>160</v>
      </c>
      <c r="I7286" t="s">
        <v>17</v>
      </c>
      <c r="J7286" t="s">
        <v>17</v>
      </c>
      <c r="K7286">
        <v>250.57</v>
      </c>
      <c r="L7286">
        <v>0.99975199999999997</v>
      </c>
      <c r="M7286" s="1">
        <v>3.7351399999999998E-35</v>
      </c>
      <c r="N7286" t="s">
        <v>83906</v>
      </c>
      <c r="O7286">
        <v>363</v>
      </c>
      <c r="P7286" t="s">
        <v>1816</v>
      </c>
    </row>
    <row r="7287" spans="1:16">
      <c r="A7287" t="s">
        <v>89066</v>
      </c>
      <c r="B7287" s="11" t="s">
        <v>5888</v>
      </c>
      <c r="C7287" t="s">
        <v>95506</v>
      </c>
      <c r="D7287" t="s">
        <v>5890</v>
      </c>
      <c r="E7287" t="s">
        <v>5891</v>
      </c>
      <c r="F7287" s="7">
        <v>835.62270465029201</v>
      </c>
      <c r="G7287" t="s">
        <v>95507</v>
      </c>
      <c r="H7287">
        <v>5</v>
      </c>
      <c r="I7287" t="s">
        <v>17</v>
      </c>
      <c r="J7287" t="s">
        <v>17</v>
      </c>
      <c r="K7287">
        <v>3.73</v>
      </c>
      <c r="L7287" t="s">
        <v>89071</v>
      </c>
      <c r="M7287">
        <v>1.812E-3</v>
      </c>
      <c r="N7287" t="s">
        <v>95508</v>
      </c>
      <c r="O7287">
        <v>13498</v>
      </c>
      <c r="P7287" t="s">
        <v>89338</v>
      </c>
    </row>
    <row r="7288" spans="1:16">
      <c r="A7288" t="s">
        <v>89066</v>
      </c>
      <c r="B7288" s="11" t="s">
        <v>5888</v>
      </c>
      <c r="C7288" t="s">
        <v>98566</v>
      </c>
      <c r="D7288" t="s">
        <v>5890</v>
      </c>
      <c r="E7288" t="s">
        <v>5891</v>
      </c>
      <c r="F7288" s="7">
        <v>835.62270465029201</v>
      </c>
      <c r="G7288" t="s">
        <v>98567</v>
      </c>
      <c r="H7288">
        <v>3</v>
      </c>
      <c r="I7288" t="s">
        <v>17</v>
      </c>
      <c r="J7288" t="s">
        <v>17</v>
      </c>
      <c r="K7288">
        <v>2.71</v>
      </c>
      <c r="L7288" t="s">
        <v>89071</v>
      </c>
      <c r="M7288">
        <v>5.0840000000000001E-5</v>
      </c>
      <c r="N7288" t="s">
        <v>97779</v>
      </c>
      <c r="O7288">
        <v>20896</v>
      </c>
      <c r="P7288" t="s">
        <v>89204</v>
      </c>
    </row>
    <row r="7289" spans="1:16">
      <c r="A7289" t="s">
        <v>89066</v>
      </c>
      <c r="B7289" s="11" t="s">
        <v>5888</v>
      </c>
      <c r="C7289" t="s">
        <v>101843</v>
      </c>
      <c r="D7289" t="s">
        <v>5890</v>
      </c>
      <c r="E7289" t="s">
        <v>5891</v>
      </c>
      <c r="F7289" s="7">
        <v>835.62270465029201</v>
      </c>
      <c r="G7289" t="s">
        <v>101844</v>
      </c>
      <c r="H7289">
        <v>2</v>
      </c>
      <c r="I7289" t="s">
        <v>17</v>
      </c>
      <c r="J7289" t="s">
        <v>17</v>
      </c>
      <c r="K7289">
        <v>1.63</v>
      </c>
      <c r="L7289" t="s">
        <v>89071</v>
      </c>
      <c r="M7289">
        <v>2.32E-3</v>
      </c>
      <c r="N7289" t="s">
        <v>100240</v>
      </c>
      <c r="O7289">
        <v>17884</v>
      </c>
      <c r="P7289" t="s">
        <v>95779</v>
      </c>
    </row>
    <row r="7290" spans="1:16">
      <c r="A7290" t="s">
        <v>89066</v>
      </c>
      <c r="B7290" s="11" t="s">
        <v>5888</v>
      </c>
      <c r="C7290" t="s">
        <v>103269</v>
      </c>
      <c r="D7290" t="s">
        <v>5890</v>
      </c>
      <c r="E7290" t="s">
        <v>5891</v>
      </c>
      <c r="F7290" s="7">
        <v>835.62270465029201</v>
      </c>
      <c r="G7290" t="s">
        <v>103270</v>
      </c>
      <c r="H7290" s="8">
        <v>1</v>
      </c>
      <c r="I7290" t="s">
        <v>17</v>
      </c>
      <c r="J7290" t="s">
        <v>17</v>
      </c>
      <c r="K7290">
        <v>3.06</v>
      </c>
      <c r="L7290" t="s">
        <v>89071</v>
      </c>
      <c r="M7290">
        <v>5.0399999999999999E-5</v>
      </c>
      <c r="N7290" t="s">
        <v>103271</v>
      </c>
      <c r="O7290">
        <v>131</v>
      </c>
      <c r="P7290" t="s">
        <v>92091</v>
      </c>
    </row>
    <row r="7291" spans="1:16">
      <c r="A7291" t="s">
        <v>89066</v>
      </c>
      <c r="B7291" s="11" t="s">
        <v>5888</v>
      </c>
      <c r="C7291" t="s">
        <v>104997</v>
      </c>
      <c r="D7291" t="s">
        <v>5890</v>
      </c>
      <c r="E7291" t="s">
        <v>5891</v>
      </c>
      <c r="F7291" s="7">
        <v>835.62270465029201</v>
      </c>
      <c r="G7291" t="s">
        <v>104998</v>
      </c>
      <c r="H7291" s="8">
        <v>1</v>
      </c>
      <c r="I7291" t="s">
        <v>17</v>
      </c>
      <c r="J7291" t="s">
        <v>17</v>
      </c>
      <c r="K7291">
        <v>1.51</v>
      </c>
      <c r="L7291" t="s">
        <v>89071</v>
      </c>
      <c r="M7291">
        <v>9.0679999999999997E-3</v>
      </c>
      <c r="N7291" t="s">
        <v>104999</v>
      </c>
      <c r="O7291">
        <v>6136</v>
      </c>
      <c r="P7291" t="s">
        <v>89929</v>
      </c>
    </row>
    <row r="7292" spans="1:16">
      <c r="A7292" t="s">
        <v>11</v>
      </c>
      <c r="B7292" s="11" t="s">
        <v>73311</v>
      </c>
      <c r="C7292" t="s">
        <v>73312</v>
      </c>
      <c r="D7292" t="s">
        <v>73313</v>
      </c>
      <c r="E7292" t="s">
        <v>73314</v>
      </c>
      <c r="F7292" s="7" t="e">
        <v>#N/A</v>
      </c>
      <c r="G7292" t="s">
        <v>73315</v>
      </c>
      <c r="H7292">
        <v>4</v>
      </c>
      <c r="I7292" t="s">
        <v>17</v>
      </c>
      <c r="J7292" t="s">
        <v>17</v>
      </c>
      <c r="K7292">
        <v>80.69</v>
      </c>
      <c r="L7292">
        <v>0.84157899999999997</v>
      </c>
      <c r="M7292" s="1">
        <v>2.1665300000000001E-5</v>
      </c>
      <c r="N7292" t="s">
        <v>73316</v>
      </c>
      <c r="O7292">
        <v>12880</v>
      </c>
      <c r="P7292" t="s">
        <v>590</v>
      </c>
    </row>
    <row r="7293" spans="1:16">
      <c r="A7293" t="s">
        <v>11</v>
      </c>
      <c r="B7293" s="11" t="s">
        <v>73311</v>
      </c>
      <c r="C7293" t="s">
        <v>84660</v>
      </c>
      <c r="D7293" t="s">
        <v>73313</v>
      </c>
      <c r="E7293" t="s">
        <v>73314</v>
      </c>
      <c r="F7293" s="7" t="e">
        <v>#N/A</v>
      </c>
      <c r="G7293" t="s">
        <v>84661</v>
      </c>
      <c r="H7293">
        <v>4</v>
      </c>
      <c r="I7293" t="s">
        <v>17</v>
      </c>
      <c r="J7293" t="s">
        <v>17</v>
      </c>
      <c r="K7293">
        <v>122.42</v>
      </c>
      <c r="L7293">
        <v>0.77415400000000001</v>
      </c>
      <c r="M7293" s="1">
        <v>9.1603599999999996E-8</v>
      </c>
      <c r="N7293" t="s">
        <v>84662</v>
      </c>
      <c r="O7293">
        <v>9995</v>
      </c>
      <c r="P7293" t="s">
        <v>643</v>
      </c>
    </row>
    <row r="7294" spans="1:16">
      <c r="A7294" t="s">
        <v>11</v>
      </c>
      <c r="B7294" s="11" t="s">
        <v>15567</v>
      </c>
      <c r="C7294" t="s">
        <v>15568</v>
      </c>
      <c r="D7294" t="s">
        <v>15569</v>
      </c>
      <c r="E7294" t="s">
        <v>15570</v>
      </c>
      <c r="F7294" s="7">
        <v>7156.2772990000003</v>
      </c>
      <c r="G7294" t="s">
        <v>15571</v>
      </c>
      <c r="H7294">
        <v>2</v>
      </c>
      <c r="I7294" t="s">
        <v>17</v>
      </c>
      <c r="J7294" t="s">
        <v>17</v>
      </c>
      <c r="K7294">
        <v>52.707000000000001</v>
      </c>
      <c r="L7294">
        <v>0.915883</v>
      </c>
      <c r="M7294">
        <v>1.4416800000000001E-3</v>
      </c>
      <c r="N7294" t="s">
        <v>15572</v>
      </c>
      <c r="O7294">
        <v>15780</v>
      </c>
      <c r="P7294" t="s">
        <v>1876</v>
      </c>
    </row>
    <row r="7295" spans="1:16">
      <c r="A7295" t="s">
        <v>11</v>
      </c>
      <c r="B7295" s="11" t="s">
        <v>15567</v>
      </c>
      <c r="C7295" t="s">
        <v>42165</v>
      </c>
      <c r="D7295" t="s">
        <v>15569</v>
      </c>
      <c r="E7295" t="s">
        <v>15570</v>
      </c>
      <c r="F7295" s="7">
        <v>7156.2772990000003</v>
      </c>
      <c r="G7295" t="s">
        <v>42166</v>
      </c>
      <c r="H7295">
        <v>9</v>
      </c>
      <c r="I7295" t="s">
        <v>17</v>
      </c>
      <c r="J7295" t="s">
        <v>17</v>
      </c>
      <c r="K7295">
        <v>89.43</v>
      </c>
      <c r="L7295">
        <v>0.76990199999999998</v>
      </c>
      <c r="M7295">
        <v>1.4453900000000001E-4</v>
      </c>
      <c r="N7295" t="s">
        <v>42167</v>
      </c>
      <c r="O7295">
        <v>3608</v>
      </c>
      <c r="P7295" t="s">
        <v>9125</v>
      </c>
    </row>
    <row r="7296" spans="1:16">
      <c r="A7296" t="s">
        <v>11</v>
      </c>
      <c r="B7296" s="11" t="s">
        <v>15567</v>
      </c>
      <c r="C7296" t="s">
        <v>61938</v>
      </c>
      <c r="D7296" t="s">
        <v>15569</v>
      </c>
      <c r="E7296" t="s">
        <v>15570</v>
      </c>
      <c r="F7296" s="7">
        <v>7156.2772990000003</v>
      </c>
      <c r="G7296" t="s">
        <v>61939</v>
      </c>
      <c r="H7296">
        <v>5</v>
      </c>
      <c r="I7296" t="s">
        <v>17</v>
      </c>
      <c r="J7296" t="s">
        <v>17</v>
      </c>
      <c r="K7296">
        <v>154.63</v>
      </c>
      <c r="L7296">
        <v>0.99892999999999998</v>
      </c>
      <c r="M7296" s="1">
        <v>5.6840900000000006E-20</v>
      </c>
      <c r="N7296" t="s">
        <v>61940</v>
      </c>
      <c r="O7296">
        <v>10987</v>
      </c>
      <c r="P7296" t="s">
        <v>524</v>
      </c>
    </row>
    <row r="7297" spans="1:16">
      <c r="A7297" t="s">
        <v>11</v>
      </c>
      <c r="B7297" s="11" t="s">
        <v>15567</v>
      </c>
      <c r="C7297" t="s">
        <v>62759</v>
      </c>
      <c r="D7297" t="s">
        <v>15569</v>
      </c>
      <c r="E7297" t="s">
        <v>15570</v>
      </c>
      <c r="F7297" s="7">
        <v>7156.2772990000003</v>
      </c>
      <c r="G7297" t="s">
        <v>62760</v>
      </c>
      <c r="H7297">
        <v>250</v>
      </c>
      <c r="I7297" t="s">
        <v>17</v>
      </c>
      <c r="J7297" t="s">
        <v>17</v>
      </c>
      <c r="K7297">
        <v>167.05</v>
      </c>
      <c r="L7297">
        <v>0.98080800000000001</v>
      </c>
      <c r="M7297" s="1">
        <v>5.7790799999999999E-9</v>
      </c>
      <c r="N7297" t="s">
        <v>62761</v>
      </c>
      <c r="O7297">
        <v>2876</v>
      </c>
      <c r="P7297" t="s">
        <v>4296</v>
      </c>
    </row>
    <row r="7298" spans="1:16">
      <c r="A7298" t="s">
        <v>11</v>
      </c>
      <c r="B7298" s="11" t="s">
        <v>15567</v>
      </c>
      <c r="C7298" t="s">
        <v>71917</v>
      </c>
      <c r="D7298" t="s">
        <v>15569</v>
      </c>
      <c r="E7298" t="s">
        <v>15570</v>
      </c>
      <c r="F7298" s="7">
        <v>7156.2772990000003</v>
      </c>
      <c r="G7298" t="s">
        <v>71918</v>
      </c>
      <c r="H7298">
        <v>219</v>
      </c>
      <c r="I7298" t="s">
        <v>17</v>
      </c>
      <c r="J7298" t="s">
        <v>17</v>
      </c>
      <c r="K7298">
        <v>164.48</v>
      </c>
      <c r="L7298">
        <v>0.80439899999999998</v>
      </c>
      <c r="M7298" s="1">
        <v>9.4338999999999992E-12</v>
      </c>
      <c r="N7298" t="s">
        <v>71919</v>
      </c>
      <c r="O7298">
        <v>3838</v>
      </c>
      <c r="P7298" t="s">
        <v>8244</v>
      </c>
    </row>
    <row r="7299" spans="1:16">
      <c r="A7299" t="s">
        <v>11</v>
      </c>
      <c r="B7299" s="11" t="s">
        <v>15567</v>
      </c>
      <c r="C7299" t="s">
        <v>72484</v>
      </c>
      <c r="D7299" t="s">
        <v>15569</v>
      </c>
      <c r="E7299" t="s">
        <v>15570</v>
      </c>
      <c r="F7299" s="7">
        <v>7156.2772990000003</v>
      </c>
      <c r="G7299" t="s">
        <v>72485</v>
      </c>
      <c r="H7299">
        <v>3</v>
      </c>
      <c r="I7299" t="s">
        <v>17</v>
      </c>
      <c r="J7299" t="s">
        <v>17</v>
      </c>
      <c r="K7299">
        <v>143.13999999999999</v>
      </c>
      <c r="L7299">
        <v>0.99265000000000003</v>
      </c>
      <c r="M7299" s="1">
        <v>1.96354E-14</v>
      </c>
      <c r="N7299" t="s">
        <v>72486</v>
      </c>
      <c r="O7299">
        <v>15067</v>
      </c>
      <c r="P7299" t="s">
        <v>1849</v>
      </c>
    </row>
    <row r="7300" spans="1:16">
      <c r="A7300" t="s">
        <v>11</v>
      </c>
      <c r="B7300" s="11" t="s">
        <v>15567</v>
      </c>
      <c r="C7300" t="s">
        <v>79076</v>
      </c>
      <c r="D7300" t="s">
        <v>15569</v>
      </c>
      <c r="E7300" t="s">
        <v>15570</v>
      </c>
      <c r="F7300" s="7">
        <v>7156.2772990000003</v>
      </c>
      <c r="G7300" t="s">
        <v>79077</v>
      </c>
      <c r="H7300">
        <v>189</v>
      </c>
      <c r="I7300" t="s">
        <v>17</v>
      </c>
      <c r="J7300" t="s">
        <v>17</v>
      </c>
      <c r="K7300">
        <v>353.38</v>
      </c>
      <c r="L7300">
        <v>1</v>
      </c>
      <c r="M7300" s="1">
        <v>5.0626200000000001E-126</v>
      </c>
      <c r="N7300" t="s">
        <v>79078</v>
      </c>
      <c r="O7300">
        <v>9166</v>
      </c>
      <c r="P7300" t="s">
        <v>11965</v>
      </c>
    </row>
    <row r="7301" spans="1:16">
      <c r="A7301" t="s">
        <v>11</v>
      </c>
      <c r="B7301" s="11" t="s">
        <v>15567</v>
      </c>
      <c r="C7301" t="s">
        <v>79729</v>
      </c>
      <c r="D7301" t="s">
        <v>15569</v>
      </c>
      <c r="E7301" t="s">
        <v>15570</v>
      </c>
      <c r="F7301" s="7">
        <v>7156.2772990000003</v>
      </c>
      <c r="G7301" t="s">
        <v>79730</v>
      </c>
      <c r="H7301">
        <v>3</v>
      </c>
      <c r="I7301" t="s">
        <v>17</v>
      </c>
      <c r="J7301" t="s">
        <v>17</v>
      </c>
      <c r="K7301">
        <v>144.78</v>
      </c>
      <c r="L7301">
        <v>0.84240899999999996</v>
      </c>
      <c r="M7301" s="1">
        <v>1.6469799999999999E-19</v>
      </c>
      <c r="N7301" t="s">
        <v>79731</v>
      </c>
      <c r="O7301">
        <v>11245</v>
      </c>
      <c r="P7301" t="s">
        <v>524</v>
      </c>
    </row>
    <row r="7302" spans="1:16">
      <c r="A7302" t="s">
        <v>89066</v>
      </c>
      <c r="B7302" s="11" t="s">
        <v>15567</v>
      </c>
      <c r="C7302" t="s">
        <v>89376</v>
      </c>
      <c r="D7302" t="s">
        <v>15569</v>
      </c>
      <c r="E7302" t="s">
        <v>15570</v>
      </c>
      <c r="F7302" s="7">
        <v>7156.2772990000003</v>
      </c>
      <c r="G7302" t="s">
        <v>89377</v>
      </c>
      <c r="H7302">
        <v>190</v>
      </c>
      <c r="I7302" t="s">
        <v>17</v>
      </c>
      <c r="J7302" t="s">
        <v>17</v>
      </c>
      <c r="K7302">
        <v>2.52</v>
      </c>
      <c r="L7302" t="s">
        <v>89071</v>
      </c>
      <c r="M7302">
        <v>0</v>
      </c>
      <c r="N7302" t="s">
        <v>89378</v>
      </c>
      <c r="O7302">
        <v>3765</v>
      </c>
      <c r="P7302" t="s">
        <v>89379</v>
      </c>
    </row>
    <row r="7303" spans="1:16">
      <c r="A7303" t="s">
        <v>89066</v>
      </c>
      <c r="B7303" s="11" t="s">
        <v>15567</v>
      </c>
      <c r="C7303" t="s">
        <v>102934</v>
      </c>
      <c r="D7303" t="s">
        <v>15569</v>
      </c>
      <c r="E7303" t="s">
        <v>15570</v>
      </c>
      <c r="F7303" s="7">
        <v>7156.2772990000003</v>
      </c>
      <c r="G7303" t="s">
        <v>102935</v>
      </c>
      <c r="H7303" s="8">
        <v>1</v>
      </c>
      <c r="I7303" t="s">
        <v>17</v>
      </c>
      <c r="J7303" t="s">
        <v>17</v>
      </c>
      <c r="K7303">
        <v>1.59</v>
      </c>
      <c r="L7303" t="s">
        <v>89071</v>
      </c>
      <c r="M7303">
        <v>3.6380000000000002E-3</v>
      </c>
      <c r="N7303" t="s">
        <v>102936</v>
      </c>
      <c r="O7303">
        <v>3956</v>
      </c>
      <c r="P7303" t="s">
        <v>99528</v>
      </c>
    </row>
    <row r="7304" spans="1:16">
      <c r="A7304" t="s">
        <v>11</v>
      </c>
      <c r="B7304" s="11" t="s">
        <v>15567</v>
      </c>
      <c r="C7304" t="s">
        <v>113559</v>
      </c>
      <c r="D7304" t="s">
        <v>15569</v>
      </c>
      <c r="E7304" t="s">
        <v>15570</v>
      </c>
      <c r="F7304" s="7">
        <v>7156.2772990000003</v>
      </c>
      <c r="G7304" t="s">
        <v>113560</v>
      </c>
      <c r="H7304" s="9" t="s">
        <v>124027</v>
      </c>
      <c r="I7304" t="s">
        <v>89093</v>
      </c>
      <c r="J7304" t="s">
        <v>17</v>
      </c>
      <c r="K7304">
        <v>40.002000000000002</v>
      </c>
      <c r="L7304">
        <v>0.49883100000000002</v>
      </c>
      <c r="M7304">
        <v>1.77053E-2</v>
      </c>
      <c r="N7304" t="s">
        <v>113561</v>
      </c>
      <c r="O7304">
        <v>10855</v>
      </c>
      <c r="P7304" t="s">
        <v>2255</v>
      </c>
    </row>
    <row r="7305" spans="1:16">
      <c r="A7305" t="s">
        <v>11</v>
      </c>
      <c r="B7305" s="11" t="s">
        <v>52947</v>
      </c>
      <c r="C7305" t="s">
        <v>52948</v>
      </c>
      <c r="D7305" t="s">
        <v>52949</v>
      </c>
      <c r="E7305" t="s">
        <v>52950</v>
      </c>
      <c r="F7305" s="7">
        <v>11648.411131880001</v>
      </c>
      <c r="G7305" t="s">
        <v>52951</v>
      </c>
      <c r="H7305">
        <v>659</v>
      </c>
      <c r="I7305" t="s">
        <v>17</v>
      </c>
      <c r="J7305" t="s">
        <v>17</v>
      </c>
      <c r="K7305">
        <v>79.906000000000006</v>
      </c>
      <c r="L7305">
        <v>1</v>
      </c>
      <c r="M7305">
        <v>1.9958000000000001E-4</v>
      </c>
      <c r="N7305" t="s">
        <v>52952</v>
      </c>
      <c r="O7305">
        <v>7716</v>
      </c>
      <c r="P7305" t="s">
        <v>2519</v>
      </c>
    </row>
    <row r="7306" spans="1:16">
      <c r="A7306" t="s">
        <v>11</v>
      </c>
      <c r="B7306" s="11" t="s">
        <v>52947</v>
      </c>
      <c r="C7306" t="s">
        <v>53222</v>
      </c>
      <c r="D7306" t="s">
        <v>52949</v>
      </c>
      <c r="E7306" t="s">
        <v>52950</v>
      </c>
      <c r="F7306" s="7">
        <v>11648.411131880001</v>
      </c>
      <c r="G7306" t="s">
        <v>53223</v>
      </c>
      <c r="H7306">
        <v>8</v>
      </c>
      <c r="I7306" t="s">
        <v>17</v>
      </c>
      <c r="J7306" t="s">
        <v>17</v>
      </c>
      <c r="K7306">
        <v>59.35</v>
      </c>
      <c r="L7306">
        <v>1</v>
      </c>
      <c r="M7306">
        <v>1.31387E-2</v>
      </c>
      <c r="N7306" t="s">
        <v>53224</v>
      </c>
      <c r="O7306">
        <v>3164</v>
      </c>
      <c r="P7306" t="s">
        <v>280</v>
      </c>
    </row>
    <row r="7307" spans="1:16">
      <c r="A7307" t="s">
        <v>11</v>
      </c>
      <c r="B7307" s="11" t="s">
        <v>52947</v>
      </c>
      <c r="C7307" t="s">
        <v>77696</v>
      </c>
      <c r="D7307" t="s">
        <v>52949</v>
      </c>
      <c r="E7307" t="s">
        <v>52950</v>
      </c>
      <c r="F7307" s="7">
        <v>11648.411131880001</v>
      </c>
      <c r="G7307" t="s">
        <v>77697</v>
      </c>
      <c r="H7307">
        <v>18</v>
      </c>
      <c r="I7307" t="s">
        <v>17</v>
      </c>
      <c r="J7307" t="s">
        <v>17</v>
      </c>
      <c r="K7307">
        <v>94.308999999999997</v>
      </c>
      <c r="L7307">
        <v>1</v>
      </c>
      <c r="M7307">
        <v>6.7612499999999997E-4</v>
      </c>
      <c r="N7307" t="s">
        <v>77698</v>
      </c>
      <c r="O7307">
        <v>6253</v>
      </c>
      <c r="P7307" t="s">
        <v>3400</v>
      </c>
    </row>
    <row r="7308" spans="1:16">
      <c r="A7308" t="s">
        <v>89066</v>
      </c>
      <c r="B7308" s="11" t="s">
        <v>52947</v>
      </c>
      <c r="C7308" t="s">
        <v>100771</v>
      </c>
      <c r="D7308" t="s">
        <v>52949</v>
      </c>
      <c r="E7308" t="s">
        <v>52950</v>
      </c>
      <c r="F7308" s="7">
        <v>11648.411131880001</v>
      </c>
      <c r="G7308" t="s">
        <v>100772</v>
      </c>
      <c r="H7308">
        <v>2</v>
      </c>
      <c r="I7308" t="s">
        <v>17</v>
      </c>
      <c r="J7308" t="s">
        <v>17</v>
      </c>
      <c r="K7308">
        <v>2.25</v>
      </c>
      <c r="L7308" t="s">
        <v>89071</v>
      </c>
      <c r="M7308">
        <v>5.9940000000000004E-4</v>
      </c>
      <c r="N7308" t="s">
        <v>100773</v>
      </c>
      <c r="O7308">
        <v>24567</v>
      </c>
      <c r="P7308" t="s">
        <v>100774</v>
      </c>
    </row>
    <row r="7309" spans="1:16">
      <c r="A7309" t="s">
        <v>89066</v>
      </c>
      <c r="B7309" s="11" t="s">
        <v>52947</v>
      </c>
      <c r="C7309" t="s">
        <v>107272</v>
      </c>
      <c r="D7309" t="s">
        <v>52949</v>
      </c>
      <c r="E7309" t="s">
        <v>52950</v>
      </c>
      <c r="F7309" s="7">
        <v>11648.411131880001</v>
      </c>
      <c r="G7309" t="s">
        <v>107273</v>
      </c>
      <c r="H7309" s="8">
        <v>1</v>
      </c>
      <c r="I7309" t="s">
        <v>17</v>
      </c>
      <c r="J7309" t="s">
        <v>17</v>
      </c>
      <c r="K7309">
        <v>4.6100000000000003</v>
      </c>
      <c r="L7309" t="s">
        <v>89071</v>
      </c>
      <c r="M7309">
        <v>3.074E-5</v>
      </c>
      <c r="N7309" t="s">
        <v>107274</v>
      </c>
      <c r="O7309">
        <v>21800</v>
      </c>
      <c r="P7309" t="s">
        <v>93724</v>
      </c>
    </row>
    <row r="7310" spans="1:16">
      <c r="A7310" t="s">
        <v>11</v>
      </c>
      <c r="B7310" s="11" t="s">
        <v>7007</v>
      </c>
      <c r="C7310" t="s">
        <v>7008</v>
      </c>
      <c r="D7310" t="s">
        <v>7009</v>
      </c>
      <c r="E7310" t="s">
        <v>7010</v>
      </c>
      <c r="F7310" s="7">
        <v>2093.73944835771</v>
      </c>
      <c r="G7310" t="s">
        <v>7011</v>
      </c>
      <c r="H7310">
        <v>5</v>
      </c>
      <c r="I7310" t="s">
        <v>17</v>
      </c>
      <c r="J7310" t="s">
        <v>17</v>
      </c>
      <c r="K7310">
        <v>73.11</v>
      </c>
      <c r="L7310">
        <v>0.77402599999999999</v>
      </c>
      <c r="M7310" s="1">
        <v>4.9454599999999999E-5</v>
      </c>
      <c r="N7310" t="s">
        <v>7012</v>
      </c>
      <c r="O7310">
        <v>9447</v>
      </c>
      <c r="P7310" t="s">
        <v>4643</v>
      </c>
    </row>
    <row r="7311" spans="1:16">
      <c r="A7311" t="s">
        <v>11</v>
      </c>
      <c r="B7311" s="11" t="s">
        <v>7007</v>
      </c>
      <c r="C7311" t="s">
        <v>10449</v>
      </c>
      <c r="D7311" t="s">
        <v>7009</v>
      </c>
      <c r="E7311" t="s">
        <v>7010</v>
      </c>
      <c r="F7311" s="7">
        <v>2093.73944835771</v>
      </c>
      <c r="G7311" t="s">
        <v>10450</v>
      </c>
      <c r="H7311">
        <v>7</v>
      </c>
      <c r="I7311" t="s">
        <v>17</v>
      </c>
      <c r="J7311" t="s">
        <v>17</v>
      </c>
      <c r="K7311">
        <v>59.993000000000002</v>
      </c>
      <c r="L7311">
        <v>0.96057099999999995</v>
      </c>
      <c r="M7311" s="1">
        <v>7.7573299999999998E-6</v>
      </c>
      <c r="N7311" t="s">
        <v>10451</v>
      </c>
      <c r="O7311">
        <v>7778</v>
      </c>
      <c r="P7311" t="s">
        <v>1975</v>
      </c>
    </row>
    <row r="7312" spans="1:16">
      <c r="A7312" t="s">
        <v>11</v>
      </c>
      <c r="B7312" s="11" t="s">
        <v>7007</v>
      </c>
      <c r="C7312" t="s">
        <v>36935</v>
      </c>
      <c r="D7312" t="s">
        <v>7009</v>
      </c>
      <c r="E7312" t="s">
        <v>7010</v>
      </c>
      <c r="F7312" s="7">
        <v>2093.73944835771</v>
      </c>
      <c r="G7312" t="s">
        <v>36936</v>
      </c>
      <c r="H7312">
        <v>64</v>
      </c>
      <c r="I7312" t="s">
        <v>17</v>
      </c>
      <c r="J7312" t="s">
        <v>17</v>
      </c>
      <c r="K7312">
        <v>125.48</v>
      </c>
      <c r="L7312">
        <v>0.99972700000000003</v>
      </c>
      <c r="M7312" s="1">
        <v>1.66305E-20</v>
      </c>
      <c r="N7312" t="s">
        <v>36937</v>
      </c>
      <c r="O7312">
        <v>8008</v>
      </c>
      <c r="P7312" t="s">
        <v>2592</v>
      </c>
    </row>
    <row r="7313" spans="1:16">
      <c r="A7313" t="s">
        <v>11</v>
      </c>
      <c r="B7313" s="11" t="s">
        <v>7007</v>
      </c>
      <c r="C7313" t="s">
        <v>53165</v>
      </c>
      <c r="D7313" t="s">
        <v>7009</v>
      </c>
      <c r="E7313" t="s">
        <v>7010</v>
      </c>
      <c r="F7313" s="7">
        <v>2093.73944835771</v>
      </c>
      <c r="G7313" t="s">
        <v>53166</v>
      </c>
      <c r="H7313">
        <v>2</v>
      </c>
      <c r="I7313" t="s">
        <v>17</v>
      </c>
      <c r="J7313" t="s">
        <v>17</v>
      </c>
      <c r="K7313">
        <v>47.241999999999997</v>
      </c>
      <c r="L7313">
        <v>0.90190999999999999</v>
      </c>
      <c r="M7313">
        <v>1.5533299999999999E-3</v>
      </c>
      <c r="N7313" t="s">
        <v>53167</v>
      </c>
      <c r="O7313">
        <v>10760</v>
      </c>
      <c r="P7313" t="s">
        <v>5848</v>
      </c>
    </row>
    <row r="7314" spans="1:16">
      <c r="A7314" t="s">
        <v>11</v>
      </c>
      <c r="B7314" s="11" t="s">
        <v>7007</v>
      </c>
      <c r="C7314" t="s">
        <v>71903</v>
      </c>
      <c r="D7314" t="s">
        <v>7009</v>
      </c>
      <c r="E7314" t="s">
        <v>7010</v>
      </c>
      <c r="F7314" s="7">
        <v>2093.73944835771</v>
      </c>
      <c r="G7314" t="s">
        <v>71904</v>
      </c>
      <c r="H7314">
        <v>8</v>
      </c>
      <c r="I7314" t="s">
        <v>17</v>
      </c>
      <c r="J7314" t="s">
        <v>17</v>
      </c>
      <c r="K7314">
        <v>47.241999999999997</v>
      </c>
      <c r="L7314">
        <v>0.98972700000000002</v>
      </c>
      <c r="M7314">
        <v>9.4357299999999996E-4</v>
      </c>
      <c r="N7314" t="s">
        <v>53167</v>
      </c>
      <c r="O7314">
        <v>10760</v>
      </c>
      <c r="P7314" t="s">
        <v>5848</v>
      </c>
    </row>
    <row r="7315" spans="1:16">
      <c r="A7315" t="s">
        <v>11</v>
      </c>
      <c r="B7315" s="11" t="s">
        <v>7007</v>
      </c>
      <c r="C7315" t="s">
        <v>85467</v>
      </c>
      <c r="D7315" t="s">
        <v>7009</v>
      </c>
      <c r="E7315" t="s">
        <v>7010</v>
      </c>
      <c r="F7315" s="7">
        <v>2093.73944835771</v>
      </c>
      <c r="G7315" t="s">
        <v>85468</v>
      </c>
      <c r="H7315">
        <v>727</v>
      </c>
      <c r="I7315" t="s">
        <v>17</v>
      </c>
      <c r="J7315" t="s">
        <v>17</v>
      </c>
      <c r="K7315">
        <v>199.03</v>
      </c>
      <c r="L7315">
        <v>1</v>
      </c>
      <c r="M7315" s="1">
        <v>3.5910100000000003E-14</v>
      </c>
      <c r="N7315" t="s">
        <v>85469</v>
      </c>
      <c r="O7315">
        <v>9498</v>
      </c>
      <c r="P7315" t="s">
        <v>4921</v>
      </c>
    </row>
    <row r="7316" spans="1:16">
      <c r="A7316" t="s">
        <v>11</v>
      </c>
      <c r="B7316" s="11" t="s">
        <v>16566</v>
      </c>
      <c r="C7316" t="s">
        <v>16567</v>
      </c>
      <c r="D7316" t="s">
        <v>16568</v>
      </c>
      <c r="E7316" t="s">
        <v>16569</v>
      </c>
      <c r="F7316" s="7" t="e">
        <v>#N/A</v>
      </c>
      <c r="G7316" t="s">
        <v>16570</v>
      </c>
      <c r="H7316">
        <v>3</v>
      </c>
      <c r="I7316" t="s">
        <v>17</v>
      </c>
      <c r="J7316" t="s">
        <v>17</v>
      </c>
      <c r="K7316">
        <v>115.8</v>
      </c>
      <c r="L7316">
        <v>0.99998799999999999</v>
      </c>
      <c r="M7316" s="1">
        <v>7.04592E-9</v>
      </c>
      <c r="N7316" t="s">
        <v>16571</v>
      </c>
      <c r="O7316">
        <v>10740</v>
      </c>
      <c r="P7316" t="s">
        <v>233</v>
      </c>
    </row>
    <row r="7317" spans="1:16">
      <c r="A7317" t="s">
        <v>11</v>
      </c>
      <c r="B7317" s="11" t="s">
        <v>16566</v>
      </c>
      <c r="C7317" t="s">
        <v>46399</v>
      </c>
      <c r="D7317" t="s">
        <v>16568</v>
      </c>
      <c r="E7317" t="s">
        <v>16569</v>
      </c>
      <c r="F7317" s="7" t="e">
        <v>#N/A</v>
      </c>
      <c r="G7317" t="s">
        <v>46400</v>
      </c>
      <c r="H7317" s="8">
        <v>1</v>
      </c>
      <c r="I7317" t="s">
        <v>17</v>
      </c>
      <c r="J7317" t="s">
        <v>17</v>
      </c>
      <c r="K7317">
        <v>86.802999999999997</v>
      </c>
      <c r="L7317">
        <v>0.99727600000000005</v>
      </c>
      <c r="M7317" s="1">
        <v>5.6794299999999999E-5</v>
      </c>
      <c r="N7317" t="s">
        <v>46401</v>
      </c>
      <c r="O7317">
        <v>6526</v>
      </c>
      <c r="P7317" t="s">
        <v>524</v>
      </c>
    </row>
    <row r="7318" spans="1:16">
      <c r="A7318" t="s">
        <v>11</v>
      </c>
      <c r="B7318" s="11" t="s">
        <v>16566</v>
      </c>
      <c r="C7318" t="s">
        <v>52481</v>
      </c>
      <c r="D7318" t="s">
        <v>16568</v>
      </c>
      <c r="E7318" t="s">
        <v>16569</v>
      </c>
      <c r="F7318" s="7" t="e">
        <v>#N/A</v>
      </c>
      <c r="G7318" t="s">
        <v>52482</v>
      </c>
      <c r="H7318">
        <v>3</v>
      </c>
      <c r="I7318" t="s">
        <v>17</v>
      </c>
      <c r="J7318" t="s">
        <v>17</v>
      </c>
      <c r="K7318">
        <v>188.48</v>
      </c>
      <c r="L7318">
        <v>0.95223899999999995</v>
      </c>
      <c r="M7318" s="1">
        <v>1.6860600000000001E-27</v>
      </c>
      <c r="N7318" t="s">
        <v>52483</v>
      </c>
      <c r="O7318">
        <v>5508</v>
      </c>
      <c r="P7318" t="s">
        <v>405</v>
      </c>
    </row>
    <row r="7319" spans="1:16">
      <c r="A7319" t="s">
        <v>11</v>
      </c>
      <c r="B7319" s="11" t="s">
        <v>28881</v>
      </c>
      <c r="C7319" t="s">
        <v>28882</v>
      </c>
      <c r="D7319" t="s">
        <v>28883</v>
      </c>
      <c r="E7319" t="s">
        <v>28884</v>
      </c>
      <c r="F7319" s="7">
        <v>11453.688866123901</v>
      </c>
      <c r="G7319" t="s">
        <v>28885</v>
      </c>
      <c r="H7319">
        <v>21</v>
      </c>
      <c r="I7319" t="s">
        <v>17</v>
      </c>
      <c r="J7319" t="s">
        <v>17</v>
      </c>
      <c r="K7319">
        <v>105.98</v>
      </c>
      <c r="L7319">
        <v>0.98243899999999995</v>
      </c>
      <c r="M7319" s="1">
        <v>1.7385300000000001E-5</v>
      </c>
      <c r="N7319" t="s">
        <v>28886</v>
      </c>
      <c r="O7319">
        <v>245</v>
      </c>
      <c r="P7319" t="s">
        <v>4836</v>
      </c>
    </row>
    <row r="7320" spans="1:16">
      <c r="A7320" t="s">
        <v>11</v>
      </c>
      <c r="B7320" s="11" t="s">
        <v>28881</v>
      </c>
      <c r="C7320" t="s">
        <v>47330</v>
      </c>
      <c r="D7320" t="s">
        <v>28883</v>
      </c>
      <c r="E7320" t="s">
        <v>28884</v>
      </c>
      <c r="F7320" s="7">
        <v>11453.688866123901</v>
      </c>
      <c r="G7320" t="s">
        <v>47331</v>
      </c>
      <c r="H7320">
        <v>15</v>
      </c>
      <c r="I7320" t="s">
        <v>17</v>
      </c>
      <c r="J7320" t="s">
        <v>17</v>
      </c>
      <c r="K7320">
        <v>91.584000000000003</v>
      </c>
      <c r="L7320">
        <v>0.99980199999999997</v>
      </c>
      <c r="M7320">
        <v>2.60568E-3</v>
      </c>
      <c r="N7320" t="s">
        <v>47332</v>
      </c>
      <c r="O7320">
        <v>8199</v>
      </c>
      <c r="P7320" t="s">
        <v>13571</v>
      </c>
    </row>
    <row r="7321" spans="1:16">
      <c r="A7321" t="s">
        <v>11</v>
      </c>
      <c r="B7321" s="11" t="s">
        <v>28881</v>
      </c>
      <c r="C7321" t="s">
        <v>85404</v>
      </c>
      <c r="D7321" t="s">
        <v>28883</v>
      </c>
      <c r="E7321" t="s">
        <v>28884</v>
      </c>
      <c r="F7321" s="7">
        <v>11453.688866123901</v>
      </c>
      <c r="G7321" t="s">
        <v>85405</v>
      </c>
      <c r="H7321">
        <v>7</v>
      </c>
      <c r="I7321" t="s">
        <v>17</v>
      </c>
      <c r="J7321" t="s">
        <v>17</v>
      </c>
      <c r="K7321">
        <v>81.016999999999996</v>
      </c>
      <c r="L7321">
        <v>0.84952300000000003</v>
      </c>
      <c r="M7321" s="1">
        <v>8.5956400000000003E-5</v>
      </c>
      <c r="N7321" t="s">
        <v>85406</v>
      </c>
      <c r="O7321">
        <v>104</v>
      </c>
      <c r="P7321" t="s">
        <v>12478</v>
      </c>
    </row>
    <row r="7322" spans="1:16">
      <c r="A7322" t="s">
        <v>11</v>
      </c>
      <c r="B7322" s="11" t="s">
        <v>28881</v>
      </c>
      <c r="C7322" t="s">
        <v>87440</v>
      </c>
      <c r="D7322" t="s">
        <v>28883</v>
      </c>
      <c r="E7322" t="s">
        <v>28884</v>
      </c>
      <c r="F7322" s="7">
        <v>11453.688866123901</v>
      </c>
      <c r="G7322" t="s">
        <v>87441</v>
      </c>
      <c r="H7322">
        <v>6</v>
      </c>
      <c r="I7322" t="s">
        <v>17</v>
      </c>
      <c r="J7322" t="s">
        <v>17</v>
      </c>
      <c r="K7322">
        <v>100.48</v>
      </c>
      <c r="L7322">
        <v>0.869475</v>
      </c>
      <c r="M7322">
        <v>3.0603299999999999E-4</v>
      </c>
      <c r="N7322" t="s">
        <v>87442</v>
      </c>
      <c r="O7322">
        <v>226</v>
      </c>
      <c r="P7322" t="s">
        <v>312</v>
      </c>
    </row>
    <row r="7323" spans="1:16">
      <c r="A7323" t="s">
        <v>11</v>
      </c>
      <c r="B7323" s="11" t="s">
        <v>28881</v>
      </c>
      <c r="C7323" t="s">
        <v>122723</v>
      </c>
      <c r="D7323" t="s">
        <v>28883</v>
      </c>
      <c r="E7323" t="s">
        <v>28884</v>
      </c>
      <c r="F7323" s="7">
        <v>11453.688866123901</v>
      </c>
      <c r="G7323" t="s">
        <v>122724</v>
      </c>
      <c r="H7323" s="8">
        <v>1</v>
      </c>
      <c r="I7323" t="s">
        <v>89093</v>
      </c>
      <c r="J7323" t="s">
        <v>17</v>
      </c>
      <c r="K7323">
        <v>84.197999999999993</v>
      </c>
      <c r="L7323">
        <v>0.68448699999999996</v>
      </c>
      <c r="M7323">
        <v>4.5067799999999998E-4</v>
      </c>
      <c r="N7323" t="s">
        <v>122725</v>
      </c>
      <c r="O7323">
        <v>400</v>
      </c>
      <c r="P7323" t="s">
        <v>6739</v>
      </c>
    </row>
    <row r="7324" spans="1:16">
      <c r="A7324" t="s">
        <v>11</v>
      </c>
      <c r="B7324" s="11" t="s">
        <v>4614</v>
      </c>
      <c r="C7324" t="s">
        <v>4615</v>
      </c>
      <c r="D7324" t="s">
        <v>4616</v>
      </c>
      <c r="E7324" t="s">
        <v>4614</v>
      </c>
      <c r="F7324" s="7">
        <v>1345.2829885270401</v>
      </c>
      <c r="G7324" t="s">
        <v>4617</v>
      </c>
      <c r="H7324">
        <v>58</v>
      </c>
      <c r="I7324" t="s">
        <v>17</v>
      </c>
      <c r="J7324" t="s">
        <v>17</v>
      </c>
      <c r="K7324">
        <v>133.81</v>
      </c>
      <c r="L7324">
        <v>0.91113</v>
      </c>
      <c r="M7324" s="1">
        <v>1.24281E-5</v>
      </c>
      <c r="N7324" t="s">
        <v>4618</v>
      </c>
      <c r="O7324">
        <v>8648</v>
      </c>
      <c r="P7324" t="s">
        <v>4292</v>
      </c>
    </row>
    <row r="7325" spans="1:16">
      <c r="A7325" t="s">
        <v>11</v>
      </c>
      <c r="B7325" s="11" t="s">
        <v>4614</v>
      </c>
      <c r="C7325" t="s">
        <v>36100</v>
      </c>
      <c r="D7325" t="s">
        <v>4616</v>
      </c>
      <c r="E7325" t="s">
        <v>4614</v>
      </c>
      <c r="F7325" s="7">
        <v>1345.2829885270401</v>
      </c>
      <c r="G7325" t="s">
        <v>36101</v>
      </c>
      <c r="H7325">
        <v>12</v>
      </c>
      <c r="I7325" t="s">
        <v>17</v>
      </c>
      <c r="J7325" t="s">
        <v>17</v>
      </c>
      <c r="K7325">
        <v>145.88999999999999</v>
      </c>
      <c r="L7325">
        <v>0.79204399999999997</v>
      </c>
      <c r="M7325" s="1">
        <v>1.63016E-6</v>
      </c>
      <c r="N7325" t="s">
        <v>36102</v>
      </c>
      <c r="O7325">
        <v>7826</v>
      </c>
      <c r="P7325" t="s">
        <v>36103</v>
      </c>
    </row>
    <row r="7326" spans="1:16">
      <c r="A7326" t="s">
        <v>11</v>
      </c>
      <c r="B7326" s="11" t="s">
        <v>4614</v>
      </c>
      <c r="C7326" t="s">
        <v>46384</v>
      </c>
      <c r="D7326" t="s">
        <v>4616</v>
      </c>
      <c r="E7326" t="s">
        <v>4614</v>
      </c>
      <c r="F7326" s="7">
        <v>1345.2829885270401</v>
      </c>
      <c r="G7326" t="s">
        <v>46385</v>
      </c>
      <c r="H7326">
        <v>55</v>
      </c>
      <c r="I7326" t="s">
        <v>17</v>
      </c>
      <c r="J7326" t="s">
        <v>17</v>
      </c>
      <c r="K7326">
        <v>220.13</v>
      </c>
      <c r="L7326">
        <v>0.99926300000000001</v>
      </c>
      <c r="M7326" s="1">
        <v>5.1297400000000002E-37</v>
      </c>
      <c r="N7326" t="s">
        <v>46386</v>
      </c>
      <c r="O7326">
        <v>11810</v>
      </c>
      <c r="P7326" t="s">
        <v>1720</v>
      </c>
    </row>
    <row r="7327" spans="1:16">
      <c r="A7327" t="s">
        <v>11</v>
      </c>
      <c r="B7327" s="11" t="s">
        <v>4614</v>
      </c>
      <c r="C7327" t="s">
        <v>72502</v>
      </c>
      <c r="D7327" t="s">
        <v>4616</v>
      </c>
      <c r="E7327" t="s">
        <v>4614</v>
      </c>
      <c r="F7327" s="7">
        <v>1345.2829885270401</v>
      </c>
      <c r="G7327" t="s">
        <v>72503</v>
      </c>
      <c r="H7327">
        <v>9</v>
      </c>
      <c r="I7327" t="s">
        <v>17</v>
      </c>
      <c r="J7327" t="s">
        <v>17</v>
      </c>
      <c r="K7327">
        <v>96.113</v>
      </c>
      <c r="L7327">
        <v>1</v>
      </c>
      <c r="M7327">
        <v>6.6958000000000002E-4</v>
      </c>
      <c r="N7327" t="s">
        <v>72504</v>
      </c>
      <c r="O7327">
        <v>4487</v>
      </c>
      <c r="P7327" t="s">
        <v>305</v>
      </c>
    </row>
    <row r="7328" spans="1:16">
      <c r="A7328" t="s">
        <v>11</v>
      </c>
      <c r="B7328" s="11" t="s">
        <v>4614</v>
      </c>
      <c r="C7328" t="s">
        <v>83830</v>
      </c>
      <c r="D7328" t="s">
        <v>4616</v>
      </c>
      <c r="E7328" t="s">
        <v>4614</v>
      </c>
      <c r="F7328" s="7">
        <v>1345.2829885270401</v>
      </c>
      <c r="G7328" t="s">
        <v>83831</v>
      </c>
      <c r="H7328">
        <v>148</v>
      </c>
      <c r="I7328" t="s">
        <v>17</v>
      </c>
      <c r="J7328" t="s">
        <v>17</v>
      </c>
      <c r="K7328">
        <v>107.06</v>
      </c>
      <c r="L7328">
        <v>1</v>
      </c>
      <c r="M7328">
        <v>2.31754E-4</v>
      </c>
      <c r="N7328" t="s">
        <v>83832</v>
      </c>
      <c r="O7328">
        <v>6973</v>
      </c>
      <c r="P7328" t="s">
        <v>617</v>
      </c>
    </row>
    <row r="7329" spans="1:16">
      <c r="A7329" t="s">
        <v>89066</v>
      </c>
      <c r="B7329" s="11" t="s">
        <v>4614</v>
      </c>
      <c r="C7329" t="s">
        <v>92308</v>
      </c>
      <c r="D7329" t="s">
        <v>4616</v>
      </c>
      <c r="E7329" t="s">
        <v>4614</v>
      </c>
      <c r="F7329" s="7">
        <v>1345.2829885270401</v>
      </c>
      <c r="G7329" t="s">
        <v>92309</v>
      </c>
      <c r="H7329">
        <v>14</v>
      </c>
      <c r="I7329" t="s">
        <v>17</v>
      </c>
      <c r="J7329" t="s">
        <v>17</v>
      </c>
      <c r="K7329">
        <v>1.91</v>
      </c>
      <c r="L7329" t="s">
        <v>89071</v>
      </c>
      <c r="M7329">
        <v>4.3559999999999996E-3</v>
      </c>
      <c r="N7329" t="s">
        <v>92310</v>
      </c>
      <c r="O7329">
        <v>2328</v>
      </c>
      <c r="P7329" t="s">
        <v>89580</v>
      </c>
    </row>
    <row r="7330" spans="1:16">
      <c r="A7330" t="s">
        <v>89066</v>
      </c>
      <c r="B7330" s="11" t="s">
        <v>4614</v>
      </c>
      <c r="C7330" t="s">
        <v>97791</v>
      </c>
      <c r="D7330" t="s">
        <v>4616</v>
      </c>
      <c r="E7330" t="s">
        <v>4614</v>
      </c>
      <c r="F7330" s="7">
        <v>1345.2829885270401</v>
      </c>
      <c r="G7330" t="s">
        <v>97792</v>
      </c>
      <c r="H7330">
        <v>3</v>
      </c>
      <c r="I7330" t="s">
        <v>17</v>
      </c>
      <c r="J7330" t="s">
        <v>17</v>
      </c>
      <c r="K7330">
        <v>1.8</v>
      </c>
      <c r="L7330" t="s">
        <v>89071</v>
      </c>
      <c r="M7330">
        <v>4.3160000000000004E-3</v>
      </c>
      <c r="N7330" t="s">
        <v>97793</v>
      </c>
      <c r="O7330">
        <v>1320</v>
      </c>
      <c r="P7330" t="s">
        <v>97794</v>
      </c>
    </row>
    <row r="7331" spans="1:16">
      <c r="A7331" t="s">
        <v>11</v>
      </c>
      <c r="B7331" s="11" t="s">
        <v>4614</v>
      </c>
      <c r="C7331" t="s">
        <v>114218</v>
      </c>
      <c r="D7331" t="s">
        <v>4616</v>
      </c>
      <c r="E7331" t="s">
        <v>4614</v>
      </c>
      <c r="F7331" s="7">
        <v>1345.2829885270401</v>
      </c>
      <c r="G7331" t="s">
        <v>114219</v>
      </c>
      <c r="H7331">
        <v>2</v>
      </c>
      <c r="I7331" t="s">
        <v>89093</v>
      </c>
      <c r="J7331" t="s">
        <v>17</v>
      </c>
      <c r="K7331">
        <v>56.021000000000001</v>
      </c>
      <c r="L7331">
        <v>0.48671199999999998</v>
      </c>
      <c r="M7331">
        <v>1.4135199999999999E-3</v>
      </c>
      <c r="N7331" t="s">
        <v>114220</v>
      </c>
      <c r="O7331">
        <v>12713</v>
      </c>
      <c r="P7331" t="s">
        <v>1989</v>
      </c>
    </row>
    <row r="7332" spans="1:16">
      <c r="A7332" t="s">
        <v>11</v>
      </c>
      <c r="B7332" s="11" t="s">
        <v>4614</v>
      </c>
      <c r="C7332" t="s">
        <v>118198</v>
      </c>
      <c r="D7332" t="s">
        <v>4616</v>
      </c>
      <c r="E7332" t="s">
        <v>4614</v>
      </c>
      <c r="F7332" s="7">
        <v>1345.2829885270401</v>
      </c>
      <c r="G7332" t="s">
        <v>118199</v>
      </c>
      <c r="H7332">
        <v>20</v>
      </c>
      <c r="I7332" t="s">
        <v>89093</v>
      </c>
      <c r="J7332" t="s">
        <v>17</v>
      </c>
      <c r="K7332">
        <v>112.13</v>
      </c>
      <c r="L7332">
        <v>0.499921</v>
      </c>
      <c r="M7332" s="1">
        <v>1.4235300000000001E-5</v>
      </c>
      <c r="N7332" t="s">
        <v>118200</v>
      </c>
      <c r="O7332">
        <v>6347</v>
      </c>
      <c r="P7332" t="s">
        <v>5684</v>
      </c>
    </row>
    <row r="7333" spans="1:16">
      <c r="A7333" t="s">
        <v>11</v>
      </c>
      <c r="B7333" s="11" t="s">
        <v>4614</v>
      </c>
      <c r="C7333" t="s">
        <v>118829</v>
      </c>
      <c r="D7333" t="s">
        <v>4616</v>
      </c>
      <c r="E7333" t="s">
        <v>4614</v>
      </c>
      <c r="F7333" s="7">
        <v>1345.2829885270401</v>
      </c>
      <c r="G7333" t="s">
        <v>118830</v>
      </c>
      <c r="H7333">
        <v>123</v>
      </c>
      <c r="I7333" t="s">
        <v>89093</v>
      </c>
      <c r="J7333" t="s">
        <v>17</v>
      </c>
      <c r="K7333">
        <v>112.13</v>
      </c>
      <c r="L7333">
        <v>0.499921</v>
      </c>
      <c r="M7333" s="1">
        <v>1.4235300000000001E-5</v>
      </c>
      <c r="N7333" t="s">
        <v>118200</v>
      </c>
      <c r="O7333">
        <v>6347</v>
      </c>
      <c r="P7333" t="s">
        <v>5684</v>
      </c>
    </row>
    <row r="7334" spans="1:16">
      <c r="A7334" t="s">
        <v>11</v>
      </c>
      <c r="B7334" s="11" t="s">
        <v>50282</v>
      </c>
      <c r="C7334" t="s">
        <v>50283</v>
      </c>
      <c r="D7334" t="s">
        <v>50284</v>
      </c>
      <c r="E7334" t="s">
        <v>50282</v>
      </c>
      <c r="F7334" s="7">
        <v>590.17962906890602</v>
      </c>
      <c r="G7334" t="s">
        <v>50285</v>
      </c>
      <c r="H7334">
        <v>2</v>
      </c>
      <c r="I7334" t="s">
        <v>17</v>
      </c>
      <c r="J7334" t="s">
        <v>17</v>
      </c>
      <c r="K7334">
        <v>43.813000000000002</v>
      </c>
      <c r="L7334">
        <v>1</v>
      </c>
      <c r="M7334">
        <v>5.4206799999999998E-3</v>
      </c>
      <c r="N7334" t="s">
        <v>50286</v>
      </c>
      <c r="O7334">
        <v>4471</v>
      </c>
      <c r="P7334" t="s">
        <v>3235</v>
      </c>
    </row>
    <row r="7335" spans="1:16">
      <c r="A7335" t="s">
        <v>11</v>
      </c>
      <c r="B7335" s="11" t="s">
        <v>12751</v>
      </c>
      <c r="C7335" t="s">
        <v>12752</v>
      </c>
      <c r="D7335" t="s">
        <v>12753</v>
      </c>
      <c r="E7335" t="s">
        <v>12754</v>
      </c>
      <c r="F7335" s="7">
        <v>2603.4672516982901</v>
      </c>
      <c r="G7335" t="s">
        <v>12755</v>
      </c>
      <c r="H7335" s="8">
        <v>1</v>
      </c>
      <c r="I7335" t="s">
        <v>17</v>
      </c>
      <c r="J7335" t="s">
        <v>17</v>
      </c>
      <c r="K7335">
        <v>46.524000000000001</v>
      </c>
      <c r="L7335">
        <v>1</v>
      </c>
      <c r="M7335">
        <v>1.5789600000000001E-2</v>
      </c>
      <c r="N7335" t="s">
        <v>12756</v>
      </c>
      <c r="O7335">
        <v>10022</v>
      </c>
      <c r="P7335" t="s">
        <v>1408</v>
      </c>
    </row>
    <row r="7336" spans="1:16">
      <c r="A7336" t="s">
        <v>11</v>
      </c>
      <c r="B7336" s="11" t="s">
        <v>12751</v>
      </c>
      <c r="C7336" t="s">
        <v>31825</v>
      </c>
      <c r="D7336" t="s">
        <v>12753</v>
      </c>
      <c r="E7336" t="s">
        <v>12754</v>
      </c>
      <c r="F7336" s="7">
        <v>2603.4672516982901</v>
      </c>
      <c r="G7336" t="s">
        <v>31826</v>
      </c>
      <c r="H7336">
        <v>111</v>
      </c>
      <c r="I7336" t="s">
        <v>17</v>
      </c>
      <c r="J7336" t="s">
        <v>17</v>
      </c>
      <c r="K7336">
        <v>134.57</v>
      </c>
      <c r="L7336">
        <v>0.999996</v>
      </c>
      <c r="M7336">
        <v>3.35299E-4</v>
      </c>
      <c r="N7336" t="s">
        <v>31827</v>
      </c>
      <c r="O7336">
        <v>7929</v>
      </c>
      <c r="P7336" t="s">
        <v>2335</v>
      </c>
    </row>
    <row r="7337" spans="1:16">
      <c r="A7337" t="s">
        <v>11</v>
      </c>
      <c r="B7337" s="11" t="s">
        <v>12751</v>
      </c>
      <c r="C7337" t="s">
        <v>62609</v>
      </c>
      <c r="D7337" t="s">
        <v>12753</v>
      </c>
      <c r="E7337" t="s">
        <v>12754</v>
      </c>
      <c r="F7337" s="7">
        <v>2603.4672516982901</v>
      </c>
      <c r="G7337" t="s">
        <v>62610</v>
      </c>
      <c r="H7337">
        <v>249</v>
      </c>
      <c r="I7337" t="s">
        <v>17</v>
      </c>
      <c r="J7337" t="s">
        <v>17</v>
      </c>
      <c r="K7337">
        <v>233.44</v>
      </c>
      <c r="L7337">
        <v>1</v>
      </c>
      <c r="M7337" s="1">
        <v>2.4595200000000001E-44</v>
      </c>
      <c r="N7337" t="s">
        <v>62611</v>
      </c>
      <c r="O7337">
        <v>13021</v>
      </c>
      <c r="P7337" t="s">
        <v>1357</v>
      </c>
    </row>
    <row r="7338" spans="1:16">
      <c r="A7338" t="s">
        <v>11</v>
      </c>
      <c r="B7338" s="11" t="s">
        <v>12751</v>
      </c>
      <c r="C7338" t="s">
        <v>74385</v>
      </c>
      <c r="D7338" t="s">
        <v>12753</v>
      </c>
      <c r="E7338" t="s">
        <v>12754</v>
      </c>
      <c r="F7338" s="7">
        <v>2603.4672516982901</v>
      </c>
      <c r="G7338" t="s">
        <v>74386</v>
      </c>
      <c r="H7338">
        <v>21</v>
      </c>
      <c r="I7338" t="s">
        <v>17</v>
      </c>
      <c r="J7338" t="s">
        <v>17</v>
      </c>
      <c r="K7338">
        <v>136.43</v>
      </c>
      <c r="L7338">
        <v>0.99964500000000001</v>
      </c>
      <c r="M7338" s="1">
        <v>1.1291200000000001E-15</v>
      </c>
      <c r="N7338" t="s">
        <v>74387</v>
      </c>
      <c r="O7338">
        <v>13042</v>
      </c>
      <c r="P7338" t="s">
        <v>4263</v>
      </c>
    </row>
    <row r="7339" spans="1:16">
      <c r="A7339" t="s">
        <v>89066</v>
      </c>
      <c r="B7339" s="11" t="s">
        <v>12751</v>
      </c>
      <c r="C7339" t="s">
        <v>105699</v>
      </c>
      <c r="D7339" t="s">
        <v>12753</v>
      </c>
      <c r="E7339" t="s">
        <v>12754</v>
      </c>
      <c r="F7339" s="7">
        <v>2603.4672516982901</v>
      </c>
      <c r="G7339" t="s">
        <v>105700</v>
      </c>
      <c r="H7339" s="8">
        <v>1</v>
      </c>
      <c r="I7339" t="s">
        <v>17</v>
      </c>
      <c r="J7339" t="s">
        <v>17</v>
      </c>
      <c r="K7339">
        <v>1.78</v>
      </c>
      <c r="L7339" t="s">
        <v>89071</v>
      </c>
      <c r="M7339">
        <v>5.4330000000000003E-3</v>
      </c>
      <c r="N7339" t="s">
        <v>91329</v>
      </c>
      <c r="O7339">
        <v>5024</v>
      </c>
      <c r="P7339" t="s">
        <v>99898</v>
      </c>
    </row>
    <row r="7340" spans="1:16">
      <c r="A7340" t="s">
        <v>11</v>
      </c>
      <c r="B7340" s="11" t="s">
        <v>70203</v>
      </c>
      <c r="C7340" t="s">
        <v>70204</v>
      </c>
      <c r="D7340" t="s">
        <v>70205</v>
      </c>
      <c r="E7340" t="s">
        <v>70206</v>
      </c>
      <c r="F7340" s="7">
        <v>233.71266391554099</v>
      </c>
      <c r="G7340" t="s">
        <v>70207</v>
      </c>
      <c r="H7340" s="8">
        <v>1</v>
      </c>
      <c r="I7340" t="s">
        <v>17</v>
      </c>
      <c r="J7340" t="s">
        <v>17</v>
      </c>
      <c r="K7340">
        <v>51.927</v>
      </c>
      <c r="L7340">
        <v>0.99481799999999998</v>
      </c>
      <c r="M7340">
        <v>1.03135E-2</v>
      </c>
      <c r="N7340" t="s">
        <v>70208</v>
      </c>
      <c r="O7340">
        <v>5597</v>
      </c>
      <c r="P7340" t="s">
        <v>47</v>
      </c>
    </row>
    <row r="7341" spans="1:16">
      <c r="A7341" t="s">
        <v>89066</v>
      </c>
      <c r="B7341" s="11" t="s">
        <v>70203</v>
      </c>
      <c r="C7341" t="s">
        <v>91236</v>
      </c>
      <c r="D7341" t="s">
        <v>70205</v>
      </c>
      <c r="E7341" t="s">
        <v>70206</v>
      </c>
      <c r="F7341" s="7">
        <v>233.71266391554099</v>
      </c>
      <c r="G7341" t="s">
        <v>91237</v>
      </c>
      <c r="H7341">
        <v>24</v>
      </c>
      <c r="I7341" t="s">
        <v>17</v>
      </c>
      <c r="J7341" t="s">
        <v>17</v>
      </c>
      <c r="K7341">
        <v>3.58</v>
      </c>
      <c r="L7341" t="s">
        <v>89071</v>
      </c>
      <c r="M7341">
        <v>6.829E-3</v>
      </c>
      <c r="N7341" t="s">
        <v>91238</v>
      </c>
      <c r="O7341">
        <v>12427</v>
      </c>
      <c r="P7341" t="s">
        <v>89086</v>
      </c>
    </row>
    <row r="7342" spans="1:16">
      <c r="A7342" t="s">
        <v>11</v>
      </c>
      <c r="B7342" s="11" t="s">
        <v>9390</v>
      </c>
      <c r="C7342" t="s">
        <v>9391</v>
      </c>
      <c r="D7342" t="s">
        <v>9392</v>
      </c>
      <c r="E7342" t="s">
        <v>9393</v>
      </c>
      <c r="F7342" s="7">
        <v>1729.51178587707</v>
      </c>
      <c r="G7342" t="s">
        <v>9394</v>
      </c>
      <c r="H7342" s="8">
        <v>1</v>
      </c>
      <c r="I7342" t="s">
        <v>17</v>
      </c>
      <c r="J7342" t="s">
        <v>17</v>
      </c>
      <c r="K7342">
        <v>73.665000000000006</v>
      </c>
      <c r="L7342">
        <v>1</v>
      </c>
      <c r="M7342">
        <v>5.0036500000000001E-3</v>
      </c>
      <c r="N7342" t="s">
        <v>9395</v>
      </c>
      <c r="O7342">
        <v>1353</v>
      </c>
      <c r="P7342" t="s">
        <v>9396</v>
      </c>
    </row>
    <row r="7343" spans="1:16">
      <c r="A7343" t="s">
        <v>11</v>
      </c>
      <c r="B7343" s="11" t="s">
        <v>9390</v>
      </c>
      <c r="C7343" t="s">
        <v>12057</v>
      </c>
      <c r="D7343" t="s">
        <v>9392</v>
      </c>
      <c r="E7343" t="s">
        <v>9393</v>
      </c>
      <c r="F7343" s="7">
        <v>1729.51178587707</v>
      </c>
      <c r="G7343" t="s">
        <v>12058</v>
      </c>
      <c r="H7343" s="8">
        <v>1</v>
      </c>
      <c r="I7343" t="s">
        <v>17</v>
      </c>
      <c r="J7343" t="s">
        <v>17</v>
      </c>
      <c r="K7343">
        <v>68.894999999999996</v>
      </c>
      <c r="L7343">
        <v>0.99567000000000005</v>
      </c>
      <c r="M7343">
        <v>2.07942E-4</v>
      </c>
      <c r="N7343" t="s">
        <v>12059</v>
      </c>
      <c r="O7343">
        <v>20837</v>
      </c>
      <c r="P7343" t="s">
        <v>1252</v>
      </c>
    </row>
    <row r="7344" spans="1:16">
      <c r="A7344" t="s">
        <v>11</v>
      </c>
      <c r="B7344" s="11" t="s">
        <v>9390</v>
      </c>
      <c r="C7344" t="s">
        <v>12164</v>
      </c>
      <c r="D7344" t="s">
        <v>9392</v>
      </c>
      <c r="E7344" t="s">
        <v>9393</v>
      </c>
      <c r="F7344" s="7">
        <v>1729.51178587707</v>
      </c>
      <c r="G7344" t="s">
        <v>12165</v>
      </c>
      <c r="H7344">
        <v>151</v>
      </c>
      <c r="I7344" t="s">
        <v>17</v>
      </c>
      <c r="J7344" t="s">
        <v>17</v>
      </c>
      <c r="K7344">
        <v>120.99</v>
      </c>
      <c r="L7344">
        <v>1</v>
      </c>
      <c r="M7344">
        <v>1.1497499999999999E-3</v>
      </c>
      <c r="N7344" t="s">
        <v>12166</v>
      </c>
      <c r="O7344">
        <v>1274</v>
      </c>
      <c r="P7344" t="s">
        <v>2142</v>
      </c>
    </row>
    <row r="7345" spans="1:16">
      <c r="A7345" t="s">
        <v>11</v>
      </c>
      <c r="B7345" s="11" t="s">
        <v>9390</v>
      </c>
      <c r="C7345" t="s">
        <v>18957</v>
      </c>
      <c r="D7345" t="s">
        <v>9392</v>
      </c>
      <c r="E7345" t="s">
        <v>9393</v>
      </c>
      <c r="F7345" s="7">
        <v>1729.51178587707</v>
      </c>
      <c r="G7345" t="s">
        <v>18958</v>
      </c>
      <c r="H7345">
        <v>2</v>
      </c>
      <c r="I7345" t="s">
        <v>17</v>
      </c>
      <c r="J7345" t="s">
        <v>17</v>
      </c>
      <c r="K7345">
        <v>46.823</v>
      </c>
      <c r="L7345">
        <v>0.99728700000000003</v>
      </c>
      <c r="M7345">
        <v>4.0328200000000002E-2</v>
      </c>
      <c r="N7345" t="s">
        <v>18959</v>
      </c>
      <c r="O7345">
        <v>14319</v>
      </c>
      <c r="P7345" t="s">
        <v>418</v>
      </c>
    </row>
    <row r="7346" spans="1:16">
      <c r="A7346" t="s">
        <v>11</v>
      </c>
      <c r="B7346" s="11" t="s">
        <v>9390</v>
      </c>
      <c r="C7346" t="s">
        <v>19510</v>
      </c>
      <c r="D7346" t="s">
        <v>9392</v>
      </c>
      <c r="E7346" t="s">
        <v>9393</v>
      </c>
      <c r="F7346" s="7">
        <v>1729.51178587707</v>
      </c>
      <c r="G7346" t="s">
        <v>19511</v>
      </c>
      <c r="H7346" s="8">
        <v>1</v>
      </c>
      <c r="I7346" t="s">
        <v>17</v>
      </c>
      <c r="J7346" t="s">
        <v>17</v>
      </c>
      <c r="K7346">
        <v>83.617000000000004</v>
      </c>
      <c r="L7346">
        <v>1</v>
      </c>
      <c r="M7346">
        <v>4.2608899999999999E-4</v>
      </c>
      <c r="N7346" t="s">
        <v>19512</v>
      </c>
      <c r="O7346">
        <v>18859</v>
      </c>
      <c r="P7346" t="s">
        <v>2691</v>
      </c>
    </row>
    <row r="7347" spans="1:16">
      <c r="A7347" t="s">
        <v>11</v>
      </c>
      <c r="B7347" s="11" t="s">
        <v>9390</v>
      </c>
      <c r="C7347" t="s">
        <v>23299</v>
      </c>
      <c r="D7347" t="s">
        <v>9392</v>
      </c>
      <c r="E7347" t="s">
        <v>9393</v>
      </c>
      <c r="F7347" s="7">
        <v>1729.51178587707</v>
      </c>
      <c r="G7347" t="s">
        <v>23300</v>
      </c>
      <c r="H7347">
        <v>18</v>
      </c>
      <c r="I7347" t="s">
        <v>17</v>
      </c>
      <c r="J7347" t="s">
        <v>17</v>
      </c>
      <c r="K7347">
        <v>67.980999999999995</v>
      </c>
      <c r="L7347">
        <v>1</v>
      </c>
      <c r="M7347">
        <v>4.1951899999999997E-3</v>
      </c>
      <c r="N7347" t="s">
        <v>23301</v>
      </c>
      <c r="O7347">
        <v>615</v>
      </c>
      <c r="P7347" t="s">
        <v>704</v>
      </c>
    </row>
    <row r="7348" spans="1:16">
      <c r="A7348" t="s">
        <v>11</v>
      </c>
      <c r="B7348" s="11" t="s">
        <v>9390</v>
      </c>
      <c r="C7348" t="s">
        <v>31137</v>
      </c>
      <c r="D7348" t="s">
        <v>9392</v>
      </c>
      <c r="E7348" t="s">
        <v>9393</v>
      </c>
      <c r="F7348" s="7">
        <v>1729.51178587707</v>
      </c>
      <c r="G7348" t="s">
        <v>31138</v>
      </c>
      <c r="H7348">
        <v>5</v>
      </c>
      <c r="I7348" t="s">
        <v>17</v>
      </c>
      <c r="J7348" t="s">
        <v>17</v>
      </c>
      <c r="K7348">
        <v>113.01</v>
      </c>
      <c r="L7348">
        <v>0.76762600000000003</v>
      </c>
      <c r="M7348" s="1">
        <v>1.0265999999999999E-7</v>
      </c>
      <c r="N7348" t="s">
        <v>31139</v>
      </c>
      <c r="O7348">
        <v>7747</v>
      </c>
      <c r="P7348" t="s">
        <v>1097</v>
      </c>
    </row>
    <row r="7349" spans="1:16">
      <c r="A7349" t="s">
        <v>11</v>
      </c>
      <c r="B7349" s="11" t="s">
        <v>9390</v>
      </c>
      <c r="C7349" t="s">
        <v>34303</v>
      </c>
      <c r="D7349" t="s">
        <v>9392</v>
      </c>
      <c r="E7349" t="s">
        <v>9393</v>
      </c>
      <c r="F7349" s="7">
        <v>1729.51178587707</v>
      </c>
      <c r="G7349" t="s">
        <v>34304</v>
      </c>
      <c r="H7349">
        <v>16</v>
      </c>
      <c r="I7349" t="s">
        <v>17</v>
      </c>
      <c r="J7349" t="s">
        <v>17</v>
      </c>
      <c r="K7349">
        <v>181.97</v>
      </c>
      <c r="L7349">
        <v>0.99510200000000004</v>
      </c>
      <c r="M7349" s="1">
        <v>5.8035300000000003E-19</v>
      </c>
      <c r="N7349" t="s">
        <v>34305</v>
      </c>
      <c r="O7349">
        <v>5629</v>
      </c>
      <c r="P7349" t="s">
        <v>1720</v>
      </c>
    </row>
    <row r="7350" spans="1:16">
      <c r="A7350" t="s">
        <v>11</v>
      </c>
      <c r="B7350" s="11" t="s">
        <v>9390</v>
      </c>
      <c r="C7350" t="s">
        <v>36608</v>
      </c>
      <c r="D7350" t="s">
        <v>9392</v>
      </c>
      <c r="E7350" t="s">
        <v>9393</v>
      </c>
      <c r="F7350" s="7">
        <v>1729.51178587707</v>
      </c>
      <c r="G7350" t="s">
        <v>36609</v>
      </c>
      <c r="H7350">
        <v>2</v>
      </c>
      <c r="I7350" t="s">
        <v>17</v>
      </c>
      <c r="J7350" t="s">
        <v>17</v>
      </c>
      <c r="K7350">
        <v>88.781000000000006</v>
      </c>
      <c r="L7350">
        <v>0.93988799999999995</v>
      </c>
      <c r="M7350" s="1">
        <v>5.2049200000000003E-5</v>
      </c>
      <c r="N7350" t="s">
        <v>36610</v>
      </c>
      <c r="O7350">
        <v>6109</v>
      </c>
      <c r="P7350" t="s">
        <v>298</v>
      </c>
    </row>
    <row r="7351" spans="1:16">
      <c r="A7351" t="s">
        <v>11</v>
      </c>
      <c r="B7351" s="11" t="s">
        <v>9390</v>
      </c>
      <c r="C7351" t="s">
        <v>43640</v>
      </c>
      <c r="D7351" t="s">
        <v>9392</v>
      </c>
      <c r="E7351" t="s">
        <v>9393</v>
      </c>
      <c r="F7351" s="7">
        <v>1729.51178587707</v>
      </c>
      <c r="G7351" t="s">
        <v>43641</v>
      </c>
      <c r="H7351">
        <v>2</v>
      </c>
      <c r="I7351" t="s">
        <v>17</v>
      </c>
      <c r="J7351" t="s">
        <v>17</v>
      </c>
      <c r="K7351">
        <v>66.293999999999997</v>
      </c>
      <c r="L7351">
        <v>0.90957200000000005</v>
      </c>
      <c r="M7351" s="1">
        <v>1.6031799999999999E-7</v>
      </c>
      <c r="N7351" t="s">
        <v>43642</v>
      </c>
      <c r="O7351">
        <v>7218</v>
      </c>
      <c r="P7351" t="s">
        <v>1862</v>
      </c>
    </row>
    <row r="7352" spans="1:16">
      <c r="A7352" t="s">
        <v>11</v>
      </c>
      <c r="B7352" s="11" t="s">
        <v>9390</v>
      </c>
      <c r="C7352" t="s">
        <v>45519</v>
      </c>
      <c r="D7352" t="s">
        <v>9392</v>
      </c>
      <c r="E7352" t="s">
        <v>9393</v>
      </c>
      <c r="F7352" s="7">
        <v>1729.51178587707</v>
      </c>
      <c r="G7352" t="s">
        <v>45520</v>
      </c>
      <c r="H7352">
        <v>637</v>
      </c>
      <c r="I7352" t="s">
        <v>17</v>
      </c>
      <c r="J7352" t="s">
        <v>17</v>
      </c>
      <c r="K7352">
        <v>167.53</v>
      </c>
      <c r="L7352">
        <v>1</v>
      </c>
      <c r="M7352" s="1">
        <v>9.4232099999999994E-43</v>
      </c>
      <c r="N7352" t="s">
        <v>45521</v>
      </c>
      <c r="O7352">
        <v>15453</v>
      </c>
      <c r="P7352" t="s">
        <v>5103</v>
      </c>
    </row>
    <row r="7353" spans="1:16">
      <c r="A7353" t="s">
        <v>11</v>
      </c>
      <c r="B7353" s="11" t="s">
        <v>9390</v>
      </c>
      <c r="C7353" t="s">
        <v>60206</v>
      </c>
      <c r="D7353" t="s">
        <v>9392</v>
      </c>
      <c r="E7353" t="s">
        <v>9393</v>
      </c>
      <c r="F7353" s="7">
        <v>1729.51178587707</v>
      </c>
      <c r="G7353" t="s">
        <v>60207</v>
      </c>
      <c r="H7353" s="8">
        <v>1</v>
      </c>
      <c r="I7353" t="s">
        <v>17</v>
      </c>
      <c r="J7353" t="s">
        <v>17</v>
      </c>
      <c r="K7353">
        <v>43.634999999999998</v>
      </c>
      <c r="L7353">
        <v>0.98367099999999996</v>
      </c>
      <c r="M7353">
        <v>3.8471199999999997E-2</v>
      </c>
      <c r="N7353" t="s">
        <v>60208</v>
      </c>
      <c r="O7353">
        <v>7328</v>
      </c>
      <c r="P7353" t="s">
        <v>324</v>
      </c>
    </row>
    <row r="7354" spans="1:16">
      <c r="A7354" t="s">
        <v>11</v>
      </c>
      <c r="B7354" s="11" t="s">
        <v>9390</v>
      </c>
      <c r="C7354" t="s">
        <v>71283</v>
      </c>
      <c r="D7354" t="s">
        <v>9392</v>
      </c>
      <c r="E7354" t="s">
        <v>9393</v>
      </c>
      <c r="F7354" s="7">
        <v>1729.51178587707</v>
      </c>
      <c r="G7354" t="s">
        <v>71284</v>
      </c>
      <c r="H7354">
        <v>2</v>
      </c>
      <c r="I7354" t="s">
        <v>17</v>
      </c>
      <c r="J7354" t="s">
        <v>17</v>
      </c>
      <c r="K7354">
        <v>56.551000000000002</v>
      </c>
      <c r="L7354">
        <v>0.99491499999999999</v>
      </c>
      <c r="M7354">
        <v>7.6741400000000003E-3</v>
      </c>
      <c r="N7354" t="s">
        <v>71285</v>
      </c>
      <c r="O7354">
        <v>1133</v>
      </c>
      <c r="P7354" t="s">
        <v>1720</v>
      </c>
    </row>
    <row r="7355" spans="1:16">
      <c r="A7355" t="s">
        <v>89066</v>
      </c>
      <c r="B7355" s="11" t="s">
        <v>9390</v>
      </c>
      <c r="C7355" t="s">
        <v>101909</v>
      </c>
      <c r="D7355" t="s">
        <v>9392</v>
      </c>
      <c r="E7355" t="s">
        <v>9393</v>
      </c>
      <c r="F7355" s="7">
        <v>1729.51178587707</v>
      </c>
      <c r="G7355" t="s">
        <v>101910</v>
      </c>
      <c r="H7355">
        <v>2</v>
      </c>
      <c r="I7355" t="s">
        <v>17</v>
      </c>
      <c r="J7355" t="s">
        <v>89093</v>
      </c>
      <c r="K7355">
        <v>1.78</v>
      </c>
      <c r="L7355" t="s">
        <v>89071</v>
      </c>
      <c r="M7355">
        <v>6.9329999999999999E-3</v>
      </c>
      <c r="N7355" t="s">
        <v>101911</v>
      </c>
      <c r="O7355">
        <v>4712</v>
      </c>
      <c r="P7355" t="s">
        <v>90126</v>
      </c>
    </row>
    <row r="7356" spans="1:16">
      <c r="A7356" t="s">
        <v>89066</v>
      </c>
      <c r="B7356" s="11" t="s">
        <v>9390</v>
      </c>
      <c r="C7356" t="s">
        <v>101912</v>
      </c>
      <c r="D7356" t="s">
        <v>9392</v>
      </c>
      <c r="E7356" t="s">
        <v>9393</v>
      </c>
      <c r="F7356" s="7">
        <v>1729.51178587707</v>
      </c>
      <c r="G7356" t="s">
        <v>101913</v>
      </c>
      <c r="H7356">
        <v>2</v>
      </c>
      <c r="I7356" t="s">
        <v>17</v>
      </c>
      <c r="J7356" t="s">
        <v>89093</v>
      </c>
      <c r="K7356">
        <v>1.78</v>
      </c>
      <c r="L7356" t="s">
        <v>89071</v>
      </c>
      <c r="M7356">
        <v>6.9329999999999999E-3</v>
      </c>
      <c r="N7356" t="s">
        <v>101911</v>
      </c>
      <c r="O7356">
        <v>4712</v>
      </c>
      <c r="P7356" t="s">
        <v>90126</v>
      </c>
    </row>
    <row r="7357" spans="1:16">
      <c r="A7357" t="s">
        <v>89066</v>
      </c>
      <c r="B7357" s="11" t="s">
        <v>9390</v>
      </c>
      <c r="C7357" t="s">
        <v>102689</v>
      </c>
      <c r="D7357" t="s">
        <v>9392</v>
      </c>
      <c r="E7357" t="s">
        <v>9393</v>
      </c>
      <c r="F7357" s="7">
        <v>1729.51178587707</v>
      </c>
      <c r="G7357" t="s">
        <v>102690</v>
      </c>
      <c r="H7357" s="8">
        <v>1</v>
      </c>
      <c r="I7357" t="s">
        <v>17</v>
      </c>
      <c r="J7357" t="s">
        <v>17</v>
      </c>
      <c r="K7357">
        <v>1.66</v>
      </c>
      <c r="L7357" t="s">
        <v>89071</v>
      </c>
      <c r="M7357">
        <v>4.4339999999999996E-3</v>
      </c>
      <c r="N7357" t="s">
        <v>102691</v>
      </c>
      <c r="O7357">
        <v>797</v>
      </c>
      <c r="P7357" t="s">
        <v>95712</v>
      </c>
    </row>
    <row r="7358" spans="1:16">
      <c r="A7358" t="s">
        <v>89066</v>
      </c>
      <c r="B7358" s="11" t="s">
        <v>9390</v>
      </c>
      <c r="C7358" t="s">
        <v>104736</v>
      </c>
      <c r="D7358" t="s">
        <v>9392</v>
      </c>
      <c r="E7358" t="s">
        <v>9393</v>
      </c>
      <c r="F7358" s="7">
        <v>1729.51178587707</v>
      </c>
      <c r="G7358" t="s">
        <v>104737</v>
      </c>
      <c r="H7358" s="8">
        <v>1</v>
      </c>
      <c r="I7358" t="s">
        <v>17</v>
      </c>
      <c r="J7358" t="s">
        <v>17</v>
      </c>
      <c r="K7358">
        <v>2.4700000000000002</v>
      </c>
      <c r="L7358" t="s">
        <v>89071</v>
      </c>
      <c r="M7358">
        <v>9.1959999999999993E-3</v>
      </c>
      <c r="N7358" t="s">
        <v>104738</v>
      </c>
      <c r="O7358">
        <v>18601</v>
      </c>
      <c r="P7358" t="s">
        <v>89234</v>
      </c>
    </row>
    <row r="7359" spans="1:16">
      <c r="A7359" t="s">
        <v>89066</v>
      </c>
      <c r="B7359" s="11" t="s">
        <v>9390</v>
      </c>
      <c r="C7359" t="s">
        <v>106569</v>
      </c>
      <c r="D7359" t="s">
        <v>9392</v>
      </c>
      <c r="E7359" t="s">
        <v>9393</v>
      </c>
      <c r="F7359" s="7">
        <v>1729.51178587707</v>
      </c>
      <c r="G7359" t="s">
        <v>106570</v>
      </c>
      <c r="H7359" s="8">
        <v>1</v>
      </c>
      <c r="I7359" t="s">
        <v>17</v>
      </c>
      <c r="J7359" t="s">
        <v>17</v>
      </c>
      <c r="K7359">
        <v>1.56</v>
      </c>
      <c r="L7359" t="s">
        <v>89071</v>
      </c>
      <c r="M7359">
        <v>5.7970000000000001E-3</v>
      </c>
      <c r="N7359" t="s">
        <v>106571</v>
      </c>
      <c r="O7359">
        <v>7909</v>
      </c>
      <c r="P7359" t="s">
        <v>92970</v>
      </c>
    </row>
    <row r="7360" spans="1:16">
      <c r="A7360" t="s">
        <v>89066</v>
      </c>
      <c r="B7360" s="11" t="s">
        <v>9390</v>
      </c>
      <c r="C7360" t="s">
        <v>108304</v>
      </c>
      <c r="D7360" t="s">
        <v>9392</v>
      </c>
      <c r="E7360" t="s">
        <v>9393</v>
      </c>
      <c r="F7360" s="7">
        <v>1729.51178587707</v>
      </c>
      <c r="G7360" t="s">
        <v>108305</v>
      </c>
      <c r="H7360" s="8">
        <v>1</v>
      </c>
      <c r="I7360" t="s">
        <v>17</v>
      </c>
      <c r="J7360" t="s">
        <v>17</v>
      </c>
      <c r="K7360">
        <v>3.33</v>
      </c>
      <c r="L7360" t="s">
        <v>89071</v>
      </c>
      <c r="M7360">
        <v>2.1140000000000001E-5</v>
      </c>
      <c r="N7360" t="s">
        <v>108306</v>
      </c>
      <c r="O7360">
        <v>7111</v>
      </c>
      <c r="P7360" t="s">
        <v>95779</v>
      </c>
    </row>
    <row r="7361" spans="1:16">
      <c r="A7361" t="s">
        <v>89066</v>
      </c>
      <c r="B7361" s="11" t="s">
        <v>9390</v>
      </c>
      <c r="C7361" t="s">
        <v>109651</v>
      </c>
      <c r="D7361" t="s">
        <v>9392</v>
      </c>
      <c r="E7361" t="s">
        <v>9393</v>
      </c>
      <c r="F7361" s="7">
        <v>1729.51178587707</v>
      </c>
      <c r="G7361" t="s">
        <v>109652</v>
      </c>
      <c r="H7361" s="8">
        <v>1</v>
      </c>
      <c r="I7361" t="s">
        <v>17</v>
      </c>
      <c r="J7361" t="s">
        <v>89093</v>
      </c>
      <c r="K7361">
        <v>2.6</v>
      </c>
      <c r="L7361" t="s">
        <v>89071</v>
      </c>
      <c r="M7361">
        <v>4.0889999999999998E-3</v>
      </c>
      <c r="N7361" t="s">
        <v>109653</v>
      </c>
      <c r="O7361">
        <v>13064</v>
      </c>
      <c r="P7361" t="s">
        <v>89828</v>
      </c>
    </row>
    <row r="7362" spans="1:16">
      <c r="A7362" t="s">
        <v>89066</v>
      </c>
      <c r="B7362" s="11" t="s">
        <v>9390</v>
      </c>
      <c r="C7362" t="s">
        <v>109654</v>
      </c>
      <c r="D7362" t="s">
        <v>9392</v>
      </c>
      <c r="E7362" t="s">
        <v>9393</v>
      </c>
      <c r="F7362" s="7">
        <v>1729.51178587707</v>
      </c>
      <c r="G7362" t="s">
        <v>109655</v>
      </c>
      <c r="H7362" s="8">
        <v>1</v>
      </c>
      <c r="I7362" t="s">
        <v>17</v>
      </c>
      <c r="J7362" t="s">
        <v>89093</v>
      </c>
      <c r="K7362">
        <v>2.6</v>
      </c>
      <c r="L7362" t="s">
        <v>89071</v>
      </c>
      <c r="M7362">
        <v>4.0889999999999998E-3</v>
      </c>
      <c r="N7362" t="s">
        <v>109653</v>
      </c>
      <c r="O7362">
        <v>13064</v>
      </c>
      <c r="P7362" t="s">
        <v>89828</v>
      </c>
    </row>
    <row r="7363" spans="1:16">
      <c r="A7363" t="s">
        <v>11</v>
      </c>
      <c r="B7363" s="11" t="s">
        <v>45202</v>
      </c>
      <c r="C7363" t="s">
        <v>45203</v>
      </c>
      <c r="D7363" t="s">
        <v>45204</v>
      </c>
      <c r="E7363" t="s">
        <v>45205</v>
      </c>
      <c r="F7363" s="7">
        <v>10580.3737040533</v>
      </c>
      <c r="G7363" t="s">
        <v>45206</v>
      </c>
      <c r="H7363">
        <v>1242</v>
      </c>
      <c r="I7363" t="s">
        <v>17</v>
      </c>
      <c r="J7363" t="s">
        <v>17</v>
      </c>
      <c r="K7363">
        <v>97.766999999999996</v>
      </c>
      <c r="L7363">
        <v>1</v>
      </c>
      <c r="M7363" s="1">
        <v>1.3101200000000001E-6</v>
      </c>
      <c r="N7363" t="s">
        <v>45207</v>
      </c>
      <c r="O7363">
        <v>3622</v>
      </c>
      <c r="P7363" t="s">
        <v>1401</v>
      </c>
    </row>
    <row r="7364" spans="1:16">
      <c r="A7364" t="s">
        <v>11</v>
      </c>
      <c r="B7364" s="11" t="s">
        <v>45202</v>
      </c>
      <c r="C7364" t="s">
        <v>68381</v>
      </c>
      <c r="D7364" t="s">
        <v>45204</v>
      </c>
      <c r="E7364" t="s">
        <v>45205</v>
      </c>
      <c r="F7364" s="7">
        <v>10580.3737040533</v>
      </c>
      <c r="G7364" t="s">
        <v>68382</v>
      </c>
      <c r="H7364">
        <v>1595</v>
      </c>
      <c r="I7364" t="s">
        <v>17</v>
      </c>
      <c r="J7364" t="s">
        <v>17</v>
      </c>
      <c r="K7364">
        <v>97.766999999999996</v>
      </c>
      <c r="L7364">
        <v>1</v>
      </c>
      <c r="M7364" s="1">
        <v>3.9928600000000002E-17</v>
      </c>
      <c r="N7364" t="s">
        <v>45207</v>
      </c>
      <c r="O7364">
        <v>3622</v>
      </c>
      <c r="P7364" t="s">
        <v>1401</v>
      </c>
    </row>
    <row r="7365" spans="1:16">
      <c r="A7365" t="s">
        <v>11</v>
      </c>
      <c r="B7365" s="11" t="s">
        <v>45202</v>
      </c>
      <c r="C7365" t="s">
        <v>76835</v>
      </c>
      <c r="D7365" t="s">
        <v>45204</v>
      </c>
      <c r="E7365" t="s">
        <v>45205</v>
      </c>
      <c r="F7365" s="7">
        <v>10580.3737040533</v>
      </c>
      <c r="G7365" t="s">
        <v>76836</v>
      </c>
      <c r="H7365">
        <v>1988</v>
      </c>
      <c r="I7365" t="s">
        <v>17</v>
      </c>
      <c r="J7365" t="s">
        <v>17</v>
      </c>
      <c r="K7365">
        <v>97.766999999999996</v>
      </c>
      <c r="L7365">
        <v>1</v>
      </c>
      <c r="M7365" s="1">
        <v>3.9928600000000002E-17</v>
      </c>
      <c r="N7365" t="s">
        <v>45207</v>
      </c>
      <c r="O7365">
        <v>3622</v>
      </c>
      <c r="P7365" t="s">
        <v>1401</v>
      </c>
    </row>
    <row r="7366" spans="1:16">
      <c r="A7366" t="s">
        <v>11</v>
      </c>
      <c r="B7366" s="11" t="s">
        <v>50555</v>
      </c>
      <c r="C7366" t="s">
        <v>50556</v>
      </c>
      <c r="D7366" t="s">
        <v>50557</v>
      </c>
      <c r="E7366" t="s">
        <v>50558</v>
      </c>
      <c r="F7366" s="7">
        <v>4201.2920463876499</v>
      </c>
      <c r="G7366" t="s">
        <v>50559</v>
      </c>
      <c r="H7366">
        <v>79</v>
      </c>
      <c r="I7366" t="s">
        <v>17</v>
      </c>
      <c r="J7366" t="s">
        <v>17</v>
      </c>
      <c r="K7366">
        <v>117.7</v>
      </c>
      <c r="L7366">
        <v>0.99999899999999997</v>
      </c>
      <c r="M7366" s="1">
        <v>4.1598499999999998E-5</v>
      </c>
      <c r="N7366" t="s">
        <v>50560</v>
      </c>
      <c r="O7366">
        <v>10825</v>
      </c>
      <c r="P7366" t="s">
        <v>2968</v>
      </c>
    </row>
    <row r="7367" spans="1:16">
      <c r="A7367" t="s">
        <v>11</v>
      </c>
      <c r="B7367" s="11" t="s">
        <v>26412</v>
      </c>
      <c r="C7367" t="s">
        <v>26413</v>
      </c>
      <c r="D7367" t="s">
        <v>26414</v>
      </c>
      <c r="E7367" t="s">
        <v>26415</v>
      </c>
      <c r="F7367" s="7">
        <v>1196.91918262646</v>
      </c>
      <c r="G7367" t="s">
        <v>26416</v>
      </c>
      <c r="H7367">
        <v>114</v>
      </c>
      <c r="I7367" t="s">
        <v>17</v>
      </c>
      <c r="J7367" t="s">
        <v>17</v>
      </c>
      <c r="K7367">
        <v>173.64</v>
      </c>
      <c r="L7367">
        <v>0.89209000000000005</v>
      </c>
      <c r="M7367" s="1">
        <v>5.39843E-34</v>
      </c>
      <c r="N7367" t="s">
        <v>26417</v>
      </c>
      <c r="O7367">
        <v>16033</v>
      </c>
      <c r="P7367" t="s">
        <v>8887</v>
      </c>
    </row>
    <row r="7368" spans="1:16">
      <c r="A7368" t="s">
        <v>11</v>
      </c>
      <c r="B7368" s="11" t="s">
        <v>26412</v>
      </c>
      <c r="C7368" t="s">
        <v>34996</v>
      </c>
      <c r="D7368" t="s">
        <v>26414</v>
      </c>
      <c r="E7368" t="s">
        <v>26415</v>
      </c>
      <c r="F7368" s="7">
        <v>1196.91918262646</v>
      </c>
      <c r="G7368" t="s">
        <v>34997</v>
      </c>
      <c r="H7368">
        <v>12</v>
      </c>
      <c r="I7368" t="s">
        <v>17</v>
      </c>
      <c r="J7368" t="s">
        <v>17</v>
      </c>
      <c r="K7368">
        <v>155.26</v>
      </c>
      <c r="L7368">
        <v>0.98061600000000004</v>
      </c>
      <c r="M7368" s="1">
        <v>2.5883100000000001E-6</v>
      </c>
      <c r="N7368" t="s">
        <v>34998</v>
      </c>
      <c r="O7368">
        <v>243</v>
      </c>
      <c r="P7368" t="s">
        <v>4921</v>
      </c>
    </row>
    <row r="7369" spans="1:16">
      <c r="A7369" t="s">
        <v>11</v>
      </c>
      <c r="B7369" s="11" t="s">
        <v>26412</v>
      </c>
      <c r="C7369" t="s">
        <v>61055</v>
      </c>
      <c r="D7369" t="s">
        <v>26414</v>
      </c>
      <c r="E7369" t="s">
        <v>26415</v>
      </c>
      <c r="F7369" s="7">
        <v>1196.91918262646</v>
      </c>
      <c r="G7369" t="s">
        <v>61056</v>
      </c>
      <c r="H7369">
        <v>8</v>
      </c>
      <c r="I7369" t="s">
        <v>17</v>
      </c>
      <c r="J7369" t="s">
        <v>17</v>
      </c>
      <c r="K7369">
        <v>119.53</v>
      </c>
      <c r="L7369">
        <v>0.99824000000000002</v>
      </c>
      <c r="M7369" s="1">
        <v>3.9555000000000003E-5</v>
      </c>
      <c r="N7369" t="s">
        <v>61057</v>
      </c>
      <c r="O7369">
        <v>622</v>
      </c>
      <c r="P7369" t="s">
        <v>4259</v>
      </c>
    </row>
    <row r="7370" spans="1:16">
      <c r="A7370" t="s">
        <v>11</v>
      </c>
      <c r="B7370" s="11" t="s">
        <v>26412</v>
      </c>
      <c r="C7370" t="s">
        <v>69359</v>
      </c>
      <c r="D7370" t="s">
        <v>26414</v>
      </c>
      <c r="E7370" t="s">
        <v>26415</v>
      </c>
      <c r="F7370" s="7">
        <v>1196.91918262646</v>
      </c>
      <c r="G7370" t="s">
        <v>69360</v>
      </c>
      <c r="H7370">
        <v>11</v>
      </c>
      <c r="I7370" t="s">
        <v>17</v>
      </c>
      <c r="J7370" t="s">
        <v>17</v>
      </c>
      <c r="K7370">
        <v>77.379000000000005</v>
      </c>
      <c r="L7370">
        <v>0.85510600000000003</v>
      </c>
      <c r="M7370" s="1">
        <v>9.7242400000000003E-5</v>
      </c>
      <c r="N7370" t="s">
        <v>69361</v>
      </c>
      <c r="O7370">
        <v>406</v>
      </c>
      <c r="P7370" t="s">
        <v>3044</v>
      </c>
    </row>
    <row r="7371" spans="1:16">
      <c r="A7371" t="s">
        <v>11</v>
      </c>
      <c r="B7371" s="11" t="s">
        <v>26412</v>
      </c>
      <c r="C7371" t="s">
        <v>87962</v>
      </c>
      <c r="D7371" t="s">
        <v>26414</v>
      </c>
      <c r="E7371" t="s">
        <v>26415</v>
      </c>
      <c r="F7371" s="7">
        <v>1196.91918262646</v>
      </c>
      <c r="G7371" t="s">
        <v>87963</v>
      </c>
      <c r="H7371">
        <v>137</v>
      </c>
      <c r="I7371" t="s">
        <v>17</v>
      </c>
      <c r="J7371" t="s">
        <v>17</v>
      </c>
      <c r="K7371">
        <v>238.42</v>
      </c>
      <c r="L7371">
        <v>0.97085200000000005</v>
      </c>
      <c r="M7371" s="1">
        <v>4.8814799999999999E-102</v>
      </c>
      <c r="N7371" t="s">
        <v>87964</v>
      </c>
      <c r="O7371">
        <v>14085</v>
      </c>
      <c r="P7371" t="s">
        <v>398</v>
      </c>
    </row>
    <row r="7372" spans="1:16">
      <c r="A7372" t="s">
        <v>89066</v>
      </c>
      <c r="B7372" s="11" t="s">
        <v>26412</v>
      </c>
      <c r="C7372" t="s">
        <v>101201</v>
      </c>
      <c r="D7372" t="s">
        <v>26414</v>
      </c>
      <c r="E7372" t="s">
        <v>26415</v>
      </c>
      <c r="F7372" s="7">
        <v>1196.91918262646</v>
      </c>
      <c r="G7372" t="s">
        <v>101202</v>
      </c>
      <c r="H7372">
        <v>2</v>
      </c>
      <c r="I7372" t="s">
        <v>17</v>
      </c>
      <c r="J7372" t="s">
        <v>17</v>
      </c>
      <c r="K7372">
        <v>4.1500000000000004</v>
      </c>
      <c r="L7372" t="s">
        <v>89071</v>
      </c>
      <c r="M7372">
        <v>1.969E-5</v>
      </c>
      <c r="N7372" t="s">
        <v>101203</v>
      </c>
      <c r="O7372">
        <v>16948</v>
      </c>
      <c r="P7372" t="s">
        <v>93636</v>
      </c>
    </row>
    <row r="7373" spans="1:16">
      <c r="A7373" t="s">
        <v>89066</v>
      </c>
      <c r="B7373" s="11" t="s">
        <v>26412</v>
      </c>
      <c r="C7373" t="s">
        <v>101661</v>
      </c>
      <c r="D7373" t="s">
        <v>26414</v>
      </c>
      <c r="E7373" t="s">
        <v>26415</v>
      </c>
      <c r="F7373" s="7">
        <v>1196.91918262646</v>
      </c>
      <c r="G7373" t="s">
        <v>101662</v>
      </c>
      <c r="H7373">
        <v>2</v>
      </c>
      <c r="I7373" t="s">
        <v>17</v>
      </c>
      <c r="J7373" t="s">
        <v>17</v>
      </c>
      <c r="K7373">
        <v>3.85</v>
      </c>
      <c r="L7373" t="s">
        <v>89071</v>
      </c>
      <c r="M7373">
        <v>5.2410000000000001E-5</v>
      </c>
      <c r="N7373" t="s">
        <v>101663</v>
      </c>
      <c r="O7373">
        <v>14440</v>
      </c>
      <c r="P7373" t="s">
        <v>89111</v>
      </c>
    </row>
    <row r="7374" spans="1:16">
      <c r="A7374" t="s">
        <v>89066</v>
      </c>
      <c r="B7374" s="11" t="s">
        <v>26412</v>
      </c>
      <c r="C7374" t="s">
        <v>108880</v>
      </c>
      <c r="D7374" t="s">
        <v>26414</v>
      </c>
      <c r="E7374" t="s">
        <v>26415</v>
      </c>
      <c r="F7374" s="7">
        <v>1196.91918262646</v>
      </c>
      <c r="G7374" t="s">
        <v>108881</v>
      </c>
      <c r="H7374" s="8">
        <v>1</v>
      </c>
      <c r="I7374" t="s">
        <v>17</v>
      </c>
      <c r="J7374" t="s">
        <v>17</v>
      </c>
      <c r="K7374">
        <v>5.12</v>
      </c>
      <c r="L7374" t="s">
        <v>89071</v>
      </c>
      <c r="M7374">
        <v>1.072E-4</v>
      </c>
      <c r="N7374" t="s">
        <v>108882</v>
      </c>
      <c r="O7374">
        <v>15564</v>
      </c>
      <c r="P7374" t="s">
        <v>96616</v>
      </c>
    </row>
    <row r="7375" spans="1:16">
      <c r="A7375" t="s">
        <v>89066</v>
      </c>
      <c r="B7375" s="11" t="s">
        <v>26412</v>
      </c>
      <c r="C7375" t="s">
        <v>111889</v>
      </c>
      <c r="D7375" t="s">
        <v>26414</v>
      </c>
      <c r="E7375" t="s">
        <v>26415</v>
      </c>
      <c r="F7375" s="7">
        <v>1196.91918262646</v>
      </c>
      <c r="G7375" t="s">
        <v>111890</v>
      </c>
      <c r="H7375" s="8">
        <v>1</v>
      </c>
      <c r="I7375" t="s">
        <v>17</v>
      </c>
      <c r="J7375" t="s">
        <v>17</v>
      </c>
      <c r="K7375">
        <v>2.1</v>
      </c>
      <c r="L7375" t="s">
        <v>89071</v>
      </c>
      <c r="M7375">
        <v>3.3119999999999998E-3</v>
      </c>
      <c r="N7375" t="s">
        <v>111891</v>
      </c>
      <c r="O7375">
        <v>8359</v>
      </c>
      <c r="P7375" t="s">
        <v>89372</v>
      </c>
    </row>
    <row r="7376" spans="1:16">
      <c r="A7376" t="s">
        <v>11</v>
      </c>
      <c r="B7376" s="11" t="s">
        <v>26412</v>
      </c>
      <c r="C7376" t="s">
        <v>119882</v>
      </c>
      <c r="D7376" t="s">
        <v>26414</v>
      </c>
      <c r="E7376" t="s">
        <v>26415</v>
      </c>
      <c r="F7376" s="7">
        <v>1196.91918262646</v>
      </c>
      <c r="G7376" t="s">
        <v>119883</v>
      </c>
      <c r="H7376">
        <v>57</v>
      </c>
      <c r="I7376" t="s">
        <v>89093</v>
      </c>
      <c r="J7376" t="s">
        <v>17</v>
      </c>
      <c r="K7376">
        <v>191.04</v>
      </c>
      <c r="L7376">
        <v>0.55053200000000002</v>
      </c>
      <c r="M7376" s="1">
        <v>1.49454E-36</v>
      </c>
      <c r="N7376" t="s">
        <v>119884</v>
      </c>
      <c r="O7376">
        <v>16858</v>
      </c>
      <c r="P7376" t="s">
        <v>291</v>
      </c>
    </row>
    <row r="7377" spans="1:16">
      <c r="A7377" t="s">
        <v>89066</v>
      </c>
      <c r="B7377" s="11" t="s">
        <v>105447</v>
      </c>
      <c r="C7377" t="s">
        <v>105448</v>
      </c>
      <c r="D7377" t="s">
        <v>105449</v>
      </c>
      <c r="E7377" t="s">
        <v>105447</v>
      </c>
      <c r="F7377" s="7">
        <v>4388.4980948422699</v>
      </c>
      <c r="G7377" t="s">
        <v>105450</v>
      </c>
      <c r="H7377" s="8">
        <v>1</v>
      </c>
      <c r="I7377" t="s">
        <v>17</v>
      </c>
      <c r="J7377" t="s">
        <v>17</v>
      </c>
      <c r="K7377">
        <v>1.86</v>
      </c>
      <c r="L7377" t="s">
        <v>89071</v>
      </c>
      <c r="M7377">
        <v>4.4689999999999999E-3</v>
      </c>
      <c r="N7377" t="s">
        <v>89411</v>
      </c>
      <c r="O7377">
        <v>6105</v>
      </c>
      <c r="P7377" t="s">
        <v>105451</v>
      </c>
    </row>
    <row r="7378" spans="1:16">
      <c r="A7378" t="s">
        <v>11</v>
      </c>
      <c r="B7378" s="11" t="s">
        <v>4055</v>
      </c>
      <c r="C7378" t="s">
        <v>4056</v>
      </c>
      <c r="D7378" t="s">
        <v>4057</v>
      </c>
      <c r="E7378" t="s">
        <v>4058</v>
      </c>
      <c r="F7378" s="7">
        <v>1160.3003766889999</v>
      </c>
      <c r="G7378" t="s">
        <v>4059</v>
      </c>
      <c r="H7378">
        <v>32</v>
      </c>
      <c r="I7378" t="s">
        <v>17</v>
      </c>
      <c r="J7378" t="s">
        <v>17</v>
      </c>
      <c r="K7378">
        <v>153.11000000000001</v>
      </c>
      <c r="L7378">
        <v>0.99985100000000005</v>
      </c>
      <c r="M7378" s="1">
        <v>6.7507100000000002E-35</v>
      </c>
      <c r="N7378" t="s">
        <v>4060</v>
      </c>
      <c r="O7378">
        <v>17599</v>
      </c>
      <c r="P7378" t="s">
        <v>4061</v>
      </c>
    </row>
    <row r="7379" spans="1:16">
      <c r="A7379" t="s">
        <v>11</v>
      </c>
      <c r="B7379" s="11" t="s">
        <v>4055</v>
      </c>
      <c r="C7379" t="s">
        <v>14110</v>
      </c>
      <c r="D7379" t="s">
        <v>4057</v>
      </c>
      <c r="E7379" t="s">
        <v>4058</v>
      </c>
      <c r="F7379" s="7">
        <v>1160.3003766889999</v>
      </c>
      <c r="G7379" t="s">
        <v>14111</v>
      </c>
      <c r="H7379">
        <v>45</v>
      </c>
      <c r="I7379" t="s">
        <v>17</v>
      </c>
      <c r="J7379" t="s">
        <v>17</v>
      </c>
      <c r="K7379">
        <v>269.14</v>
      </c>
      <c r="L7379">
        <v>0.99997400000000003</v>
      </c>
      <c r="M7379" s="1">
        <v>3.9661900000000001E-47</v>
      </c>
      <c r="N7379" t="s">
        <v>14112</v>
      </c>
      <c r="O7379">
        <v>7992</v>
      </c>
      <c r="P7379" t="s">
        <v>14113</v>
      </c>
    </row>
    <row r="7380" spans="1:16">
      <c r="A7380" t="s">
        <v>11</v>
      </c>
      <c r="B7380" s="11" t="s">
        <v>4055</v>
      </c>
      <c r="C7380" t="s">
        <v>29209</v>
      </c>
      <c r="D7380" t="s">
        <v>4057</v>
      </c>
      <c r="E7380" t="s">
        <v>4058</v>
      </c>
      <c r="F7380" s="7">
        <v>1160.3003766889999</v>
      </c>
      <c r="G7380" t="s">
        <v>29210</v>
      </c>
      <c r="H7380">
        <v>3</v>
      </c>
      <c r="I7380" t="s">
        <v>17</v>
      </c>
      <c r="J7380" t="s">
        <v>17</v>
      </c>
      <c r="K7380">
        <v>129.29</v>
      </c>
      <c r="L7380">
        <v>0.95066099999999998</v>
      </c>
      <c r="M7380" s="1">
        <v>4.4703399999999996E-16</v>
      </c>
      <c r="N7380" t="s">
        <v>29211</v>
      </c>
      <c r="O7380">
        <v>4629</v>
      </c>
      <c r="P7380" t="s">
        <v>20633</v>
      </c>
    </row>
    <row r="7381" spans="1:16">
      <c r="A7381" t="s">
        <v>11</v>
      </c>
      <c r="B7381" s="11" t="s">
        <v>4055</v>
      </c>
      <c r="C7381" t="s">
        <v>30541</v>
      </c>
      <c r="D7381" t="s">
        <v>4057</v>
      </c>
      <c r="E7381" t="s">
        <v>4058</v>
      </c>
      <c r="F7381" s="7">
        <v>1160.3003766889999</v>
      </c>
      <c r="G7381" t="s">
        <v>30542</v>
      </c>
      <c r="H7381">
        <v>40</v>
      </c>
      <c r="I7381" t="s">
        <v>17</v>
      </c>
      <c r="J7381" t="s">
        <v>17</v>
      </c>
      <c r="K7381">
        <v>219.06</v>
      </c>
      <c r="L7381">
        <v>1</v>
      </c>
      <c r="M7381" s="1">
        <v>8.3497800000000002E-30</v>
      </c>
      <c r="N7381" t="s">
        <v>30543</v>
      </c>
      <c r="O7381">
        <v>14877</v>
      </c>
      <c r="P7381" t="s">
        <v>305</v>
      </c>
    </row>
    <row r="7382" spans="1:16">
      <c r="A7382" t="s">
        <v>11</v>
      </c>
      <c r="B7382" s="11" t="s">
        <v>4055</v>
      </c>
      <c r="C7382" t="s">
        <v>31045</v>
      </c>
      <c r="D7382" t="s">
        <v>4057</v>
      </c>
      <c r="E7382" t="s">
        <v>4058</v>
      </c>
      <c r="F7382" s="7">
        <v>1160.3003766889999</v>
      </c>
      <c r="G7382" t="s">
        <v>31046</v>
      </c>
      <c r="H7382">
        <v>14</v>
      </c>
      <c r="I7382" t="s">
        <v>17</v>
      </c>
      <c r="J7382" t="s">
        <v>17</v>
      </c>
      <c r="K7382">
        <v>176.33</v>
      </c>
      <c r="L7382">
        <v>0.80543699999999996</v>
      </c>
      <c r="M7382" s="1">
        <v>1.9477799999999998E-5</v>
      </c>
      <c r="N7382" t="s">
        <v>31047</v>
      </c>
      <c r="O7382">
        <v>7948</v>
      </c>
      <c r="P7382" t="s">
        <v>24830</v>
      </c>
    </row>
    <row r="7383" spans="1:16">
      <c r="A7383" t="s">
        <v>11</v>
      </c>
      <c r="B7383" s="11" t="s">
        <v>4055</v>
      </c>
      <c r="C7383" t="s">
        <v>32726</v>
      </c>
      <c r="D7383" t="s">
        <v>4057</v>
      </c>
      <c r="E7383" t="s">
        <v>4058</v>
      </c>
      <c r="F7383" s="7">
        <v>1160.3003766889999</v>
      </c>
      <c r="G7383" t="s">
        <v>32727</v>
      </c>
      <c r="H7383">
        <v>2</v>
      </c>
      <c r="I7383" t="s">
        <v>17</v>
      </c>
      <c r="J7383" t="s">
        <v>17</v>
      </c>
      <c r="K7383">
        <v>296.95</v>
      </c>
      <c r="L7383">
        <v>1</v>
      </c>
      <c r="M7383" s="1">
        <v>3.9017699999999999E-71</v>
      </c>
      <c r="N7383" t="s">
        <v>32728</v>
      </c>
      <c r="O7383">
        <v>21322</v>
      </c>
      <c r="P7383" t="s">
        <v>33</v>
      </c>
    </row>
    <row r="7384" spans="1:16">
      <c r="A7384" t="s">
        <v>11</v>
      </c>
      <c r="B7384" s="11" t="s">
        <v>4055</v>
      </c>
      <c r="C7384" t="s">
        <v>36752</v>
      </c>
      <c r="D7384" t="s">
        <v>4057</v>
      </c>
      <c r="E7384" t="s">
        <v>4058</v>
      </c>
      <c r="F7384" s="7">
        <v>1160.3003766889999</v>
      </c>
      <c r="G7384" t="s">
        <v>36753</v>
      </c>
      <c r="H7384">
        <v>17</v>
      </c>
      <c r="I7384" t="s">
        <v>17</v>
      </c>
      <c r="J7384" t="s">
        <v>17</v>
      </c>
      <c r="K7384">
        <v>174.8</v>
      </c>
      <c r="L7384">
        <v>1</v>
      </c>
      <c r="M7384" s="1">
        <v>2.0573700000000001E-10</v>
      </c>
      <c r="N7384" t="s">
        <v>36754</v>
      </c>
      <c r="O7384">
        <v>340</v>
      </c>
      <c r="P7384" t="s">
        <v>2065</v>
      </c>
    </row>
    <row r="7385" spans="1:16">
      <c r="A7385" t="s">
        <v>11</v>
      </c>
      <c r="B7385" s="11" t="s">
        <v>4055</v>
      </c>
      <c r="C7385" t="s">
        <v>46922</v>
      </c>
      <c r="D7385" t="s">
        <v>4057</v>
      </c>
      <c r="E7385" t="s">
        <v>4058</v>
      </c>
      <c r="F7385" s="7">
        <v>1160.3003766889999</v>
      </c>
      <c r="G7385" t="s">
        <v>46923</v>
      </c>
      <c r="H7385">
        <v>11</v>
      </c>
      <c r="I7385" t="s">
        <v>17</v>
      </c>
      <c r="J7385" t="s">
        <v>17</v>
      </c>
      <c r="K7385">
        <v>190.55</v>
      </c>
      <c r="L7385">
        <v>0.99546100000000004</v>
      </c>
      <c r="M7385" s="1">
        <v>2.6566100000000002E-13</v>
      </c>
      <c r="N7385" t="s">
        <v>46924</v>
      </c>
      <c r="O7385">
        <v>8843</v>
      </c>
      <c r="P7385" t="s">
        <v>5591</v>
      </c>
    </row>
    <row r="7386" spans="1:16">
      <c r="A7386" t="s">
        <v>11</v>
      </c>
      <c r="B7386" s="11" t="s">
        <v>4055</v>
      </c>
      <c r="C7386" t="s">
        <v>54257</v>
      </c>
      <c r="D7386" t="s">
        <v>4057</v>
      </c>
      <c r="E7386" t="s">
        <v>4058</v>
      </c>
      <c r="F7386" s="7">
        <v>1160.3003766889999</v>
      </c>
      <c r="G7386" t="s">
        <v>54258</v>
      </c>
      <c r="H7386">
        <v>41</v>
      </c>
      <c r="I7386" t="s">
        <v>17</v>
      </c>
      <c r="J7386" t="s">
        <v>17</v>
      </c>
      <c r="K7386">
        <v>219.06</v>
      </c>
      <c r="L7386">
        <v>0.998506</v>
      </c>
      <c r="M7386" s="1">
        <v>8.3497800000000002E-30</v>
      </c>
      <c r="N7386" t="s">
        <v>30543</v>
      </c>
      <c r="O7386">
        <v>14877</v>
      </c>
      <c r="P7386" t="s">
        <v>305</v>
      </c>
    </row>
    <row r="7387" spans="1:16">
      <c r="A7387" t="s">
        <v>11</v>
      </c>
      <c r="B7387" s="11" t="s">
        <v>4055</v>
      </c>
      <c r="C7387" t="s">
        <v>54799</v>
      </c>
      <c r="D7387" t="s">
        <v>4057</v>
      </c>
      <c r="E7387" t="s">
        <v>4058</v>
      </c>
      <c r="F7387" s="7">
        <v>1160.3003766889999</v>
      </c>
      <c r="G7387" t="s">
        <v>54800</v>
      </c>
      <c r="H7387">
        <v>30</v>
      </c>
      <c r="I7387" t="s">
        <v>17</v>
      </c>
      <c r="J7387" t="s">
        <v>17</v>
      </c>
      <c r="K7387">
        <v>136.1</v>
      </c>
      <c r="L7387">
        <v>0.99948199999999998</v>
      </c>
      <c r="M7387" s="1">
        <v>1.1585900000000001E-21</v>
      </c>
      <c r="N7387" t="s">
        <v>54801</v>
      </c>
      <c r="O7387">
        <v>5025</v>
      </c>
      <c r="P7387" t="s">
        <v>8383</v>
      </c>
    </row>
    <row r="7388" spans="1:16">
      <c r="A7388" t="s">
        <v>11</v>
      </c>
      <c r="B7388" s="11" t="s">
        <v>4055</v>
      </c>
      <c r="C7388" t="s">
        <v>56144</v>
      </c>
      <c r="D7388" t="s">
        <v>4057</v>
      </c>
      <c r="E7388" t="s">
        <v>4058</v>
      </c>
      <c r="F7388" s="7">
        <v>1160.3003766889999</v>
      </c>
      <c r="G7388" t="s">
        <v>56145</v>
      </c>
      <c r="H7388">
        <v>24</v>
      </c>
      <c r="I7388" t="s">
        <v>17</v>
      </c>
      <c r="J7388" t="s">
        <v>17</v>
      </c>
      <c r="K7388">
        <v>128.80000000000001</v>
      </c>
      <c r="L7388">
        <v>0.999726</v>
      </c>
      <c r="M7388" s="1">
        <v>3.4018799999999998E-14</v>
      </c>
      <c r="N7388" t="s">
        <v>56146</v>
      </c>
      <c r="O7388">
        <v>11866</v>
      </c>
      <c r="P7388" t="s">
        <v>4292</v>
      </c>
    </row>
    <row r="7389" spans="1:16">
      <c r="A7389" t="s">
        <v>11</v>
      </c>
      <c r="B7389" s="11" t="s">
        <v>4055</v>
      </c>
      <c r="C7389" t="s">
        <v>66336</v>
      </c>
      <c r="D7389" t="s">
        <v>4057</v>
      </c>
      <c r="E7389" t="s">
        <v>4058</v>
      </c>
      <c r="F7389" s="7">
        <v>1160.3003766889999</v>
      </c>
      <c r="G7389" t="s">
        <v>66337</v>
      </c>
      <c r="H7389" s="8">
        <v>1</v>
      </c>
      <c r="I7389" t="s">
        <v>17</v>
      </c>
      <c r="J7389" t="s">
        <v>17</v>
      </c>
      <c r="K7389">
        <v>70.488</v>
      </c>
      <c r="L7389">
        <v>0.86537699999999995</v>
      </c>
      <c r="M7389">
        <v>5.9947100000000003E-3</v>
      </c>
      <c r="N7389" t="s">
        <v>66338</v>
      </c>
      <c r="O7389">
        <v>16753</v>
      </c>
      <c r="P7389" t="s">
        <v>643</v>
      </c>
    </row>
    <row r="7390" spans="1:16">
      <c r="A7390" t="s">
        <v>11</v>
      </c>
      <c r="B7390" s="11" t="s">
        <v>4055</v>
      </c>
      <c r="C7390" t="s">
        <v>69324</v>
      </c>
      <c r="D7390" t="s">
        <v>4057</v>
      </c>
      <c r="E7390" t="s">
        <v>4058</v>
      </c>
      <c r="F7390" s="7">
        <v>1160.3003766889999</v>
      </c>
      <c r="G7390" t="s">
        <v>69325</v>
      </c>
      <c r="H7390">
        <v>307</v>
      </c>
      <c r="I7390" t="s">
        <v>17</v>
      </c>
      <c r="J7390" t="s">
        <v>17</v>
      </c>
      <c r="K7390">
        <v>256.98</v>
      </c>
      <c r="L7390">
        <v>0.99999099999999996</v>
      </c>
      <c r="M7390" s="1">
        <v>1.08803E-29</v>
      </c>
      <c r="N7390" t="s">
        <v>69326</v>
      </c>
      <c r="O7390">
        <v>13929</v>
      </c>
      <c r="P7390" t="s">
        <v>1118</v>
      </c>
    </row>
    <row r="7391" spans="1:16">
      <c r="A7391" t="s">
        <v>11</v>
      </c>
      <c r="B7391" s="11" t="s">
        <v>4055</v>
      </c>
      <c r="C7391" t="s">
        <v>81755</v>
      </c>
      <c r="D7391" t="s">
        <v>4057</v>
      </c>
      <c r="E7391" t="s">
        <v>4058</v>
      </c>
      <c r="F7391" s="7">
        <v>1160.3003766889999</v>
      </c>
      <c r="G7391" t="s">
        <v>81756</v>
      </c>
      <c r="H7391" s="8">
        <v>1</v>
      </c>
      <c r="I7391" t="s">
        <v>17</v>
      </c>
      <c r="J7391" t="s">
        <v>17</v>
      </c>
      <c r="K7391">
        <v>100.45</v>
      </c>
      <c r="L7391">
        <v>0.88834800000000003</v>
      </c>
      <c r="M7391" s="1">
        <v>1.13547E-5</v>
      </c>
      <c r="N7391" t="s">
        <v>81757</v>
      </c>
      <c r="O7391">
        <v>22990</v>
      </c>
      <c r="P7391" t="s">
        <v>33</v>
      </c>
    </row>
    <row r="7392" spans="1:16">
      <c r="A7392" t="s">
        <v>89066</v>
      </c>
      <c r="B7392" s="11" t="s">
        <v>4055</v>
      </c>
      <c r="C7392" t="s">
        <v>95753</v>
      </c>
      <c r="D7392" t="s">
        <v>4057</v>
      </c>
      <c r="E7392" t="s">
        <v>4058</v>
      </c>
      <c r="F7392" s="7">
        <v>1160.3003766889999</v>
      </c>
      <c r="G7392" t="s">
        <v>95754</v>
      </c>
      <c r="H7392">
        <v>5</v>
      </c>
      <c r="I7392" t="s">
        <v>17</v>
      </c>
      <c r="J7392" t="s">
        <v>89093</v>
      </c>
      <c r="K7392">
        <v>3.63</v>
      </c>
      <c r="L7392" t="s">
        <v>89071</v>
      </c>
      <c r="M7392">
        <v>3.2269999999999998E-4</v>
      </c>
      <c r="N7392" t="s">
        <v>95755</v>
      </c>
      <c r="O7392">
        <v>3906</v>
      </c>
      <c r="P7392" t="s">
        <v>89241</v>
      </c>
    </row>
    <row r="7393" spans="1:16">
      <c r="A7393" t="s">
        <v>89066</v>
      </c>
      <c r="B7393" s="11" t="s">
        <v>4055</v>
      </c>
      <c r="C7393" t="s">
        <v>109935</v>
      </c>
      <c r="D7393" t="s">
        <v>4057</v>
      </c>
      <c r="E7393" t="s">
        <v>4058</v>
      </c>
      <c r="F7393" s="7">
        <v>1160.3003766889999</v>
      </c>
      <c r="G7393" t="s">
        <v>109936</v>
      </c>
      <c r="H7393" s="8">
        <v>1</v>
      </c>
      <c r="I7393" t="s">
        <v>17</v>
      </c>
      <c r="J7393" t="s">
        <v>17</v>
      </c>
      <c r="K7393">
        <v>1.96</v>
      </c>
      <c r="L7393" t="s">
        <v>89071</v>
      </c>
      <c r="M7393">
        <v>9.5569999999999995E-3</v>
      </c>
      <c r="N7393" t="s">
        <v>104248</v>
      </c>
      <c r="O7393">
        <v>589</v>
      </c>
      <c r="P7393" t="s">
        <v>96259</v>
      </c>
    </row>
    <row r="7394" spans="1:16">
      <c r="A7394" t="s">
        <v>11</v>
      </c>
      <c r="B7394" s="11" t="s">
        <v>4055</v>
      </c>
      <c r="C7394" t="s">
        <v>118148</v>
      </c>
      <c r="D7394" t="s">
        <v>4057</v>
      </c>
      <c r="E7394" t="s">
        <v>4058</v>
      </c>
      <c r="F7394" s="7">
        <v>1160.3003766889999</v>
      </c>
      <c r="G7394" t="s">
        <v>118149</v>
      </c>
      <c r="H7394">
        <v>3</v>
      </c>
      <c r="I7394" t="s">
        <v>89093</v>
      </c>
      <c r="J7394" t="s">
        <v>17</v>
      </c>
      <c r="K7394">
        <v>89.846000000000004</v>
      </c>
      <c r="L7394">
        <v>0.541273</v>
      </c>
      <c r="M7394" s="1">
        <v>5.6931400000000002E-5</v>
      </c>
      <c r="N7394" t="s">
        <v>118150</v>
      </c>
      <c r="O7394">
        <v>14188</v>
      </c>
      <c r="P7394" t="s">
        <v>3186</v>
      </c>
    </row>
    <row r="7395" spans="1:16">
      <c r="A7395" t="s">
        <v>11</v>
      </c>
      <c r="B7395" s="11" t="s">
        <v>4055</v>
      </c>
      <c r="C7395" t="s">
        <v>121039</v>
      </c>
      <c r="D7395" t="s">
        <v>4057</v>
      </c>
      <c r="E7395" t="s">
        <v>4058</v>
      </c>
      <c r="F7395" s="7">
        <v>1160.3003766889999</v>
      </c>
      <c r="G7395" t="s">
        <v>121040</v>
      </c>
      <c r="H7395">
        <v>9</v>
      </c>
      <c r="I7395" t="s">
        <v>89093</v>
      </c>
      <c r="J7395" t="s">
        <v>17</v>
      </c>
      <c r="K7395">
        <v>68.173000000000002</v>
      </c>
      <c r="L7395">
        <v>0.58401499999999995</v>
      </c>
      <c r="M7395">
        <v>1.25504E-3</v>
      </c>
      <c r="N7395" t="s">
        <v>121041</v>
      </c>
      <c r="O7395">
        <v>14970</v>
      </c>
      <c r="P7395" t="s">
        <v>9528</v>
      </c>
    </row>
    <row r="7396" spans="1:16">
      <c r="A7396" t="s">
        <v>11</v>
      </c>
      <c r="B7396" s="11" t="s">
        <v>4055</v>
      </c>
      <c r="C7396" t="s">
        <v>121563</v>
      </c>
      <c r="D7396" t="s">
        <v>4057</v>
      </c>
      <c r="E7396" t="s">
        <v>4058</v>
      </c>
      <c r="F7396" s="7">
        <v>1160.3003766889999</v>
      </c>
      <c r="G7396" t="s">
        <v>121564</v>
      </c>
      <c r="H7396">
        <v>3</v>
      </c>
      <c r="I7396" t="s">
        <v>89093</v>
      </c>
      <c r="J7396" t="s">
        <v>17</v>
      </c>
      <c r="K7396">
        <v>74.459999999999994</v>
      </c>
      <c r="L7396">
        <v>0.49712699999999999</v>
      </c>
      <c r="M7396">
        <v>8.0770699999999996E-4</v>
      </c>
      <c r="N7396" t="s">
        <v>121565</v>
      </c>
      <c r="O7396">
        <v>14509</v>
      </c>
      <c r="P7396" t="s">
        <v>3186</v>
      </c>
    </row>
    <row r="7397" spans="1:16">
      <c r="A7397" t="s">
        <v>11</v>
      </c>
      <c r="B7397" s="11" t="s">
        <v>4055</v>
      </c>
      <c r="C7397" t="s">
        <v>122684</v>
      </c>
      <c r="D7397" t="s">
        <v>4057</v>
      </c>
      <c r="E7397" t="s">
        <v>4058</v>
      </c>
      <c r="F7397" s="7">
        <v>1160.3003766889999</v>
      </c>
      <c r="G7397" t="s">
        <v>122685</v>
      </c>
      <c r="H7397">
        <v>27</v>
      </c>
      <c r="I7397" t="s">
        <v>89093</v>
      </c>
      <c r="J7397" t="s">
        <v>17</v>
      </c>
      <c r="K7397">
        <v>108.45</v>
      </c>
      <c r="L7397">
        <v>0.5</v>
      </c>
      <c r="M7397" s="1">
        <v>8.7987900000000005E-6</v>
      </c>
      <c r="N7397" t="s">
        <v>122686</v>
      </c>
      <c r="O7397">
        <v>8816</v>
      </c>
      <c r="P7397" t="s">
        <v>5591</v>
      </c>
    </row>
    <row r="7398" spans="1:16">
      <c r="A7398" t="s">
        <v>11</v>
      </c>
      <c r="B7398" s="11" t="s">
        <v>9751</v>
      </c>
      <c r="C7398" t="s">
        <v>9752</v>
      </c>
      <c r="D7398" t="s">
        <v>9753</v>
      </c>
      <c r="E7398" t="s">
        <v>9754</v>
      </c>
      <c r="F7398" s="7">
        <v>1715.41686229161</v>
      </c>
      <c r="G7398" t="s">
        <v>9755</v>
      </c>
      <c r="H7398">
        <v>57</v>
      </c>
      <c r="I7398" t="s">
        <v>17</v>
      </c>
      <c r="J7398" t="s">
        <v>17</v>
      </c>
      <c r="K7398">
        <v>148.5</v>
      </c>
      <c r="L7398">
        <v>0.99784200000000001</v>
      </c>
      <c r="M7398">
        <v>2.3204000000000001E-4</v>
      </c>
      <c r="N7398" t="s">
        <v>9756</v>
      </c>
      <c r="O7398">
        <v>3126</v>
      </c>
      <c r="P7398" t="s">
        <v>4263</v>
      </c>
    </row>
    <row r="7399" spans="1:16">
      <c r="A7399" t="s">
        <v>11</v>
      </c>
      <c r="B7399" s="11" t="s">
        <v>9751</v>
      </c>
      <c r="C7399" t="s">
        <v>32222</v>
      </c>
      <c r="D7399" t="s">
        <v>9753</v>
      </c>
      <c r="E7399" t="s">
        <v>9754</v>
      </c>
      <c r="F7399" s="7">
        <v>1715.41686229161</v>
      </c>
      <c r="G7399" t="s">
        <v>32223</v>
      </c>
      <c r="H7399">
        <v>737</v>
      </c>
      <c r="I7399" t="s">
        <v>17</v>
      </c>
      <c r="J7399" t="s">
        <v>17</v>
      </c>
      <c r="K7399">
        <v>141.88</v>
      </c>
      <c r="L7399">
        <v>0.99994400000000006</v>
      </c>
      <c r="M7399" s="1">
        <v>6.3480600000000004E-19</v>
      </c>
      <c r="N7399" t="s">
        <v>32224</v>
      </c>
      <c r="O7399">
        <v>12681</v>
      </c>
      <c r="P7399" t="s">
        <v>2968</v>
      </c>
    </row>
    <row r="7400" spans="1:16">
      <c r="A7400" t="s">
        <v>11</v>
      </c>
      <c r="B7400" s="11" t="s">
        <v>9751</v>
      </c>
      <c r="C7400" t="s">
        <v>40917</v>
      </c>
      <c r="D7400" t="s">
        <v>9753</v>
      </c>
      <c r="E7400" t="s">
        <v>9754</v>
      </c>
      <c r="F7400" s="7">
        <v>1715.41686229161</v>
      </c>
      <c r="G7400" t="s">
        <v>40918</v>
      </c>
      <c r="H7400" s="8">
        <v>1</v>
      </c>
      <c r="I7400" t="s">
        <v>17</v>
      </c>
      <c r="J7400" t="s">
        <v>17</v>
      </c>
      <c r="K7400">
        <v>84.072999999999993</v>
      </c>
      <c r="L7400">
        <v>0.75205999999999995</v>
      </c>
      <c r="M7400" s="1">
        <v>2.3886199999999998E-5</v>
      </c>
      <c r="N7400" t="s">
        <v>40919</v>
      </c>
      <c r="O7400">
        <v>13599</v>
      </c>
      <c r="P7400" t="s">
        <v>298</v>
      </c>
    </row>
    <row r="7401" spans="1:16">
      <c r="A7401" t="s">
        <v>11</v>
      </c>
      <c r="B7401" s="11" t="s">
        <v>9751</v>
      </c>
      <c r="C7401" t="s">
        <v>45118</v>
      </c>
      <c r="D7401" t="s">
        <v>9753</v>
      </c>
      <c r="E7401" t="s">
        <v>9754</v>
      </c>
      <c r="F7401" s="7">
        <v>1715.41686229161</v>
      </c>
      <c r="G7401" t="s">
        <v>45119</v>
      </c>
      <c r="H7401">
        <v>15</v>
      </c>
      <c r="I7401" t="s">
        <v>17</v>
      </c>
      <c r="J7401" t="s">
        <v>17</v>
      </c>
      <c r="K7401">
        <v>255.6</v>
      </c>
      <c r="L7401">
        <v>0.85310900000000001</v>
      </c>
      <c r="M7401" s="1">
        <v>5.6353600000000001E-81</v>
      </c>
      <c r="N7401" t="s">
        <v>45120</v>
      </c>
      <c r="O7401">
        <v>12184</v>
      </c>
      <c r="P7401" t="s">
        <v>129</v>
      </c>
    </row>
    <row r="7402" spans="1:16">
      <c r="A7402" t="s">
        <v>89066</v>
      </c>
      <c r="B7402" s="11" t="s">
        <v>9751</v>
      </c>
      <c r="C7402" t="s">
        <v>92520</v>
      </c>
      <c r="D7402" t="s">
        <v>9753</v>
      </c>
      <c r="E7402" t="s">
        <v>9754</v>
      </c>
      <c r="F7402" s="7">
        <v>1715.41686229161</v>
      </c>
      <c r="G7402" t="s">
        <v>92521</v>
      </c>
      <c r="H7402">
        <v>13</v>
      </c>
      <c r="I7402" t="s">
        <v>17</v>
      </c>
      <c r="J7402" t="s">
        <v>17</v>
      </c>
      <c r="K7402">
        <v>2.29</v>
      </c>
      <c r="L7402" t="s">
        <v>89071</v>
      </c>
      <c r="M7402">
        <v>5.5579999999999996E-3</v>
      </c>
      <c r="N7402" t="s">
        <v>92522</v>
      </c>
      <c r="O7402">
        <v>21605</v>
      </c>
      <c r="P7402" t="s">
        <v>89328</v>
      </c>
    </row>
    <row r="7403" spans="1:16">
      <c r="A7403" t="s">
        <v>89066</v>
      </c>
      <c r="B7403" s="11" t="s">
        <v>9751</v>
      </c>
      <c r="C7403" t="s">
        <v>96623</v>
      </c>
      <c r="D7403" t="s">
        <v>9753</v>
      </c>
      <c r="E7403" t="s">
        <v>9754</v>
      </c>
      <c r="F7403" s="7">
        <v>1715.41686229161</v>
      </c>
      <c r="G7403" t="s">
        <v>96624</v>
      </c>
      <c r="H7403">
        <v>4</v>
      </c>
      <c r="I7403" t="s">
        <v>17</v>
      </c>
      <c r="J7403" t="s">
        <v>17</v>
      </c>
      <c r="K7403">
        <v>2.57</v>
      </c>
      <c r="L7403" t="s">
        <v>89071</v>
      </c>
      <c r="M7403">
        <v>8.3100000000000003E-4</v>
      </c>
      <c r="N7403" t="s">
        <v>96625</v>
      </c>
      <c r="O7403">
        <v>11927</v>
      </c>
      <c r="P7403" t="s">
        <v>89898</v>
      </c>
    </row>
    <row r="7404" spans="1:16">
      <c r="A7404" t="s">
        <v>89066</v>
      </c>
      <c r="B7404" s="11" t="s">
        <v>9751</v>
      </c>
      <c r="C7404" t="s">
        <v>98446</v>
      </c>
      <c r="D7404" t="s">
        <v>9753</v>
      </c>
      <c r="E7404" t="s">
        <v>9754</v>
      </c>
      <c r="F7404" s="7">
        <v>1715.41686229161</v>
      </c>
      <c r="G7404" t="s">
        <v>98447</v>
      </c>
      <c r="H7404">
        <v>3</v>
      </c>
      <c r="I7404" t="s">
        <v>17</v>
      </c>
      <c r="J7404" t="s">
        <v>89093</v>
      </c>
      <c r="K7404">
        <v>4.41</v>
      </c>
      <c r="L7404" t="s">
        <v>89071</v>
      </c>
      <c r="M7404">
        <v>1.6479999999999999E-4</v>
      </c>
      <c r="N7404" t="s">
        <v>98448</v>
      </c>
      <c r="O7404">
        <v>18190</v>
      </c>
      <c r="P7404" t="s">
        <v>93894</v>
      </c>
    </row>
    <row r="7405" spans="1:16">
      <c r="A7405" t="s">
        <v>89066</v>
      </c>
      <c r="B7405" s="11" t="s">
        <v>9751</v>
      </c>
      <c r="C7405" t="s">
        <v>101644</v>
      </c>
      <c r="D7405" t="s">
        <v>9753</v>
      </c>
      <c r="E7405" t="s">
        <v>9754</v>
      </c>
      <c r="F7405" s="7">
        <v>1715.41686229161</v>
      </c>
      <c r="G7405" t="s">
        <v>101645</v>
      </c>
      <c r="H7405">
        <v>2</v>
      </c>
      <c r="I7405" t="s">
        <v>17</v>
      </c>
      <c r="J7405" t="s">
        <v>17</v>
      </c>
      <c r="K7405">
        <v>3.39</v>
      </c>
      <c r="L7405" t="s">
        <v>89071</v>
      </c>
      <c r="M7405">
        <v>2.2730000000000001E-5</v>
      </c>
      <c r="N7405" t="s">
        <v>101646</v>
      </c>
      <c r="O7405">
        <v>12999</v>
      </c>
      <c r="P7405" t="s">
        <v>90479</v>
      </c>
    </row>
    <row r="7406" spans="1:16">
      <c r="A7406" t="s">
        <v>89066</v>
      </c>
      <c r="B7406" s="11" t="s">
        <v>9751</v>
      </c>
      <c r="C7406" t="s">
        <v>107369</v>
      </c>
      <c r="D7406" t="s">
        <v>9753</v>
      </c>
      <c r="E7406" t="s">
        <v>9754</v>
      </c>
      <c r="F7406" s="7">
        <v>1715.41686229161</v>
      </c>
      <c r="G7406" t="s">
        <v>107370</v>
      </c>
      <c r="H7406" s="8">
        <v>1</v>
      </c>
      <c r="I7406" t="s">
        <v>17</v>
      </c>
      <c r="J7406" t="s">
        <v>17</v>
      </c>
      <c r="K7406">
        <v>1.78</v>
      </c>
      <c r="L7406" t="s">
        <v>89071</v>
      </c>
      <c r="M7406">
        <v>3.6329999999999999E-4</v>
      </c>
      <c r="N7406" t="s">
        <v>107371</v>
      </c>
      <c r="O7406">
        <v>19129</v>
      </c>
      <c r="P7406" t="s">
        <v>89743</v>
      </c>
    </row>
    <row r="7407" spans="1:16">
      <c r="A7407" t="s">
        <v>11</v>
      </c>
      <c r="B7407" s="11" t="s">
        <v>9751</v>
      </c>
      <c r="C7407" t="s">
        <v>120350</v>
      </c>
      <c r="D7407" t="s">
        <v>9753</v>
      </c>
      <c r="E7407" t="s">
        <v>9754</v>
      </c>
      <c r="F7407" s="7">
        <v>1715.41686229161</v>
      </c>
      <c r="G7407" t="s">
        <v>120351</v>
      </c>
      <c r="H7407">
        <v>476</v>
      </c>
      <c r="I7407" t="s">
        <v>89093</v>
      </c>
      <c r="J7407" t="s">
        <v>17</v>
      </c>
      <c r="K7407">
        <v>124.51</v>
      </c>
      <c r="L7407">
        <v>0.50319599999999998</v>
      </c>
      <c r="M7407" s="1">
        <v>4.0236899999999999E-8</v>
      </c>
      <c r="N7407" t="s">
        <v>120352</v>
      </c>
      <c r="O7407">
        <v>16446</v>
      </c>
      <c r="P7407" t="s">
        <v>5427</v>
      </c>
    </row>
    <row r="7408" spans="1:16">
      <c r="A7408" t="s">
        <v>11</v>
      </c>
      <c r="B7408" s="11" t="s">
        <v>13672</v>
      </c>
      <c r="C7408" t="s">
        <v>13673</v>
      </c>
      <c r="D7408" t="s">
        <v>13674</v>
      </c>
      <c r="E7408" t="s">
        <v>13675</v>
      </c>
      <c r="F7408" s="7">
        <v>6119.7374286126496</v>
      </c>
      <c r="G7408" t="s">
        <v>13676</v>
      </c>
      <c r="H7408">
        <v>3</v>
      </c>
      <c r="I7408" t="s">
        <v>17</v>
      </c>
      <c r="J7408" t="s">
        <v>17</v>
      </c>
      <c r="K7408">
        <v>51.268000000000001</v>
      </c>
      <c r="L7408">
        <v>0.86306000000000005</v>
      </c>
      <c r="M7408">
        <v>7.18784E-3</v>
      </c>
      <c r="N7408" t="s">
        <v>13677</v>
      </c>
      <c r="O7408">
        <v>2190</v>
      </c>
      <c r="P7408" t="s">
        <v>1280</v>
      </c>
    </row>
    <row r="7409" spans="1:16">
      <c r="A7409" t="s">
        <v>11</v>
      </c>
      <c r="B7409" s="11" t="s">
        <v>13672</v>
      </c>
      <c r="C7409" t="s">
        <v>61731</v>
      </c>
      <c r="D7409" t="s">
        <v>13674</v>
      </c>
      <c r="E7409" t="s">
        <v>13675</v>
      </c>
      <c r="F7409" s="7">
        <v>6119.7374286126496</v>
      </c>
      <c r="G7409" t="s">
        <v>61732</v>
      </c>
      <c r="H7409">
        <v>15</v>
      </c>
      <c r="I7409" t="s">
        <v>17</v>
      </c>
      <c r="J7409" t="s">
        <v>17</v>
      </c>
      <c r="K7409">
        <v>169.89</v>
      </c>
      <c r="L7409">
        <v>0.99999899999999997</v>
      </c>
      <c r="M7409" s="1">
        <v>2.6201300000000001E-8</v>
      </c>
      <c r="N7409" t="s">
        <v>61733</v>
      </c>
      <c r="O7409">
        <v>146</v>
      </c>
      <c r="P7409" t="s">
        <v>920</v>
      </c>
    </row>
    <row r="7410" spans="1:16">
      <c r="A7410" t="s">
        <v>11</v>
      </c>
      <c r="B7410" s="11" t="s">
        <v>13672</v>
      </c>
      <c r="C7410" t="s">
        <v>65238</v>
      </c>
      <c r="D7410" t="s">
        <v>13674</v>
      </c>
      <c r="E7410" t="s">
        <v>13675</v>
      </c>
      <c r="F7410" s="7">
        <v>6119.7374286126496</v>
      </c>
      <c r="G7410" t="s">
        <v>65239</v>
      </c>
      <c r="H7410">
        <v>11</v>
      </c>
      <c r="I7410" t="s">
        <v>17</v>
      </c>
      <c r="J7410" t="s">
        <v>17</v>
      </c>
      <c r="K7410">
        <v>174.4</v>
      </c>
      <c r="L7410">
        <v>0.99999899999999997</v>
      </c>
      <c r="M7410" s="1">
        <v>1.17054E-11</v>
      </c>
      <c r="N7410" t="s">
        <v>65240</v>
      </c>
      <c r="O7410">
        <v>263</v>
      </c>
      <c r="P7410" t="s">
        <v>920</v>
      </c>
    </row>
    <row r="7411" spans="1:16">
      <c r="A7411" t="s">
        <v>89066</v>
      </c>
      <c r="B7411" s="11" t="s">
        <v>13672</v>
      </c>
      <c r="C7411" t="s">
        <v>92756</v>
      </c>
      <c r="D7411" t="s">
        <v>13674</v>
      </c>
      <c r="E7411" t="s">
        <v>13675</v>
      </c>
      <c r="F7411" s="7">
        <v>6119.7374286126496</v>
      </c>
      <c r="G7411" t="s">
        <v>92757</v>
      </c>
      <c r="H7411">
        <v>12</v>
      </c>
      <c r="I7411" t="s">
        <v>17</v>
      </c>
      <c r="J7411" t="s">
        <v>17</v>
      </c>
      <c r="K7411">
        <v>2.75</v>
      </c>
      <c r="L7411" t="s">
        <v>89071</v>
      </c>
      <c r="M7411">
        <v>2.7779999999999998E-4</v>
      </c>
      <c r="N7411" t="s">
        <v>89079</v>
      </c>
      <c r="O7411">
        <v>11229</v>
      </c>
      <c r="P7411" t="s">
        <v>90900</v>
      </c>
    </row>
    <row r="7412" spans="1:16">
      <c r="A7412" t="s">
        <v>89066</v>
      </c>
      <c r="B7412" s="11" t="s">
        <v>13672</v>
      </c>
      <c r="C7412" t="s">
        <v>105493</v>
      </c>
      <c r="D7412" t="s">
        <v>13674</v>
      </c>
      <c r="E7412" t="s">
        <v>13675</v>
      </c>
      <c r="F7412" s="7">
        <v>6119.7374286126496</v>
      </c>
      <c r="G7412" t="s">
        <v>105494</v>
      </c>
      <c r="H7412" s="8">
        <v>1</v>
      </c>
      <c r="I7412" t="s">
        <v>17</v>
      </c>
      <c r="J7412" t="s">
        <v>17</v>
      </c>
      <c r="K7412">
        <v>4.32</v>
      </c>
      <c r="L7412" t="s">
        <v>89071</v>
      </c>
      <c r="M7412">
        <v>4.8019999999999998E-3</v>
      </c>
      <c r="N7412" t="s">
        <v>105495</v>
      </c>
      <c r="O7412">
        <v>2142</v>
      </c>
      <c r="P7412" t="s">
        <v>90647</v>
      </c>
    </row>
    <row r="7413" spans="1:16">
      <c r="A7413" t="s">
        <v>11</v>
      </c>
      <c r="B7413" s="11" t="s">
        <v>13672</v>
      </c>
      <c r="C7413" t="s">
        <v>120487</v>
      </c>
      <c r="D7413" t="s">
        <v>13674</v>
      </c>
      <c r="E7413" t="s">
        <v>13675</v>
      </c>
      <c r="F7413" s="7">
        <v>6119.7374286126496</v>
      </c>
      <c r="G7413" t="s">
        <v>120488</v>
      </c>
      <c r="H7413" s="9" t="s">
        <v>124027</v>
      </c>
      <c r="I7413" t="s">
        <v>89093</v>
      </c>
      <c r="J7413" t="s">
        <v>17</v>
      </c>
      <c r="K7413">
        <v>76.759</v>
      </c>
      <c r="L7413">
        <v>0.33333299999999999</v>
      </c>
      <c r="M7413">
        <v>2.19982E-4</v>
      </c>
      <c r="N7413" t="s">
        <v>120489</v>
      </c>
      <c r="O7413">
        <v>2142</v>
      </c>
      <c r="P7413" t="s">
        <v>2556</v>
      </c>
    </row>
    <row r="7414" spans="1:16">
      <c r="A7414" t="s">
        <v>11</v>
      </c>
      <c r="B7414" s="11" t="s">
        <v>13672</v>
      </c>
      <c r="C7414" t="s">
        <v>120914</v>
      </c>
      <c r="D7414" t="s">
        <v>13674</v>
      </c>
      <c r="E7414" t="s">
        <v>13675</v>
      </c>
      <c r="F7414" s="7">
        <v>6119.7374286126496</v>
      </c>
      <c r="G7414" t="s">
        <v>120915</v>
      </c>
      <c r="H7414">
        <v>2</v>
      </c>
      <c r="I7414" t="s">
        <v>89093</v>
      </c>
      <c r="J7414" t="s">
        <v>17</v>
      </c>
      <c r="K7414">
        <v>76.759</v>
      </c>
      <c r="L7414">
        <v>0.33333299999999999</v>
      </c>
      <c r="M7414">
        <v>2.19982E-4</v>
      </c>
      <c r="N7414" t="s">
        <v>120489</v>
      </c>
      <c r="O7414">
        <v>2142</v>
      </c>
      <c r="P7414" t="s">
        <v>2556</v>
      </c>
    </row>
    <row r="7415" spans="1:16">
      <c r="A7415" t="s">
        <v>11</v>
      </c>
      <c r="B7415" s="11" t="s">
        <v>53702</v>
      </c>
      <c r="C7415" t="s">
        <v>53703</v>
      </c>
      <c r="D7415" t="s">
        <v>53704</v>
      </c>
      <c r="E7415" t="s">
        <v>53705</v>
      </c>
      <c r="F7415" s="7">
        <v>5785.9721147056998</v>
      </c>
      <c r="G7415" t="s">
        <v>53706</v>
      </c>
      <c r="H7415" s="8">
        <v>1</v>
      </c>
      <c r="I7415" t="s">
        <v>17</v>
      </c>
      <c r="J7415" t="s">
        <v>17</v>
      </c>
      <c r="K7415">
        <v>92.456999999999994</v>
      </c>
      <c r="L7415">
        <v>0.84400299999999995</v>
      </c>
      <c r="M7415">
        <v>4.8584399999999998E-4</v>
      </c>
      <c r="N7415" t="s">
        <v>53707</v>
      </c>
      <c r="O7415">
        <v>10247</v>
      </c>
      <c r="P7415" t="s">
        <v>439</v>
      </c>
    </row>
    <row r="7416" spans="1:16">
      <c r="A7416" t="s">
        <v>89066</v>
      </c>
      <c r="B7416" s="11" t="s">
        <v>53702</v>
      </c>
      <c r="C7416" t="s">
        <v>95468</v>
      </c>
      <c r="D7416" t="s">
        <v>53704</v>
      </c>
      <c r="E7416" t="s">
        <v>53705</v>
      </c>
      <c r="F7416" s="7">
        <v>5785.9721147056998</v>
      </c>
      <c r="G7416" t="s">
        <v>95469</v>
      </c>
      <c r="H7416">
        <v>5</v>
      </c>
      <c r="I7416" t="s">
        <v>17</v>
      </c>
      <c r="J7416" t="s">
        <v>17</v>
      </c>
      <c r="K7416">
        <v>1.75</v>
      </c>
      <c r="L7416" t="s">
        <v>89071</v>
      </c>
      <c r="M7416">
        <v>2.7070000000000002E-3</v>
      </c>
      <c r="N7416" t="s">
        <v>95470</v>
      </c>
      <c r="O7416">
        <v>5159</v>
      </c>
      <c r="P7416" t="s">
        <v>91640</v>
      </c>
    </row>
    <row r="7417" spans="1:16">
      <c r="A7417" t="s">
        <v>11</v>
      </c>
      <c r="B7417" s="11" t="s">
        <v>6323</v>
      </c>
      <c r="C7417" t="s">
        <v>6324</v>
      </c>
      <c r="D7417" t="s">
        <v>6325</v>
      </c>
      <c r="E7417" t="s">
        <v>6326</v>
      </c>
      <c r="F7417" s="7">
        <v>3708.72198504273</v>
      </c>
      <c r="G7417" t="s">
        <v>6327</v>
      </c>
      <c r="H7417">
        <v>3</v>
      </c>
      <c r="I7417" t="s">
        <v>17</v>
      </c>
      <c r="J7417" t="s">
        <v>17</v>
      </c>
      <c r="K7417">
        <v>111.43</v>
      </c>
      <c r="L7417">
        <v>0.93468099999999998</v>
      </c>
      <c r="M7417" s="1">
        <v>1.4580100000000001E-10</v>
      </c>
      <c r="N7417" t="s">
        <v>6328</v>
      </c>
      <c r="O7417">
        <v>18080</v>
      </c>
      <c r="P7417" t="s">
        <v>683</v>
      </c>
    </row>
    <row r="7418" spans="1:16">
      <c r="A7418" t="s">
        <v>11</v>
      </c>
      <c r="B7418" s="11" t="s">
        <v>6323</v>
      </c>
      <c r="C7418" t="s">
        <v>30556</v>
      </c>
      <c r="D7418" t="s">
        <v>6325</v>
      </c>
      <c r="E7418" t="s">
        <v>6326</v>
      </c>
      <c r="F7418" s="7">
        <v>3708.72198504273</v>
      </c>
      <c r="G7418" t="s">
        <v>30557</v>
      </c>
      <c r="H7418">
        <v>185</v>
      </c>
      <c r="I7418" t="s">
        <v>17</v>
      </c>
      <c r="J7418" t="s">
        <v>17</v>
      </c>
      <c r="K7418">
        <v>363.54</v>
      </c>
      <c r="L7418">
        <v>0.92791999999999997</v>
      </c>
      <c r="M7418" s="1">
        <v>1.24137E-162</v>
      </c>
      <c r="N7418" t="s">
        <v>30558</v>
      </c>
      <c r="O7418">
        <v>14727</v>
      </c>
      <c r="P7418" t="s">
        <v>212</v>
      </c>
    </row>
    <row r="7419" spans="1:16">
      <c r="A7419" t="s">
        <v>11</v>
      </c>
      <c r="B7419" s="11" t="s">
        <v>6323</v>
      </c>
      <c r="C7419" t="s">
        <v>34856</v>
      </c>
      <c r="D7419" t="s">
        <v>6325</v>
      </c>
      <c r="E7419" t="s">
        <v>6326</v>
      </c>
      <c r="F7419" s="7">
        <v>3708.72198504273</v>
      </c>
      <c r="G7419" t="s">
        <v>34857</v>
      </c>
      <c r="H7419">
        <v>17</v>
      </c>
      <c r="I7419" t="s">
        <v>17</v>
      </c>
      <c r="J7419" t="s">
        <v>17</v>
      </c>
      <c r="K7419">
        <v>150.68</v>
      </c>
      <c r="L7419">
        <v>1</v>
      </c>
      <c r="M7419" s="1">
        <v>2.0215500000000001E-20</v>
      </c>
      <c r="N7419" t="s">
        <v>34858</v>
      </c>
      <c r="O7419">
        <v>18833</v>
      </c>
      <c r="P7419" t="s">
        <v>5233</v>
      </c>
    </row>
    <row r="7420" spans="1:16">
      <c r="A7420" t="s">
        <v>11</v>
      </c>
      <c r="B7420" s="11" t="s">
        <v>6323</v>
      </c>
      <c r="C7420" t="s">
        <v>52364</v>
      </c>
      <c r="D7420" t="s">
        <v>6325</v>
      </c>
      <c r="E7420" t="s">
        <v>6326</v>
      </c>
      <c r="F7420" s="7">
        <v>3708.72198504273</v>
      </c>
      <c r="G7420" t="s">
        <v>52365</v>
      </c>
      <c r="H7420">
        <v>12</v>
      </c>
      <c r="I7420" t="s">
        <v>17</v>
      </c>
      <c r="J7420" t="s">
        <v>17</v>
      </c>
      <c r="K7420">
        <v>209.13</v>
      </c>
      <c r="L7420">
        <v>0.99893399999999999</v>
      </c>
      <c r="M7420" s="1">
        <v>5.7994900000000002E-32</v>
      </c>
      <c r="N7420" t="s">
        <v>52366</v>
      </c>
      <c r="O7420">
        <v>15833</v>
      </c>
      <c r="P7420" t="s">
        <v>115</v>
      </c>
    </row>
    <row r="7421" spans="1:16">
      <c r="A7421" t="s">
        <v>11</v>
      </c>
      <c r="B7421" s="11" t="s">
        <v>6323</v>
      </c>
      <c r="C7421" t="s">
        <v>61178</v>
      </c>
      <c r="D7421" t="s">
        <v>6325</v>
      </c>
      <c r="E7421" t="s">
        <v>6326</v>
      </c>
      <c r="F7421" s="7">
        <v>3708.72198504273</v>
      </c>
      <c r="G7421" t="s">
        <v>61179</v>
      </c>
      <c r="H7421">
        <v>3</v>
      </c>
      <c r="I7421" t="s">
        <v>17</v>
      </c>
      <c r="J7421" t="s">
        <v>17</v>
      </c>
      <c r="K7421">
        <v>210.34</v>
      </c>
      <c r="L7421">
        <v>1</v>
      </c>
      <c r="M7421" s="1">
        <v>3.15663E-27</v>
      </c>
      <c r="N7421" t="s">
        <v>61180</v>
      </c>
      <c r="O7421">
        <v>9036</v>
      </c>
      <c r="P7421" t="s">
        <v>439</v>
      </c>
    </row>
    <row r="7422" spans="1:16">
      <c r="A7422" t="s">
        <v>11</v>
      </c>
      <c r="B7422" s="11" t="s">
        <v>6323</v>
      </c>
      <c r="C7422" t="s">
        <v>77388</v>
      </c>
      <c r="D7422" t="s">
        <v>6325</v>
      </c>
      <c r="E7422" t="s">
        <v>6326</v>
      </c>
      <c r="F7422" s="7">
        <v>3708.72198504273</v>
      </c>
      <c r="G7422" t="s">
        <v>77389</v>
      </c>
      <c r="H7422">
        <v>3</v>
      </c>
      <c r="I7422" t="s">
        <v>17</v>
      </c>
      <c r="J7422" t="s">
        <v>17</v>
      </c>
      <c r="K7422">
        <v>111.43</v>
      </c>
      <c r="L7422">
        <v>0.93468099999999998</v>
      </c>
      <c r="M7422" s="1">
        <v>1.4580100000000001E-10</v>
      </c>
      <c r="N7422" t="s">
        <v>6328</v>
      </c>
      <c r="O7422">
        <v>18080</v>
      </c>
      <c r="P7422" t="s">
        <v>683</v>
      </c>
    </row>
    <row r="7423" spans="1:16">
      <c r="A7423" t="s">
        <v>11</v>
      </c>
      <c r="B7423" s="11" t="s">
        <v>6323</v>
      </c>
      <c r="C7423" t="s">
        <v>80425</v>
      </c>
      <c r="D7423" t="s">
        <v>6325</v>
      </c>
      <c r="E7423" t="s">
        <v>6326</v>
      </c>
      <c r="F7423" s="7">
        <v>3708.72198504273</v>
      </c>
      <c r="G7423" t="s">
        <v>80426</v>
      </c>
      <c r="H7423">
        <v>2</v>
      </c>
      <c r="I7423" t="s">
        <v>17</v>
      </c>
      <c r="J7423" t="s">
        <v>17</v>
      </c>
      <c r="K7423">
        <v>111.88</v>
      </c>
      <c r="L7423">
        <v>0.98917200000000005</v>
      </c>
      <c r="M7423" s="1">
        <v>4.4533799999999997E-5</v>
      </c>
      <c r="N7423" t="s">
        <v>80427</v>
      </c>
      <c r="O7423">
        <v>13871</v>
      </c>
      <c r="P7423" t="s">
        <v>89</v>
      </c>
    </row>
    <row r="7424" spans="1:16">
      <c r="A7424" t="s">
        <v>11</v>
      </c>
      <c r="B7424" s="11" t="s">
        <v>6323</v>
      </c>
      <c r="C7424" t="s">
        <v>86448</v>
      </c>
      <c r="D7424" t="s">
        <v>6325</v>
      </c>
      <c r="E7424" t="s">
        <v>6326</v>
      </c>
      <c r="F7424" s="7">
        <v>3708.72198504273</v>
      </c>
      <c r="G7424" t="s">
        <v>86449</v>
      </c>
      <c r="H7424">
        <v>2</v>
      </c>
      <c r="I7424" t="s">
        <v>17</v>
      </c>
      <c r="J7424" t="s">
        <v>17</v>
      </c>
      <c r="K7424">
        <v>111.43</v>
      </c>
      <c r="L7424">
        <v>0.93468099999999998</v>
      </c>
      <c r="M7424" s="1">
        <v>1.4580100000000001E-10</v>
      </c>
      <c r="N7424" t="s">
        <v>6328</v>
      </c>
      <c r="O7424">
        <v>18080</v>
      </c>
      <c r="P7424" t="s">
        <v>683</v>
      </c>
    </row>
    <row r="7425" spans="1:16">
      <c r="A7425" t="s">
        <v>89066</v>
      </c>
      <c r="B7425" s="11" t="s">
        <v>6323</v>
      </c>
      <c r="C7425" t="s">
        <v>90908</v>
      </c>
      <c r="D7425" t="s">
        <v>6325</v>
      </c>
      <c r="E7425" t="s">
        <v>6326</v>
      </c>
      <c r="F7425" s="7">
        <v>3708.72198504273</v>
      </c>
      <c r="G7425" t="s">
        <v>90909</v>
      </c>
      <c r="H7425">
        <v>29</v>
      </c>
      <c r="I7425" t="s">
        <v>17</v>
      </c>
      <c r="J7425" t="s">
        <v>17</v>
      </c>
      <c r="K7425">
        <v>2.46</v>
      </c>
      <c r="L7425" t="s">
        <v>89071</v>
      </c>
      <c r="M7425">
        <v>3.2420000000000001E-3</v>
      </c>
      <c r="N7425" t="s">
        <v>90910</v>
      </c>
      <c r="O7425">
        <v>20169</v>
      </c>
      <c r="P7425" t="s">
        <v>90415</v>
      </c>
    </row>
    <row r="7426" spans="1:16">
      <c r="A7426" t="s">
        <v>89066</v>
      </c>
      <c r="B7426" s="11" t="s">
        <v>6323</v>
      </c>
      <c r="C7426" t="s">
        <v>92903</v>
      </c>
      <c r="D7426" t="s">
        <v>6325</v>
      </c>
      <c r="E7426" t="s">
        <v>6326</v>
      </c>
      <c r="F7426" s="7">
        <v>3708.72198504273</v>
      </c>
      <c r="G7426" t="s">
        <v>92904</v>
      </c>
      <c r="H7426">
        <v>11</v>
      </c>
      <c r="I7426" t="s">
        <v>17</v>
      </c>
      <c r="J7426" t="s">
        <v>17</v>
      </c>
      <c r="K7426">
        <v>1.67</v>
      </c>
      <c r="L7426" t="s">
        <v>89071</v>
      </c>
      <c r="M7426">
        <v>8.2400000000000008E-3</v>
      </c>
      <c r="N7426" t="s">
        <v>92905</v>
      </c>
      <c r="O7426">
        <v>2454</v>
      </c>
      <c r="P7426" t="s">
        <v>89095</v>
      </c>
    </row>
    <row r="7427" spans="1:16">
      <c r="A7427" t="s">
        <v>89066</v>
      </c>
      <c r="B7427" s="11" t="s">
        <v>6323</v>
      </c>
      <c r="C7427" t="s">
        <v>106583</v>
      </c>
      <c r="D7427" t="s">
        <v>6325</v>
      </c>
      <c r="E7427" t="s">
        <v>6326</v>
      </c>
      <c r="F7427" s="7">
        <v>3708.72198504273</v>
      </c>
      <c r="G7427" t="s">
        <v>106584</v>
      </c>
      <c r="H7427" s="8">
        <v>1</v>
      </c>
      <c r="I7427" t="s">
        <v>17</v>
      </c>
      <c r="J7427" t="s">
        <v>89093</v>
      </c>
      <c r="K7427">
        <v>4.99</v>
      </c>
      <c r="L7427" t="s">
        <v>89071</v>
      </c>
      <c r="M7427">
        <v>0</v>
      </c>
      <c r="N7427" t="s">
        <v>106585</v>
      </c>
      <c r="O7427">
        <v>8698</v>
      </c>
      <c r="P7427" t="s">
        <v>100087</v>
      </c>
    </row>
    <row r="7428" spans="1:16">
      <c r="A7428" t="s">
        <v>89066</v>
      </c>
      <c r="B7428" s="11" t="s">
        <v>6323</v>
      </c>
      <c r="C7428" t="s">
        <v>106586</v>
      </c>
      <c r="D7428" t="s">
        <v>6325</v>
      </c>
      <c r="E7428" t="s">
        <v>6326</v>
      </c>
      <c r="F7428" s="7">
        <v>3708.72198504273</v>
      </c>
      <c r="G7428" t="s">
        <v>106587</v>
      </c>
      <c r="H7428" s="8">
        <v>1</v>
      </c>
      <c r="I7428" t="s">
        <v>17</v>
      </c>
      <c r="J7428" t="s">
        <v>89093</v>
      </c>
      <c r="K7428">
        <v>4.99</v>
      </c>
      <c r="L7428" t="s">
        <v>89071</v>
      </c>
      <c r="M7428">
        <v>0</v>
      </c>
      <c r="N7428" t="s">
        <v>106585</v>
      </c>
      <c r="O7428">
        <v>8698</v>
      </c>
      <c r="P7428" t="s">
        <v>100087</v>
      </c>
    </row>
    <row r="7429" spans="1:16">
      <c r="A7429" t="s">
        <v>89066</v>
      </c>
      <c r="B7429" s="11" t="s">
        <v>6323</v>
      </c>
      <c r="C7429" t="s">
        <v>106588</v>
      </c>
      <c r="D7429" t="s">
        <v>6325</v>
      </c>
      <c r="E7429" t="s">
        <v>6326</v>
      </c>
      <c r="F7429" s="7">
        <v>3708.72198504273</v>
      </c>
      <c r="G7429" t="s">
        <v>106589</v>
      </c>
      <c r="H7429" s="8">
        <v>1</v>
      </c>
      <c r="I7429" t="s">
        <v>17</v>
      </c>
      <c r="J7429" t="s">
        <v>89093</v>
      </c>
      <c r="K7429">
        <v>4.99</v>
      </c>
      <c r="L7429" t="s">
        <v>89071</v>
      </c>
      <c r="M7429">
        <v>0</v>
      </c>
      <c r="N7429" t="s">
        <v>106585</v>
      </c>
      <c r="O7429">
        <v>8698</v>
      </c>
      <c r="P7429" t="s">
        <v>100087</v>
      </c>
    </row>
    <row r="7430" spans="1:16">
      <c r="A7430" t="s">
        <v>11</v>
      </c>
      <c r="B7430" s="11" t="s">
        <v>37941</v>
      </c>
      <c r="C7430" t="s">
        <v>37942</v>
      </c>
      <c r="D7430" t="s">
        <v>37943</v>
      </c>
      <c r="E7430" t="s">
        <v>37944</v>
      </c>
      <c r="F7430" s="7">
        <v>703.95276097675003</v>
      </c>
      <c r="G7430" t="s">
        <v>37945</v>
      </c>
      <c r="H7430" s="8">
        <v>1</v>
      </c>
      <c r="I7430" t="s">
        <v>17</v>
      </c>
      <c r="J7430" t="s">
        <v>17</v>
      </c>
      <c r="K7430">
        <v>43.454000000000001</v>
      </c>
      <c r="L7430">
        <v>0.772428</v>
      </c>
      <c r="M7430">
        <v>3.4756599999999999E-2</v>
      </c>
      <c r="N7430" t="s">
        <v>37946</v>
      </c>
      <c r="O7430">
        <v>6126</v>
      </c>
      <c r="P7430" t="s">
        <v>1280</v>
      </c>
    </row>
    <row r="7431" spans="1:16">
      <c r="A7431" t="s">
        <v>11</v>
      </c>
      <c r="B7431" s="11" t="s">
        <v>37941</v>
      </c>
      <c r="C7431" t="s">
        <v>61677</v>
      </c>
      <c r="D7431" t="s">
        <v>37943</v>
      </c>
      <c r="E7431" t="s">
        <v>37944</v>
      </c>
      <c r="F7431" s="7">
        <v>703.95276097675003</v>
      </c>
      <c r="G7431" t="s">
        <v>61678</v>
      </c>
      <c r="H7431" s="8">
        <v>1</v>
      </c>
      <c r="I7431" t="s">
        <v>17</v>
      </c>
      <c r="J7431" t="s">
        <v>17</v>
      </c>
      <c r="K7431">
        <v>47.198</v>
      </c>
      <c r="L7431">
        <v>0.99640700000000004</v>
      </c>
      <c r="M7431">
        <v>4.3582000000000003E-2</v>
      </c>
      <c r="N7431" t="s">
        <v>61679</v>
      </c>
      <c r="O7431">
        <v>9648</v>
      </c>
      <c r="P7431" t="s">
        <v>11965</v>
      </c>
    </row>
    <row r="7432" spans="1:16">
      <c r="A7432" t="s">
        <v>89066</v>
      </c>
      <c r="B7432" s="11" t="s">
        <v>37941</v>
      </c>
      <c r="C7432" t="s">
        <v>97092</v>
      </c>
      <c r="D7432" t="s">
        <v>37943</v>
      </c>
      <c r="E7432" t="s">
        <v>37944</v>
      </c>
      <c r="F7432" s="7">
        <v>703.95276097675003</v>
      </c>
      <c r="G7432" t="s">
        <v>97093</v>
      </c>
      <c r="H7432">
        <v>3</v>
      </c>
      <c r="I7432" t="s">
        <v>17</v>
      </c>
      <c r="J7432" t="s">
        <v>17</v>
      </c>
      <c r="K7432">
        <v>3.62</v>
      </c>
      <c r="L7432" t="s">
        <v>89071</v>
      </c>
      <c r="M7432">
        <v>4.4030000000000002E-4</v>
      </c>
      <c r="N7432" t="s">
        <v>97094</v>
      </c>
      <c r="O7432">
        <v>2320</v>
      </c>
      <c r="P7432" t="s">
        <v>94421</v>
      </c>
    </row>
    <row r="7433" spans="1:16">
      <c r="A7433" t="s">
        <v>11</v>
      </c>
      <c r="B7433" s="11" t="s">
        <v>33091</v>
      </c>
      <c r="C7433" t="s">
        <v>33092</v>
      </c>
      <c r="D7433" t="s">
        <v>33093</v>
      </c>
      <c r="E7433" t="s">
        <v>33094</v>
      </c>
      <c r="F7433" s="7">
        <v>3611.20358548893</v>
      </c>
      <c r="G7433" t="s">
        <v>33095</v>
      </c>
      <c r="H7433">
        <v>2</v>
      </c>
      <c r="I7433" t="s">
        <v>17</v>
      </c>
      <c r="J7433" t="s">
        <v>17</v>
      </c>
      <c r="K7433">
        <v>44.348999999999997</v>
      </c>
      <c r="L7433">
        <v>0.93413599999999997</v>
      </c>
      <c r="M7433">
        <v>6.1525799999999999E-2</v>
      </c>
      <c r="N7433" t="s">
        <v>33096</v>
      </c>
      <c r="O7433">
        <v>968</v>
      </c>
      <c r="P7433" t="s">
        <v>136</v>
      </c>
    </row>
    <row r="7434" spans="1:16">
      <c r="A7434" t="s">
        <v>11</v>
      </c>
      <c r="B7434" s="11" t="s">
        <v>33091</v>
      </c>
      <c r="C7434" t="s">
        <v>65199</v>
      </c>
      <c r="D7434" t="s">
        <v>33093</v>
      </c>
      <c r="E7434" t="s">
        <v>33094</v>
      </c>
      <c r="F7434" s="7">
        <v>3611.20358548893</v>
      </c>
      <c r="G7434" t="s">
        <v>65200</v>
      </c>
      <c r="H7434">
        <v>18</v>
      </c>
      <c r="I7434" t="s">
        <v>17</v>
      </c>
      <c r="J7434" t="s">
        <v>17</v>
      </c>
      <c r="K7434">
        <v>112.5</v>
      </c>
      <c r="L7434">
        <v>1</v>
      </c>
      <c r="M7434" s="1">
        <v>2.31958E-9</v>
      </c>
      <c r="N7434" t="s">
        <v>65201</v>
      </c>
      <c r="O7434">
        <v>9663</v>
      </c>
      <c r="P7434" t="s">
        <v>1466</v>
      </c>
    </row>
    <row r="7435" spans="1:16">
      <c r="A7435" t="s">
        <v>11</v>
      </c>
      <c r="B7435" s="11" t="s">
        <v>33091</v>
      </c>
      <c r="C7435" t="s">
        <v>70860</v>
      </c>
      <c r="D7435" t="s">
        <v>33093</v>
      </c>
      <c r="E7435" t="s">
        <v>33094</v>
      </c>
      <c r="F7435" s="7">
        <v>3611.20358548893</v>
      </c>
      <c r="G7435" t="s">
        <v>70861</v>
      </c>
      <c r="H7435">
        <v>184</v>
      </c>
      <c r="I7435" t="s">
        <v>17</v>
      </c>
      <c r="J7435" t="s">
        <v>17</v>
      </c>
      <c r="K7435">
        <v>252.76</v>
      </c>
      <c r="L7435">
        <v>1</v>
      </c>
      <c r="M7435" s="1">
        <v>7.4597199999999994E-45</v>
      </c>
      <c r="N7435" t="s">
        <v>70862</v>
      </c>
      <c r="O7435">
        <v>9598</v>
      </c>
      <c r="P7435" t="s">
        <v>4263</v>
      </c>
    </row>
    <row r="7436" spans="1:16">
      <c r="A7436" t="s">
        <v>11</v>
      </c>
      <c r="B7436" s="11" t="s">
        <v>33091</v>
      </c>
      <c r="C7436" t="s">
        <v>79890</v>
      </c>
      <c r="D7436" t="s">
        <v>33093</v>
      </c>
      <c r="E7436" t="s">
        <v>33094</v>
      </c>
      <c r="F7436" s="7">
        <v>3611.20358548893</v>
      </c>
      <c r="G7436" t="s">
        <v>79891</v>
      </c>
      <c r="H7436">
        <v>16</v>
      </c>
      <c r="I7436" t="s">
        <v>17</v>
      </c>
      <c r="J7436" t="s">
        <v>17</v>
      </c>
      <c r="K7436">
        <v>191.21</v>
      </c>
      <c r="L7436">
        <v>1</v>
      </c>
      <c r="M7436" s="1">
        <v>9.5895700000000004E-45</v>
      </c>
      <c r="N7436" t="s">
        <v>79892</v>
      </c>
      <c r="O7436">
        <v>15282</v>
      </c>
      <c r="P7436" t="s">
        <v>274</v>
      </c>
    </row>
    <row r="7437" spans="1:16">
      <c r="A7437" t="s">
        <v>89066</v>
      </c>
      <c r="B7437" s="11" t="s">
        <v>33091</v>
      </c>
      <c r="C7437" t="s">
        <v>90352</v>
      </c>
      <c r="D7437" t="s">
        <v>33093</v>
      </c>
      <c r="E7437" t="s">
        <v>33094</v>
      </c>
      <c r="F7437" s="7">
        <v>3611.20358548893</v>
      </c>
      <c r="G7437" t="s">
        <v>90353</v>
      </c>
      <c r="H7437">
        <v>42</v>
      </c>
      <c r="I7437" t="s">
        <v>17</v>
      </c>
      <c r="J7437" t="s">
        <v>17</v>
      </c>
      <c r="K7437">
        <v>1.88</v>
      </c>
      <c r="L7437" t="s">
        <v>89071</v>
      </c>
      <c r="M7437">
        <v>3.3770000000000002E-4</v>
      </c>
      <c r="N7437" t="s">
        <v>90354</v>
      </c>
      <c r="O7437">
        <v>3315</v>
      </c>
      <c r="P7437" t="s">
        <v>90261</v>
      </c>
    </row>
    <row r="7438" spans="1:16">
      <c r="A7438" t="s">
        <v>89066</v>
      </c>
      <c r="B7438" s="11" t="s">
        <v>33091</v>
      </c>
      <c r="C7438" t="s">
        <v>92010</v>
      </c>
      <c r="D7438" t="s">
        <v>33093</v>
      </c>
      <c r="E7438" t="s">
        <v>33094</v>
      </c>
      <c r="F7438" s="7">
        <v>3611.20358548893</v>
      </c>
      <c r="G7438" t="s">
        <v>92011</v>
      </c>
      <c r="H7438">
        <v>16</v>
      </c>
      <c r="I7438" t="s">
        <v>17</v>
      </c>
      <c r="J7438" t="s">
        <v>17</v>
      </c>
      <c r="K7438">
        <v>2.92</v>
      </c>
      <c r="L7438" t="s">
        <v>89071</v>
      </c>
      <c r="M7438">
        <v>9.3540000000000006E-6</v>
      </c>
      <c r="N7438" t="s">
        <v>92012</v>
      </c>
      <c r="O7438">
        <v>3014</v>
      </c>
      <c r="P7438" t="s">
        <v>89688</v>
      </c>
    </row>
    <row r="7439" spans="1:16">
      <c r="A7439" t="s">
        <v>89066</v>
      </c>
      <c r="B7439" s="11" t="s">
        <v>33091</v>
      </c>
      <c r="C7439" t="s">
        <v>93966</v>
      </c>
      <c r="D7439" t="s">
        <v>33093</v>
      </c>
      <c r="E7439" t="s">
        <v>33094</v>
      </c>
      <c r="F7439" s="7">
        <v>3611.20358548893</v>
      </c>
      <c r="G7439" t="s">
        <v>93967</v>
      </c>
      <c r="H7439">
        <v>8</v>
      </c>
      <c r="I7439" t="s">
        <v>17</v>
      </c>
      <c r="J7439" t="s">
        <v>17</v>
      </c>
      <c r="K7439">
        <v>1.71</v>
      </c>
      <c r="L7439" t="s">
        <v>89071</v>
      </c>
      <c r="M7439">
        <v>5.313E-3</v>
      </c>
      <c r="N7439" t="s">
        <v>93968</v>
      </c>
      <c r="O7439">
        <v>3037</v>
      </c>
      <c r="P7439" t="s">
        <v>89688</v>
      </c>
    </row>
    <row r="7440" spans="1:16">
      <c r="A7440" t="s">
        <v>11</v>
      </c>
      <c r="B7440" s="11" t="s">
        <v>51084</v>
      </c>
      <c r="C7440" t="s">
        <v>51085</v>
      </c>
      <c r="D7440" t="s">
        <v>51086</v>
      </c>
      <c r="E7440" t="s">
        <v>51087</v>
      </c>
      <c r="F7440" s="7">
        <v>13770.3248335158</v>
      </c>
      <c r="G7440" t="s">
        <v>51088</v>
      </c>
      <c r="H7440">
        <v>23</v>
      </c>
      <c r="I7440" t="s">
        <v>17</v>
      </c>
      <c r="J7440" t="s">
        <v>17</v>
      </c>
      <c r="K7440">
        <v>61.691000000000003</v>
      </c>
      <c r="L7440">
        <v>0.99906099999999998</v>
      </c>
      <c r="M7440">
        <v>8.5083899999999994E-3</v>
      </c>
      <c r="N7440" t="s">
        <v>51089</v>
      </c>
      <c r="O7440">
        <v>1948</v>
      </c>
      <c r="P7440" t="s">
        <v>1523</v>
      </c>
    </row>
    <row r="7441" spans="1:16">
      <c r="A7441" t="s">
        <v>11</v>
      </c>
      <c r="B7441" s="11" t="s">
        <v>51084</v>
      </c>
      <c r="C7441" t="s">
        <v>51604</v>
      </c>
      <c r="D7441" t="s">
        <v>51086</v>
      </c>
      <c r="E7441" t="s">
        <v>51087</v>
      </c>
      <c r="F7441" s="7">
        <v>13770.3248335158</v>
      </c>
      <c r="G7441" t="s">
        <v>51605</v>
      </c>
      <c r="H7441" s="8">
        <v>1</v>
      </c>
      <c r="I7441" t="s">
        <v>17</v>
      </c>
      <c r="J7441" t="s">
        <v>17</v>
      </c>
      <c r="K7441">
        <v>44.98</v>
      </c>
      <c r="L7441">
        <v>0.99987999999999999</v>
      </c>
      <c r="M7441">
        <v>5.1419399999999997E-2</v>
      </c>
      <c r="N7441" t="s">
        <v>51606</v>
      </c>
      <c r="O7441">
        <v>1733</v>
      </c>
      <c r="P7441" t="s">
        <v>324</v>
      </c>
    </row>
    <row r="7442" spans="1:16">
      <c r="A7442" t="s">
        <v>11</v>
      </c>
      <c r="B7442" s="11" t="s">
        <v>51084</v>
      </c>
      <c r="C7442" t="s">
        <v>62240</v>
      </c>
      <c r="D7442" t="s">
        <v>51086</v>
      </c>
      <c r="E7442" t="s">
        <v>51087</v>
      </c>
      <c r="F7442" s="7">
        <v>13770.3248335158</v>
      </c>
      <c r="G7442" t="s">
        <v>62241</v>
      </c>
      <c r="H7442">
        <v>4</v>
      </c>
      <c r="I7442" t="s">
        <v>17</v>
      </c>
      <c r="J7442" t="s">
        <v>17</v>
      </c>
      <c r="K7442">
        <v>112.34</v>
      </c>
      <c r="L7442">
        <v>0.91609399999999996</v>
      </c>
      <c r="M7442" s="1">
        <v>8.0422899999999999E-8</v>
      </c>
      <c r="N7442" t="s">
        <v>62242</v>
      </c>
      <c r="O7442">
        <v>16667</v>
      </c>
      <c r="P7442" t="s">
        <v>1162</v>
      </c>
    </row>
    <row r="7443" spans="1:16">
      <c r="A7443" t="s">
        <v>11</v>
      </c>
      <c r="B7443" s="11" t="s">
        <v>53570</v>
      </c>
      <c r="C7443" t="s">
        <v>53571</v>
      </c>
      <c r="D7443" t="s">
        <v>53572</v>
      </c>
      <c r="E7443" t="s">
        <v>53573</v>
      </c>
      <c r="F7443" s="7">
        <v>7365.0465827153103</v>
      </c>
      <c r="G7443" t="s">
        <v>53574</v>
      </c>
      <c r="H7443" s="8">
        <v>1</v>
      </c>
      <c r="I7443" t="s">
        <v>17</v>
      </c>
      <c r="J7443" t="s">
        <v>17</v>
      </c>
      <c r="K7443">
        <v>52.731000000000002</v>
      </c>
      <c r="L7443">
        <v>0.99990900000000005</v>
      </c>
      <c r="M7443">
        <v>3.90246E-3</v>
      </c>
      <c r="N7443" t="s">
        <v>53575</v>
      </c>
      <c r="O7443">
        <v>13960</v>
      </c>
      <c r="P7443" t="s">
        <v>439</v>
      </c>
    </row>
    <row r="7444" spans="1:16">
      <c r="A7444" t="s">
        <v>89066</v>
      </c>
      <c r="B7444" s="11" t="s">
        <v>53570</v>
      </c>
      <c r="C7444" t="s">
        <v>122921</v>
      </c>
      <c r="D7444" t="s">
        <v>53572</v>
      </c>
      <c r="E7444" t="s">
        <v>53573</v>
      </c>
      <c r="F7444" s="7">
        <v>7365.0465827153103</v>
      </c>
      <c r="G7444" t="s">
        <v>122922</v>
      </c>
      <c r="H7444">
        <v>15</v>
      </c>
      <c r="I7444" t="s">
        <v>89093</v>
      </c>
      <c r="J7444" t="s">
        <v>17</v>
      </c>
      <c r="K7444">
        <v>1.65</v>
      </c>
      <c r="L7444" t="s">
        <v>89071</v>
      </c>
      <c r="M7444">
        <v>2.7230000000000002E-3</v>
      </c>
      <c r="N7444" t="s">
        <v>122923</v>
      </c>
      <c r="O7444">
        <v>5433</v>
      </c>
      <c r="P7444" t="s">
        <v>89898</v>
      </c>
    </row>
    <row r="7445" spans="1:16">
      <c r="A7445" t="s">
        <v>11</v>
      </c>
      <c r="B7445" s="11" t="s">
        <v>16915</v>
      </c>
      <c r="C7445" t="s">
        <v>16916</v>
      </c>
      <c r="D7445" t="s">
        <v>16917</v>
      </c>
      <c r="E7445" t="s">
        <v>16918</v>
      </c>
      <c r="F7445" s="7">
        <v>8230.6306041225798</v>
      </c>
      <c r="G7445" t="s">
        <v>16919</v>
      </c>
      <c r="H7445" s="8">
        <v>1</v>
      </c>
      <c r="I7445" t="s">
        <v>17</v>
      </c>
      <c r="J7445" t="s">
        <v>17</v>
      </c>
      <c r="K7445">
        <v>47.869</v>
      </c>
      <c r="L7445">
        <v>0.99987300000000001</v>
      </c>
      <c r="M7445">
        <v>1.6369100000000001E-2</v>
      </c>
      <c r="N7445" t="s">
        <v>16920</v>
      </c>
      <c r="O7445">
        <v>10223</v>
      </c>
      <c r="P7445" t="s">
        <v>16921</v>
      </c>
    </row>
    <row r="7446" spans="1:16">
      <c r="A7446" t="s">
        <v>11</v>
      </c>
      <c r="B7446" s="11" t="s">
        <v>16915</v>
      </c>
      <c r="C7446" t="s">
        <v>33497</v>
      </c>
      <c r="D7446" t="s">
        <v>16917</v>
      </c>
      <c r="E7446" t="s">
        <v>16918</v>
      </c>
      <c r="F7446" s="7">
        <v>8230.6306041225798</v>
      </c>
      <c r="G7446" t="s">
        <v>33498</v>
      </c>
      <c r="H7446">
        <v>276</v>
      </c>
      <c r="I7446" t="s">
        <v>17</v>
      </c>
      <c r="J7446" t="s">
        <v>17</v>
      </c>
      <c r="K7446">
        <v>254.45</v>
      </c>
      <c r="L7446">
        <v>0.99998100000000001</v>
      </c>
      <c r="M7446" s="1">
        <v>1.32173E-45</v>
      </c>
      <c r="N7446" t="s">
        <v>33499</v>
      </c>
      <c r="O7446">
        <v>24133</v>
      </c>
      <c r="P7446" t="s">
        <v>5299</v>
      </c>
    </row>
    <row r="7447" spans="1:16">
      <c r="A7447" t="s">
        <v>11</v>
      </c>
      <c r="B7447" s="11" t="s">
        <v>16915</v>
      </c>
      <c r="C7447" t="s">
        <v>57846</v>
      </c>
      <c r="D7447" t="s">
        <v>16917</v>
      </c>
      <c r="E7447" t="s">
        <v>16918</v>
      </c>
      <c r="F7447" s="7">
        <v>8230.6306041225798</v>
      </c>
      <c r="G7447" t="s">
        <v>57847</v>
      </c>
      <c r="H7447">
        <v>7</v>
      </c>
      <c r="I7447" t="s">
        <v>17</v>
      </c>
      <c r="J7447" t="s">
        <v>17</v>
      </c>
      <c r="K7447">
        <v>75.376000000000005</v>
      </c>
      <c r="L7447">
        <v>1</v>
      </c>
      <c r="M7447" s="1">
        <v>5.6551400000000002E-5</v>
      </c>
      <c r="N7447" t="s">
        <v>57848</v>
      </c>
      <c r="O7447">
        <v>6787</v>
      </c>
      <c r="P7447" t="s">
        <v>10416</v>
      </c>
    </row>
    <row r="7448" spans="1:16">
      <c r="A7448" t="s">
        <v>11</v>
      </c>
      <c r="B7448" s="11" t="s">
        <v>16915</v>
      </c>
      <c r="C7448" t="s">
        <v>88790</v>
      </c>
      <c r="D7448" t="s">
        <v>16917</v>
      </c>
      <c r="E7448" t="s">
        <v>16918</v>
      </c>
      <c r="F7448" s="7">
        <v>8230.6306041225798</v>
      </c>
      <c r="G7448" t="s">
        <v>88791</v>
      </c>
      <c r="H7448" s="8">
        <v>1</v>
      </c>
      <c r="I7448" t="s">
        <v>17</v>
      </c>
      <c r="J7448" t="s">
        <v>17</v>
      </c>
      <c r="K7448">
        <v>57.174999999999997</v>
      </c>
      <c r="L7448">
        <v>0.99799499999999997</v>
      </c>
      <c r="M7448">
        <v>1.7478199999999999E-2</v>
      </c>
      <c r="N7448" t="s">
        <v>88792</v>
      </c>
      <c r="O7448">
        <v>6767</v>
      </c>
      <c r="P7448" t="s">
        <v>1232</v>
      </c>
    </row>
    <row r="7449" spans="1:16">
      <c r="A7449" t="s">
        <v>89066</v>
      </c>
      <c r="B7449" s="11" t="s">
        <v>16915</v>
      </c>
      <c r="C7449" t="s">
        <v>95024</v>
      </c>
      <c r="D7449" t="s">
        <v>16917</v>
      </c>
      <c r="E7449" t="s">
        <v>16918</v>
      </c>
      <c r="F7449" s="7">
        <v>8230.6306041225798</v>
      </c>
      <c r="G7449" t="s">
        <v>95025</v>
      </c>
      <c r="H7449">
        <v>6</v>
      </c>
      <c r="I7449" t="s">
        <v>17</v>
      </c>
      <c r="J7449" t="s">
        <v>17</v>
      </c>
      <c r="K7449">
        <v>6</v>
      </c>
      <c r="L7449" t="s">
        <v>89071</v>
      </c>
      <c r="M7449">
        <v>0</v>
      </c>
      <c r="N7449" t="s">
        <v>95026</v>
      </c>
      <c r="O7449">
        <v>22498</v>
      </c>
      <c r="P7449" t="s">
        <v>89107</v>
      </c>
    </row>
    <row r="7450" spans="1:16">
      <c r="A7450" t="s">
        <v>89066</v>
      </c>
      <c r="B7450" s="11" t="s">
        <v>16915</v>
      </c>
      <c r="C7450" t="s">
        <v>106958</v>
      </c>
      <c r="D7450" t="s">
        <v>16917</v>
      </c>
      <c r="E7450" t="s">
        <v>16918</v>
      </c>
      <c r="F7450" s="7">
        <v>8230.6306041225798</v>
      </c>
      <c r="G7450" t="s">
        <v>106959</v>
      </c>
      <c r="H7450" s="8">
        <v>1</v>
      </c>
      <c r="I7450" t="s">
        <v>17</v>
      </c>
      <c r="J7450" t="s">
        <v>17</v>
      </c>
      <c r="K7450">
        <v>3.16</v>
      </c>
      <c r="L7450" t="s">
        <v>89071</v>
      </c>
      <c r="M7450">
        <v>1.5330000000000001E-5</v>
      </c>
      <c r="N7450" t="s">
        <v>106960</v>
      </c>
      <c r="O7450">
        <v>9995</v>
      </c>
      <c r="P7450" t="s">
        <v>90900</v>
      </c>
    </row>
    <row r="7451" spans="1:16">
      <c r="A7451" t="s">
        <v>11</v>
      </c>
      <c r="B7451" s="11" t="s">
        <v>7837</v>
      </c>
      <c r="C7451" t="s">
        <v>7838</v>
      </c>
      <c r="D7451" t="s">
        <v>7839</v>
      </c>
      <c r="E7451" t="s">
        <v>7840</v>
      </c>
      <c r="F7451" s="7">
        <v>4011.7353306530399</v>
      </c>
      <c r="G7451" t="s">
        <v>7841</v>
      </c>
      <c r="H7451">
        <v>5</v>
      </c>
      <c r="I7451" t="s">
        <v>17</v>
      </c>
      <c r="J7451" t="s">
        <v>17</v>
      </c>
      <c r="K7451">
        <v>125.82</v>
      </c>
      <c r="L7451">
        <v>0.98121800000000003</v>
      </c>
      <c r="M7451" s="1">
        <v>1.06382E-6</v>
      </c>
      <c r="N7451" t="s">
        <v>7842</v>
      </c>
      <c r="O7451">
        <v>9868</v>
      </c>
      <c r="P7451" t="s">
        <v>2238</v>
      </c>
    </row>
    <row r="7452" spans="1:16">
      <c r="A7452" t="s">
        <v>11</v>
      </c>
      <c r="B7452" s="11" t="s">
        <v>7837</v>
      </c>
      <c r="C7452" t="s">
        <v>36594</v>
      </c>
      <c r="D7452" t="s">
        <v>7839</v>
      </c>
      <c r="E7452" t="s">
        <v>7840</v>
      </c>
      <c r="F7452" s="7">
        <v>4011.7353306530399</v>
      </c>
      <c r="G7452" t="s">
        <v>36595</v>
      </c>
      <c r="H7452">
        <v>287</v>
      </c>
      <c r="I7452" t="s">
        <v>17</v>
      </c>
      <c r="J7452" t="s">
        <v>17</v>
      </c>
      <c r="K7452">
        <v>210.31</v>
      </c>
      <c r="L7452">
        <v>0.93858600000000003</v>
      </c>
      <c r="M7452" s="1">
        <v>1.20361E-53</v>
      </c>
      <c r="N7452" t="s">
        <v>36596</v>
      </c>
      <c r="O7452">
        <v>1538</v>
      </c>
      <c r="P7452" t="s">
        <v>1324</v>
      </c>
    </row>
    <row r="7453" spans="1:16">
      <c r="A7453" t="s">
        <v>11</v>
      </c>
      <c r="B7453" s="11" t="s">
        <v>7837</v>
      </c>
      <c r="C7453" t="s">
        <v>58137</v>
      </c>
      <c r="D7453" t="s">
        <v>7839</v>
      </c>
      <c r="E7453" t="s">
        <v>7840</v>
      </c>
      <c r="F7453" s="7">
        <v>4011.7353306530399</v>
      </c>
      <c r="G7453" t="s">
        <v>58138</v>
      </c>
      <c r="H7453">
        <v>85</v>
      </c>
      <c r="I7453" t="s">
        <v>17</v>
      </c>
      <c r="J7453" t="s">
        <v>17</v>
      </c>
      <c r="K7453">
        <v>213.64</v>
      </c>
      <c r="L7453">
        <v>0.93644899999999998</v>
      </c>
      <c r="M7453" s="1">
        <v>2.0140299999999999E-52</v>
      </c>
      <c r="N7453" t="s">
        <v>58139</v>
      </c>
      <c r="O7453">
        <v>17388</v>
      </c>
      <c r="P7453" t="s">
        <v>1259</v>
      </c>
    </row>
    <row r="7454" spans="1:16">
      <c r="A7454" t="s">
        <v>11</v>
      </c>
      <c r="B7454" s="11" t="s">
        <v>7837</v>
      </c>
      <c r="C7454" t="s">
        <v>63540</v>
      </c>
      <c r="D7454" t="s">
        <v>7839</v>
      </c>
      <c r="E7454" t="s">
        <v>7840</v>
      </c>
      <c r="F7454" s="7">
        <v>4011.7353306530399</v>
      </c>
      <c r="G7454" t="s">
        <v>63541</v>
      </c>
      <c r="H7454">
        <v>3</v>
      </c>
      <c r="I7454" t="s">
        <v>17</v>
      </c>
      <c r="J7454" t="s">
        <v>17</v>
      </c>
      <c r="K7454">
        <v>69.260999999999996</v>
      </c>
      <c r="L7454">
        <v>0.791709</v>
      </c>
      <c r="M7454">
        <v>1.5161E-3</v>
      </c>
      <c r="N7454" t="s">
        <v>63542</v>
      </c>
      <c r="O7454">
        <v>9661</v>
      </c>
      <c r="P7454" t="s">
        <v>962</v>
      </c>
    </row>
    <row r="7455" spans="1:16">
      <c r="A7455" t="s">
        <v>89066</v>
      </c>
      <c r="B7455" s="11" t="s">
        <v>7837</v>
      </c>
      <c r="C7455" t="s">
        <v>89705</v>
      </c>
      <c r="D7455" t="s">
        <v>7839</v>
      </c>
      <c r="E7455" t="s">
        <v>7840</v>
      </c>
      <c r="F7455" s="7">
        <v>4011.7353306530399</v>
      </c>
      <c r="G7455" t="s">
        <v>89706</v>
      </c>
      <c r="H7455">
        <v>92</v>
      </c>
      <c r="I7455" t="s">
        <v>17</v>
      </c>
      <c r="J7455" t="s">
        <v>17</v>
      </c>
      <c r="K7455">
        <v>3.64</v>
      </c>
      <c r="L7455" t="s">
        <v>89071</v>
      </c>
      <c r="M7455">
        <v>7.8809999999999999E-5</v>
      </c>
      <c r="N7455" t="s">
        <v>89707</v>
      </c>
      <c r="O7455">
        <v>1956</v>
      </c>
      <c r="P7455" t="s">
        <v>89632</v>
      </c>
    </row>
    <row r="7456" spans="1:16">
      <c r="A7456" t="s">
        <v>89066</v>
      </c>
      <c r="B7456" s="11" t="s">
        <v>7837</v>
      </c>
      <c r="C7456" t="s">
        <v>91476</v>
      </c>
      <c r="D7456" t="s">
        <v>7839</v>
      </c>
      <c r="E7456" t="s">
        <v>7840</v>
      </c>
      <c r="F7456" s="7">
        <v>4011.7353306530399</v>
      </c>
      <c r="G7456" t="s">
        <v>91477</v>
      </c>
      <c r="H7456">
        <v>21</v>
      </c>
      <c r="I7456" t="s">
        <v>17</v>
      </c>
      <c r="J7456" t="s">
        <v>17</v>
      </c>
      <c r="K7456">
        <v>4.91</v>
      </c>
      <c r="L7456" t="s">
        <v>89071</v>
      </c>
      <c r="M7456">
        <v>1.3679999999999999E-5</v>
      </c>
      <c r="N7456" t="s">
        <v>91478</v>
      </c>
      <c r="O7456">
        <v>16406</v>
      </c>
      <c r="P7456" t="s">
        <v>89099</v>
      </c>
    </row>
    <row r="7457" spans="1:16">
      <c r="A7457" t="s">
        <v>89066</v>
      </c>
      <c r="B7457" s="11" t="s">
        <v>7837</v>
      </c>
      <c r="C7457" t="s">
        <v>92611</v>
      </c>
      <c r="D7457" t="s">
        <v>7839</v>
      </c>
      <c r="E7457" t="s">
        <v>7840</v>
      </c>
      <c r="F7457" s="7">
        <v>4011.7353306530399</v>
      </c>
      <c r="G7457" t="s">
        <v>92612</v>
      </c>
      <c r="H7457">
        <v>12</v>
      </c>
      <c r="I7457" t="s">
        <v>17</v>
      </c>
      <c r="J7457" t="s">
        <v>17</v>
      </c>
      <c r="K7457">
        <v>2.2999999999999998</v>
      </c>
      <c r="L7457" t="s">
        <v>89071</v>
      </c>
      <c r="M7457">
        <v>5.5430000000000002E-3</v>
      </c>
      <c r="N7457" t="s">
        <v>92613</v>
      </c>
      <c r="O7457">
        <v>5360</v>
      </c>
      <c r="P7457" t="s">
        <v>91308</v>
      </c>
    </row>
    <row r="7458" spans="1:16">
      <c r="A7458" t="s">
        <v>89066</v>
      </c>
      <c r="B7458" s="11" t="s">
        <v>7837</v>
      </c>
      <c r="C7458" t="s">
        <v>94045</v>
      </c>
      <c r="D7458" t="s">
        <v>7839</v>
      </c>
      <c r="E7458" t="s">
        <v>7840</v>
      </c>
      <c r="F7458" s="7">
        <v>4011.7353306530399</v>
      </c>
      <c r="G7458" t="s">
        <v>94046</v>
      </c>
      <c r="H7458">
        <v>8</v>
      </c>
      <c r="I7458" t="s">
        <v>17</v>
      </c>
      <c r="J7458" t="s">
        <v>17</v>
      </c>
      <c r="K7458">
        <v>5.71</v>
      </c>
      <c r="L7458" t="s">
        <v>89071</v>
      </c>
      <c r="M7458">
        <v>1.3679999999999999E-5</v>
      </c>
      <c r="N7458" t="s">
        <v>94047</v>
      </c>
      <c r="O7458">
        <v>11771</v>
      </c>
      <c r="P7458" t="s">
        <v>89114</v>
      </c>
    </row>
    <row r="7459" spans="1:16">
      <c r="A7459" t="s">
        <v>89066</v>
      </c>
      <c r="B7459" s="11" t="s">
        <v>7837</v>
      </c>
      <c r="C7459" t="s">
        <v>103360</v>
      </c>
      <c r="D7459" t="s">
        <v>7839</v>
      </c>
      <c r="E7459" t="s">
        <v>7840</v>
      </c>
      <c r="F7459" s="7">
        <v>4011.7353306530399</v>
      </c>
      <c r="G7459" t="s">
        <v>103361</v>
      </c>
      <c r="H7459" s="8">
        <v>1</v>
      </c>
      <c r="I7459" t="s">
        <v>17</v>
      </c>
      <c r="J7459" t="s">
        <v>17</v>
      </c>
      <c r="K7459">
        <v>2.5099999999999998</v>
      </c>
      <c r="L7459" t="s">
        <v>89071</v>
      </c>
      <c r="M7459">
        <v>3.372E-3</v>
      </c>
      <c r="N7459" t="s">
        <v>103362</v>
      </c>
      <c r="O7459">
        <v>5765</v>
      </c>
      <c r="P7459" t="s">
        <v>91093</v>
      </c>
    </row>
    <row r="7460" spans="1:16">
      <c r="A7460" t="s">
        <v>11</v>
      </c>
      <c r="B7460" s="11" t="s">
        <v>7837</v>
      </c>
      <c r="C7460" t="s">
        <v>119710</v>
      </c>
      <c r="D7460" t="s">
        <v>7839</v>
      </c>
      <c r="E7460" t="s">
        <v>7840</v>
      </c>
      <c r="F7460" s="7">
        <v>4011.7353306530399</v>
      </c>
      <c r="G7460" t="s">
        <v>119711</v>
      </c>
      <c r="H7460">
        <v>2</v>
      </c>
      <c r="I7460" t="s">
        <v>89093</v>
      </c>
      <c r="J7460" t="s">
        <v>17</v>
      </c>
      <c r="K7460">
        <v>41.448</v>
      </c>
      <c r="L7460">
        <v>0.57761799999999996</v>
      </c>
      <c r="M7460">
        <v>1.23786E-2</v>
      </c>
      <c r="N7460" t="s">
        <v>119712</v>
      </c>
      <c r="O7460">
        <v>11105</v>
      </c>
      <c r="P7460" t="s">
        <v>962</v>
      </c>
    </row>
    <row r="7461" spans="1:16">
      <c r="A7461" t="s">
        <v>11</v>
      </c>
      <c r="B7461" s="11" t="s">
        <v>7837</v>
      </c>
      <c r="C7461" t="s">
        <v>119724</v>
      </c>
      <c r="D7461" t="s">
        <v>7839</v>
      </c>
      <c r="E7461" t="s">
        <v>7840</v>
      </c>
      <c r="F7461" s="7">
        <v>4011.7353306530399</v>
      </c>
      <c r="G7461" t="s">
        <v>119725</v>
      </c>
      <c r="H7461">
        <v>3</v>
      </c>
      <c r="I7461" t="s">
        <v>89093</v>
      </c>
      <c r="J7461" t="s">
        <v>17</v>
      </c>
      <c r="K7461">
        <v>41.448</v>
      </c>
      <c r="L7461">
        <v>0.57761799999999996</v>
      </c>
      <c r="M7461">
        <v>1.23786E-2</v>
      </c>
      <c r="N7461" t="s">
        <v>119712</v>
      </c>
      <c r="O7461">
        <v>11105</v>
      </c>
      <c r="P7461" t="s">
        <v>962</v>
      </c>
    </row>
    <row r="7462" spans="1:16">
      <c r="A7462" t="s">
        <v>11</v>
      </c>
      <c r="B7462" s="11" t="s">
        <v>7837</v>
      </c>
      <c r="C7462" t="s">
        <v>121575</v>
      </c>
      <c r="D7462" t="s">
        <v>7839</v>
      </c>
      <c r="E7462" t="s">
        <v>7840</v>
      </c>
      <c r="F7462" s="7">
        <v>4011.7353306530399</v>
      </c>
      <c r="G7462" t="s">
        <v>121576</v>
      </c>
      <c r="H7462" s="8">
        <v>1</v>
      </c>
      <c r="I7462" t="s">
        <v>89093</v>
      </c>
      <c r="J7462" t="s">
        <v>17</v>
      </c>
      <c r="K7462">
        <v>84.180999999999997</v>
      </c>
      <c r="L7462">
        <v>0.35970299999999999</v>
      </c>
      <c r="M7462">
        <v>1.89445E-4</v>
      </c>
      <c r="N7462" t="s">
        <v>121577</v>
      </c>
      <c r="O7462">
        <v>11824</v>
      </c>
      <c r="P7462" t="s">
        <v>1060</v>
      </c>
    </row>
    <row r="7463" spans="1:16">
      <c r="A7463" t="s">
        <v>11</v>
      </c>
      <c r="B7463" s="11" t="s">
        <v>7837</v>
      </c>
      <c r="C7463" t="s">
        <v>122099</v>
      </c>
      <c r="D7463" t="s">
        <v>7839</v>
      </c>
      <c r="E7463" t="s">
        <v>7840</v>
      </c>
      <c r="F7463" s="7">
        <v>4011.7353306530399</v>
      </c>
      <c r="G7463" t="s">
        <v>122100</v>
      </c>
      <c r="H7463">
        <v>19</v>
      </c>
      <c r="I7463" t="s">
        <v>89093</v>
      </c>
      <c r="J7463" t="s">
        <v>17</v>
      </c>
      <c r="K7463">
        <v>116.49</v>
      </c>
      <c r="L7463">
        <v>0.54607099999999997</v>
      </c>
      <c r="M7463" s="1">
        <v>9.1286200000000003E-19</v>
      </c>
      <c r="N7463" t="s">
        <v>122101</v>
      </c>
      <c r="O7463">
        <v>15018</v>
      </c>
      <c r="P7463" t="s">
        <v>5113</v>
      </c>
    </row>
    <row r="7464" spans="1:16">
      <c r="A7464" t="s">
        <v>89066</v>
      </c>
      <c r="B7464" s="11" t="s">
        <v>94315</v>
      </c>
      <c r="C7464" t="s">
        <v>94316</v>
      </c>
      <c r="D7464" t="s">
        <v>94317</v>
      </c>
      <c r="E7464" t="s">
        <v>94318</v>
      </c>
      <c r="F7464" s="7">
        <v>2227.6720379139201</v>
      </c>
      <c r="G7464" t="s">
        <v>94319</v>
      </c>
      <c r="H7464">
        <v>7</v>
      </c>
      <c r="I7464" t="s">
        <v>17</v>
      </c>
      <c r="J7464" t="s">
        <v>17</v>
      </c>
      <c r="K7464">
        <v>2.4500000000000002</v>
      </c>
      <c r="L7464" t="s">
        <v>89071</v>
      </c>
      <c r="M7464">
        <v>3.5869999999999999E-4</v>
      </c>
      <c r="N7464" t="s">
        <v>94320</v>
      </c>
      <c r="O7464">
        <v>2287</v>
      </c>
      <c r="P7464" t="s">
        <v>92626</v>
      </c>
    </row>
    <row r="7465" spans="1:16">
      <c r="A7465" t="s">
        <v>89066</v>
      </c>
      <c r="B7465" s="11" t="s">
        <v>94315</v>
      </c>
      <c r="C7465" t="s">
        <v>106034</v>
      </c>
      <c r="D7465" t="s">
        <v>94317</v>
      </c>
      <c r="E7465" t="s">
        <v>94318</v>
      </c>
      <c r="F7465" s="7">
        <v>2227.6720379139201</v>
      </c>
      <c r="G7465" t="s">
        <v>106035</v>
      </c>
      <c r="H7465" s="8">
        <v>1</v>
      </c>
      <c r="I7465" t="s">
        <v>17</v>
      </c>
      <c r="J7465" t="s">
        <v>17</v>
      </c>
      <c r="K7465">
        <v>2.12</v>
      </c>
      <c r="L7465" t="s">
        <v>89071</v>
      </c>
      <c r="M7465">
        <v>4.5520000000000001E-4</v>
      </c>
      <c r="N7465" t="s">
        <v>106036</v>
      </c>
      <c r="O7465">
        <v>2614</v>
      </c>
      <c r="P7465" t="s">
        <v>92626</v>
      </c>
    </row>
    <row r="7466" spans="1:16">
      <c r="A7466" t="s">
        <v>89066</v>
      </c>
      <c r="B7466" s="11" t="s">
        <v>94315</v>
      </c>
      <c r="C7466" t="s">
        <v>111766</v>
      </c>
      <c r="D7466" t="s">
        <v>94317</v>
      </c>
      <c r="E7466" t="s">
        <v>94318</v>
      </c>
      <c r="F7466" s="7">
        <v>2227.6720379139201</v>
      </c>
      <c r="G7466" t="s">
        <v>111767</v>
      </c>
      <c r="H7466" s="8">
        <v>1</v>
      </c>
      <c r="I7466" t="s">
        <v>17</v>
      </c>
      <c r="J7466" t="s">
        <v>89093</v>
      </c>
      <c r="K7466">
        <v>1.82</v>
      </c>
      <c r="L7466" t="s">
        <v>89071</v>
      </c>
      <c r="M7466">
        <v>6.1729999999999997E-3</v>
      </c>
      <c r="N7466" t="s">
        <v>111768</v>
      </c>
      <c r="O7466">
        <v>21435</v>
      </c>
      <c r="P7466" t="s">
        <v>101226</v>
      </c>
    </row>
    <row r="7467" spans="1:16">
      <c r="A7467" t="s">
        <v>89066</v>
      </c>
      <c r="B7467" s="11" t="s">
        <v>94315</v>
      </c>
      <c r="C7467" t="s">
        <v>111769</v>
      </c>
      <c r="D7467" t="s">
        <v>94317</v>
      </c>
      <c r="E7467" t="s">
        <v>94318</v>
      </c>
      <c r="F7467" s="7">
        <v>2227.6720379139201</v>
      </c>
      <c r="G7467" t="s">
        <v>111770</v>
      </c>
      <c r="H7467" s="8">
        <v>1</v>
      </c>
      <c r="I7467" t="s">
        <v>17</v>
      </c>
      <c r="J7467" t="s">
        <v>89093</v>
      </c>
      <c r="K7467">
        <v>1.82</v>
      </c>
      <c r="L7467" t="s">
        <v>89071</v>
      </c>
      <c r="M7467">
        <v>6.1729999999999997E-3</v>
      </c>
      <c r="N7467" t="s">
        <v>111768</v>
      </c>
      <c r="O7467">
        <v>21435</v>
      </c>
      <c r="P7467" t="s">
        <v>101226</v>
      </c>
    </row>
    <row r="7468" spans="1:16">
      <c r="A7468" t="s">
        <v>89066</v>
      </c>
      <c r="B7468" s="11" t="s">
        <v>94315</v>
      </c>
      <c r="C7468" t="s">
        <v>123419</v>
      </c>
      <c r="D7468" t="s">
        <v>94317</v>
      </c>
      <c r="E7468" t="s">
        <v>94318</v>
      </c>
      <c r="F7468" s="7">
        <v>2227.6720379139201</v>
      </c>
      <c r="G7468" t="s">
        <v>123420</v>
      </c>
      <c r="H7468" s="8">
        <v>1</v>
      </c>
      <c r="I7468" t="s">
        <v>89093</v>
      </c>
      <c r="J7468" t="s">
        <v>17</v>
      </c>
      <c r="K7468">
        <v>2.1800000000000002</v>
      </c>
      <c r="L7468" t="s">
        <v>89071</v>
      </c>
      <c r="M7468">
        <v>4.8559999999999999E-4</v>
      </c>
      <c r="N7468" t="s">
        <v>123421</v>
      </c>
      <c r="O7468">
        <v>2114</v>
      </c>
      <c r="P7468" t="s">
        <v>91421</v>
      </c>
    </row>
    <row r="7469" spans="1:16">
      <c r="A7469" t="s">
        <v>89066</v>
      </c>
      <c r="B7469" s="11" t="s">
        <v>93568</v>
      </c>
      <c r="C7469" t="s">
        <v>93569</v>
      </c>
      <c r="D7469" t="s">
        <v>93570</v>
      </c>
      <c r="E7469" t="s">
        <v>93571</v>
      </c>
      <c r="F7469" s="7">
        <v>4260.7384403740998</v>
      </c>
      <c r="G7469" t="s">
        <v>93572</v>
      </c>
      <c r="H7469">
        <v>9</v>
      </c>
      <c r="I7469" t="s">
        <v>17</v>
      </c>
      <c r="J7469" t="s">
        <v>17</v>
      </c>
      <c r="K7469">
        <v>4.7</v>
      </c>
      <c r="L7469" t="s">
        <v>89071</v>
      </c>
      <c r="M7469">
        <v>0</v>
      </c>
      <c r="N7469" t="s">
        <v>93573</v>
      </c>
      <c r="O7469">
        <v>15720</v>
      </c>
      <c r="P7469" t="s">
        <v>89143</v>
      </c>
    </row>
    <row r="7470" spans="1:16">
      <c r="A7470" t="s">
        <v>11</v>
      </c>
      <c r="B7470" s="11" t="s">
        <v>93568</v>
      </c>
      <c r="C7470" t="s">
        <v>118106</v>
      </c>
      <c r="D7470" t="s">
        <v>93570</v>
      </c>
      <c r="E7470" t="s">
        <v>93571</v>
      </c>
      <c r="F7470" s="7">
        <v>4260.7384403740998</v>
      </c>
      <c r="G7470" t="s">
        <v>118107</v>
      </c>
      <c r="H7470" s="9" t="s">
        <v>124027</v>
      </c>
      <c r="I7470" t="s">
        <v>89093</v>
      </c>
      <c r="J7470" t="s">
        <v>17</v>
      </c>
      <c r="K7470">
        <v>132.28</v>
      </c>
      <c r="L7470">
        <v>0.35451500000000002</v>
      </c>
      <c r="M7470" s="1">
        <v>3.8983499999999999E-15</v>
      </c>
      <c r="N7470" t="s">
        <v>118108</v>
      </c>
      <c r="O7470">
        <v>15446</v>
      </c>
      <c r="P7470" t="s">
        <v>3704</v>
      </c>
    </row>
    <row r="7471" spans="1:16">
      <c r="A7471" t="s">
        <v>11</v>
      </c>
      <c r="B7471" s="11" t="s">
        <v>93568</v>
      </c>
      <c r="C7471" t="s">
        <v>122799</v>
      </c>
      <c r="D7471" t="s">
        <v>93570</v>
      </c>
      <c r="E7471" t="s">
        <v>93571</v>
      </c>
      <c r="F7471" s="7">
        <v>4260.7384403740998</v>
      </c>
      <c r="G7471" t="s">
        <v>122800</v>
      </c>
      <c r="H7471">
        <v>10</v>
      </c>
      <c r="I7471" t="s">
        <v>89093</v>
      </c>
      <c r="J7471" t="s">
        <v>17</v>
      </c>
      <c r="K7471">
        <v>132.28</v>
      </c>
      <c r="L7471">
        <v>0.35451500000000002</v>
      </c>
      <c r="M7471" s="1">
        <v>3.8983499999999999E-15</v>
      </c>
      <c r="N7471" t="s">
        <v>118108</v>
      </c>
      <c r="O7471">
        <v>15446</v>
      </c>
      <c r="P7471" t="s">
        <v>3704</v>
      </c>
    </row>
    <row r="7472" spans="1:16">
      <c r="A7472" t="s">
        <v>11</v>
      </c>
      <c r="B7472" s="11" t="s">
        <v>88079</v>
      </c>
      <c r="C7472" t="s">
        <v>88080</v>
      </c>
      <c r="D7472" t="s">
        <v>88081</v>
      </c>
      <c r="E7472" t="s">
        <v>88082</v>
      </c>
      <c r="F7472" s="7" t="e">
        <v>#N/A</v>
      </c>
      <c r="G7472" t="s">
        <v>88083</v>
      </c>
      <c r="H7472">
        <v>48</v>
      </c>
      <c r="I7472" t="s">
        <v>17</v>
      </c>
      <c r="J7472" t="s">
        <v>17</v>
      </c>
      <c r="K7472">
        <v>202.34</v>
      </c>
      <c r="L7472">
        <v>0.95094299999999998</v>
      </c>
      <c r="M7472" s="1">
        <v>2.3202500000000001E-37</v>
      </c>
      <c r="N7472" t="s">
        <v>88084</v>
      </c>
      <c r="O7472">
        <v>6800</v>
      </c>
      <c r="P7472" t="s">
        <v>2671</v>
      </c>
    </row>
    <row r="7473" spans="1:16">
      <c r="A7473" t="s">
        <v>11</v>
      </c>
      <c r="B7473" s="11" t="s">
        <v>88079</v>
      </c>
      <c r="C7473" t="s">
        <v>120963</v>
      </c>
      <c r="D7473" t="s">
        <v>88081</v>
      </c>
      <c r="E7473" t="s">
        <v>88082</v>
      </c>
      <c r="F7473" s="7" t="e">
        <v>#N/A</v>
      </c>
      <c r="G7473" t="s">
        <v>119345</v>
      </c>
      <c r="H7473">
        <v>6</v>
      </c>
      <c r="I7473" t="s">
        <v>89093</v>
      </c>
      <c r="J7473" t="s">
        <v>17</v>
      </c>
      <c r="K7473">
        <v>216.71</v>
      </c>
      <c r="L7473">
        <v>0.66334000000000004</v>
      </c>
      <c r="M7473" s="1">
        <v>8.2368200000000008E-46</v>
      </c>
      <c r="N7473" t="s">
        <v>120964</v>
      </c>
      <c r="O7473">
        <v>6499</v>
      </c>
      <c r="P7473" t="s">
        <v>2671</v>
      </c>
    </row>
    <row r="7474" spans="1:16">
      <c r="A7474" t="s">
        <v>11</v>
      </c>
      <c r="B7474" s="11" t="s">
        <v>88079</v>
      </c>
      <c r="C7474" t="s">
        <v>121798</v>
      </c>
      <c r="D7474" t="s">
        <v>88081</v>
      </c>
      <c r="E7474" t="s">
        <v>88082</v>
      </c>
      <c r="F7474" s="7" t="e">
        <v>#N/A</v>
      </c>
      <c r="G7474" t="s">
        <v>32511</v>
      </c>
      <c r="H7474">
        <v>56</v>
      </c>
      <c r="I7474" t="s">
        <v>89093</v>
      </c>
      <c r="J7474" t="s">
        <v>17</v>
      </c>
      <c r="K7474">
        <v>229.68</v>
      </c>
      <c r="L7474">
        <v>0.65952699999999997</v>
      </c>
      <c r="M7474" s="1">
        <v>1.02544E-46</v>
      </c>
      <c r="N7474" t="s">
        <v>121799</v>
      </c>
      <c r="O7474">
        <v>6280</v>
      </c>
      <c r="P7474" t="s">
        <v>7028</v>
      </c>
    </row>
    <row r="7475" spans="1:16">
      <c r="A7475" t="s">
        <v>11</v>
      </c>
      <c r="B7475" s="11" t="s">
        <v>34574</v>
      </c>
      <c r="C7475" t="s">
        <v>34575</v>
      </c>
      <c r="D7475" t="s">
        <v>34576</v>
      </c>
      <c r="E7475" t="s">
        <v>34577</v>
      </c>
      <c r="F7475" s="7" t="e">
        <v>#N/A</v>
      </c>
      <c r="G7475" t="s">
        <v>34578</v>
      </c>
      <c r="H7475">
        <v>39</v>
      </c>
      <c r="I7475" t="s">
        <v>17</v>
      </c>
      <c r="J7475" t="s">
        <v>17</v>
      </c>
      <c r="K7475">
        <v>352.39</v>
      </c>
      <c r="L7475">
        <v>0.91439800000000004</v>
      </c>
      <c r="M7475" s="1">
        <v>2.1610300000000001E-164</v>
      </c>
      <c r="N7475" t="s">
        <v>34579</v>
      </c>
      <c r="O7475">
        <v>20065</v>
      </c>
      <c r="P7475" t="s">
        <v>4386</v>
      </c>
    </row>
    <row r="7476" spans="1:16">
      <c r="A7476" t="s">
        <v>11</v>
      </c>
      <c r="B7476" s="11" t="s">
        <v>79517</v>
      </c>
      <c r="C7476" t="s">
        <v>79518</v>
      </c>
      <c r="D7476" t="s">
        <v>79519</v>
      </c>
      <c r="E7476" t="s">
        <v>79520</v>
      </c>
      <c r="F7476" s="7">
        <v>4907.1070722554696</v>
      </c>
      <c r="G7476" t="s">
        <v>79521</v>
      </c>
      <c r="H7476" s="8">
        <v>1</v>
      </c>
      <c r="I7476" t="s">
        <v>17</v>
      </c>
      <c r="J7476" t="s">
        <v>17</v>
      </c>
      <c r="K7476">
        <v>96.113</v>
      </c>
      <c r="L7476">
        <v>0.831812</v>
      </c>
      <c r="M7476">
        <v>1.26874E-3</v>
      </c>
      <c r="N7476" t="s">
        <v>79522</v>
      </c>
      <c r="O7476">
        <v>13091</v>
      </c>
      <c r="P7476" t="s">
        <v>89</v>
      </c>
    </row>
    <row r="7477" spans="1:16">
      <c r="A7477" t="s">
        <v>11</v>
      </c>
      <c r="B7477" s="11" t="s">
        <v>9486</v>
      </c>
      <c r="C7477" t="s">
        <v>9487</v>
      </c>
      <c r="D7477" t="s">
        <v>9488</v>
      </c>
      <c r="E7477" t="s">
        <v>9489</v>
      </c>
      <c r="F7477" s="7">
        <v>3460.4231672782298</v>
      </c>
      <c r="G7477" t="s">
        <v>9490</v>
      </c>
      <c r="H7477" s="8">
        <v>1</v>
      </c>
      <c r="I7477" t="s">
        <v>17</v>
      </c>
      <c r="J7477" t="s">
        <v>17</v>
      </c>
      <c r="K7477">
        <v>50.935000000000002</v>
      </c>
      <c r="L7477">
        <v>1</v>
      </c>
      <c r="M7477">
        <v>8.4547400000000003E-4</v>
      </c>
      <c r="N7477" t="s">
        <v>9491</v>
      </c>
      <c r="O7477">
        <v>14534</v>
      </c>
      <c r="P7477" t="s">
        <v>683</v>
      </c>
    </row>
    <row r="7478" spans="1:16">
      <c r="A7478" t="s">
        <v>11</v>
      </c>
      <c r="B7478" s="11" t="s">
        <v>9486</v>
      </c>
      <c r="C7478" t="s">
        <v>18589</v>
      </c>
      <c r="D7478" t="s">
        <v>9488</v>
      </c>
      <c r="E7478" t="s">
        <v>9489</v>
      </c>
      <c r="F7478" s="7">
        <v>3460.4231672782298</v>
      </c>
      <c r="G7478" t="s">
        <v>18590</v>
      </c>
      <c r="H7478">
        <v>5</v>
      </c>
      <c r="I7478" t="s">
        <v>17</v>
      </c>
      <c r="J7478" t="s">
        <v>17</v>
      </c>
      <c r="K7478">
        <v>124.84</v>
      </c>
      <c r="L7478">
        <v>0.96915200000000001</v>
      </c>
      <c r="M7478" s="1">
        <v>2.4388399999999998E-9</v>
      </c>
      <c r="N7478" t="s">
        <v>18591</v>
      </c>
      <c r="O7478">
        <v>365</v>
      </c>
      <c r="P7478" t="s">
        <v>17192</v>
      </c>
    </row>
    <row r="7479" spans="1:16">
      <c r="A7479" t="s">
        <v>11</v>
      </c>
      <c r="B7479" s="11" t="s">
        <v>9486</v>
      </c>
      <c r="C7479" t="s">
        <v>48389</v>
      </c>
      <c r="D7479" t="s">
        <v>9488</v>
      </c>
      <c r="E7479" t="s">
        <v>9489</v>
      </c>
      <c r="F7479" s="7">
        <v>3460.4231672782298</v>
      </c>
      <c r="G7479" t="s">
        <v>48390</v>
      </c>
      <c r="H7479" s="8">
        <v>1</v>
      </c>
      <c r="I7479" t="s">
        <v>17</v>
      </c>
      <c r="J7479" t="s">
        <v>17</v>
      </c>
      <c r="K7479">
        <v>50.935000000000002</v>
      </c>
      <c r="L7479">
        <v>1</v>
      </c>
      <c r="M7479">
        <v>8.4547400000000003E-4</v>
      </c>
      <c r="N7479" t="s">
        <v>9491</v>
      </c>
      <c r="O7479">
        <v>14534</v>
      </c>
      <c r="P7479" t="s">
        <v>683</v>
      </c>
    </row>
    <row r="7480" spans="1:16">
      <c r="A7480" t="s">
        <v>11</v>
      </c>
      <c r="B7480" s="11" t="s">
        <v>9486</v>
      </c>
      <c r="C7480" t="s">
        <v>51666</v>
      </c>
      <c r="D7480" t="s">
        <v>9488</v>
      </c>
      <c r="E7480" t="s">
        <v>9489</v>
      </c>
      <c r="F7480" s="7">
        <v>3460.4231672782298</v>
      </c>
      <c r="G7480" t="s">
        <v>51667</v>
      </c>
      <c r="H7480" s="8">
        <v>1</v>
      </c>
      <c r="I7480" t="s">
        <v>17</v>
      </c>
      <c r="J7480" t="s">
        <v>17</v>
      </c>
      <c r="K7480">
        <v>84.468000000000004</v>
      </c>
      <c r="L7480">
        <v>0.98749500000000001</v>
      </c>
      <c r="M7480" s="1">
        <v>9.3908500000000004E-5</v>
      </c>
      <c r="N7480" t="s">
        <v>51668</v>
      </c>
      <c r="O7480">
        <v>1758</v>
      </c>
      <c r="P7480" t="s">
        <v>219</v>
      </c>
    </row>
    <row r="7481" spans="1:16">
      <c r="A7481" t="s">
        <v>11</v>
      </c>
      <c r="B7481" s="11" t="s">
        <v>9486</v>
      </c>
      <c r="C7481" t="s">
        <v>66438</v>
      </c>
      <c r="D7481" t="s">
        <v>9488</v>
      </c>
      <c r="E7481" t="s">
        <v>9489</v>
      </c>
      <c r="F7481" s="7">
        <v>3460.4231672782298</v>
      </c>
      <c r="G7481" t="s">
        <v>66439</v>
      </c>
      <c r="H7481" s="8">
        <v>1</v>
      </c>
      <c r="I7481" t="s">
        <v>17</v>
      </c>
      <c r="J7481" t="s">
        <v>17</v>
      </c>
      <c r="K7481">
        <v>59.613999999999997</v>
      </c>
      <c r="L7481">
        <v>0.98717200000000005</v>
      </c>
      <c r="M7481">
        <v>1.397E-2</v>
      </c>
      <c r="N7481" t="s">
        <v>66440</v>
      </c>
      <c r="O7481">
        <v>13219</v>
      </c>
      <c r="P7481" t="s">
        <v>6666</v>
      </c>
    </row>
    <row r="7482" spans="1:16">
      <c r="A7482" t="s">
        <v>11</v>
      </c>
      <c r="B7482" s="11" t="s">
        <v>9486</v>
      </c>
      <c r="C7482" t="s">
        <v>71209</v>
      </c>
      <c r="D7482" t="s">
        <v>9488</v>
      </c>
      <c r="E7482" t="s">
        <v>9489</v>
      </c>
      <c r="F7482" s="7">
        <v>3460.4231672782298</v>
      </c>
      <c r="G7482" t="s">
        <v>71210</v>
      </c>
      <c r="H7482">
        <v>60</v>
      </c>
      <c r="I7482" t="s">
        <v>17</v>
      </c>
      <c r="J7482" t="s">
        <v>17</v>
      </c>
      <c r="K7482">
        <v>114.27</v>
      </c>
      <c r="L7482">
        <v>0.99959200000000004</v>
      </c>
      <c r="M7482" s="1">
        <v>1.47275E-7</v>
      </c>
      <c r="N7482" t="s">
        <v>71211</v>
      </c>
      <c r="O7482">
        <v>6874</v>
      </c>
      <c r="P7482" t="s">
        <v>2205</v>
      </c>
    </row>
    <row r="7483" spans="1:16">
      <c r="A7483" t="s">
        <v>11</v>
      </c>
      <c r="B7483" s="11" t="s">
        <v>9486</v>
      </c>
      <c r="C7483" t="s">
        <v>72113</v>
      </c>
      <c r="D7483" t="s">
        <v>9488</v>
      </c>
      <c r="E7483" t="s">
        <v>9489</v>
      </c>
      <c r="F7483" s="7">
        <v>3460.4231672782298</v>
      </c>
      <c r="G7483" t="s">
        <v>72114</v>
      </c>
      <c r="H7483" s="8">
        <v>1</v>
      </c>
      <c r="I7483" t="s">
        <v>17</v>
      </c>
      <c r="J7483" t="s">
        <v>17</v>
      </c>
      <c r="K7483">
        <v>46.606000000000002</v>
      </c>
      <c r="L7483">
        <v>1</v>
      </c>
      <c r="M7483">
        <v>6.0965400000000003E-2</v>
      </c>
      <c r="N7483" t="s">
        <v>72115</v>
      </c>
      <c r="O7483">
        <v>5769</v>
      </c>
      <c r="P7483" t="s">
        <v>5292</v>
      </c>
    </row>
    <row r="7484" spans="1:16">
      <c r="A7484" t="s">
        <v>11</v>
      </c>
      <c r="B7484" s="11" t="s">
        <v>9486</v>
      </c>
      <c r="C7484" t="s">
        <v>81856</v>
      </c>
      <c r="D7484" t="s">
        <v>9488</v>
      </c>
      <c r="E7484" t="s">
        <v>9489</v>
      </c>
      <c r="F7484" s="7">
        <v>3460.4231672782298</v>
      </c>
      <c r="G7484" t="s">
        <v>81857</v>
      </c>
      <c r="H7484">
        <v>254</v>
      </c>
      <c r="I7484" t="s">
        <v>17</v>
      </c>
      <c r="J7484" t="s">
        <v>17</v>
      </c>
      <c r="K7484">
        <v>335.91</v>
      </c>
      <c r="L7484">
        <v>0.99999700000000002</v>
      </c>
      <c r="M7484" s="1">
        <v>6.2010099999999996E-106</v>
      </c>
      <c r="N7484" t="s">
        <v>81858</v>
      </c>
      <c r="O7484">
        <v>15905</v>
      </c>
      <c r="P7484" t="s">
        <v>260</v>
      </c>
    </row>
    <row r="7485" spans="1:16">
      <c r="A7485" t="s">
        <v>11</v>
      </c>
      <c r="B7485" s="11" t="s">
        <v>9486</v>
      </c>
      <c r="C7485" t="s">
        <v>88722</v>
      </c>
      <c r="D7485" t="s">
        <v>9488</v>
      </c>
      <c r="E7485" t="s">
        <v>9489</v>
      </c>
      <c r="F7485" s="7">
        <v>3460.4231672782298</v>
      </c>
      <c r="G7485" t="s">
        <v>88723</v>
      </c>
      <c r="H7485">
        <v>17</v>
      </c>
      <c r="I7485" t="s">
        <v>17</v>
      </c>
      <c r="J7485" t="s">
        <v>17</v>
      </c>
      <c r="K7485">
        <v>120.03</v>
      </c>
      <c r="L7485">
        <v>1</v>
      </c>
      <c r="M7485" s="1">
        <v>3.0704499999999999E-9</v>
      </c>
      <c r="N7485" t="s">
        <v>88724</v>
      </c>
      <c r="O7485">
        <v>6531</v>
      </c>
      <c r="P7485" t="s">
        <v>1232</v>
      </c>
    </row>
    <row r="7486" spans="1:16">
      <c r="A7486" t="s">
        <v>11</v>
      </c>
      <c r="B7486" s="11" t="s">
        <v>3308</v>
      </c>
      <c r="C7486" t="s">
        <v>3309</v>
      </c>
      <c r="D7486" t="s">
        <v>3310</v>
      </c>
      <c r="E7486" t="s">
        <v>3311</v>
      </c>
      <c r="F7486" s="7">
        <v>1754.64092299208</v>
      </c>
      <c r="G7486" t="s">
        <v>3312</v>
      </c>
      <c r="H7486">
        <v>223</v>
      </c>
      <c r="I7486" t="s">
        <v>17</v>
      </c>
      <c r="J7486" t="s">
        <v>17</v>
      </c>
      <c r="K7486">
        <v>152.63999999999999</v>
      </c>
      <c r="L7486">
        <v>1</v>
      </c>
      <c r="M7486" s="1">
        <v>1.19737E-6</v>
      </c>
      <c r="N7486" t="s">
        <v>3313</v>
      </c>
      <c r="O7486">
        <v>8506</v>
      </c>
      <c r="P7486" t="s">
        <v>3314</v>
      </c>
    </row>
    <row r="7487" spans="1:16">
      <c r="A7487" t="s">
        <v>11</v>
      </c>
      <c r="B7487" s="11" t="s">
        <v>3308</v>
      </c>
      <c r="C7487" t="s">
        <v>11811</v>
      </c>
      <c r="D7487" t="s">
        <v>3310</v>
      </c>
      <c r="E7487" t="s">
        <v>3311</v>
      </c>
      <c r="F7487" s="7">
        <v>1754.64092299208</v>
      </c>
      <c r="G7487" t="s">
        <v>11812</v>
      </c>
      <c r="H7487">
        <v>90</v>
      </c>
      <c r="I7487" t="s">
        <v>17</v>
      </c>
      <c r="J7487" t="s">
        <v>17</v>
      </c>
      <c r="K7487">
        <v>138.22</v>
      </c>
      <c r="L7487">
        <v>0.99996799999999997</v>
      </c>
      <c r="M7487" s="1">
        <v>6.1638000000000002E-6</v>
      </c>
      <c r="N7487" t="s">
        <v>11813</v>
      </c>
      <c r="O7487">
        <v>12963</v>
      </c>
      <c r="P7487" t="s">
        <v>2460</v>
      </c>
    </row>
    <row r="7488" spans="1:16">
      <c r="A7488" t="s">
        <v>11</v>
      </c>
      <c r="B7488" s="11" t="s">
        <v>3308</v>
      </c>
      <c r="C7488" t="s">
        <v>13055</v>
      </c>
      <c r="D7488" t="s">
        <v>3310</v>
      </c>
      <c r="E7488" t="s">
        <v>3311</v>
      </c>
      <c r="F7488" s="7">
        <v>1754.64092299208</v>
      </c>
      <c r="G7488" t="s">
        <v>13056</v>
      </c>
      <c r="H7488">
        <v>24</v>
      </c>
      <c r="I7488" t="s">
        <v>17</v>
      </c>
      <c r="J7488" t="s">
        <v>17</v>
      </c>
      <c r="K7488">
        <v>134.91999999999999</v>
      </c>
      <c r="L7488">
        <v>1</v>
      </c>
      <c r="M7488" s="1">
        <v>5.1242000000000003E-8</v>
      </c>
      <c r="N7488" t="s">
        <v>13057</v>
      </c>
      <c r="O7488">
        <v>793</v>
      </c>
      <c r="P7488" t="s">
        <v>1637</v>
      </c>
    </row>
    <row r="7489" spans="1:16">
      <c r="A7489" t="s">
        <v>11</v>
      </c>
      <c r="B7489" s="11" t="s">
        <v>3308</v>
      </c>
      <c r="C7489" t="s">
        <v>13587</v>
      </c>
      <c r="D7489" t="s">
        <v>3310</v>
      </c>
      <c r="E7489" t="s">
        <v>3311</v>
      </c>
      <c r="F7489" s="7">
        <v>1754.64092299208</v>
      </c>
      <c r="G7489" t="s">
        <v>13588</v>
      </c>
      <c r="H7489">
        <v>18</v>
      </c>
      <c r="I7489" t="s">
        <v>17</v>
      </c>
      <c r="J7489" t="s">
        <v>17</v>
      </c>
      <c r="K7489">
        <v>330.28</v>
      </c>
      <c r="L7489">
        <v>0.83782299999999998</v>
      </c>
      <c r="M7489" s="1">
        <v>5.6766E-115</v>
      </c>
      <c r="N7489" t="s">
        <v>13589</v>
      </c>
      <c r="O7489">
        <v>15651</v>
      </c>
      <c r="P7489" t="s">
        <v>1162</v>
      </c>
    </row>
    <row r="7490" spans="1:16">
      <c r="A7490" t="s">
        <v>11</v>
      </c>
      <c r="B7490" s="11" t="s">
        <v>3308</v>
      </c>
      <c r="C7490" t="s">
        <v>14035</v>
      </c>
      <c r="D7490" t="s">
        <v>3310</v>
      </c>
      <c r="E7490" t="s">
        <v>3311</v>
      </c>
      <c r="F7490" s="7">
        <v>1754.64092299208</v>
      </c>
      <c r="G7490" t="s">
        <v>14036</v>
      </c>
      <c r="H7490">
        <v>122</v>
      </c>
      <c r="I7490" t="s">
        <v>17</v>
      </c>
      <c r="J7490" t="s">
        <v>17</v>
      </c>
      <c r="K7490">
        <v>191.52</v>
      </c>
      <c r="L7490">
        <v>0.97741599999999995</v>
      </c>
      <c r="M7490" s="1">
        <v>1.68087E-22</v>
      </c>
      <c r="N7490" t="s">
        <v>14037</v>
      </c>
      <c r="O7490">
        <v>13944</v>
      </c>
      <c r="P7490" t="s">
        <v>737</v>
      </c>
    </row>
    <row r="7491" spans="1:16">
      <c r="A7491" t="s">
        <v>11</v>
      </c>
      <c r="B7491" s="11" t="s">
        <v>3308</v>
      </c>
      <c r="C7491" t="s">
        <v>14938</v>
      </c>
      <c r="D7491" t="s">
        <v>3310</v>
      </c>
      <c r="E7491" t="s">
        <v>3311</v>
      </c>
      <c r="F7491" s="7">
        <v>1754.64092299208</v>
      </c>
      <c r="G7491" t="s">
        <v>14939</v>
      </c>
      <c r="H7491">
        <v>11</v>
      </c>
      <c r="I7491" t="s">
        <v>17</v>
      </c>
      <c r="J7491" t="s">
        <v>17</v>
      </c>
      <c r="K7491">
        <v>96.034000000000006</v>
      </c>
      <c r="L7491">
        <v>0.99999400000000005</v>
      </c>
      <c r="M7491">
        <v>8.9823599999999996E-4</v>
      </c>
      <c r="N7491" t="s">
        <v>14940</v>
      </c>
      <c r="O7491">
        <v>6499</v>
      </c>
      <c r="P7491" t="s">
        <v>524</v>
      </c>
    </row>
    <row r="7492" spans="1:16">
      <c r="A7492" t="s">
        <v>11</v>
      </c>
      <c r="B7492" s="11" t="s">
        <v>3308</v>
      </c>
      <c r="C7492" t="s">
        <v>22474</v>
      </c>
      <c r="D7492" t="s">
        <v>3310</v>
      </c>
      <c r="E7492" t="s">
        <v>3311</v>
      </c>
      <c r="F7492" s="7">
        <v>1754.64092299208</v>
      </c>
      <c r="G7492" t="s">
        <v>22475</v>
      </c>
      <c r="H7492">
        <v>147</v>
      </c>
      <c r="I7492" t="s">
        <v>17</v>
      </c>
      <c r="J7492" t="s">
        <v>17</v>
      </c>
      <c r="K7492">
        <v>316.79000000000002</v>
      </c>
      <c r="L7492">
        <v>0.96546500000000002</v>
      </c>
      <c r="M7492" s="1">
        <v>1.9062600000000001E-113</v>
      </c>
      <c r="N7492" t="s">
        <v>22476</v>
      </c>
      <c r="O7492">
        <v>10362</v>
      </c>
      <c r="P7492" t="s">
        <v>7773</v>
      </c>
    </row>
    <row r="7493" spans="1:16">
      <c r="A7493" t="s">
        <v>11</v>
      </c>
      <c r="B7493" s="11" t="s">
        <v>3308</v>
      </c>
      <c r="C7493" t="s">
        <v>28148</v>
      </c>
      <c r="D7493" t="s">
        <v>3310</v>
      </c>
      <c r="E7493" t="s">
        <v>3311</v>
      </c>
      <c r="F7493" s="7">
        <v>1754.64092299208</v>
      </c>
      <c r="G7493" t="s">
        <v>28149</v>
      </c>
      <c r="H7493" s="8">
        <v>1</v>
      </c>
      <c r="I7493" t="s">
        <v>17</v>
      </c>
      <c r="J7493" t="s">
        <v>17</v>
      </c>
      <c r="K7493">
        <v>96.947999999999993</v>
      </c>
      <c r="L7493">
        <v>0.84148299999999998</v>
      </c>
      <c r="M7493">
        <v>1.01377E-3</v>
      </c>
      <c r="N7493" t="s">
        <v>28150</v>
      </c>
      <c r="O7493">
        <v>1865</v>
      </c>
      <c r="P7493" t="s">
        <v>3923</v>
      </c>
    </row>
    <row r="7494" spans="1:16">
      <c r="A7494" t="s">
        <v>11</v>
      </c>
      <c r="B7494" s="11" t="s">
        <v>3308</v>
      </c>
      <c r="C7494" t="s">
        <v>31271</v>
      </c>
      <c r="D7494" t="s">
        <v>3310</v>
      </c>
      <c r="E7494" t="s">
        <v>3311</v>
      </c>
      <c r="F7494" s="7">
        <v>1754.64092299208</v>
      </c>
      <c r="G7494" t="s">
        <v>31272</v>
      </c>
      <c r="H7494">
        <v>248</v>
      </c>
      <c r="I7494" t="s">
        <v>17</v>
      </c>
      <c r="J7494" t="s">
        <v>17</v>
      </c>
      <c r="K7494">
        <v>235.22</v>
      </c>
      <c r="L7494">
        <v>0.99933799999999995</v>
      </c>
      <c r="M7494" s="1">
        <v>2.0813299999999999E-32</v>
      </c>
      <c r="N7494" t="s">
        <v>31273</v>
      </c>
      <c r="O7494">
        <v>9750</v>
      </c>
      <c r="P7494" t="s">
        <v>4386</v>
      </c>
    </row>
    <row r="7495" spans="1:16">
      <c r="A7495" t="s">
        <v>11</v>
      </c>
      <c r="B7495" s="11" t="s">
        <v>3308</v>
      </c>
      <c r="C7495" t="s">
        <v>33741</v>
      </c>
      <c r="D7495" t="s">
        <v>3310</v>
      </c>
      <c r="E7495" t="s">
        <v>3311</v>
      </c>
      <c r="F7495" s="7">
        <v>1754.64092299208</v>
      </c>
      <c r="G7495" t="s">
        <v>33742</v>
      </c>
      <c r="H7495">
        <v>42</v>
      </c>
      <c r="I7495" t="s">
        <v>17</v>
      </c>
      <c r="J7495" t="s">
        <v>17</v>
      </c>
      <c r="K7495">
        <v>192.39</v>
      </c>
      <c r="L7495">
        <v>0.72605600000000003</v>
      </c>
      <c r="M7495" s="1">
        <v>3.1656800000000002E-18</v>
      </c>
      <c r="N7495" t="s">
        <v>33743</v>
      </c>
      <c r="O7495">
        <v>12594</v>
      </c>
      <c r="P7495" t="s">
        <v>9528</v>
      </c>
    </row>
    <row r="7496" spans="1:16">
      <c r="A7496" t="s">
        <v>11</v>
      </c>
      <c r="B7496" s="11" t="s">
        <v>3308</v>
      </c>
      <c r="C7496" t="s">
        <v>34750</v>
      </c>
      <c r="D7496" t="s">
        <v>3310</v>
      </c>
      <c r="E7496" t="s">
        <v>3311</v>
      </c>
      <c r="F7496" s="7">
        <v>1754.64092299208</v>
      </c>
      <c r="G7496" t="s">
        <v>34751</v>
      </c>
      <c r="H7496">
        <v>5</v>
      </c>
      <c r="I7496" t="s">
        <v>17</v>
      </c>
      <c r="J7496" t="s">
        <v>17</v>
      </c>
      <c r="K7496">
        <v>200.16</v>
      </c>
      <c r="L7496">
        <v>0.95572199999999996</v>
      </c>
      <c r="M7496" s="1">
        <v>1.8566300000000001E-23</v>
      </c>
      <c r="N7496" t="s">
        <v>34752</v>
      </c>
      <c r="O7496">
        <v>13814</v>
      </c>
      <c r="P7496" t="s">
        <v>198</v>
      </c>
    </row>
    <row r="7497" spans="1:16">
      <c r="A7497" t="s">
        <v>11</v>
      </c>
      <c r="B7497" s="11" t="s">
        <v>3308</v>
      </c>
      <c r="C7497" t="s">
        <v>35422</v>
      </c>
      <c r="D7497" t="s">
        <v>3310</v>
      </c>
      <c r="E7497" t="s">
        <v>3311</v>
      </c>
      <c r="F7497" s="7">
        <v>1754.64092299208</v>
      </c>
      <c r="G7497" t="s">
        <v>35423</v>
      </c>
      <c r="H7497">
        <v>371</v>
      </c>
      <c r="I7497" t="s">
        <v>17</v>
      </c>
      <c r="J7497" t="s">
        <v>17</v>
      </c>
      <c r="K7497">
        <v>302.33999999999997</v>
      </c>
      <c r="L7497">
        <v>0.99999800000000005</v>
      </c>
      <c r="M7497" s="1">
        <v>3.3460800000000002E-72</v>
      </c>
      <c r="N7497" t="s">
        <v>35424</v>
      </c>
      <c r="O7497">
        <v>7001</v>
      </c>
      <c r="P7497" t="s">
        <v>4296</v>
      </c>
    </row>
    <row r="7498" spans="1:16">
      <c r="A7498" t="s">
        <v>11</v>
      </c>
      <c r="B7498" s="11" t="s">
        <v>3308</v>
      </c>
      <c r="C7498" t="s">
        <v>36944</v>
      </c>
      <c r="D7498" t="s">
        <v>3310</v>
      </c>
      <c r="E7498" t="s">
        <v>3311</v>
      </c>
      <c r="F7498" s="7">
        <v>1754.64092299208</v>
      </c>
      <c r="G7498" t="s">
        <v>36945</v>
      </c>
      <c r="H7498" s="8">
        <v>1</v>
      </c>
      <c r="I7498" t="s">
        <v>17</v>
      </c>
      <c r="J7498" t="s">
        <v>17</v>
      </c>
      <c r="K7498">
        <v>100.27</v>
      </c>
      <c r="L7498">
        <v>0.98990599999999995</v>
      </c>
      <c r="M7498" s="1">
        <v>1.98884E-10</v>
      </c>
      <c r="N7498" t="s">
        <v>36946</v>
      </c>
      <c r="O7498">
        <v>11936</v>
      </c>
      <c r="P7498" t="s">
        <v>704</v>
      </c>
    </row>
    <row r="7499" spans="1:16">
      <c r="A7499" t="s">
        <v>11</v>
      </c>
      <c r="B7499" s="11" t="s">
        <v>3308</v>
      </c>
      <c r="C7499" t="s">
        <v>39497</v>
      </c>
      <c r="D7499" t="s">
        <v>3310</v>
      </c>
      <c r="E7499" t="s">
        <v>3311</v>
      </c>
      <c r="F7499" s="7">
        <v>1754.64092299208</v>
      </c>
      <c r="G7499" t="s">
        <v>39498</v>
      </c>
      <c r="H7499">
        <v>3</v>
      </c>
      <c r="I7499" t="s">
        <v>17</v>
      </c>
      <c r="J7499" t="s">
        <v>17</v>
      </c>
      <c r="K7499">
        <v>46.462000000000003</v>
      </c>
      <c r="L7499">
        <v>0.99953199999999998</v>
      </c>
      <c r="M7499">
        <v>2.5562100000000001E-2</v>
      </c>
      <c r="N7499" t="s">
        <v>39499</v>
      </c>
      <c r="O7499">
        <v>18386</v>
      </c>
      <c r="P7499" t="s">
        <v>7079</v>
      </c>
    </row>
    <row r="7500" spans="1:16">
      <c r="A7500" t="s">
        <v>11</v>
      </c>
      <c r="B7500" s="11" t="s">
        <v>3308</v>
      </c>
      <c r="C7500" t="s">
        <v>43102</v>
      </c>
      <c r="D7500" t="s">
        <v>3310</v>
      </c>
      <c r="E7500" t="s">
        <v>3311</v>
      </c>
      <c r="F7500" s="7">
        <v>1754.64092299208</v>
      </c>
      <c r="G7500" t="s">
        <v>43103</v>
      </c>
      <c r="H7500" s="8">
        <v>1</v>
      </c>
      <c r="I7500" t="s">
        <v>17</v>
      </c>
      <c r="J7500" t="s">
        <v>17</v>
      </c>
      <c r="K7500">
        <v>90.108000000000004</v>
      </c>
      <c r="L7500">
        <v>1</v>
      </c>
      <c r="M7500">
        <v>9.3182499999999995E-4</v>
      </c>
      <c r="N7500" t="s">
        <v>43104</v>
      </c>
      <c r="O7500">
        <v>18683</v>
      </c>
      <c r="P7500" t="s">
        <v>511</v>
      </c>
    </row>
    <row r="7501" spans="1:16">
      <c r="A7501" t="s">
        <v>11</v>
      </c>
      <c r="B7501" s="11" t="s">
        <v>3308</v>
      </c>
      <c r="C7501" t="s">
        <v>44456</v>
      </c>
      <c r="D7501" t="s">
        <v>3310</v>
      </c>
      <c r="E7501" t="s">
        <v>3311</v>
      </c>
      <c r="F7501" s="7">
        <v>1754.64092299208</v>
      </c>
      <c r="G7501" t="s">
        <v>44457</v>
      </c>
      <c r="H7501" s="8">
        <v>1</v>
      </c>
      <c r="I7501" t="s">
        <v>17</v>
      </c>
      <c r="J7501" t="s">
        <v>17</v>
      </c>
      <c r="K7501">
        <v>64.802999999999997</v>
      </c>
      <c r="L7501">
        <v>1</v>
      </c>
      <c r="M7501">
        <v>9.3539899999999995E-3</v>
      </c>
      <c r="N7501" t="s">
        <v>44458</v>
      </c>
      <c r="O7501">
        <v>7822</v>
      </c>
      <c r="P7501" t="s">
        <v>3400</v>
      </c>
    </row>
    <row r="7502" spans="1:16">
      <c r="A7502" t="s">
        <v>11</v>
      </c>
      <c r="B7502" s="11" t="s">
        <v>3308</v>
      </c>
      <c r="C7502" t="s">
        <v>51905</v>
      </c>
      <c r="D7502" t="s">
        <v>3310</v>
      </c>
      <c r="E7502" t="s">
        <v>3311</v>
      </c>
      <c r="F7502" s="7">
        <v>1754.64092299208</v>
      </c>
      <c r="G7502" t="s">
        <v>51906</v>
      </c>
      <c r="H7502" s="8">
        <v>1</v>
      </c>
      <c r="I7502" t="s">
        <v>17</v>
      </c>
      <c r="J7502" t="s">
        <v>17</v>
      </c>
      <c r="K7502">
        <v>59.067</v>
      </c>
      <c r="L7502">
        <v>1</v>
      </c>
      <c r="M7502">
        <v>3.46101E-3</v>
      </c>
      <c r="N7502" t="s">
        <v>51907</v>
      </c>
      <c r="O7502">
        <v>579</v>
      </c>
      <c r="P7502" t="s">
        <v>2015</v>
      </c>
    </row>
    <row r="7503" spans="1:16">
      <c r="A7503" t="s">
        <v>11</v>
      </c>
      <c r="B7503" s="11" t="s">
        <v>3308</v>
      </c>
      <c r="C7503" t="s">
        <v>56228</v>
      </c>
      <c r="D7503" t="s">
        <v>3310</v>
      </c>
      <c r="E7503" t="s">
        <v>3311</v>
      </c>
      <c r="F7503" s="7">
        <v>1754.64092299208</v>
      </c>
      <c r="G7503" t="s">
        <v>56229</v>
      </c>
      <c r="H7503">
        <v>12</v>
      </c>
      <c r="I7503" t="s">
        <v>17</v>
      </c>
      <c r="J7503" t="s">
        <v>17</v>
      </c>
      <c r="K7503">
        <v>165.86</v>
      </c>
      <c r="L7503">
        <v>0.81492799999999999</v>
      </c>
      <c r="M7503" s="1">
        <v>3.5545600000000002E-9</v>
      </c>
      <c r="N7503" t="s">
        <v>56230</v>
      </c>
      <c r="O7503">
        <v>13337</v>
      </c>
      <c r="P7503" t="s">
        <v>3769</v>
      </c>
    </row>
    <row r="7504" spans="1:16">
      <c r="A7504" t="s">
        <v>11</v>
      </c>
      <c r="B7504" s="11" t="s">
        <v>3308</v>
      </c>
      <c r="C7504" t="s">
        <v>57572</v>
      </c>
      <c r="D7504" t="s">
        <v>3310</v>
      </c>
      <c r="E7504" t="s">
        <v>3311</v>
      </c>
      <c r="F7504" s="7">
        <v>1754.64092299208</v>
      </c>
      <c r="G7504" t="s">
        <v>57573</v>
      </c>
      <c r="H7504">
        <v>2</v>
      </c>
      <c r="I7504" t="s">
        <v>17</v>
      </c>
      <c r="J7504" t="s">
        <v>17</v>
      </c>
      <c r="K7504">
        <v>188.91</v>
      </c>
      <c r="L7504">
        <v>0.83015600000000001</v>
      </c>
      <c r="M7504" s="1">
        <v>3.2155400000000001E-8</v>
      </c>
      <c r="N7504" t="s">
        <v>57574</v>
      </c>
      <c r="O7504">
        <v>16742</v>
      </c>
      <c r="P7504" t="s">
        <v>1138</v>
      </c>
    </row>
    <row r="7505" spans="1:16">
      <c r="A7505" t="s">
        <v>11</v>
      </c>
      <c r="B7505" s="11" t="s">
        <v>3308</v>
      </c>
      <c r="C7505" t="s">
        <v>60027</v>
      </c>
      <c r="D7505" t="s">
        <v>3310</v>
      </c>
      <c r="E7505" t="s">
        <v>3311</v>
      </c>
      <c r="F7505" s="7">
        <v>1754.64092299208</v>
      </c>
      <c r="G7505" t="s">
        <v>60028</v>
      </c>
      <c r="H7505">
        <v>178</v>
      </c>
      <c r="I7505" t="s">
        <v>17</v>
      </c>
      <c r="J7505" t="s">
        <v>17</v>
      </c>
      <c r="K7505">
        <v>197.66</v>
      </c>
      <c r="L7505">
        <v>0.99897800000000003</v>
      </c>
      <c r="M7505" s="1">
        <v>4.9271100000000002E-54</v>
      </c>
      <c r="N7505" t="s">
        <v>60029</v>
      </c>
      <c r="O7505">
        <v>18357</v>
      </c>
      <c r="P7505" t="s">
        <v>47</v>
      </c>
    </row>
    <row r="7506" spans="1:16">
      <c r="A7506" t="s">
        <v>11</v>
      </c>
      <c r="B7506" s="11" t="s">
        <v>3308</v>
      </c>
      <c r="C7506" t="s">
        <v>62801</v>
      </c>
      <c r="D7506" t="s">
        <v>3310</v>
      </c>
      <c r="E7506" t="s">
        <v>3311</v>
      </c>
      <c r="F7506" s="7">
        <v>1754.64092299208</v>
      </c>
      <c r="G7506" t="s">
        <v>62802</v>
      </c>
      <c r="H7506">
        <v>19</v>
      </c>
      <c r="I7506" t="s">
        <v>17</v>
      </c>
      <c r="J7506" t="s">
        <v>17</v>
      </c>
      <c r="K7506">
        <v>276.39999999999998</v>
      </c>
      <c r="L7506">
        <v>0.71172299999999999</v>
      </c>
      <c r="M7506" s="1">
        <v>1.7131200000000001E-73</v>
      </c>
      <c r="N7506" t="s">
        <v>62803</v>
      </c>
      <c r="O7506">
        <v>15133</v>
      </c>
      <c r="P7506" t="s">
        <v>6638</v>
      </c>
    </row>
    <row r="7507" spans="1:16">
      <c r="A7507" t="s">
        <v>11</v>
      </c>
      <c r="B7507" s="11" t="s">
        <v>3308</v>
      </c>
      <c r="C7507" t="s">
        <v>64672</v>
      </c>
      <c r="D7507" t="s">
        <v>3310</v>
      </c>
      <c r="E7507" t="s">
        <v>3311</v>
      </c>
      <c r="F7507" s="7">
        <v>1754.64092299208</v>
      </c>
      <c r="G7507" t="s">
        <v>64673</v>
      </c>
      <c r="H7507">
        <v>9</v>
      </c>
      <c r="I7507" t="s">
        <v>17</v>
      </c>
      <c r="J7507" t="s">
        <v>17</v>
      </c>
      <c r="K7507">
        <v>253.21</v>
      </c>
      <c r="L7507">
        <v>0.99999899999999997</v>
      </c>
      <c r="M7507" s="1">
        <v>5.8495399999999998E-59</v>
      </c>
      <c r="N7507" t="s">
        <v>64674</v>
      </c>
      <c r="O7507">
        <v>10381</v>
      </c>
      <c r="P7507" t="s">
        <v>3980</v>
      </c>
    </row>
    <row r="7508" spans="1:16">
      <c r="A7508" t="s">
        <v>11</v>
      </c>
      <c r="B7508" s="11" t="s">
        <v>3308</v>
      </c>
      <c r="C7508" t="s">
        <v>64731</v>
      </c>
      <c r="D7508" t="s">
        <v>3310</v>
      </c>
      <c r="E7508" t="s">
        <v>3311</v>
      </c>
      <c r="F7508" s="7">
        <v>1754.64092299208</v>
      </c>
      <c r="G7508" t="s">
        <v>64732</v>
      </c>
      <c r="H7508">
        <v>3</v>
      </c>
      <c r="I7508" t="s">
        <v>17</v>
      </c>
      <c r="J7508" t="s">
        <v>17</v>
      </c>
      <c r="K7508">
        <v>76.227999999999994</v>
      </c>
      <c r="L7508">
        <v>0.99998100000000001</v>
      </c>
      <c r="M7508">
        <v>1.70699E-3</v>
      </c>
      <c r="N7508" t="s">
        <v>64733</v>
      </c>
      <c r="O7508">
        <v>8881</v>
      </c>
      <c r="P7508" t="s">
        <v>47</v>
      </c>
    </row>
    <row r="7509" spans="1:16">
      <c r="A7509" t="s">
        <v>11</v>
      </c>
      <c r="B7509" s="11" t="s">
        <v>3308</v>
      </c>
      <c r="C7509" t="s">
        <v>67111</v>
      </c>
      <c r="D7509" t="s">
        <v>3310</v>
      </c>
      <c r="E7509" t="s">
        <v>3311</v>
      </c>
      <c r="F7509" s="7">
        <v>1754.64092299208</v>
      </c>
      <c r="G7509" t="s">
        <v>67112</v>
      </c>
      <c r="H7509">
        <v>21</v>
      </c>
      <c r="I7509" t="s">
        <v>17</v>
      </c>
      <c r="J7509" t="s">
        <v>17</v>
      </c>
      <c r="K7509">
        <v>186.42</v>
      </c>
      <c r="L7509">
        <v>0.81013900000000005</v>
      </c>
      <c r="M7509" s="1">
        <v>4.1725500000000003E-25</v>
      </c>
      <c r="N7509" t="s">
        <v>67113</v>
      </c>
      <c r="O7509">
        <v>11266</v>
      </c>
      <c r="P7509" t="s">
        <v>597</v>
      </c>
    </row>
    <row r="7510" spans="1:16">
      <c r="A7510" t="s">
        <v>11</v>
      </c>
      <c r="B7510" s="11" t="s">
        <v>3308</v>
      </c>
      <c r="C7510" t="s">
        <v>69693</v>
      </c>
      <c r="D7510" t="s">
        <v>3310</v>
      </c>
      <c r="E7510" t="s">
        <v>3311</v>
      </c>
      <c r="F7510" s="7">
        <v>1754.64092299208</v>
      </c>
      <c r="G7510" t="s">
        <v>69694</v>
      </c>
      <c r="H7510">
        <v>11</v>
      </c>
      <c r="I7510" t="s">
        <v>17</v>
      </c>
      <c r="J7510" t="s">
        <v>17</v>
      </c>
      <c r="K7510">
        <v>58.847999999999999</v>
      </c>
      <c r="L7510">
        <v>0.945438</v>
      </c>
      <c r="M7510" s="1">
        <v>2.4454799999999998E-5</v>
      </c>
      <c r="N7510" t="s">
        <v>69695</v>
      </c>
      <c r="O7510">
        <v>7557</v>
      </c>
      <c r="P7510" t="s">
        <v>33409</v>
      </c>
    </row>
    <row r="7511" spans="1:16">
      <c r="A7511" t="s">
        <v>11</v>
      </c>
      <c r="B7511" s="11" t="s">
        <v>3308</v>
      </c>
      <c r="C7511" t="s">
        <v>71701</v>
      </c>
      <c r="D7511" t="s">
        <v>3310</v>
      </c>
      <c r="E7511" t="s">
        <v>3311</v>
      </c>
      <c r="F7511" s="7">
        <v>1754.64092299208</v>
      </c>
      <c r="G7511" t="s">
        <v>71702</v>
      </c>
      <c r="H7511" s="8">
        <v>1</v>
      </c>
      <c r="I7511" t="s">
        <v>17</v>
      </c>
      <c r="J7511" t="s">
        <v>17</v>
      </c>
      <c r="K7511">
        <v>158.01</v>
      </c>
      <c r="L7511">
        <v>1</v>
      </c>
      <c r="M7511" s="1">
        <v>8.5020899999999993E-15</v>
      </c>
      <c r="N7511" t="s">
        <v>71703</v>
      </c>
      <c r="O7511">
        <v>12533</v>
      </c>
      <c r="P7511" t="s">
        <v>89</v>
      </c>
    </row>
    <row r="7512" spans="1:16">
      <c r="A7512" t="s">
        <v>11</v>
      </c>
      <c r="B7512" s="11" t="s">
        <v>3308</v>
      </c>
      <c r="C7512" t="s">
        <v>74027</v>
      </c>
      <c r="D7512" t="s">
        <v>3310</v>
      </c>
      <c r="E7512" t="s">
        <v>3311</v>
      </c>
      <c r="F7512" s="7">
        <v>1754.64092299208</v>
      </c>
      <c r="G7512" t="s">
        <v>74028</v>
      </c>
      <c r="H7512">
        <v>29</v>
      </c>
      <c r="I7512" t="s">
        <v>17</v>
      </c>
      <c r="J7512" t="s">
        <v>17</v>
      </c>
      <c r="K7512">
        <v>147.91</v>
      </c>
      <c r="L7512">
        <v>0.973109</v>
      </c>
      <c r="M7512" s="1">
        <v>2.3570999999999998E-6</v>
      </c>
      <c r="N7512" t="s">
        <v>74029</v>
      </c>
      <c r="O7512">
        <v>15918</v>
      </c>
      <c r="P7512" t="s">
        <v>10929</v>
      </c>
    </row>
    <row r="7513" spans="1:16">
      <c r="A7513" t="s">
        <v>11</v>
      </c>
      <c r="B7513" s="11" t="s">
        <v>3308</v>
      </c>
      <c r="C7513" t="s">
        <v>75343</v>
      </c>
      <c r="D7513" t="s">
        <v>3310</v>
      </c>
      <c r="E7513" t="s">
        <v>3311</v>
      </c>
      <c r="F7513" s="7">
        <v>1754.64092299208</v>
      </c>
      <c r="G7513" t="s">
        <v>75344</v>
      </c>
      <c r="H7513">
        <v>254</v>
      </c>
      <c r="I7513" t="s">
        <v>17</v>
      </c>
      <c r="J7513" t="s">
        <v>17</v>
      </c>
      <c r="K7513">
        <v>114.63</v>
      </c>
      <c r="L7513">
        <v>1</v>
      </c>
      <c r="M7513" s="1">
        <v>9.5885699999999993E-9</v>
      </c>
      <c r="N7513" t="s">
        <v>75345</v>
      </c>
      <c r="O7513">
        <v>14143</v>
      </c>
      <c r="P7513" t="s">
        <v>246</v>
      </c>
    </row>
    <row r="7514" spans="1:16">
      <c r="A7514" t="s">
        <v>11</v>
      </c>
      <c r="B7514" s="11" t="s">
        <v>3308</v>
      </c>
      <c r="C7514" t="s">
        <v>76619</v>
      </c>
      <c r="D7514" t="s">
        <v>3310</v>
      </c>
      <c r="E7514" t="s">
        <v>3311</v>
      </c>
      <c r="F7514" s="7">
        <v>1754.64092299208</v>
      </c>
      <c r="G7514" t="s">
        <v>76620</v>
      </c>
      <c r="H7514" s="8">
        <v>1</v>
      </c>
      <c r="I7514" t="s">
        <v>17</v>
      </c>
      <c r="J7514" t="s">
        <v>17</v>
      </c>
      <c r="K7514">
        <v>70.552000000000007</v>
      </c>
      <c r="L7514">
        <v>0.77543600000000001</v>
      </c>
      <c r="M7514">
        <v>5.6863699999999996E-3</v>
      </c>
      <c r="N7514" t="s">
        <v>76621</v>
      </c>
      <c r="O7514">
        <v>685</v>
      </c>
      <c r="P7514" t="s">
        <v>7254</v>
      </c>
    </row>
    <row r="7515" spans="1:16">
      <c r="A7515" t="s">
        <v>11</v>
      </c>
      <c r="B7515" s="11" t="s">
        <v>3308</v>
      </c>
      <c r="C7515" t="s">
        <v>78524</v>
      </c>
      <c r="D7515" t="s">
        <v>3310</v>
      </c>
      <c r="E7515" t="s">
        <v>3311</v>
      </c>
      <c r="F7515" s="7">
        <v>1754.64092299208</v>
      </c>
      <c r="G7515" t="s">
        <v>78525</v>
      </c>
      <c r="H7515">
        <v>46</v>
      </c>
      <c r="I7515" t="s">
        <v>17</v>
      </c>
      <c r="J7515" t="s">
        <v>17</v>
      </c>
      <c r="K7515">
        <v>228.61</v>
      </c>
      <c r="L7515">
        <v>0.99999800000000005</v>
      </c>
      <c r="M7515" s="1">
        <v>3.58836E-24</v>
      </c>
      <c r="N7515" t="s">
        <v>78526</v>
      </c>
      <c r="O7515">
        <v>1686</v>
      </c>
      <c r="P7515" t="s">
        <v>2065</v>
      </c>
    </row>
    <row r="7516" spans="1:16">
      <c r="A7516" t="s">
        <v>11</v>
      </c>
      <c r="B7516" s="11" t="s">
        <v>3308</v>
      </c>
      <c r="C7516" t="s">
        <v>79579</v>
      </c>
      <c r="D7516" t="s">
        <v>3310</v>
      </c>
      <c r="E7516" t="s">
        <v>3311</v>
      </c>
      <c r="F7516" s="7">
        <v>1754.64092299208</v>
      </c>
      <c r="G7516" t="s">
        <v>79580</v>
      </c>
      <c r="H7516">
        <v>31</v>
      </c>
      <c r="I7516" t="s">
        <v>17</v>
      </c>
      <c r="J7516" t="s">
        <v>17</v>
      </c>
      <c r="K7516">
        <v>223.96</v>
      </c>
      <c r="L7516">
        <v>0.99999499999999997</v>
      </c>
      <c r="M7516" s="1">
        <v>7.14417E-25</v>
      </c>
      <c r="N7516" t="s">
        <v>79581</v>
      </c>
      <c r="O7516">
        <v>11064</v>
      </c>
      <c r="P7516" t="s">
        <v>544</v>
      </c>
    </row>
    <row r="7517" spans="1:16">
      <c r="A7517" t="s">
        <v>11</v>
      </c>
      <c r="B7517" s="11" t="s">
        <v>3308</v>
      </c>
      <c r="C7517" t="s">
        <v>81122</v>
      </c>
      <c r="D7517" t="s">
        <v>3310</v>
      </c>
      <c r="E7517" t="s">
        <v>3311</v>
      </c>
      <c r="F7517" s="7">
        <v>1754.64092299208</v>
      </c>
      <c r="G7517" t="s">
        <v>81123</v>
      </c>
      <c r="H7517" s="8">
        <v>1</v>
      </c>
      <c r="I7517" t="s">
        <v>17</v>
      </c>
      <c r="J7517" t="s">
        <v>17</v>
      </c>
      <c r="K7517">
        <v>108.97</v>
      </c>
      <c r="L7517">
        <v>0.84501000000000004</v>
      </c>
      <c r="M7517" s="1">
        <v>6.8322799999999998E-8</v>
      </c>
      <c r="N7517" t="s">
        <v>81124</v>
      </c>
      <c r="O7517">
        <v>11213</v>
      </c>
      <c r="P7517" t="s">
        <v>524</v>
      </c>
    </row>
    <row r="7518" spans="1:16">
      <c r="A7518" t="s">
        <v>11</v>
      </c>
      <c r="B7518" s="11" t="s">
        <v>3308</v>
      </c>
      <c r="C7518" t="s">
        <v>81637</v>
      </c>
      <c r="D7518" t="s">
        <v>3310</v>
      </c>
      <c r="E7518" t="s">
        <v>3311</v>
      </c>
      <c r="F7518" s="7">
        <v>1754.64092299208</v>
      </c>
      <c r="G7518" t="s">
        <v>81638</v>
      </c>
      <c r="H7518">
        <v>21</v>
      </c>
      <c r="I7518" t="s">
        <v>17</v>
      </c>
      <c r="J7518" t="s">
        <v>17</v>
      </c>
      <c r="K7518">
        <v>88.177000000000007</v>
      </c>
      <c r="L7518">
        <v>0.99996799999999997</v>
      </c>
      <c r="M7518">
        <v>9.3309299999999996E-4</v>
      </c>
      <c r="N7518" t="s">
        <v>81639</v>
      </c>
      <c r="O7518">
        <v>2799</v>
      </c>
      <c r="P7518" t="s">
        <v>3923</v>
      </c>
    </row>
    <row r="7519" spans="1:16">
      <c r="A7519" t="s">
        <v>11</v>
      </c>
      <c r="B7519" s="11" t="s">
        <v>3308</v>
      </c>
      <c r="C7519" t="s">
        <v>85302</v>
      </c>
      <c r="D7519" t="s">
        <v>3310</v>
      </c>
      <c r="E7519" t="s">
        <v>3311</v>
      </c>
      <c r="F7519" s="7">
        <v>1754.64092299208</v>
      </c>
      <c r="G7519" t="s">
        <v>85303</v>
      </c>
      <c r="H7519">
        <v>3</v>
      </c>
      <c r="I7519" t="s">
        <v>17</v>
      </c>
      <c r="J7519" t="s">
        <v>17</v>
      </c>
      <c r="K7519">
        <v>46.462000000000003</v>
      </c>
      <c r="L7519">
        <v>0.99948899999999996</v>
      </c>
      <c r="M7519">
        <v>2.5562100000000001E-2</v>
      </c>
      <c r="N7519" t="s">
        <v>39499</v>
      </c>
      <c r="O7519">
        <v>18386</v>
      </c>
      <c r="P7519" t="s">
        <v>7079</v>
      </c>
    </row>
    <row r="7520" spans="1:16">
      <c r="A7520" t="s">
        <v>11</v>
      </c>
      <c r="B7520" s="11" t="s">
        <v>3308</v>
      </c>
      <c r="C7520" t="s">
        <v>86017</v>
      </c>
      <c r="D7520" t="s">
        <v>3310</v>
      </c>
      <c r="E7520" t="s">
        <v>3311</v>
      </c>
      <c r="F7520" s="7">
        <v>1754.64092299208</v>
      </c>
      <c r="G7520" t="s">
        <v>86018</v>
      </c>
      <c r="H7520">
        <v>3</v>
      </c>
      <c r="I7520" t="s">
        <v>17</v>
      </c>
      <c r="J7520" t="s">
        <v>17</v>
      </c>
      <c r="K7520">
        <v>91.858000000000004</v>
      </c>
      <c r="L7520">
        <v>0.99998900000000002</v>
      </c>
      <c r="M7520" s="1">
        <v>4.2068699999999999E-5</v>
      </c>
      <c r="N7520" t="s">
        <v>86019</v>
      </c>
      <c r="O7520">
        <v>491</v>
      </c>
      <c r="P7520" t="s">
        <v>3145</v>
      </c>
    </row>
    <row r="7521" spans="1:16">
      <c r="A7521" t="s">
        <v>11</v>
      </c>
      <c r="B7521" s="11" t="s">
        <v>3308</v>
      </c>
      <c r="C7521" t="s">
        <v>87094</v>
      </c>
      <c r="D7521" t="s">
        <v>3310</v>
      </c>
      <c r="E7521" t="s">
        <v>3311</v>
      </c>
      <c r="F7521" s="7">
        <v>1754.64092299208</v>
      </c>
      <c r="G7521" t="s">
        <v>87095</v>
      </c>
      <c r="H7521">
        <v>31</v>
      </c>
      <c r="I7521" t="s">
        <v>17</v>
      </c>
      <c r="J7521" t="s">
        <v>17</v>
      </c>
      <c r="K7521">
        <v>196.18</v>
      </c>
      <c r="L7521">
        <v>0.85155599999999998</v>
      </c>
      <c r="M7521" s="1">
        <v>2.1294799999999999E-21</v>
      </c>
      <c r="N7521" t="s">
        <v>87096</v>
      </c>
      <c r="O7521">
        <v>11001</v>
      </c>
      <c r="P7521" t="s">
        <v>12796</v>
      </c>
    </row>
    <row r="7522" spans="1:16">
      <c r="A7522" t="s">
        <v>89066</v>
      </c>
      <c r="B7522" s="11" t="s">
        <v>3308</v>
      </c>
      <c r="C7522" t="s">
        <v>90553</v>
      </c>
      <c r="D7522" t="s">
        <v>3310</v>
      </c>
      <c r="E7522" t="s">
        <v>3311</v>
      </c>
      <c r="F7522" s="7">
        <v>1754.64092299208</v>
      </c>
      <c r="G7522" t="s">
        <v>90554</v>
      </c>
      <c r="H7522">
        <v>37</v>
      </c>
      <c r="I7522" t="s">
        <v>17</v>
      </c>
      <c r="J7522" t="s">
        <v>17</v>
      </c>
      <c r="K7522">
        <v>3.75</v>
      </c>
      <c r="L7522" t="s">
        <v>89071</v>
      </c>
      <c r="M7522">
        <v>2.6089999999999999E-5</v>
      </c>
      <c r="N7522" t="s">
        <v>90555</v>
      </c>
      <c r="O7522">
        <v>14783</v>
      </c>
      <c r="P7522" t="s">
        <v>89688</v>
      </c>
    </row>
    <row r="7523" spans="1:16">
      <c r="A7523" t="s">
        <v>89066</v>
      </c>
      <c r="B7523" s="11" t="s">
        <v>3308</v>
      </c>
      <c r="C7523" t="s">
        <v>92235</v>
      </c>
      <c r="D7523" t="s">
        <v>3310</v>
      </c>
      <c r="E7523" t="s">
        <v>3311</v>
      </c>
      <c r="F7523" s="7">
        <v>1754.64092299208</v>
      </c>
      <c r="G7523" t="s">
        <v>92236</v>
      </c>
      <c r="H7523">
        <v>14</v>
      </c>
      <c r="I7523" t="s">
        <v>17</v>
      </c>
      <c r="J7523" t="s">
        <v>17</v>
      </c>
      <c r="K7523">
        <v>2.4700000000000002</v>
      </c>
      <c r="L7523" t="s">
        <v>89071</v>
      </c>
      <c r="M7523">
        <v>9.8230000000000001E-3</v>
      </c>
      <c r="N7523" t="s">
        <v>92237</v>
      </c>
      <c r="O7523">
        <v>17908</v>
      </c>
      <c r="P7523" t="s">
        <v>91956</v>
      </c>
    </row>
    <row r="7524" spans="1:16">
      <c r="A7524" t="s">
        <v>89066</v>
      </c>
      <c r="B7524" s="11" t="s">
        <v>3308</v>
      </c>
      <c r="C7524" t="s">
        <v>95110</v>
      </c>
      <c r="D7524" t="s">
        <v>3310</v>
      </c>
      <c r="E7524" t="s">
        <v>3311</v>
      </c>
      <c r="F7524" s="7">
        <v>1754.64092299208</v>
      </c>
      <c r="G7524" t="s">
        <v>95111</v>
      </c>
      <c r="H7524">
        <v>6</v>
      </c>
      <c r="I7524" t="s">
        <v>17</v>
      </c>
      <c r="J7524" t="s">
        <v>17</v>
      </c>
      <c r="K7524">
        <v>2.0499999999999998</v>
      </c>
      <c r="L7524" t="s">
        <v>89071</v>
      </c>
      <c r="M7524">
        <v>2.0040000000000001E-3</v>
      </c>
      <c r="N7524" t="s">
        <v>95112</v>
      </c>
      <c r="O7524">
        <v>19361</v>
      </c>
      <c r="P7524" t="s">
        <v>91103</v>
      </c>
    </row>
    <row r="7525" spans="1:16">
      <c r="A7525" t="s">
        <v>89066</v>
      </c>
      <c r="B7525" s="11" t="s">
        <v>3308</v>
      </c>
      <c r="C7525" t="s">
        <v>99182</v>
      </c>
      <c r="D7525" t="s">
        <v>3310</v>
      </c>
      <c r="E7525" t="s">
        <v>3311</v>
      </c>
      <c r="F7525" s="7">
        <v>1754.64092299208</v>
      </c>
      <c r="G7525" t="s">
        <v>99183</v>
      </c>
      <c r="H7525">
        <v>2</v>
      </c>
      <c r="I7525" t="s">
        <v>17</v>
      </c>
      <c r="J7525" t="s">
        <v>17</v>
      </c>
      <c r="K7525">
        <v>4.26</v>
      </c>
      <c r="L7525" t="s">
        <v>89071</v>
      </c>
      <c r="M7525">
        <v>0</v>
      </c>
      <c r="N7525" t="s">
        <v>99184</v>
      </c>
      <c r="O7525">
        <v>18184</v>
      </c>
      <c r="P7525" t="s">
        <v>99185</v>
      </c>
    </row>
    <row r="7526" spans="1:16">
      <c r="A7526" t="s">
        <v>89066</v>
      </c>
      <c r="B7526" s="11" t="s">
        <v>3308</v>
      </c>
      <c r="C7526" t="s">
        <v>99848</v>
      </c>
      <c r="D7526" t="s">
        <v>3310</v>
      </c>
      <c r="E7526" t="s">
        <v>3311</v>
      </c>
      <c r="F7526" s="7">
        <v>1754.64092299208</v>
      </c>
      <c r="G7526" t="s">
        <v>99849</v>
      </c>
      <c r="H7526">
        <v>2</v>
      </c>
      <c r="I7526" t="s">
        <v>17</v>
      </c>
      <c r="J7526" t="s">
        <v>17</v>
      </c>
      <c r="K7526">
        <v>2.54</v>
      </c>
      <c r="L7526" t="s">
        <v>89071</v>
      </c>
      <c r="M7526">
        <v>2.202E-3</v>
      </c>
      <c r="N7526" t="s">
        <v>99850</v>
      </c>
      <c r="O7526">
        <v>13666</v>
      </c>
      <c r="P7526" t="s">
        <v>90930</v>
      </c>
    </row>
    <row r="7527" spans="1:16">
      <c r="A7527" t="s">
        <v>89066</v>
      </c>
      <c r="B7527" s="11" t="s">
        <v>3308</v>
      </c>
      <c r="C7527" t="s">
        <v>109348</v>
      </c>
      <c r="D7527" t="s">
        <v>3310</v>
      </c>
      <c r="E7527" t="s">
        <v>3311</v>
      </c>
      <c r="F7527" s="7">
        <v>1754.64092299208</v>
      </c>
      <c r="G7527" t="s">
        <v>109349</v>
      </c>
      <c r="H7527" s="8">
        <v>1</v>
      </c>
      <c r="I7527" t="s">
        <v>17</v>
      </c>
      <c r="J7527" t="s">
        <v>17</v>
      </c>
      <c r="K7527">
        <v>2.3199999999999998</v>
      </c>
      <c r="L7527" t="s">
        <v>89071</v>
      </c>
      <c r="M7527">
        <v>8.0669999999999992E-6</v>
      </c>
      <c r="N7527" t="s">
        <v>109350</v>
      </c>
      <c r="O7527">
        <v>16179</v>
      </c>
      <c r="P7527" t="s">
        <v>89889</v>
      </c>
    </row>
    <row r="7528" spans="1:16">
      <c r="A7528" t="s">
        <v>11</v>
      </c>
      <c r="B7528" s="11" t="s">
        <v>3308</v>
      </c>
      <c r="C7528" t="s">
        <v>114857</v>
      </c>
      <c r="D7528" t="s">
        <v>3310</v>
      </c>
      <c r="E7528" t="s">
        <v>3311</v>
      </c>
      <c r="F7528" s="7">
        <v>1754.64092299208</v>
      </c>
      <c r="G7528" t="s">
        <v>114858</v>
      </c>
      <c r="H7528">
        <v>3</v>
      </c>
      <c r="I7528" t="s">
        <v>89093</v>
      </c>
      <c r="J7528" t="s">
        <v>17</v>
      </c>
      <c r="K7528">
        <v>70.552000000000007</v>
      </c>
      <c r="L7528">
        <v>0.59689599999999998</v>
      </c>
      <c r="M7528">
        <v>3.3876100000000001E-3</v>
      </c>
      <c r="N7528" t="s">
        <v>114859</v>
      </c>
      <c r="O7528">
        <v>1621</v>
      </c>
      <c r="P7528" t="s">
        <v>472</v>
      </c>
    </row>
    <row r="7529" spans="1:16">
      <c r="A7529" t="s">
        <v>11</v>
      </c>
      <c r="B7529" s="11" t="s">
        <v>3308</v>
      </c>
      <c r="C7529" t="s">
        <v>115434</v>
      </c>
      <c r="D7529" t="s">
        <v>3310</v>
      </c>
      <c r="E7529" t="s">
        <v>3311</v>
      </c>
      <c r="F7529" s="7">
        <v>1754.64092299208</v>
      </c>
      <c r="G7529" t="s">
        <v>115435</v>
      </c>
      <c r="H7529">
        <v>2</v>
      </c>
      <c r="I7529" t="s">
        <v>89093</v>
      </c>
      <c r="J7529" t="s">
        <v>17</v>
      </c>
      <c r="K7529">
        <v>94.448999999999998</v>
      </c>
      <c r="L7529">
        <v>0.49914799999999998</v>
      </c>
      <c r="M7529" s="1">
        <v>2.9311099999999998E-9</v>
      </c>
      <c r="N7529" t="s">
        <v>115436</v>
      </c>
      <c r="O7529">
        <v>14445</v>
      </c>
      <c r="P7529" t="s">
        <v>9125</v>
      </c>
    </row>
    <row r="7530" spans="1:16">
      <c r="A7530" t="s">
        <v>11</v>
      </c>
      <c r="B7530" s="11" t="s">
        <v>3308</v>
      </c>
      <c r="C7530" t="s">
        <v>116753</v>
      </c>
      <c r="D7530" t="s">
        <v>3310</v>
      </c>
      <c r="E7530" t="s">
        <v>3311</v>
      </c>
      <c r="F7530" s="7">
        <v>1754.64092299208</v>
      </c>
      <c r="G7530" t="s">
        <v>116754</v>
      </c>
      <c r="H7530">
        <v>100</v>
      </c>
      <c r="I7530" t="s">
        <v>89093</v>
      </c>
      <c r="J7530" t="s">
        <v>17</v>
      </c>
      <c r="K7530">
        <v>200.69</v>
      </c>
      <c r="L7530">
        <v>0.67607499999999998</v>
      </c>
      <c r="M7530" s="1">
        <v>1.8818100000000001E-24</v>
      </c>
      <c r="N7530" t="s">
        <v>116755</v>
      </c>
      <c r="O7530">
        <v>19294</v>
      </c>
      <c r="P7530" t="s">
        <v>33</v>
      </c>
    </row>
    <row r="7531" spans="1:16">
      <c r="A7531" t="s">
        <v>11</v>
      </c>
      <c r="B7531" s="11" t="s">
        <v>3308</v>
      </c>
      <c r="C7531" t="s">
        <v>117133</v>
      </c>
      <c r="D7531" t="s">
        <v>3310</v>
      </c>
      <c r="E7531" t="s">
        <v>3311</v>
      </c>
      <c r="F7531" s="7">
        <v>1754.64092299208</v>
      </c>
      <c r="G7531" t="s">
        <v>117134</v>
      </c>
      <c r="H7531">
        <v>2</v>
      </c>
      <c r="I7531" t="s">
        <v>89093</v>
      </c>
      <c r="J7531" t="s">
        <v>17</v>
      </c>
      <c r="K7531">
        <v>75.478999999999999</v>
      </c>
      <c r="L7531">
        <v>0.61380299999999999</v>
      </c>
      <c r="M7531">
        <v>3.3042100000000001E-3</v>
      </c>
      <c r="N7531" t="s">
        <v>117135</v>
      </c>
      <c r="O7531">
        <v>13666</v>
      </c>
      <c r="P7531" t="s">
        <v>1118</v>
      </c>
    </row>
    <row r="7532" spans="1:16">
      <c r="A7532" t="s">
        <v>11</v>
      </c>
      <c r="B7532" s="11" t="s">
        <v>3308</v>
      </c>
      <c r="C7532" t="s">
        <v>118295</v>
      </c>
      <c r="D7532" t="s">
        <v>3310</v>
      </c>
      <c r="E7532" t="s">
        <v>3311</v>
      </c>
      <c r="F7532" s="7">
        <v>1754.64092299208</v>
      </c>
      <c r="G7532" t="s">
        <v>118296</v>
      </c>
      <c r="H7532" s="8">
        <v>1</v>
      </c>
      <c r="I7532" t="s">
        <v>89093</v>
      </c>
      <c r="J7532" t="s">
        <v>17</v>
      </c>
      <c r="K7532">
        <v>50.533999999999999</v>
      </c>
      <c r="L7532">
        <v>0.67619300000000004</v>
      </c>
      <c r="M7532">
        <v>3.7386400000000001E-3</v>
      </c>
      <c r="N7532" t="s">
        <v>118297</v>
      </c>
      <c r="O7532">
        <v>13012</v>
      </c>
      <c r="P7532" t="s">
        <v>1487</v>
      </c>
    </row>
    <row r="7533" spans="1:16">
      <c r="A7533" t="s">
        <v>11</v>
      </c>
      <c r="B7533" s="11" t="s">
        <v>3308</v>
      </c>
      <c r="C7533" t="s">
        <v>119281</v>
      </c>
      <c r="D7533" t="s">
        <v>3310</v>
      </c>
      <c r="E7533" t="s">
        <v>3311</v>
      </c>
      <c r="F7533" s="7">
        <v>1754.64092299208</v>
      </c>
      <c r="G7533" t="s">
        <v>119282</v>
      </c>
      <c r="H7533" s="9" t="s">
        <v>124027</v>
      </c>
      <c r="I7533" t="s">
        <v>89093</v>
      </c>
      <c r="J7533" t="s">
        <v>17</v>
      </c>
      <c r="K7533">
        <v>94.448999999999998</v>
      </c>
      <c r="L7533">
        <v>0.49914799999999998</v>
      </c>
      <c r="M7533" s="1">
        <v>2.9311099999999998E-9</v>
      </c>
      <c r="N7533" t="s">
        <v>115436</v>
      </c>
      <c r="O7533">
        <v>14445</v>
      </c>
      <c r="P7533" t="s">
        <v>9125</v>
      </c>
    </row>
    <row r="7534" spans="1:16">
      <c r="A7534" t="s">
        <v>11</v>
      </c>
      <c r="B7534" s="11" t="s">
        <v>433</v>
      </c>
      <c r="C7534" t="s">
        <v>434</v>
      </c>
      <c r="D7534" t="s">
        <v>435</v>
      </c>
      <c r="E7534" t="s">
        <v>436</v>
      </c>
      <c r="F7534" s="7" t="e">
        <v>#N/A</v>
      </c>
      <c r="G7534" t="s">
        <v>437</v>
      </c>
      <c r="H7534" s="8">
        <v>1</v>
      </c>
      <c r="I7534" t="s">
        <v>17</v>
      </c>
      <c r="J7534" t="s">
        <v>17</v>
      </c>
      <c r="K7534">
        <v>66.299000000000007</v>
      </c>
      <c r="L7534">
        <v>0.99974399999999997</v>
      </c>
      <c r="M7534">
        <v>1.2078200000000001E-2</v>
      </c>
      <c r="N7534" t="s">
        <v>438</v>
      </c>
      <c r="O7534">
        <v>3443</v>
      </c>
      <c r="P7534" t="s">
        <v>439</v>
      </c>
    </row>
    <row r="7535" spans="1:16">
      <c r="A7535" t="s">
        <v>11</v>
      </c>
      <c r="B7535" s="11" t="s">
        <v>41785</v>
      </c>
      <c r="C7535" t="s">
        <v>41786</v>
      </c>
      <c r="D7535" t="s">
        <v>41787</v>
      </c>
      <c r="E7535" t="s">
        <v>41788</v>
      </c>
      <c r="F7535" s="7">
        <v>122.95</v>
      </c>
      <c r="G7535" t="s">
        <v>41789</v>
      </c>
      <c r="H7535">
        <v>3</v>
      </c>
      <c r="I7535" t="s">
        <v>17</v>
      </c>
      <c r="J7535" t="s">
        <v>17</v>
      </c>
      <c r="K7535">
        <v>77.593000000000004</v>
      </c>
      <c r="L7535">
        <v>0.89874399999999999</v>
      </c>
      <c r="M7535">
        <v>6.3084999999999997E-4</v>
      </c>
      <c r="N7535" t="s">
        <v>41790</v>
      </c>
      <c r="O7535">
        <v>3635</v>
      </c>
      <c r="P7535" t="s">
        <v>40</v>
      </c>
    </row>
    <row r="7536" spans="1:16">
      <c r="A7536" t="s">
        <v>11</v>
      </c>
      <c r="B7536" s="11" t="s">
        <v>41785</v>
      </c>
      <c r="C7536" t="s">
        <v>53756</v>
      </c>
      <c r="D7536" t="s">
        <v>41787</v>
      </c>
      <c r="E7536" t="s">
        <v>41788</v>
      </c>
      <c r="F7536" s="7">
        <v>122.95</v>
      </c>
      <c r="G7536" t="s">
        <v>53757</v>
      </c>
      <c r="H7536" s="8">
        <v>1</v>
      </c>
      <c r="I7536" t="s">
        <v>17</v>
      </c>
      <c r="J7536" t="s">
        <v>17</v>
      </c>
      <c r="K7536">
        <v>55.195999999999998</v>
      </c>
      <c r="L7536">
        <v>0.99997000000000003</v>
      </c>
      <c r="M7536">
        <v>1.17198E-3</v>
      </c>
      <c r="N7536" t="s">
        <v>53758</v>
      </c>
      <c r="O7536">
        <v>8399</v>
      </c>
      <c r="P7536" t="s">
        <v>40</v>
      </c>
    </row>
    <row r="7537" spans="1:16">
      <c r="A7537" t="s">
        <v>11</v>
      </c>
      <c r="B7537" s="11" t="s">
        <v>41785</v>
      </c>
      <c r="C7537" t="s">
        <v>77470</v>
      </c>
      <c r="D7537" t="s">
        <v>41787</v>
      </c>
      <c r="E7537" t="s">
        <v>41788</v>
      </c>
      <c r="F7537" s="7">
        <v>122.95</v>
      </c>
      <c r="G7537" t="s">
        <v>77471</v>
      </c>
      <c r="H7537">
        <v>20</v>
      </c>
      <c r="I7537" t="s">
        <v>17</v>
      </c>
      <c r="J7537" t="s">
        <v>17</v>
      </c>
      <c r="K7537">
        <v>50.805</v>
      </c>
      <c r="L7537">
        <v>1</v>
      </c>
      <c r="M7537">
        <v>1.6025999999999999E-2</v>
      </c>
      <c r="N7537" t="s">
        <v>77472</v>
      </c>
      <c r="O7537">
        <v>1997</v>
      </c>
      <c r="P7537" t="s">
        <v>4421</v>
      </c>
    </row>
    <row r="7538" spans="1:16">
      <c r="A7538" t="s">
        <v>89066</v>
      </c>
      <c r="B7538" s="11" t="s">
        <v>41785</v>
      </c>
      <c r="C7538" t="s">
        <v>98078</v>
      </c>
      <c r="D7538" t="s">
        <v>41787</v>
      </c>
      <c r="E7538" t="s">
        <v>41788</v>
      </c>
      <c r="F7538" s="7">
        <v>122.95</v>
      </c>
      <c r="G7538" t="s">
        <v>98079</v>
      </c>
      <c r="H7538">
        <v>3</v>
      </c>
      <c r="I7538" t="s">
        <v>17</v>
      </c>
      <c r="J7538" t="s">
        <v>17</v>
      </c>
      <c r="K7538">
        <v>1.76</v>
      </c>
      <c r="L7538" t="s">
        <v>89071</v>
      </c>
      <c r="M7538">
        <v>7.8359999999999992E-3</v>
      </c>
      <c r="N7538" t="s">
        <v>98080</v>
      </c>
      <c r="O7538">
        <v>6565</v>
      </c>
      <c r="P7538" t="s">
        <v>98081</v>
      </c>
    </row>
    <row r="7539" spans="1:16">
      <c r="A7539" t="s">
        <v>11</v>
      </c>
      <c r="B7539" s="11" t="s">
        <v>8962</v>
      </c>
      <c r="C7539" t="s">
        <v>8963</v>
      </c>
      <c r="D7539" t="s">
        <v>8964</v>
      </c>
      <c r="E7539" t="s">
        <v>8965</v>
      </c>
      <c r="F7539" s="7">
        <v>4195.3291155658699</v>
      </c>
      <c r="G7539" t="s">
        <v>8966</v>
      </c>
      <c r="H7539">
        <v>529</v>
      </c>
      <c r="I7539" t="s">
        <v>17</v>
      </c>
      <c r="J7539" t="s">
        <v>17</v>
      </c>
      <c r="K7539">
        <v>233.31</v>
      </c>
      <c r="L7539">
        <v>0.98858699999999999</v>
      </c>
      <c r="M7539" s="1">
        <v>3.4766500000000001E-58</v>
      </c>
      <c r="N7539" t="s">
        <v>8967</v>
      </c>
      <c r="O7539">
        <v>3881</v>
      </c>
      <c r="P7539" t="s">
        <v>2035</v>
      </c>
    </row>
    <row r="7540" spans="1:16">
      <c r="A7540" t="s">
        <v>11</v>
      </c>
      <c r="B7540" s="11" t="s">
        <v>8962</v>
      </c>
      <c r="C7540" t="s">
        <v>9025</v>
      </c>
      <c r="D7540" t="s">
        <v>8964</v>
      </c>
      <c r="E7540" t="s">
        <v>8965</v>
      </c>
      <c r="F7540" s="7">
        <v>4195.3291155658699</v>
      </c>
      <c r="G7540" t="s">
        <v>9026</v>
      </c>
      <c r="H7540">
        <v>42</v>
      </c>
      <c r="I7540" t="s">
        <v>17</v>
      </c>
      <c r="J7540" t="s">
        <v>17</v>
      </c>
      <c r="K7540">
        <v>260.7</v>
      </c>
      <c r="L7540">
        <v>0.96491099999999996</v>
      </c>
      <c r="M7540" s="1">
        <v>4.9012299999999997E-73</v>
      </c>
      <c r="N7540" t="s">
        <v>9027</v>
      </c>
      <c r="O7540">
        <v>14694</v>
      </c>
      <c r="P7540" t="s">
        <v>4998</v>
      </c>
    </row>
    <row r="7541" spans="1:16">
      <c r="A7541" t="s">
        <v>11</v>
      </c>
      <c r="B7541" s="11" t="s">
        <v>8962</v>
      </c>
      <c r="C7541" t="s">
        <v>12108</v>
      </c>
      <c r="D7541" t="s">
        <v>8964</v>
      </c>
      <c r="E7541" t="s">
        <v>8965</v>
      </c>
      <c r="F7541" s="7">
        <v>4195.3291155658699</v>
      </c>
      <c r="G7541" t="s">
        <v>12109</v>
      </c>
      <c r="H7541">
        <v>50</v>
      </c>
      <c r="I7541" t="s">
        <v>17</v>
      </c>
      <c r="J7541" t="s">
        <v>17</v>
      </c>
      <c r="K7541">
        <v>244.05</v>
      </c>
      <c r="L7541">
        <v>1</v>
      </c>
      <c r="M7541" s="1">
        <v>5.1119900000000001E-55</v>
      </c>
      <c r="N7541" t="s">
        <v>12110</v>
      </c>
      <c r="O7541">
        <v>9326</v>
      </c>
      <c r="P7541" t="s">
        <v>683</v>
      </c>
    </row>
    <row r="7542" spans="1:16">
      <c r="A7542" t="s">
        <v>11</v>
      </c>
      <c r="B7542" s="11" t="s">
        <v>8962</v>
      </c>
      <c r="C7542" t="s">
        <v>29532</v>
      </c>
      <c r="D7542" t="s">
        <v>8964</v>
      </c>
      <c r="E7542" t="s">
        <v>8965</v>
      </c>
      <c r="F7542" s="7">
        <v>4195.3291155658699</v>
      </c>
      <c r="G7542" t="s">
        <v>29533</v>
      </c>
      <c r="H7542">
        <v>7</v>
      </c>
      <c r="I7542" t="s">
        <v>17</v>
      </c>
      <c r="J7542" t="s">
        <v>17</v>
      </c>
      <c r="K7542">
        <v>139.34</v>
      </c>
      <c r="L7542">
        <v>0.99999899999999997</v>
      </c>
      <c r="M7542">
        <v>1.04985E-4</v>
      </c>
      <c r="N7542" t="s">
        <v>29534</v>
      </c>
      <c r="O7542">
        <v>16693</v>
      </c>
      <c r="P7542" t="s">
        <v>82</v>
      </c>
    </row>
    <row r="7543" spans="1:16">
      <c r="A7543" t="s">
        <v>11</v>
      </c>
      <c r="B7543" s="11" t="s">
        <v>8962</v>
      </c>
      <c r="C7543" t="s">
        <v>29682</v>
      </c>
      <c r="D7543" t="s">
        <v>8964</v>
      </c>
      <c r="E7543" t="s">
        <v>8965</v>
      </c>
      <c r="F7543" s="7">
        <v>4195.3291155658699</v>
      </c>
      <c r="G7543" t="s">
        <v>29683</v>
      </c>
      <c r="H7543">
        <v>40</v>
      </c>
      <c r="I7543" t="s">
        <v>17</v>
      </c>
      <c r="J7543" t="s">
        <v>17</v>
      </c>
      <c r="K7543">
        <v>185.3</v>
      </c>
      <c r="L7543">
        <v>0.99994000000000005</v>
      </c>
      <c r="M7543" s="1">
        <v>4.5915099999999997E-45</v>
      </c>
      <c r="N7543" t="s">
        <v>29684</v>
      </c>
      <c r="O7543">
        <v>13780</v>
      </c>
      <c r="P7543" t="s">
        <v>465</v>
      </c>
    </row>
    <row r="7544" spans="1:16">
      <c r="A7544" t="s">
        <v>11</v>
      </c>
      <c r="B7544" s="11" t="s">
        <v>8962</v>
      </c>
      <c r="C7544" t="s">
        <v>35848</v>
      </c>
      <c r="D7544" t="s">
        <v>8964</v>
      </c>
      <c r="E7544" t="s">
        <v>8965</v>
      </c>
      <c r="F7544" s="7">
        <v>4195.3291155658699</v>
      </c>
      <c r="G7544" t="s">
        <v>35849</v>
      </c>
      <c r="H7544">
        <v>6</v>
      </c>
      <c r="I7544" t="s">
        <v>17</v>
      </c>
      <c r="J7544" t="s">
        <v>17</v>
      </c>
      <c r="K7544">
        <v>127.01</v>
      </c>
      <c r="L7544">
        <v>0.82282</v>
      </c>
      <c r="M7544" s="1">
        <v>1.01058E-16</v>
      </c>
      <c r="N7544" t="s">
        <v>35850</v>
      </c>
      <c r="O7544">
        <v>7753</v>
      </c>
      <c r="P7544" t="s">
        <v>2596</v>
      </c>
    </row>
    <row r="7545" spans="1:16">
      <c r="A7545" t="s">
        <v>11</v>
      </c>
      <c r="B7545" s="11" t="s">
        <v>8962</v>
      </c>
      <c r="C7545" t="s">
        <v>44256</v>
      </c>
      <c r="D7545" t="s">
        <v>8964</v>
      </c>
      <c r="E7545" t="s">
        <v>8965</v>
      </c>
      <c r="F7545" s="7">
        <v>4195.3291155658699</v>
      </c>
      <c r="G7545" t="s">
        <v>44257</v>
      </c>
      <c r="H7545">
        <v>6</v>
      </c>
      <c r="I7545" t="s">
        <v>17</v>
      </c>
      <c r="J7545" t="s">
        <v>17</v>
      </c>
      <c r="K7545">
        <v>92.247</v>
      </c>
      <c r="L7545">
        <v>0.922018</v>
      </c>
      <c r="M7545" s="1">
        <v>1.44976E-5</v>
      </c>
      <c r="N7545" t="s">
        <v>44258</v>
      </c>
      <c r="O7545">
        <v>3756</v>
      </c>
      <c r="P7545" t="s">
        <v>465</v>
      </c>
    </row>
    <row r="7546" spans="1:16">
      <c r="A7546" t="s">
        <v>11</v>
      </c>
      <c r="B7546" s="11" t="s">
        <v>8962</v>
      </c>
      <c r="C7546" t="s">
        <v>44821</v>
      </c>
      <c r="D7546" t="s">
        <v>8964</v>
      </c>
      <c r="E7546" t="s">
        <v>8965</v>
      </c>
      <c r="F7546" s="7">
        <v>4195.3291155658699</v>
      </c>
      <c r="G7546" t="s">
        <v>44822</v>
      </c>
      <c r="H7546">
        <v>1184</v>
      </c>
      <c r="I7546" t="s">
        <v>17</v>
      </c>
      <c r="J7546" t="s">
        <v>17</v>
      </c>
      <c r="K7546">
        <v>233.31</v>
      </c>
      <c r="L7546">
        <v>1</v>
      </c>
      <c r="M7546" s="1">
        <v>4.26044E-37</v>
      </c>
      <c r="N7546" t="s">
        <v>44823</v>
      </c>
      <c r="O7546">
        <v>7848</v>
      </c>
      <c r="P7546" t="s">
        <v>205</v>
      </c>
    </row>
    <row r="7547" spans="1:16">
      <c r="A7547" t="s">
        <v>11</v>
      </c>
      <c r="B7547" s="11" t="s">
        <v>8962</v>
      </c>
      <c r="C7547" t="s">
        <v>46846</v>
      </c>
      <c r="D7547" t="s">
        <v>8964</v>
      </c>
      <c r="E7547" t="s">
        <v>8965</v>
      </c>
      <c r="F7547" s="7">
        <v>4195.3291155658699</v>
      </c>
      <c r="G7547" t="s">
        <v>46847</v>
      </c>
      <c r="H7547">
        <v>35</v>
      </c>
      <c r="I7547" t="s">
        <v>17</v>
      </c>
      <c r="J7547" t="s">
        <v>17</v>
      </c>
      <c r="K7547">
        <v>244.05</v>
      </c>
      <c r="L7547">
        <v>1</v>
      </c>
      <c r="M7547" s="1">
        <v>5.1119900000000001E-55</v>
      </c>
      <c r="N7547" t="s">
        <v>12110</v>
      </c>
      <c r="O7547">
        <v>9326</v>
      </c>
      <c r="P7547" t="s">
        <v>683</v>
      </c>
    </row>
    <row r="7548" spans="1:16">
      <c r="A7548" t="s">
        <v>11</v>
      </c>
      <c r="B7548" s="11" t="s">
        <v>8962</v>
      </c>
      <c r="C7548" t="s">
        <v>51792</v>
      </c>
      <c r="D7548" t="s">
        <v>8964</v>
      </c>
      <c r="E7548" t="s">
        <v>8965</v>
      </c>
      <c r="F7548" s="7">
        <v>4195.3291155658699</v>
      </c>
      <c r="G7548" t="s">
        <v>51793</v>
      </c>
      <c r="H7548">
        <v>265</v>
      </c>
      <c r="I7548" t="s">
        <v>17</v>
      </c>
      <c r="J7548" t="s">
        <v>17</v>
      </c>
      <c r="K7548">
        <v>158.30000000000001</v>
      </c>
      <c r="L7548">
        <v>0.99999000000000005</v>
      </c>
      <c r="M7548" s="1">
        <v>2.0521600000000002E-8</v>
      </c>
      <c r="N7548" t="s">
        <v>51794</v>
      </c>
      <c r="O7548">
        <v>5411</v>
      </c>
      <c r="P7548" t="s">
        <v>1829</v>
      </c>
    </row>
    <row r="7549" spans="1:16">
      <c r="A7549" t="s">
        <v>11</v>
      </c>
      <c r="B7549" s="11" t="s">
        <v>8962</v>
      </c>
      <c r="C7549" t="s">
        <v>71599</v>
      </c>
      <c r="D7549" t="s">
        <v>8964</v>
      </c>
      <c r="E7549" t="s">
        <v>8965</v>
      </c>
      <c r="F7549" s="7">
        <v>4195.3291155658699</v>
      </c>
      <c r="G7549" t="s">
        <v>71600</v>
      </c>
      <c r="H7549">
        <v>4</v>
      </c>
      <c r="I7549" t="s">
        <v>17</v>
      </c>
      <c r="J7549" t="s">
        <v>17</v>
      </c>
      <c r="K7549">
        <v>122.77</v>
      </c>
      <c r="L7549">
        <v>1</v>
      </c>
      <c r="M7549" s="1">
        <v>9.6762400000000005E-9</v>
      </c>
      <c r="N7549" t="s">
        <v>71601</v>
      </c>
      <c r="O7549">
        <v>14580</v>
      </c>
      <c r="P7549" t="s">
        <v>2968</v>
      </c>
    </row>
    <row r="7550" spans="1:16">
      <c r="A7550" t="s">
        <v>11</v>
      </c>
      <c r="B7550" s="11" t="s">
        <v>8962</v>
      </c>
      <c r="C7550" t="s">
        <v>81538</v>
      </c>
      <c r="D7550" t="s">
        <v>8964</v>
      </c>
      <c r="E7550" t="s">
        <v>8965</v>
      </c>
      <c r="F7550" s="7">
        <v>4195.3291155658699</v>
      </c>
      <c r="G7550" t="s">
        <v>81539</v>
      </c>
      <c r="H7550">
        <v>775</v>
      </c>
      <c r="I7550" t="s">
        <v>17</v>
      </c>
      <c r="J7550" t="s">
        <v>17</v>
      </c>
      <c r="K7550">
        <v>193.47</v>
      </c>
      <c r="L7550">
        <v>0.99993500000000002</v>
      </c>
      <c r="M7550" s="1">
        <v>1.2306100000000001E-27</v>
      </c>
      <c r="N7550" t="s">
        <v>44823</v>
      </c>
      <c r="O7550">
        <v>9244</v>
      </c>
      <c r="P7550" t="s">
        <v>341</v>
      </c>
    </row>
    <row r="7551" spans="1:16">
      <c r="A7551" t="s">
        <v>11</v>
      </c>
      <c r="B7551" s="11" t="s">
        <v>8962</v>
      </c>
      <c r="C7551" t="s">
        <v>86066</v>
      </c>
      <c r="D7551" t="s">
        <v>8964</v>
      </c>
      <c r="E7551" t="s">
        <v>8965</v>
      </c>
      <c r="F7551" s="7">
        <v>4195.3291155658699</v>
      </c>
      <c r="G7551" t="s">
        <v>86067</v>
      </c>
      <c r="H7551" s="8">
        <v>1</v>
      </c>
      <c r="I7551" t="s">
        <v>17</v>
      </c>
      <c r="J7551" t="s">
        <v>17</v>
      </c>
      <c r="K7551">
        <v>53.402999999999999</v>
      </c>
      <c r="L7551">
        <v>0.84847399999999995</v>
      </c>
      <c r="M7551">
        <v>2.93332E-2</v>
      </c>
      <c r="N7551" t="s">
        <v>86068</v>
      </c>
      <c r="O7551">
        <v>2913</v>
      </c>
      <c r="P7551" t="s">
        <v>2065</v>
      </c>
    </row>
    <row r="7552" spans="1:16">
      <c r="A7552" t="s">
        <v>89066</v>
      </c>
      <c r="B7552" s="11" t="s">
        <v>8962</v>
      </c>
      <c r="C7552" t="s">
        <v>98431</v>
      </c>
      <c r="D7552" t="s">
        <v>8964</v>
      </c>
      <c r="E7552" t="s">
        <v>8965</v>
      </c>
      <c r="F7552" s="7">
        <v>4195.3291155658699</v>
      </c>
      <c r="G7552" t="s">
        <v>98432</v>
      </c>
      <c r="H7552">
        <v>3</v>
      </c>
      <c r="I7552" t="s">
        <v>17</v>
      </c>
      <c r="J7552" t="s">
        <v>89093</v>
      </c>
      <c r="K7552">
        <v>2.4</v>
      </c>
      <c r="L7552" t="s">
        <v>89071</v>
      </c>
      <c r="M7552">
        <v>4.9160000000000002E-3</v>
      </c>
      <c r="N7552" t="s">
        <v>98433</v>
      </c>
      <c r="O7552">
        <v>4863</v>
      </c>
      <c r="P7552" t="s">
        <v>89392</v>
      </c>
    </row>
    <row r="7553" spans="1:16">
      <c r="A7553" t="s">
        <v>89066</v>
      </c>
      <c r="B7553" s="11" t="s">
        <v>8962</v>
      </c>
      <c r="C7553" t="s">
        <v>101380</v>
      </c>
      <c r="D7553" t="s">
        <v>8964</v>
      </c>
      <c r="E7553" t="s">
        <v>8965</v>
      </c>
      <c r="F7553" s="7">
        <v>4195.3291155658699</v>
      </c>
      <c r="G7553" t="s">
        <v>101381</v>
      </c>
      <c r="H7553">
        <v>2</v>
      </c>
      <c r="I7553" t="s">
        <v>17</v>
      </c>
      <c r="J7553" t="s">
        <v>89093</v>
      </c>
      <c r="K7553">
        <v>5.38</v>
      </c>
      <c r="L7553" t="s">
        <v>89071</v>
      </c>
      <c r="M7553">
        <v>0</v>
      </c>
      <c r="N7553" t="s">
        <v>101382</v>
      </c>
      <c r="O7553">
        <v>15228</v>
      </c>
      <c r="P7553" t="s">
        <v>90455</v>
      </c>
    </row>
    <row r="7554" spans="1:16">
      <c r="A7554" t="s">
        <v>89066</v>
      </c>
      <c r="B7554" s="11" t="s">
        <v>8962</v>
      </c>
      <c r="C7554" t="s">
        <v>104305</v>
      </c>
      <c r="D7554" t="s">
        <v>8964</v>
      </c>
      <c r="E7554" t="s">
        <v>8965</v>
      </c>
      <c r="F7554" s="7">
        <v>4195.3291155658699</v>
      </c>
      <c r="G7554" t="s">
        <v>104306</v>
      </c>
      <c r="H7554" s="8">
        <v>1</v>
      </c>
      <c r="I7554" t="s">
        <v>17</v>
      </c>
      <c r="J7554" t="s">
        <v>17</v>
      </c>
      <c r="K7554">
        <v>2.48</v>
      </c>
      <c r="L7554" t="s">
        <v>89071</v>
      </c>
      <c r="M7554">
        <v>4.9119999999999997E-3</v>
      </c>
      <c r="N7554" t="s">
        <v>104307</v>
      </c>
      <c r="O7554">
        <v>15856</v>
      </c>
      <c r="P7554" t="s">
        <v>99482</v>
      </c>
    </row>
    <row r="7555" spans="1:16">
      <c r="A7555" t="s">
        <v>11</v>
      </c>
      <c r="B7555" s="11" t="s">
        <v>31680</v>
      </c>
      <c r="C7555" t="s">
        <v>31681</v>
      </c>
      <c r="D7555" t="s">
        <v>31682</v>
      </c>
      <c r="E7555" t="s">
        <v>31683</v>
      </c>
      <c r="F7555" s="7">
        <v>58722.142240210604</v>
      </c>
      <c r="G7555" t="s">
        <v>31684</v>
      </c>
      <c r="H7555">
        <v>7</v>
      </c>
      <c r="I7555" t="s">
        <v>17</v>
      </c>
      <c r="J7555" t="s">
        <v>17</v>
      </c>
      <c r="K7555">
        <v>65.179000000000002</v>
      </c>
      <c r="L7555">
        <v>0.99997199999999997</v>
      </c>
      <c r="M7555">
        <v>1.84993E-4</v>
      </c>
      <c r="N7555" t="s">
        <v>31685</v>
      </c>
      <c r="O7555">
        <v>8095</v>
      </c>
      <c r="P7555" t="s">
        <v>597</v>
      </c>
    </row>
    <row r="7556" spans="1:16">
      <c r="A7556" t="s">
        <v>11</v>
      </c>
      <c r="B7556" s="11" t="s">
        <v>31680</v>
      </c>
      <c r="C7556" t="s">
        <v>48172</v>
      </c>
      <c r="D7556" t="s">
        <v>31682</v>
      </c>
      <c r="E7556" t="s">
        <v>31683</v>
      </c>
      <c r="F7556" s="7">
        <v>58722.142240210604</v>
      </c>
      <c r="G7556" t="s">
        <v>48173</v>
      </c>
      <c r="H7556">
        <v>3</v>
      </c>
      <c r="I7556" t="s">
        <v>17</v>
      </c>
      <c r="J7556" t="s">
        <v>17</v>
      </c>
      <c r="K7556">
        <v>73.887</v>
      </c>
      <c r="L7556">
        <v>1</v>
      </c>
      <c r="M7556">
        <v>1.6883899999999999E-3</v>
      </c>
      <c r="N7556" t="s">
        <v>48174</v>
      </c>
      <c r="O7556">
        <v>8155</v>
      </c>
      <c r="P7556" t="s">
        <v>2255</v>
      </c>
    </row>
    <row r="7557" spans="1:16">
      <c r="A7557" t="s">
        <v>11</v>
      </c>
      <c r="B7557" s="11" t="s">
        <v>31680</v>
      </c>
      <c r="C7557" t="s">
        <v>51240</v>
      </c>
      <c r="D7557" t="s">
        <v>31682</v>
      </c>
      <c r="E7557" t="s">
        <v>31683</v>
      </c>
      <c r="F7557" s="7">
        <v>58722.142240210604</v>
      </c>
      <c r="G7557" t="s">
        <v>51241</v>
      </c>
      <c r="H7557">
        <v>8</v>
      </c>
      <c r="I7557" t="s">
        <v>17</v>
      </c>
      <c r="J7557" t="s">
        <v>17</v>
      </c>
      <c r="K7557">
        <v>73.435000000000002</v>
      </c>
      <c r="L7557">
        <v>0.999996</v>
      </c>
      <c r="M7557">
        <v>2.40375E-4</v>
      </c>
      <c r="N7557" t="s">
        <v>51242</v>
      </c>
      <c r="O7557">
        <v>6384</v>
      </c>
      <c r="P7557" t="s">
        <v>983</v>
      </c>
    </row>
    <row r="7558" spans="1:16">
      <c r="A7558" t="s">
        <v>11</v>
      </c>
      <c r="B7558" s="11" t="s">
        <v>31680</v>
      </c>
      <c r="C7558" t="s">
        <v>56427</v>
      </c>
      <c r="D7558" t="s">
        <v>31682</v>
      </c>
      <c r="E7558" t="s">
        <v>31683</v>
      </c>
      <c r="F7558" s="7">
        <v>58722.142240210604</v>
      </c>
      <c r="G7558" t="s">
        <v>56428</v>
      </c>
      <c r="H7558">
        <v>3</v>
      </c>
      <c r="I7558" t="s">
        <v>17</v>
      </c>
      <c r="J7558" t="s">
        <v>17</v>
      </c>
      <c r="K7558">
        <v>75.215000000000003</v>
      </c>
      <c r="L7558">
        <v>0.99956999999999996</v>
      </c>
      <c r="M7558" s="1">
        <v>1.40418E-5</v>
      </c>
      <c r="N7558" t="s">
        <v>56429</v>
      </c>
      <c r="O7558">
        <v>13481</v>
      </c>
      <c r="P7558" t="s">
        <v>3386</v>
      </c>
    </row>
    <row r="7559" spans="1:16">
      <c r="A7559" t="s">
        <v>11</v>
      </c>
      <c r="B7559" s="11" t="s">
        <v>31680</v>
      </c>
      <c r="C7559" t="s">
        <v>58175</v>
      </c>
      <c r="D7559" t="s">
        <v>31682</v>
      </c>
      <c r="E7559" t="s">
        <v>31683</v>
      </c>
      <c r="F7559" s="7">
        <v>58722.142240210604</v>
      </c>
      <c r="G7559" t="s">
        <v>58176</v>
      </c>
      <c r="H7559">
        <v>238</v>
      </c>
      <c r="I7559" t="s">
        <v>17</v>
      </c>
      <c r="J7559" t="s">
        <v>17</v>
      </c>
      <c r="K7559">
        <v>155</v>
      </c>
      <c r="L7559">
        <v>1</v>
      </c>
      <c r="M7559" s="1">
        <v>1.9493300000000001E-11</v>
      </c>
      <c r="N7559" t="s">
        <v>58177</v>
      </c>
      <c r="O7559">
        <v>1036</v>
      </c>
      <c r="P7559" t="s">
        <v>472</v>
      </c>
    </row>
    <row r="7560" spans="1:16">
      <c r="A7560" t="s">
        <v>11</v>
      </c>
      <c r="B7560" s="11" t="s">
        <v>31680</v>
      </c>
      <c r="C7560" t="s">
        <v>65847</v>
      </c>
      <c r="D7560" t="s">
        <v>31682</v>
      </c>
      <c r="E7560" t="s">
        <v>31683</v>
      </c>
      <c r="F7560" s="7">
        <v>58722.142240210604</v>
      </c>
      <c r="G7560" t="s">
        <v>65848</v>
      </c>
      <c r="H7560">
        <v>5</v>
      </c>
      <c r="I7560" t="s">
        <v>17</v>
      </c>
      <c r="J7560" t="s">
        <v>17</v>
      </c>
      <c r="K7560">
        <v>100.55</v>
      </c>
      <c r="L7560">
        <v>0.99999899999999997</v>
      </c>
      <c r="M7560">
        <v>1.13006E-4</v>
      </c>
      <c r="N7560" t="s">
        <v>65849</v>
      </c>
      <c r="O7560">
        <v>2701</v>
      </c>
      <c r="P7560" t="s">
        <v>298</v>
      </c>
    </row>
    <row r="7561" spans="1:16">
      <c r="A7561" t="s">
        <v>89066</v>
      </c>
      <c r="B7561" s="11" t="s">
        <v>31680</v>
      </c>
      <c r="C7561" t="s">
        <v>103727</v>
      </c>
      <c r="D7561" t="s">
        <v>31682</v>
      </c>
      <c r="E7561" t="s">
        <v>31683</v>
      </c>
      <c r="F7561" s="7">
        <v>58722.142240210604</v>
      </c>
      <c r="G7561" t="s">
        <v>103728</v>
      </c>
      <c r="H7561" s="8">
        <v>1</v>
      </c>
      <c r="I7561" t="s">
        <v>17</v>
      </c>
      <c r="J7561" t="s">
        <v>17</v>
      </c>
      <c r="K7561">
        <v>3.45</v>
      </c>
      <c r="L7561" t="s">
        <v>89071</v>
      </c>
      <c r="M7561">
        <v>3.8439999999999998E-5</v>
      </c>
      <c r="N7561" t="s">
        <v>103729</v>
      </c>
      <c r="O7561">
        <v>13715</v>
      </c>
      <c r="P7561" t="s">
        <v>100176</v>
      </c>
    </row>
    <row r="7562" spans="1:16">
      <c r="A7562" t="s">
        <v>89066</v>
      </c>
      <c r="B7562" s="11" t="s">
        <v>31680</v>
      </c>
      <c r="C7562" t="s">
        <v>105279</v>
      </c>
      <c r="D7562" t="s">
        <v>31682</v>
      </c>
      <c r="E7562" t="s">
        <v>31683</v>
      </c>
      <c r="F7562" s="7">
        <v>58722.142240210604</v>
      </c>
      <c r="G7562" t="s">
        <v>105280</v>
      </c>
      <c r="H7562" s="8">
        <v>1</v>
      </c>
      <c r="I7562" t="s">
        <v>17</v>
      </c>
      <c r="J7562" t="s">
        <v>17</v>
      </c>
      <c r="K7562">
        <v>5.26</v>
      </c>
      <c r="L7562" t="s">
        <v>89071</v>
      </c>
      <c r="M7562">
        <v>1.4919999999999999E-5</v>
      </c>
      <c r="N7562" t="s">
        <v>105281</v>
      </c>
      <c r="O7562">
        <v>21569</v>
      </c>
      <c r="P7562" t="s">
        <v>95368</v>
      </c>
    </row>
    <row r="7563" spans="1:16">
      <c r="A7563" t="s">
        <v>11</v>
      </c>
      <c r="B7563" s="11" t="s">
        <v>6844</v>
      </c>
      <c r="C7563" t="s">
        <v>6845</v>
      </c>
      <c r="D7563" t="s">
        <v>6846</v>
      </c>
      <c r="E7563" t="s">
        <v>6847</v>
      </c>
      <c r="F7563" s="7">
        <v>15457.328600000001</v>
      </c>
      <c r="G7563" t="s">
        <v>6848</v>
      </c>
      <c r="H7563" s="8">
        <v>1</v>
      </c>
      <c r="I7563" t="s">
        <v>17</v>
      </c>
      <c r="J7563" t="s">
        <v>17</v>
      </c>
      <c r="K7563">
        <v>75.387</v>
      </c>
      <c r="L7563">
        <v>1</v>
      </c>
      <c r="M7563">
        <v>4.5928899999999996E-3</v>
      </c>
      <c r="N7563" t="s">
        <v>6849</v>
      </c>
      <c r="O7563">
        <v>16444</v>
      </c>
      <c r="P7563" t="s">
        <v>643</v>
      </c>
    </row>
    <row r="7564" spans="1:16">
      <c r="A7564" t="s">
        <v>11</v>
      </c>
      <c r="B7564" s="11" t="s">
        <v>6844</v>
      </c>
      <c r="C7564" t="s">
        <v>48103</v>
      </c>
      <c r="D7564" t="s">
        <v>6846</v>
      </c>
      <c r="E7564" t="s">
        <v>6847</v>
      </c>
      <c r="F7564" s="7">
        <v>15457.328600000001</v>
      </c>
      <c r="G7564" t="s">
        <v>48104</v>
      </c>
      <c r="H7564">
        <v>143</v>
      </c>
      <c r="I7564" t="s">
        <v>17</v>
      </c>
      <c r="J7564" t="s">
        <v>17</v>
      </c>
      <c r="K7564">
        <v>207.31</v>
      </c>
      <c r="L7564">
        <v>0.99960800000000005</v>
      </c>
      <c r="M7564" s="1">
        <v>2.3894700000000002E-16</v>
      </c>
      <c r="N7564" t="s">
        <v>48105</v>
      </c>
      <c r="O7564">
        <v>12560</v>
      </c>
      <c r="P7564" t="s">
        <v>2116</v>
      </c>
    </row>
    <row r="7565" spans="1:16">
      <c r="A7565" t="s">
        <v>11</v>
      </c>
      <c r="B7565" s="11" t="s">
        <v>6844</v>
      </c>
      <c r="C7565" t="s">
        <v>64393</v>
      </c>
      <c r="D7565" t="s">
        <v>6846</v>
      </c>
      <c r="E7565" t="s">
        <v>6847</v>
      </c>
      <c r="F7565" s="7">
        <v>15457.328600000001</v>
      </c>
      <c r="G7565" t="s">
        <v>64394</v>
      </c>
      <c r="H7565">
        <v>4</v>
      </c>
      <c r="I7565" t="s">
        <v>17</v>
      </c>
      <c r="J7565" t="s">
        <v>17</v>
      </c>
      <c r="K7565">
        <v>101.05</v>
      </c>
      <c r="L7565">
        <v>0.99902000000000002</v>
      </c>
      <c r="M7565" s="1">
        <v>1.29465E-6</v>
      </c>
      <c r="N7565" t="s">
        <v>64395</v>
      </c>
      <c r="O7565">
        <v>9966</v>
      </c>
      <c r="P7565" t="s">
        <v>843</v>
      </c>
    </row>
    <row r="7566" spans="1:16">
      <c r="A7566" t="s">
        <v>89066</v>
      </c>
      <c r="B7566" s="11" t="s">
        <v>99032</v>
      </c>
      <c r="C7566" t="s">
        <v>99033</v>
      </c>
      <c r="D7566" t="s">
        <v>99034</v>
      </c>
      <c r="E7566" t="s">
        <v>99035</v>
      </c>
      <c r="F7566" s="7" t="e">
        <v>#N/A</v>
      </c>
      <c r="G7566" t="s">
        <v>99036</v>
      </c>
      <c r="H7566">
        <v>2</v>
      </c>
      <c r="I7566" t="s">
        <v>17</v>
      </c>
      <c r="J7566" t="s">
        <v>89093</v>
      </c>
      <c r="K7566">
        <v>1.87</v>
      </c>
      <c r="L7566" t="s">
        <v>89071</v>
      </c>
      <c r="M7566">
        <v>9.8910000000000005E-3</v>
      </c>
      <c r="N7566" t="s">
        <v>99037</v>
      </c>
      <c r="O7566">
        <v>8386</v>
      </c>
      <c r="P7566" t="s">
        <v>95703</v>
      </c>
    </row>
    <row r="7567" spans="1:16">
      <c r="A7567" t="s">
        <v>89066</v>
      </c>
      <c r="B7567" s="11" t="s">
        <v>99032</v>
      </c>
      <c r="C7567" t="s">
        <v>99038</v>
      </c>
      <c r="D7567" t="s">
        <v>99034</v>
      </c>
      <c r="E7567" t="s">
        <v>99035</v>
      </c>
      <c r="F7567" s="7" t="e">
        <v>#N/A</v>
      </c>
      <c r="G7567" t="s">
        <v>99039</v>
      </c>
      <c r="H7567">
        <v>2</v>
      </c>
      <c r="I7567" t="s">
        <v>17</v>
      </c>
      <c r="J7567" t="s">
        <v>89093</v>
      </c>
      <c r="K7567">
        <v>1.87</v>
      </c>
      <c r="L7567" t="s">
        <v>89071</v>
      </c>
      <c r="M7567">
        <v>9.8910000000000005E-3</v>
      </c>
      <c r="N7567" t="s">
        <v>99037</v>
      </c>
      <c r="O7567">
        <v>8386</v>
      </c>
      <c r="P7567" t="s">
        <v>95703</v>
      </c>
    </row>
    <row r="7568" spans="1:16">
      <c r="A7568" t="s">
        <v>11</v>
      </c>
      <c r="B7568" s="11" t="s">
        <v>4718</v>
      </c>
      <c r="C7568" t="s">
        <v>4719</v>
      </c>
      <c r="D7568" t="s">
        <v>4720</v>
      </c>
      <c r="E7568" t="s">
        <v>4721</v>
      </c>
      <c r="F7568" s="7">
        <v>6069.8797114658801</v>
      </c>
      <c r="G7568" t="s">
        <v>4722</v>
      </c>
      <c r="H7568">
        <v>7</v>
      </c>
      <c r="I7568" t="s">
        <v>17</v>
      </c>
      <c r="J7568" t="s">
        <v>17</v>
      </c>
      <c r="K7568">
        <v>101.3</v>
      </c>
      <c r="L7568">
        <v>0.98163199999999995</v>
      </c>
      <c r="M7568" s="1">
        <v>2.4082899999999999E-5</v>
      </c>
      <c r="N7568" t="s">
        <v>4723</v>
      </c>
      <c r="O7568">
        <v>13574</v>
      </c>
      <c r="P7568" t="s">
        <v>89</v>
      </c>
    </row>
    <row r="7569" spans="1:16">
      <c r="A7569" t="s">
        <v>11</v>
      </c>
      <c r="B7569" s="11" t="s">
        <v>4718</v>
      </c>
      <c r="C7569" t="s">
        <v>31257</v>
      </c>
      <c r="D7569" t="s">
        <v>4720</v>
      </c>
      <c r="E7569" t="s">
        <v>4721</v>
      </c>
      <c r="F7569" s="7">
        <v>6069.8797114658801</v>
      </c>
      <c r="G7569" t="s">
        <v>31258</v>
      </c>
      <c r="H7569">
        <v>2</v>
      </c>
      <c r="I7569" t="s">
        <v>17</v>
      </c>
      <c r="J7569" t="s">
        <v>17</v>
      </c>
      <c r="K7569">
        <v>92.635999999999996</v>
      </c>
      <c r="L7569">
        <v>1</v>
      </c>
      <c r="M7569" s="1">
        <v>4.7955700000000001E-7</v>
      </c>
      <c r="N7569" t="s">
        <v>31259</v>
      </c>
      <c r="O7569">
        <v>14386</v>
      </c>
      <c r="P7569" t="s">
        <v>3437</v>
      </c>
    </row>
    <row r="7570" spans="1:16">
      <c r="A7570" t="s">
        <v>11</v>
      </c>
      <c r="B7570" s="11" t="s">
        <v>4718</v>
      </c>
      <c r="C7570" t="s">
        <v>73258</v>
      </c>
      <c r="D7570" t="s">
        <v>4720</v>
      </c>
      <c r="E7570" t="s">
        <v>4721</v>
      </c>
      <c r="F7570" s="7">
        <v>6069.8797114658801</v>
      </c>
      <c r="G7570" t="s">
        <v>73259</v>
      </c>
      <c r="H7570" s="8">
        <v>1</v>
      </c>
      <c r="I7570" t="s">
        <v>17</v>
      </c>
      <c r="J7570" t="s">
        <v>17</v>
      </c>
      <c r="K7570">
        <v>130.24</v>
      </c>
      <c r="L7570">
        <v>0.99701099999999998</v>
      </c>
      <c r="M7570" s="1">
        <v>3.0457400000000002E-6</v>
      </c>
      <c r="N7570" t="s">
        <v>73260</v>
      </c>
      <c r="O7570">
        <v>11845</v>
      </c>
      <c r="P7570" t="s">
        <v>355</v>
      </c>
    </row>
    <row r="7571" spans="1:16">
      <c r="A7571" t="s">
        <v>89066</v>
      </c>
      <c r="B7571" s="11" t="s">
        <v>4718</v>
      </c>
      <c r="C7571" t="s">
        <v>110195</v>
      </c>
      <c r="D7571" t="s">
        <v>4720</v>
      </c>
      <c r="E7571" t="s">
        <v>4721</v>
      </c>
      <c r="F7571" s="7">
        <v>6069.8797114658801</v>
      </c>
      <c r="G7571" t="s">
        <v>110196</v>
      </c>
      <c r="H7571" s="8">
        <v>1</v>
      </c>
      <c r="I7571" t="s">
        <v>17</v>
      </c>
      <c r="J7571" t="s">
        <v>17</v>
      </c>
      <c r="K7571">
        <v>2.9</v>
      </c>
      <c r="L7571" t="s">
        <v>89071</v>
      </c>
      <c r="M7571">
        <v>8.7060000000000002E-4</v>
      </c>
      <c r="N7571" t="s">
        <v>89079</v>
      </c>
      <c r="O7571">
        <v>10603</v>
      </c>
      <c r="P7571" t="s">
        <v>101042</v>
      </c>
    </row>
    <row r="7572" spans="1:16">
      <c r="A7572" t="s">
        <v>11</v>
      </c>
      <c r="B7572" s="11" t="s">
        <v>30959</v>
      </c>
      <c r="C7572" t="s">
        <v>30960</v>
      </c>
      <c r="D7572" t="s">
        <v>30961</v>
      </c>
      <c r="E7572" t="s">
        <v>30962</v>
      </c>
      <c r="F7572" s="7">
        <v>41251.119189999998</v>
      </c>
      <c r="G7572" t="s">
        <v>30963</v>
      </c>
      <c r="H7572">
        <v>19</v>
      </c>
      <c r="I7572" t="s">
        <v>17</v>
      </c>
      <c r="J7572" t="s">
        <v>17</v>
      </c>
      <c r="K7572">
        <v>193.42</v>
      </c>
      <c r="L7572">
        <v>1</v>
      </c>
      <c r="M7572" s="1">
        <v>2.11674E-23</v>
      </c>
      <c r="N7572" t="s">
        <v>30964</v>
      </c>
      <c r="O7572">
        <v>7557</v>
      </c>
      <c r="P7572" t="s">
        <v>1829</v>
      </c>
    </row>
    <row r="7573" spans="1:16">
      <c r="A7573" t="s">
        <v>11</v>
      </c>
      <c r="B7573" s="11" t="s">
        <v>30959</v>
      </c>
      <c r="C7573" t="s">
        <v>33127</v>
      </c>
      <c r="D7573" t="s">
        <v>30961</v>
      </c>
      <c r="E7573" t="s">
        <v>30962</v>
      </c>
      <c r="F7573" s="7">
        <v>41251.119189999998</v>
      </c>
      <c r="G7573" t="s">
        <v>33128</v>
      </c>
      <c r="H7573">
        <v>134</v>
      </c>
      <c r="I7573" t="s">
        <v>17</v>
      </c>
      <c r="J7573" t="s">
        <v>17</v>
      </c>
      <c r="K7573">
        <v>234.04</v>
      </c>
      <c r="L7573">
        <v>0.97848599999999997</v>
      </c>
      <c r="M7573" s="1">
        <v>2.24808E-40</v>
      </c>
      <c r="N7573" t="s">
        <v>33129</v>
      </c>
      <c r="O7573">
        <v>10498</v>
      </c>
      <c r="P7573" t="s">
        <v>1487</v>
      </c>
    </row>
    <row r="7574" spans="1:16">
      <c r="A7574" t="s">
        <v>11</v>
      </c>
      <c r="B7574" s="11" t="s">
        <v>30959</v>
      </c>
      <c r="C7574" t="s">
        <v>43105</v>
      </c>
      <c r="D7574" t="s">
        <v>30961</v>
      </c>
      <c r="E7574" t="s">
        <v>30962</v>
      </c>
      <c r="F7574" s="7">
        <v>41251.119189999998</v>
      </c>
      <c r="G7574" t="s">
        <v>43106</v>
      </c>
      <c r="H7574">
        <v>66</v>
      </c>
      <c r="I7574" t="s">
        <v>17</v>
      </c>
      <c r="J7574" t="s">
        <v>17</v>
      </c>
      <c r="K7574">
        <v>136.49</v>
      </c>
      <c r="L7574">
        <v>1</v>
      </c>
      <c r="M7574" s="1">
        <v>1.36153E-13</v>
      </c>
      <c r="N7574" t="s">
        <v>43107</v>
      </c>
      <c r="O7574">
        <v>11530</v>
      </c>
      <c r="P7574" t="s">
        <v>143</v>
      </c>
    </row>
    <row r="7575" spans="1:16">
      <c r="A7575" t="s">
        <v>11</v>
      </c>
      <c r="B7575" s="11" t="s">
        <v>30959</v>
      </c>
      <c r="C7575" t="s">
        <v>51336</v>
      </c>
      <c r="D7575" t="s">
        <v>30961</v>
      </c>
      <c r="E7575" t="s">
        <v>30962</v>
      </c>
      <c r="F7575" s="7">
        <v>41251.119189999998</v>
      </c>
      <c r="G7575" t="s">
        <v>51337</v>
      </c>
      <c r="H7575" s="8">
        <v>1</v>
      </c>
      <c r="I7575" t="s">
        <v>17</v>
      </c>
      <c r="J7575" t="s">
        <v>17</v>
      </c>
      <c r="K7575">
        <v>71.176000000000002</v>
      </c>
      <c r="L7575">
        <v>0.99999899999999997</v>
      </c>
      <c r="M7575">
        <v>3.88902E-3</v>
      </c>
      <c r="N7575" t="s">
        <v>51338</v>
      </c>
      <c r="O7575">
        <v>10721</v>
      </c>
      <c r="P7575" t="s">
        <v>355</v>
      </c>
    </row>
    <row r="7576" spans="1:16">
      <c r="A7576" t="s">
        <v>11</v>
      </c>
      <c r="B7576" s="11" t="s">
        <v>30959</v>
      </c>
      <c r="C7576" t="s">
        <v>86394</v>
      </c>
      <c r="D7576" t="s">
        <v>30961</v>
      </c>
      <c r="E7576" t="s">
        <v>30962</v>
      </c>
      <c r="F7576" s="7">
        <v>41251.119189999998</v>
      </c>
      <c r="G7576" t="s">
        <v>86395</v>
      </c>
      <c r="H7576">
        <v>2</v>
      </c>
      <c r="I7576" t="s">
        <v>17</v>
      </c>
      <c r="J7576" t="s">
        <v>17</v>
      </c>
      <c r="K7576">
        <v>52.786000000000001</v>
      </c>
      <c r="L7576">
        <v>0.99973000000000001</v>
      </c>
      <c r="M7576">
        <v>1.8793299999999999E-2</v>
      </c>
      <c r="N7576" t="s">
        <v>86396</v>
      </c>
      <c r="O7576">
        <v>15417</v>
      </c>
      <c r="P7576" t="s">
        <v>3386</v>
      </c>
    </row>
    <row r="7577" spans="1:16">
      <c r="A7577" t="s">
        <v>89066</v>
      </c>
      <c r="B7577" s="11" t="s">
        <v>30959</v>
      </c>
      <c r="C7577" t="s">
        <v>108053</v>
      </c>
      <c r="D7577" t="s">
        <v>30961</v>
      </c>
      <c r="E7577" t="s">
        <v>30962</v>
      </c>
      <c r="F7577" s="7">
        <v>41251.119189999998</v>
      </c>
      <c r="G7577" t="s">
        <v>108054</v>
      </c>
      <c r="H7577" s="8">
        <v>1</v>
      </c>
      <c r="I7577" t="s">
        <v>17</v>
      </c>
      <c r="J7577" t="s">
        <v>17</v>
      </c>
      <c r="K7577">
        <v>2.95</v>
      </c>
      <c r="L7577" t="s">
        <v>89071</v>
      </c>
      <c r="M7577">
        <v>9.2429999999999997E-4</v>
      </c>
      <c r="N7577" t="s">
        <v>93387</v>
      </c>
      <c r="O7577">
        <v>19696</v>
      </c>
      <c r="P7577" t="s">
        <v>90801</v>
      </c>
    </row>
    <row r="7578" spans="1:16">
      <c r="A7578" t="s">
        <v>11</v>
      </c>
      <c r="B7578" s="11" t="s">
        <v>30959</v>
      </c>
      <c r="C7578" t="s">
        <v>116603</v>
      </c>
      <c r="D7578" t="s">
        <v>30961</v>
      </c>
      <c r="E7578" t="s">
        <v>30962</v>
      </c>
      <c r="F7578" s="7">
        <v>41251.119189999998</v>
      </c>
      <c r="G7578" t="s">
        <v>116604</v>
      </c>
      <c r="H7578">
        <v>54</v>
      </c>
      <c r="I7578" t="s">
        <v>89093</v>
      </c>
      <c r="J7578" t="s">
        <v>17</v>
      </c>
      <c r="K7578">
        <v>126.51</v>
      </c>
      <c r="L7578">
        <v>0.5</v>
      </c>
      <c r="M7578" s="1">
        <v>3.80667E-7</v>
      </c>
      <c r="N7578" t="s">
        <v>116605</v>
      </c>
      <c r="O7578">
        <v>12108</v>
      </c>
      <c r="P7578" t="s">
        <v>895</v>
      </c>
    </row>
    <row r="7579" spans="1:16">
      <c r="A7579" t="s">
        <v>89066</v>
      </c>
      <c r="B7579" s="11" t="s">
        <v>106257</v>
      </c>
      <c r="C7579" t="s">
        <v>106258</v>
      </c>
      <c r="D7579" t="s">
        <v>106259</v>
      </c>
      <c r="E7579" t="s">
        <v>106260</v>
      </c>
      <c r="F7579" s="7" t="e">
        <v>#N/A</v>
      </c>
      <c r="G7579" t="s">
        <v>106261</v>
      </c>
      <c r="H7579" s="8">
        <v>1</v>
      </c>
      <c r="I7579" t="s">
        <v>17</v>
      </c>
      <c r="J7579" t="s">
        <v>17</v>
      </c>
      <c r="K7579">
        <v>1.97</v>
      </c>
      <c r="L7579" t="s">
        <v>89071</v>
      </c>
      <c r="M7579">
        <v>6.881E-3</v>
      </c>
      <c r="N7579" t="s">
        <v>106262</v>
      </c>
      <c r="O7579">
        <v>2486</v>
      </c>
      <c r="P7579" t="s">
        <v>89725</v>
      </c>
    </row>
    <row r="7580" spans="1:16">
      <c r="A7580" t="s">
        <v>11</v>
      </c>
      <c r="B7580" s="11" t="s">
        <v>40236</v>
      </c>
      <c r="C7580" t="s">
        <v>40237</v>
      </c>
      <c r="D7580" t="s">
        <v>40238</v>
      </c>
      <c r="E7580" t="s">
        <v>40239</v>
      </c>
      <c r="F7580" s="7">
        <v>1609.07647362175</v>
      </c>
      <c r="G7580" t="s">
        <v>40240</v>
      </c>
      <c r="H7580">
        <v>264</v>
      </c>
      <c r="I7580" t="s">
        <v>17</v>
      </c>
      <c r="J7580" t="s">
        <v>17</v>
      </c>
      <c r="K7580">
        <v>162.88</v>
      </c>
      <c r="L7580">
        <v>1</v>
      </c>
      <c r="M7580" s="1">
        <v>2.3641299999999999E-10</v>
      </c>
      <c r="N7580" t="s">
        <v>40241</v>
      </c>
      <c r="O7580">
        <v>4327</v>
      </c>
      <c r="P7580" t="s">
        <v>9421</v>
      </c>
    </row>
    <row r="7581" spans="1:16">
      <c r="A7581" t="s">
        <v>11</v>
      </c>
      <c r="B7581" s="11" t="s">
        <v>40236</v>
      </c>
      <c r="C7581" t="s">
        <v>59976</v>
      </c>
      <c r="D7581" t="s">
        <v>40238</v>
      </c>
      <c r="E7581" t="s">
        <v>40239</v>
      </c>
      <c r="F7581" s="7">
        <v>1609.07647362175</v>
      </c>
      <c r="G7581" t="s">
        <v>59977</v>
      </c>
      <c r="H7581">
        <v>2</v>
      </c>
      <c r="I7581" t="s">
        <v>17</v>
      </c>
      <c r="J7581" t="s">
        <v>17</v>
      </c>
      <c r="K7581">
        <v>50.805</v>
      </c>
      <c r="L7581">
        <v>0.99991399999999997</v>
      </c>
      <c r="M7581">
        <v>1.8223400000000001E-2</v>
      </c>
      <c r="N7581" t="s">
        <v>59978</v>
      </c>
      <c r="O7581">
        <v>2479</v>
      </c>
      <c r="P7581" t="s">
        <v>2487</v>
      </c>
    </row>
    <row r="7582" spans="1:16">
      <c r="A7582" t="s">
        <v>11</v>
      </c>
      <c r="B7582" s="11" t="s">
        <v>40236</v>
      </c>
      <c r="C7582" t="s">
        <v>61588</v>
      </c>
      <c r="D7582" t="s">
        <v>40238</v>
      </c>
      <c r="E7582" t="s">
        <v>40239</v>
      </c>
      <c r="F7582" s="7">
        <v>1609.07647362175</v>
      </c>
      <c r="G7582" t="s">
        <v>61589</v>
      </c>
      <c r="H7582" s="8">
        <v>1</v>
      </c>
      <c r="I7582" t="s">
        <v>17</v>
      </c>
      <c r="J7582" t="s">
        <v>17</v>
      </c>
      <c r="K7582">
        <v>77.744</v>
      </c>
      <c r="L7582">
        <v>0.86515399999999998</v>
      </c>
      <c r="M7582">
        <v>2.0776800000000002E-3</v>
      </c>
      <c r="N7582" t="s">
        <v>61590</v>
      </c>
      <c r="O7582">
        <v>14334</v>
      </c>
      <c r="P7582" t="s">
        <v>355</v>
      </c>
    </row>
    <row r="7583" spans="1:16">
      <c r="A7583" t="s">
        <v>11</v>
      </c>
      <c r="B7583" s="11" t="s">
        <v>40236</v>
      </c>
      <c r="C7583" t="s">
        <v>63141</v>
      </c>
      <c r="D7583" t="s">
        <v>40238</v>
      </c>
      <c r="E7583" t="s">
        <v>40239</v>
      </c>
      <c r="F7583" s="7">
        <v>1609.07647362175</v>
      </c>
      <c r="G7583" t="s">
        <v>63142</v>
      </c>
      <c r="H7583" s="8">
        <v>1</v>
      </c>
      <c r="I7583" t="s">
        <v>17</v>
      </c>
      <c r="J7583" t="s">
        <v>17</v>
      </c>
      <c r="K7583">
        <v>92.900999999999996</v>
      </c>
      <c r="L7583">
        <v>0.96681099999999998</v>
      </c>
      <c r="M7583">
        <v>2.6628300000000003E-4</v>
      </c>
      <c r="N7583" t="s">
        <v>63143</v>
      </c>
      <c r="O7583">
        <v>20458</v>
      </c>
      <c r="P7583" t="s">
        <v>643</v>
      </c>
    </row>
    <row r="7584" spans="1:16">
      <c r="A7584" t="s">
        <v>11</v>
      </c>
      <c r="B7584" s="11" t="s">
        <v>40236</v>
      </c>
      <c r="C7584" t="s">
        <v>85176</v>
      </c>
      <c r="D7584" t="s">
        <v>40238</v>
      </c>
      <c r="E7584" t="s">
        <v>40239</v>
      </c>
      <c r="F7584" s="7">
        <v>1609.07647362175</v>
      </c>
      <c r="G7584" t="s">
        <v>85177</v>
      </c>
      <c r="H7584">
        <v>15</v>
      </c>
      <c r="I7584" t="s">
        <v>17</v>
      </c>
      <c r="J7584" t="s">
        <v>17</v>
      </c>
      <c r="K7584">
        <v>216.84</v>
      </c>
      <c r="L7584">
        <v>1</v>
      </c>
      <c r="M7584" s="1">
        <v>2.4360299999999999E-36</v>
      </c>
      <c r="N7584" t="s">
        <v>85178</v>
      </c>
      <c r="O7584">
        <v>1308</v>
      </c>
      <c r="P7584" t="s">
        <v>1266</v>
      </c>
    </row>
    <row r="7585" spans="1:16">
      <c r="A7585" t="s">
        <v>11</v>
      </c>
      <c r="B7585" s="11" t="s">
        <v>40236</v>
      </c>
      <c r="C7585" t="s">
        <v>88749</v>
      </c>
      <c r="D7585" t="s">
        <v>40238</v>
      </c>
      <c r="E7585" t="s">
        <v>40239</v>
      </c>
      <c r="F7585" s="7">
        <v>1609.07647362175</v>
      </c>
      <c r="G7585" t="s">
        <v>88750</v>
      </c>
      <c r="H7585">
        <v>46</v>
      </c>
      <c r="I7585" t="s">
        <v>17</v>
      </c>
      <c r="J7585" t="s">
        <v>17</v>
      </c>
      <c r="K7585">
        <v>93.822999999999993</v>
      </c>
      <c r="L7585">
        <v>1</v>
      </c>
      <c r="M7585" s="1">
        <v>1.5021899999999999E-5</v>
      </c>
      <c r="N7585" t="s">
        <v>88751</v>
      </c>
      <c r="O7585">
        <v>11668</v>
      </c>
      <c r="P7585" t="s">
        <v>1447</v>
      </c>
    </row>
    <row r="7586" spans="1:16">
      <c r="A7586" t="s">
        <v>89066</v>
      </c>
      <c r="B7586" s="11" t="s">
        <v>40236</v>
      </c>
      <c r="C7586" t="s">
        <v>89350</v>
      </c>
      <c r="D7586" t="s">
        <v>40238</v>
      </c>
      <c r="E7586" t="s">
        <v>40239</v>
      </c>
      <c r="F7586" s="7">
        <v>1609.07647362175</v>
      </c>
      <c r="G7586" t="s">
        <v>89351</v>
      </c>
      <c r="H7586">
        <v>206</v>
      </c>
      <c r="I7586" t="s">
        <v>17</v>
      </c>
      <c r="J7586" t="s">
        <v>17</v>
      </c>
      <c r="K7586">
        <v>2.25</v>
      </c>
      <c r="L7586" t="s">
        <v>89071</v>
      </c>
      <c r="M7586">
        <v>2.6359999999999999E-3</v>
      </c>
      <c r="N7586" t="s">
        <v>89352</v>
      </c>
      <c r="O7586">
        <v>1779</v>
      </c>
      <c r="P7586" t="s">
        <v>89332</v>
      </c>
    </row>
    <row r="7587" spans="1:16">
      <c r="A7587" t="s">
        <v>89066</v>
      </c>
      <c r="B7587" s="11" t="s">
        <v>40236</v>
      </c>
      <c r="C7587" t="s">
        <v>106275</v>
      </c>
      <c r="D7587" t="s">
        <v>40238</v>
      </c>
      <c r="E7587" t="s">
        <v>40239</v>
      </c>
      <c r="F7587" s="7">
        <v>1609.07647362175</v>
      </c>
      <c r="G7587" t="s">
        <v>106276</v>
      </c>
      <c r="H7587" s="8">
        <v>1</v>
      </c>
      <c r="I7587" t="s">
        <v>17</v>
      </c>
      <c r="J7587" t="s">
        <v>17</v>
      </c>
      <c r="K7587">
        <v>4.05</v>
      </c>
      <c r="L7587" t="s">
        <v>89071</v>
      </c>
      <c r="M7587">
        <v>2.7379999999999999E-5</v>
      </c>
      <c r="N7587" t="s">
        <v>106277</v>
      </c>
      <c r="O7587">
        <v>13283</v>
      </c>
      <c r="P7587" t="s">
        <v>98709</v>
      </c>
    </row>
    <row r="7588" spans="1:16">
      <c r="A7588" t="s">
        <v>89066</v>
      </c>
      <c r="B7588" s="11" t="s">
        <v>40236</v>
      </c>
      <c r="C7588" t="s">
        <v>108571</v>
      </c>
      <c r="D7588" t="s">
        <v>40238</v>
      </c>
      <c r="E7588" t="s">
        <v>40239</v>
      </c>
      <c r="F7588" s="7">
        <v>1609.07647362175</v>
      </c>
      <c r="G7588" t="s">
        <v>108572</v>
      </c>
      <c r="H7588" s="8">
        <v>1</v>
      </c>
      <c r="I7588" t="s">
        <v>17</v>
      </c>
      <c r="J7588" t="s">
        <v>17</v>
      </c>
      <c r="K7588">
        <v>3.06</v>
      </c>
      <c r="L7588" t="s">
        <v>89071</v>
      </c>
      <c r="M7588">
        <v>8.1429999999999992E-3</v>
      </c>
      <c r="N7588" t="s">
        <v>108573</v>
      </c>
      <c r="O7588">
        <v>4968</v>
      </c>
      <c r="P7588" t="s">
        <v>91421</v>
      </c>
    </row>
    <row r="7589" spans="1:16">
      <c r="A7589" t="s">
        <v>89066</v>
      </c>
      <c r="B7589" s="11" t="s">
        <v>40236</v>
      </c>
      <c r="C7589" t="s">
        <v>109019</v>
      </c>
      <c r="D7589" t="s">
        <v>40238</v>
      </c>
      <c r="E7589" t="s">
        <v>40239</v>
      </c>
      <c r="F7589" s="7">
        <v>1609.07647362175</v>
      </c>
      <c r="G7589" t="s">
        <v>109020</v>
      </c>
      <c r="H7589" s="8">
        <v>1</v>
      </c>
      <c r="I7589" t="s">
        <v>17</v>
      </c>
      <c r="J7589" t="s">
        <v>17</v>
      </c>
      <c r="K7589">
        <v>3.98</v>
      </c>
      <c r="L7589" t="s">
        <v>89071</v>
      </c>
      <c r="M7589">
        <v>0</v>
      </c>
      <c r="N7589" t="s">
        <v>109021</v>
      </c>
      <c r="O7589">
        <v>6080</v>
      </c>
      <c r="P7589" t="s">
        <v>109022</v>
      </c>
    </row>
    <row r="7590" spans="1:16">
      <c r="A7590" t="s">
        <v>11</v>
      </c>
      <c r="B7590" s="11" t="s">
        <v>40236</v>
      </c>
      <c r="C7590" t="s">
        <v>113292</v>
      </c>
      <c r="D7590" t="s">
        <v>40238</v>
      </c>
      <c r="E7590" t="s">
        <v>40239</v>
      </c>
      <c r="F7590" s="7">
        <v>1609.07647362175</v>
      </c>
      <c r="G7590" t="s">
        <v>113293</v>
      </c>
      <c r="H7590">
        <v>2</v>
      </c>
      <c r="I7590" t="s">
        <v>89093</v>
      </c>
      <c r="J7590" t="s">
        <v>17</v>
      </c>
      <c r="K7590">
        <v>41.54</v>
      </c>
      <c r="L7590">
        <v>0.49998199999999998</v>
      </c>
      <c r="M7590">
        <v>1.3116600000000001E-2</v>
      </c>
      <c r="N7590" t="s">
        <v>113294</v>
      </c>
      <c r="O7590">
        <v>5486</v>
      </c>
      <c r="P7590" t="s">
        <v>12796</v>
      </c>
    </row>
    <row r="7591" spans="1:16">
      <c r="A7591" t="s">
        <v>11</v>
      </c>
      <c r="B7591" s="11" t="s">
        <v>40236</v>
      </c>
      <c r="C7591" t="s">
        <v>118562</v>
      </c>
      <c r="D7591" t="s">
        <v>40238</v>
      </c>
      <c r="E7591" t="s">
        <v>40239</v>
      </c>
      <c r="F7591" s="7">
        <v>1609.07647362175</v>
      </c>
      <c r="G7591" t="s">
        <v>118563</v>
      </c>
      <c r="H7591" s="9" t="s">
        <v>124027</v>
      </c>
      <c r="I7591" t="s">
        <v>89093</v>
      </c>
      <c r="J7591" t="s">
        <v>17</v>
      </c>
      <c r="K7591">
        <v>41.54</v>
      </c>
      <c r="L7591">
        <v>0.49998199999999998</v>
      </c>
      <c r="M7591">
        <v>1.3116600000000001E-2</v>
      </c>
      <c r="N7591" t="s">
        <v>113294</v>
      </c>
      <c r="O7591">
        <v>5486</v>
      </c>
      <c r="P7591" t="s">
        <v>12796</v>
      </c>
    </row>
    <row r="7592" spans="1:16">
      <c r="A7592" t="s">
        <v>11</v>
      </c>
      <c r="B7592" s="11" t="s">
        <v>25363</v>
      </c>
      <c r="C7592" t="s">
        <v>25364</v>
      </c>
      <c r="D7592" t="s">
        <v>25365</v>
      </c>
      <c r="E7592" t="s">
        <v>25366</v>
      </c>
      <c r="F7592" s="7">
        <v>2176.8766428528202</v>
      </c>
      <c r="G7592" t="s">
        <v>25367</v>
      </c>
      <c r="H7592">
        <v>3</v>
      </c>
      <c r="I7592" t="s">
        <v>17</v>
      </c>
      <c r="J7592" t="s">
        <v>17</v>
      </c>
      <c r="K7592">
        <v>40.179000000000002</v>
      </c>
      <c r="L7592">
        <v>0.99990199999999996</v>
      </c>
      <c r="M7592">
        <v>6.7114799999999997E-3</v>
      </c>
      <c r="N7592" t="s">
        <v>25368</v>
      </c>
      <c r="O7592">
        <v>1011</v>
      </c>
      <c r="P7592" t="s">
        <v>16206</v>
      </c>
    </row>
    <row r="7593" spans="1:16">
      <c r="A7593" t="s">
        <v>11</v>
      </c>
      <c r="B7593" s="11" t="s">
        <v>25363</v>
      </c>
      <c r="C7593" t="s">
        <v>32925</v>
      </c>
      <c r="D7593" t="s">
        <v>25365</v>
      </c>
      <c r="E7593" t="s">
        <v>25366</v>
      </c>
      <c r="F7593" s="7">
        <v>2176.8766428528202</v>
      </c>
      <c r="G7593" t="s">
        <v>32926</v>
      </c>
      <c r="H7593">
        <v>21</v>
      </c>
      <c r="I7593" t="s">
        <v>17</v>
      </c>
      <c r="J7593" t="s">
        <v>17</v>
      </c>
      <c r="K7593">
        <v>132.79</v>
      </c>
      <c r="L7593">
        <v>0.99901499999999999</v>
      </c>
      <c r="M7593" s="1">
        <v>1.00476E-8</v>
      </c>
      <c r="N7593" t="s">
        <v>32927</v>
      </c>
      <c r="O7593">
        <v>10627</v>
      </c>
      <c r="P7593" t="s">
        <v>524</v>
      </c>
    </row>
    <row r="7594" spans="1:16">
      <c r="A7594" t="s">
        <v>11</v>
      </c>
      <c r="B7594" s="11" t="s">
        <v>25363</v>
      </c>
      <c r="C7594" t="s">
        <v>59353</v>
      </c>
      <c r="D7594" t="s">
        <v>25365</v>
      </c>
      <c r="E7594" t="s">
        <v>25366</v>
      </c>
      <c r="F7594" s="7">
        <v>2176.8766428528202</v>
      </c>
      <c r="G7594" t="s">
        <v>59354</v>
      </c>
      <c r="H7594">
        <v>16</v>
      </c>
      <c r="I7594" t="s">
        <v>17</v>
      </c>
      <c r="J7594" t="s">
        <v>17</v>
      </c>
      <c r="K7594">
        <v>93.177999999999997</v>
      </c>
      <c r="L7594">
        <v>1</v>
      </c>
      <c r="M7594" s="1">
        <v>2.2722099999999999E-6</v>
      </c>
      <c r="N7594" t="s">
        <v>59355</v>
      </c>
      <c r="O7594">
        <v>3112</v>
      </c>
      <c r="P7594" t="s">
        <v>4742</v>
      </c>
    </row>
    <row r="7595" spans="1:16">
      <c r="A7595" t="s">
        <v>11</v>
      </c>
      <c r="B7595" s="11" t="s">
        <v>25363</v>
      </c>
      <c r="C7595" t="s">
        <v>83502</v>
      </c>
      <c r="D7595" t="s">
        <v>25365</v>
      </c>
      <c r="E7595" t="s">
        <v>25366</v>
      </c>
      <c r="F7595" s="7">
        <v>2176.8766428528202</v>
      </c>
      <c r="G7595" t="s">
        <v>83503</v>
      </c>
      <c r="H7595">
        <v>851</v>
      </c>
      <c r="I7595" t="s">
        <v>17</v>
      </c>
      <c r="J7595" t="s">
        <v>17</v>
      </c>
      <c r="K7595">
        <v>199.36</v>
      </c>
      <c r="L7595">
        <v>1</v>
      </c>
      <c r="M7595" s="1">
        <v>6.4760600000000002E-25</v>
      </c>
      <c r="N7595" t="s">
        <v>83504</v>
      </c>
      <c r="O7595">
        <v>17492</v>
      </c>
      <c r="P7595" t="s">
        <v>260</v>
      </c>
    </row>
    <row r="7596" spans="1:16">
      <c r="A7596" t="s">
        <v>11</v>
      </c>
      <c r="B7596" s="11" t="s">
        <v>25363</v>
      </c>
      <c r="C7596" t="s">
        <v>86090</v>
      </c>
      <c r="D7596" t="s">
        <v>25365</v>
      </c>
      <c r="E7596" t="s">
        <v>25366</v>
      </c>
      <c r="F7596" s="7">
        <v>2176.8766428528202</v>
      </c>
      <c r="G7596" t="s">
        <v>86091</v>
      </c>
      <c r="H7596">
        <v>43</v>
      </c>
      <c r="I7596" t="s">
        <v>17</v>
      </c>
      <c r="J7596" t="s">
        <v>17</v>
      </c>
      <c r="K7596">
        <v>304.62</v>
      </c>
      <c r="L7596">
        <v>1</v>
      </c>
      <c r="M7596" s="1">
        <v>5.9532E-123</v>
      </c>
      <c r="N7596" t="s">
        <v>86092</v>
      </c>
      <c r="O7596">
        <v>1260</v>
      </c>
      <c r="P7596" t="s">
        <v>54</v>
      </c>
    </row>
    <row r="7597" spans="1:16">
      <c r="A7597" t="s">
        <v>11</v>
      </c>
      <c r="B7597" s="11" t="s">
        <v>12646</v>
      </c>
      <c r="C7597" t="s">
        <v>12647</v>
      </c>
      <c r="D7597" t="s">
        <v>12648</v>
      </c>
      <c r="E7597" t="s">
        <v>12649</v>
      </c>
      <c r="F7597" s="7">
        <v>3171.4976792785101</v>
      </c>
      <c r="G7597" t="s">
        <v>12650</v>
      </c>
      <c r="H7597">
        <v>100</v>
      </c>
      <c r="I7597" t="s">
        <v>17</v>
      </c>
      <c r="J7597" t="s">
        <v>17</v>
      </c>
      <c r="K7597">
        <v>127.93</v>
      </c>
      <c r="L7597">
        <v>1</v>
      </c>
      <c r="M7597">
        <v>6.7312999999999997E-4</v>
      </c>
      <c r="N7597" t="s">
        <v>12651</v>
      </c>
      <c r="O7597">
        <v>244</v>
      </c>
      <c r="P7597" t="s">
        <v>690</v>
      </c>
    </row>
    <row r="7598" spans="1:16">
      <c r="A7598" t="s">
        <v>11</v>
      </c>
      <c r="B7598" s="11" t="s">
        <v>12646</v>
      </c>
      <c r="C7598" t="s">
        <v>18762</v>
      </c>
      <c r="D7598" t="s">
        <v>12648</v>
      </c>
      <c r="E7598" t="s">
        <v>12649</v>
      </c>
      <c r="F7598" s="7">
        <v>3171.4976792785101</v>
      </c>
      <c r="G7598" t="s">
        <v>18763</v>
      </c>
      <c r="H7598">
        <v>24</v>
      </c>
      <c r="I7598" t="s">
        <v>17</v>
      </c>
      <c r="J7598" t="s">
        <v>17</v>
      </c>
      <c r="K7598">
        <v>179.8</v>
      </c>
      <c r="L7598">
        <v>1</v>
      </c>
      <c r="M7598" s="1">
        <v>5.7642400000000003E-7</v>
      </c>
      <c r="N7598" t="s">
        <v>18764</v>
      </c>
      <c r="O7598">
        <v>12999</v>
      </c>
      <c r="P7598" t="s">
        <v>2435</v>
      </c>
    </row>
    <row r="7599" spans="1:16">
      <c r="A7599" t="s">
        <v>11</v>
      </c>
      <c r="B7599" s="11" t="s">
        <v>12646</v>
      </c>
      <c r="C7599" t="s">
        <v>20966</v>
      </c>
      <c r="D7599" t="s">
        <v>12648</v>
      </c>
      <c r="E7599" t="s">
        <v>12649</v>
      </c>
      <c r="F7599" s="7">
        <v>3171.4976792785101</v>
      </c>
      <c r="G7599" t="s">
        <v>20967</v>
      </c>
      <c r="H7599">
        <v>454</v>
      </c>
      <c r="I7599" t="s">
        <v>17</v>
      </c>
      <c r="J7599" t="s">
        <v>17</v>
      </c>
      <c r="K7599">
        <v>210.15</v>
      </c>
      <c r="L7599">
        <v>1</v>
      </c>
      <c r="M7599" s="1">
        <v>4.0393599999999997E-18</v>
      </c>
      <c r="N7599" t="s">
        <v>20968</v>
      </c>
      <c r="O7599">
        <v>6748</v>
      </c>
      <c r="P7599" t="s">
        <v>770</v>
      </c>
    </row>
    <row r="7600" spans="1:16">
      <c r="A7600" t="s">
        <v>11</v>
      </c>
      <c r="B7600" s="11" t="s">
        <v>12646</v>
      </c>
      <c r="C7600" t="s">
        <v>71463</v>
      </c>
      <c r="D7600" t="s">
        <v>12648</v>
      </c>
      <c r="E7600" t="s">
        <v>12649</v>
      </c>
      <c r="F7600" s="7">
        <v>3171.4976792785101</v>
      </c>
      <c r="G7600" t="s">
        <v>71464</v>
      </c>
      <c r="H7600" s="8">
        <v>1</v>
      </c>
      <c r="I7600" t="s">
        <v>17</v>
      </c>
      <c r="J7600" t="s">
        <v>17</v>
      </c>
      <c r="K7600">
        <v>70.234999999999999</v>
      </c>
      <c r="L7600">
        <v>1</v>
      </c>
      <c r="M7600">
        <v>2.5969399999999998E-4</v>
      </c>
      <c r="N7600" t="s">
        <v>71465</v>
      </c>
      <c r="O7600">
        <v>6734</v>
      </c>
      <c r="P7600" t="s">
        <v>14484</v>
      </c>
    </row>
    <row r="7601" spans="1:16">
      <c r="A7601" t="s">
        <v>11</v>
      </c>
      <c r="B7601" s="11" t="s">
        <v>40902</v>
      </c>
      <c r="C7601" t="s">
        <v>40903</v>
      </c>
      <c r="D7601" t="s">
        <v>40904</v>
      </c>
      <c r="E7601" t="s">
        <v>40905</v>
      </c>
      <c r="F7601" s="7" t="e">
        <v>#N/A</v>
      </c>
      <c r="G7601" t="s">
        <v>40906</v>
      </c>
      <c r="H7601">
        <v>28</v>
      </c>
      <c r="I7601" t="s">
        <v>17</v>
      </c>
      <c r="J7601" t="s">
        <v>17</v>
      </c>
      <c r="K7601">
        <v>59.426000000000002</v>
      </c>
      <c r="L7601">
        <v>0.99935600000000002</v>
      </c>
      <c r="M7601">
        <v>4.6315499999999999E-3</v>
      </c>
      <c r="N7601" t="s">
        <v>40907</v>
      </c>
      <c r="O7601">
        <v>441</v>
      </c>
      <c r="P7601" t="s">
        <v>1604</v>
      </c>
    </row>
    <row r="7602" spans="1:16">
      <c r="A7602" t="s">
        <v>11</v>
      </c>
      <c r="B7602" s="11" t="s">
        <v>40902</v>
      </c>
      <c r="C7602" t="s">
        <v>78433</v>
      </c>
      <c r="D7602" t="s">
        <v>40904</v>
      </c>
      <c r="E7602" t="s">
        <v>40905</v>
      </c>
      <c r="F7602" s="7" t="e">
        <v>#N/A</v>
      </c>
      <c r="G7602" t="s">
        <v>78434</v>
      </c>
      <c r="H7602">
        <v>22</v>
      </c>
      <c r="I7602" t="s">
        <v>17</v>
      </c>
      <c r="J7602" t="s">
        <v>17</v>
      </c>
      <c r="K7602">
        <v>59.426000000000002</v>
      </c>
      <c r="L7602">
        <v>0.99850399999999995</v>
      </c>
      <c r="M7602">
        <v>4.6315499999999999E-3</v>
      </c>
      <c r="N7602" t="s">
        <v>40907</v>
      </c>
      <c r="O7602">
        <v>441</v>
      </c>
      <c r="P7602" t="s">
        <v>1604</v>
      </c>
    </row>
    <row r="7603" spans="1:16">
      <c r="A7603" t="s">
        <v>11</v>
      </c>
      <c r="B7603" s="11" t="s">
        <v>889</v>
      </c>
      <c r="C7603" t="s">
        <v>890</v>
      </c>
      <c r="D7603" t="s">
        <v>891</v>
      </c>
      <c r="E7603" t="s">
        <v>892</v>
      </c>
      <c r="F7603" s="7">
        <v>2207.3117796418901</v>
      </c>
      <c r="G7603" t="s">
        <v>893</v>
      </c>
      <c r="H7603">
        <v>43</v>
      </c>
      <c r="I7603" t="s">
        <v>17</v>
      </c>
      <c r="J7603" t="s">
        <v>17</v>
      </c>
      <c r="K7603">
        <v>130.56</v>
      </c>
      <c r="L7603">
        <v>0.97379099999999996</v>
      </c>
      <c r="M7603" s="1">
        <v>1.3228299999999999E-7</v>
      </c>
      <c r="N7603" t="s">
        <v>894</v>
      </c>
      <c r="O7603">
        <v>12492</v>
      </c>
      <c r="P7603" t="s">
        <v>895</v>
      </c>
    </row>
    <row r="7604" spans="1:16">
      <c r="A7604" t="s">
        <v>11</v>
      </c>
      <c r="B7604" s="11" t="s">
        <v>889</v>
      </c>
      <c r="C7604" t="s">
        <v>3602</v>
      </c>
      <c r="D7604" t="s">
        <v>891</v>
      </c>
      <c r="E7604" t="s">
        <v>892</v>
      </c>
      <c r="F7604" s="7">
        <v>2207.3117796418901</v>
      </c>
      <c r="G7604" t="s">
        <v>3603</v>
      </c>
      <c r="H7604">
        <v>1636</v>
      </c>
      <c r="I7604" t="s">
        <v>17</v>
      </c>
      <c r="J7604" t="s">
        <v>17</v>
      </c>
      <c r="K7604">
        <v>264.58</v>
      </c>
      <c r="L7604">
        <v>1</v>
      </c>
      <c r="M7604" s="1">
        <v>1.4228599999999999E-34</v>
      </c>
      <c r="N7604" t="s">
        <v>3604</v>
      </c>
      <c r="O7604">
        <v>3399</v>
      </c>
      <c r="P7604" t="s">
        <v>2828</v>
      </c>
    </row>
    <row r="7605" spans="1:16">
      <c r="A7605" t="s">
        <v>11</v>
      </c>
      <c r="B7605" s="11" t="s">
        <v>889</v>
      </c>
      <c r="C7605" t="s">
        <v>4986</v>
      </c>
      <c r="D7605" t="s">
        <v>891</v>
      </c>
      <c r="E7605" t="s">
        <v>892</v>
      </c>
      <c r="F7605" s="7">
        <v>2207.3117796418901</v>
      </c>
      <c r="G7605" t="s">
        <v>4987</v>
      </c>
      <c r="H7605">
        <v>446</v>
      </c>
      <c r="I7605" t="s">
        <v>17</v>
      </c>
      <c r="J7605" t="s">
        <v>17</v>
      </c>
      <c r="K7605">
        <v>261.27999999999997</v>
      </c>
      <c r="L7605">
        <v>0.99631400000000003</v>
      </c>
      <c r="M7605" s="1">
        <v>8.8197599999999999E-63</v>
      </c>
      <c r="N7605" t="s">
        <v>4988</v>
      </c>
      <c r="O7605">
        <v>18435</v>
      </c>
      <c r="P7605" t="s">
        <v>3589</v>
      </c>
    </row>
    <row r="7606" spans="1:16">
      <c r="A7606" t="s">
        <v>11</v>
      </c>
      <c r="B7606" s="11" t="s">
        <v>889</v>
      </c>
      <c r="C7606" t="s">
        <v>5018</v>
      </c>
      <c r="D7606" t="s">
        <v>891</v>
      </c>
      <c r="E7606" t="s">
        <v>892</v>
      </c>
      <c r="F7606" s="7">
        <v>2207.3117796418901</v>
      </c>
      <c r="G7606" t="s">
        <v>5019</v>
      </c>
      <c r="H7606">
        <v>284</v>
      </c>
      <c r="I7606" t="s">
        <v>17</v>
      </c>
      <c r="J7606" t="s">
        <v>17</v>
      </c>
      <c r="K7606">
        <v>212.9</v>
      </c>
      <c r="L7606">
        <v>0.99974099999999999</v>
      </c>
      <c r="M7606" s="1">
        <v>2.01456E-25</v>
      </c>
      <c r="N7606" t="s">
        <v>5020</v>
      </c>
      <c r="O7606">
        <v>18291</v>
      </c>
      <c r="P7606" t="s">
        <v>822</v>
      </c>
    </row>
    <row r="7607" spans="1:16">
      <c r="A7607" t="s">
        <v>11</v>
      </c>
      <c r="B7607" s="11" t="s">
        <v>889</v>
      </c>
      <c r="C7607" t="s">
        <v>6992</v>
      </c>
      <c r="D7607" t="s">
        <v>891</v>
      </c>
      <c r="E7607" t="s">
        <v>892</v>
      </c>
      <c r="F7607" s="7">
        <v>2207.3117796418901</v>
      </c>
      <c r="G7607" t="s">
        <v>6993</v>
      </c>
      <c r="H7607">
        <v>925</v>
      </c>
      <c r="I7607" t="s">
        <v>17</v>
      </c>
      <c r="J7607" t="s">
        <v>17</v>
      </c>
      <c r="K7607">
        <v>409.89</v>
      </c>
      <c r="L7607">
        <v>1</v>
      </c>
      <c r="M7607" s="1">
        <v>5.3606100000000002E-134</v>
      </c>
      <c r="N7607" t="s">
        <v>6994</v>
      </c>
      <c r="O7607">
        <v>6412</v>
      </c>
      <c r="P7607" t="s">
        <v>2248</v>
      </c>
    </row>
    <row r="7608" spans="1:16">
      <c r="A7608" t="s">
        <v>11</v>
      </c>
      <c r="B7608" s="11" t="s">
        <v>889</v>
      </c>
      <c r="C7608" t="s">
        <v>8285</v>
      </c>
      <c r="D7608" t="s">
        <v>891</v>
      </c>
      <c r="E7608" t="s">
        <v>892</v>
      </c>
      <c r="F7608" s="7">
        <v>2207.3117796418901</v>
      </c>
      <c r="G7608" t="s">
        <v>8286</v>
      </c>
      <c r="H7608">
        <v>456</v>
      </c>
      <c r="I7608" t="s">
        <v>17</v>
      </c>
      <c r="J7608" t="s">
        <v>17</v>
      </c>
      <c r="K7608">
        <v>184.03</v>
      </c>
      <c r="L7608">
        <v>1</v>
      </c>
      <c r="M7608" s="1">
        <v>1.50381E-20</v>
      </c>
      <c r="N7608" t="s">
        <v>8287</v>
      </c>
      <c r="O7608">
        <v>11345</v>
      </c>
      <c r="P7608" t="s">
        <v>1232</v>
      </c>
    </row>
    <row r="7609" spans="1:16">
      <c r="A7609" t="s">
        <v>11</v>
      </c>
      <c r="B7609" s="11" t="s">
        <v>889</v>
      </c>
      <c r="C7609" t="s">
        <v>9942</v>
      </c>
      <c r="D7609" t="s">
        <v>891</v>
      </c>
      <c r="E7609" t="s">
        <v>892</v>
      </c>
      <c r="F7609" s="7">
        <v>2207.3117796418901</v>
      </c>
      <c r="G7609" t="s">
        <v>9943</v>
      </c>
      <c r="H7609">
        <v>336</v>
      </c>
      <c r="I7609" t="s">
        <v>17</v>
      </c>
      <c r="J7609" t="s">
        <v>17</v>
      </c>
      <c r="K7609">
        <v>240.31</v>
      </c>
      <c r="L7609">
        <v>1</v>
      </c>
      <c r="M7609" s="1">
        <v>1.9989699999999999E-51</v>
      </c>
      <c r="N7609" t="s">
        <v>9944</v>
      </c>
      <c r="O7609">
        <v>12645</v>
      </c>
      <c r="P7609" t="s">
        <v>4742</v>
      </c>
    </row>
    <row r="7610" spans="1:16">
      <c r="A7610" t="s">
        <v>11</v>
      </c>
      <c r="B7610" s="11" t="s">
        <v>889</v>
      </c>
      <c r="C7610" t="s">
        <v>12904</v>
      </c>
      <c r="D7610" t="s">
        <v>891</v>
      </c>
      <c r="E7610" t="s">
        <v>892</v>
      </c>
      <c r="F7610" s="7">
        <v>2207.3117796418901</v>
      </c>
      <c r="G7610" t="s">
        <v>12905</v>
      </c>
      <c r="H7610">
        <v>61</v>
      </c>
      <c r="I7610" t="s">
        <v>17</v>
      </c>
      <c r="J7610" t="s">
        <v>17</v>
      </c>
      <c r="K7610">
        <v>249.14</v>
      </c>
      <c r="L7610">
        <v>0.96077699999999999</v>
      </c>
      <c r="M7610" s="1">
        <v>1.0429600000000001E-27</v>
      </c>
      <c r="N7610" t="s">
        <v>12906</v>
      </c>
      <c r="O7610">
        <v>7442</v>
      </c>
      <c r="P7610" t="s">
        <v>472</v>
      </c>
    </row>
    <row r="7611" spans="1:16">
      <c r="A7611" t="s">
        <v>11</v>
      </c>
      <c r="B7611" s="11" t="s">
        <v>889</v>
      </c>
      <c r="C7611" t="s">
        <v>13119</v>
      </c>
      <c r="D7611" t="s">
        <v>891</v>
      </c>
      <c r="E7611" t="s">
        <v>892</v>
      </c>
      <c r="F7611" s="7">
        <v>2207.3117796418901</v>
      </c>
      <c r="G7611" t="s">
        <v>13120</v>
      </c>
      <c r="H7611">
        <v>2</v>
      </c>
      <c r="I7611" t="s">
        <v>17</v>
      </c>
      <c r="J7611" t="s">
        <v>17</v>
      </c>
      <c r="K7611">
        <v>99.480999999999995</v>
      </c>
      <c r="L7611">
        <v>0.86427299999999996</v>
      </c>
      <c r="M7611">
        <v>1.1608E-4</v>
      </c>
      <c r="N7611" t="s">
        <v>13121</v>
      </c>
      <c r="O7611">
        <v>13125</v>
      </c>
      <c r="P7611" t="s">
        <v>4526</v>
      </c>
    </row>
    <row r="7612" spans="1:16">
      <c r="A7612" t="s">
        <v>11</v>
      </c>
      <c r="B7612" s="11" t="s">
        <v>889</v>
      </c>
      <c r="C7612" t="s">
        <v>13635</v>
      </c>
      <c r="D7612" t="s">
        <v>891</v>
      </c>
      <c r="E7612" t="s">
        <v>892</v>
      </c>
      <c r="F7612" s="7">
        <v>2207.3117796418901</v>
      </c>
      <c r="G7612" t="s">
        <v>13636</v>
      </c>
      <c r="H7612">
        <v>225</v>
      </c>
      <c r="I7612" t="s">
        <v>17</v>
      </c>
      <c r="J7612" t="s">
        <v>17</v>
      </c>
      <c r="K7612">
        <v>372.82</v>
      </c>
      <c r="L7612">
        <v>0.99995299999999998</v>
      </c>
      <c r="M7612" s="1">
        <v>3.39517E-135</v>
      </c>
      <c r="N7612" t="s">
        <v>13637</v>
      </c>
      <c r="O7612">
        <v>6205</v>
      </c>
      <c r="P7612" t="s">
        <v>9125</v>
      </c>
    </row>
    <row r="7613" spans="1:16">
      <c r="A7613" t="s">
        <v>11</v>
      </c>
      <c r="B7613" s="11" t="s">
        <v>889</v>
      </c>
      <c r="C7613" t="s">
        <v>16809</v>
      </c>
      <c r="D7613" t="s">
        <v>891</v>
      </c>
      <c r="E7613" t="s">
        <v>892</v>
      </c>
      <c r="F7613" s="7">
        <v>2207.3117796418901</v>
      </c>
      <c r="G7613" t="s">
        <v>16810</v>
      </c>
      <c r="H7613">
        <v>499</v>
      </c>
      <c r="I7613" t="s">
        <v>17</v>
      </c>
      <c r="J7613" t="s">
        <v>17</v>
      </c>
      <c r="K7613">
        <v>208.63</v>
      </c>
      <c r="L7613">
        <v>1</v>
      </c>
      <c r="M7613" s="1">
        <v>2.8767199999999998E-16</v>
      </c>
      <c r="N7613" t="s">
        <v>16811</v>
      </c>
      <c r="O7613">
        <v>13037</v>
      </c>
      <c r="P7613" t="s">
        <v>1152</v>
      </c>
    </row>
    <row r="7614" spans="1:16">
      <c r="A7614" t="s">
        <v>11</v>
      </c>
      <c r="B7614" s="11" t="s">
        <v>889</v>
      </c>
      <c r="C7614" t="s">
        <v>17771</v>
      </c>
      <c r="D7614" t="s">
        <v>891</v>
      </c>
      <c r="E7614" t="s">
        <v>892</v>
      </c>
      <c r="F7614" s="7">
        <v>2207.3117796418901</v>
      </c>
      <c r="G7614" t="s">
        <v>17772</v>
      </c>
      <c r="H7614">
        <v>232</v>
      </c>
      <c r="I7614" t="s">
        <v>17</v>
      </c>
      <c r="J7614" t="s">
        <v>17</v>
      </c>
      <c r="K7614">
        <v>129.41999999999999</v>
      </c>
      <c r="L7614">
        <v>0.99424800000000002</v>
      </c>
      <c r="M7614" s="1">
        <v>1.0272999999999999E-7</v>
      </c>
      <c r="N7614" t="s">
        <v>17773</v>
      </c>
      <c r="O7614">
        <v>3193</v>
      </c>
      <c r="P7614" t="s">
        <v>4282</v>
      </c>
    </row>
    <row r="7615" spans="1:16">
      <c r="A7615" t="s">
        <v>11</v>
      </c>
      <c r="B7615" s="11" t="s">
        <v>889</v>
      </c>
      <c r="C7615" t="s">
        <v>17887</v>
      </c>
      <c r="D7615" t="s">
        <v>891</v>
      </c>
      <c r="E7615" t="s">
        <v>892</v>
      </c>
      <c r="F7615" s="7">
        <v>2207.3117796418901</v>
      </c>
      <c r="G7615" t="s">
        <v>17888</v>
      </c>
      <c r="H7615">
        <v>6</v>
      </c>
      <c r="I7615" t="s">
        <v>17</v>
      </c>
      <c r="J7615" t="s">
        <v>17</v>
      </c>
      <c r="K7615">
        <v>75.668999999999997</v>
      </c>
      <c r="L7615">
        <v>0.99999700000000002</v>
      </c>
      <c r="M7615">
        <v>1.176E-4</v>
      </c>
      <c r="N7615" t="s">
        <v>17889</v>
      </c>
      <c r="O7615">
        <v>587</v>
      </c>
      <c r="P7615" t="s">
        <v>2248</v>
      </c>
    </row>
    <row r="7616" spans="1:16">
      <c r="A7616" t="s">
        <v>11</v>
      </c>
      <c r="B7616" s="11" t="s">
        <v>889</v>
      </c>
      <c r="C7616" t="s">
        <v>18146</v>
      </c>
      <c r="D7616" t="s">
        <v>891</v>
      </c>
      <c r="E7616" t="s">
        <v>892</v>
      </c>
      <c r="F7616" s="7">
        <v>2207.3117796418901</v>
      </c>
      <c r="G7616" t="s">
        <v>18147</v>
      </c>
      <c r="H7616">
        <v>92</v>
      </c>
      <c r="I7616" t="s">
        <v>17</v>
      </c>
      <c r="J7616" t="s">
        <v>17</v>
      </c>
      <c r="K7616">
        <v>160.52000000000001</v>
      </c>
      <c r="L7616">
        <v>1</v>
      </c>
      <c r="M7616" s="1">
        <v>1.32417E-15</v>
      </c>
      <c r="N7616" t="s">
        <v>18148</v>
      </c>
      <c r="O7616">
        <v>5175</v>
      </c>
      <c r="P7616" t="s">
        <v>3744</v>
      </c>
    </row>
    <row r="7617" spans="1:16">
      <c r="A7617" t="s">
        <v>11</v>
      </c>
      <c r="B7617" s="11" t="s">
        <v>889</v>
      </c>
      <c r="C7617" t="s">
        <v>18505</v>
      </c>
      <c r="D7617" t="s">
        <v>891</v>
      </c>
      <c r="E7617" t="s">
        <v>892</v>
      </c>
      <c r="F7617" s="7">
        <v>2207.3117796418901</v>
      </c>
      <c r="G7617" t="s">
        <v>18506</v>
      </c>
      <c r="H7617">
        <v>299</v>
      </c>
      <c r="I7617" t="s">
        <v>17</v>
      </c>
      <c r="J7617" t="s">
        <v>17</v>
      </c>
      <c r="K7617">
        <v>237.32</v>
      </c>
      <c r="L7617">
        <v>0.99995599999999996</v>
      </c>
      <c r="M7617" s="1">
        <v>2.6095400000000001E-23</v>
      </c>
      <c r="N7617" t="s">
        <v>18507</v>
      </c>
      <c r="O7617">
        <v>9608</v>
      </c>
      <c r="P7617" t="s">
        <v>697</v>
      </c>
    </row>
    <row r="7618" spans="1:16">
      <c r="A7618" t="s">
        <v>11</v>
      </c>
      <c r="B7618" s="11" t="s">
        <v>889</v>
      </c>
      <c r="C7618" t="s">
        <v>21311</v>
      </c>
      <c r="D7618" t="s">
        <v>891</v>
      </c>
      <c r="E7618" t="s">
        <v>892</v>
      </c>
      <c r="F7618" s="7">
        <v>2207.3117796418901</v>
      </c>
      <c r="G7618" t="s">
        <v>21312</v>
      </c>
      <c r="H7618">
        <v>567</v>
      </c>
      <c r="I7618" t="s">
        <v>17</v>
      </c>
      <c r="J7618" t="s">
        <v>17</v>
      </c>
      <c r="K7618">
        <v>180.64</v>
      </c>
      <c r="L7618">
        <v>1</v>
      </c>
      <c r="M7618" s="1">
        <v>2.2142199999999999E-29</v>
      </c>
      <c r="N7618" t="s">
        <v>21313</v>
      </c>
      <c r="O7618">
        <v>18016</v>
      </c>
      <c r="P7618" t="s">
        <v>1364</v>
      </c>
    </row>
    <row r="7619" spans="1:16">
      <c r="A7619" t="s">
        <v>11</v>
      </c>
      <c r="B7619" s="11" t="s">
        <v>889</v>
      </c>
      <c r="C7619" t="s">
        <v>21961</v>
      </c>
      <c r="D7619" t="s">
        <v>891</v>
      </c>
      <c r="E7619" t="s">
        <v>892</v>
      </c>
      <c r="F7619" s="7">
        <v>2207.3117796418901</v>
      </c>
      <c r="G7619" t="s">
        <v>21962</v>
      </c>
      <c r="H7619">
        <v>195</v>
      </c>
      <c r="I7619" t="s">
        <v>17</v>
      </c>
      <c r="J7619" t="s">
        <v>17</v>
      </c>
      <c r="K7619">
        <v>304.29000000000002</v>
      </c>
      <c r="L7619">
        <v>0.99999099999999996</v>
      </c>
      <c r="M7619" s="1">
        <v>1.77926E-72</v>
      </c>
      <c r="N7619" t="s">
        <v>21963</v>
      </c>
      <c r="O7619">
        <v>9023</v>
      </c>
      <c r="P7619" t="s">
        <v>5591</v>
      </c>
    </row>
    <row r="7620" spans="1:16">
      <c r="A7620" t="s">
        <v>11</v>
      </c>
      <c r="B7620" s="11" t="s">
        <v>889</v>
      </c>
      <c r="C7620" t="s">
        <v>24088</v>
      </c>
      <c r="D7620" t="s">
        <v>891</v>
      </c>
      <c r="E7620" t="s">
        <v>892</v>
      </c>
      <c r="F7620" s="7">
        <v>2207.3117796418901</v>
      </c>
      <c r="G7620" t="s">
        <v>24089</v>
      </c>
      <c r="H7620">
        <v>15</v>
      </c>
      <c r="I7620" t="s">
        <v>17</v>
      </c>
      <c r="J7620" t="s">
        <v>17</v>
      </c>
      <c r="K7620">
        <v>145.25</v>
      </c>
      <c r="L7620">
        <v>0.99999800000000005</v>
      </c>
      <c r="M7620" s="1">
        <v>6.7116100000000006E-5</v>
      </c>
      <c r="N7620" t="s">
        <v>24090</v>
      </c>
      <c r="O7620">
        <v>8627</v>
      </c>
      <c r="P7620" t="s">
        <v>630</v>
      </c>
    </row>
    <row r="7621" spans="1:16">
      <c r="A7621" t="s">
        <v>11</v>
      </c>
      <c r="B7621" s="11" t="s">
        <v>889</v>
      </c>
      <c r="C7621" t="s">
        <v>24600</v>
      </c>
      <c r="D7621" t="s">
        <v>891</v>
      </c>
      <c r="E7621" t="s">
        <v>892</v>
      </c>
      <c r="F7621" s="7">
        <v>2207.3117796418901</v>
      </c>
      <c r="G7621" t="s">
        <v>24601</v>
      </c>
      <c r="H7621">
        <v>24</v>
      </c>
      <c r="I7621" t="s">
        <v>17</v>
      </c>
      <c r="J7621" t="s">
        <v>17</v>
      </c>
      <c r="K7621">
        <v>80.688000000000002</v>
      </c>
      <c r="L7621">
        <v>0.79353899999999999</v>
      </c>
      <c r="M7621">
        <v>3.77379E-3</v>
      </c>
      <c r="N7621" t="s">
        <v>24602</v>
      </c>
      <c r="O7621">
        <v>2268</v>
      </c>
      <c r="P7621" t="s">
        <v>6298</v>
      </c>
    </row>
    <row r="7622" spans="1:16">
      <c r="A7622" t="s">
        <v>11</v>
      </c>
      <c r="B7622" s="11" t="s">
        <v>889</v>
      </c>
      <c r="C7622" t="s">
        <v>26403</v>
      </c>
      <c r="D7622" t="s">
        <v>891</v>
      </c>
      <c r="E7622" t="s">
        <v>892</v>
      </c>
      <c r="F7622" s="7">
        <v>2207.3117796418901</v>
      </c>
      <c r="G7622" t="s">
        <v>26404</v>
      </c>
      <c r="H7622">
        <v>42</v>
      </c>
      <c r="I7622" t="s">
        <v>17</v>
      </c>
      <c r="J7622" t="s">
        <v>17</v>
      </c>
      <c r="K7622">
        <v>152.54</v>
      </c>
      <c r="L7622">
        <v>0.99991699999999994</v>
      </c>
      <c r="M7622" s="1">
        <v>8.2079700000000006E-5</v>
      </c>
      <c r="N7622" t="s">
        <v>26405</v>
      </c>
      <c r="O7622">
        <v>4990</v>
      </c>
      <c r="P7622" t="s">
        <v>6764</v>
      </c>
    </row>
    <row r="7623" spans="1:16">
      <c r="A7623" t="s">
        <v>11</v>
      </c>
      <c r="B7623" s="11" t="s">
        <v>889</v>
      </c>
      <c r="C7623" t="s">
        <v>26607</v>
      </c>
      <c r="D7623" t="s">
        <v>891</v>
      </c>
      <c r="E7623" t="s">
        <v>892</v>
      </c>
      <c r="F7623" s="7">
        <v>2207.3117796418901</v>
      </c>
      <c r="G7623" t="s">
        <v>26608</v>
      </c>
      <c r="H7623">
        <v>11</v>
      </c>
      <c r="I7623" t="s">
        <v>17</v>
      </c>
      <c r="J7623" t="s">
        <v>17</v>
      </c>
      <c r="K7623">
        <v>109.56</v>
      </c>
      <c r="L7623">
        <v>0.949492</v>
      </c>
      <c r="M7623" s="1">
        <v>2.4392E-14</v>
      </c>
      <c r="N7623" t="s">
        <v>26609</v>
      </c>
      <c r="O7623">
        <v>8994</v>
      </c>
      <c r="P7623" t="s">
        <v>9449</v>
      </c>
    </row>
    <row r="7624" spans="1:16">
      <c r="A7624" t="s">
        <v>11</v>
      </c>
      <c r="B7624" s="11" t="s">
        <v>889</v>
      </c>
      <c r="C7624" t="s">
        <v>28097</v>
      </c>
      <c r="D7624" t="s">
        <v>891</v>
      </c>
      <c r="E7624" t="s">
        <v>892</v>
      </c>
      <c r="F7624" s="7">
        <v>2207.3117796418901</v>
      </c>
      <c r="G7624" t="s">
        <v>28098</v>
      </c>
      <c r="H7624">
        <v>207</v>
      </c>
      <c r="I7624" t="s">
        <v>17</v>
      </c>
      <c r="J7624" t="s">
        <v>17</v>
      </c>
      <c r="K7624">
        <v>167.12</v>
      </c>
      <c r="L7624">
        <v>0.99985199999999996</v>
      </c>
      <c r="M7624" s="1">
        <v>2.7777500000000001E-14</v>
      </c>
      <c r="N7624" t="s">
        <v>28099</v>
      </c>
      <c r="O7624">
        <v>13269</v>
      </c>
      <c r="P7624" t="s">
        <v>3916</v>
      </c>
    </row>
    <row r="7625" spans="1:16">
      <c r="A7625" t="s">
        <v>11</v>
      </c>
      <c r="B7625" s="11" t="s">
        <v>889</v>
      </c>
      <c r="C7625" t="s">
        <v>29163</v>
      </c>
      <c r="D7625" t="s">
        <v>891</v>
      </c>
      <c r="E7625" t="s">
        <v>892</v>
      </c>
      <c r="F7625" s="7">
        <v>2207.3117796418901</v>
      </c>
      <c r="G7625" t="s">
        <v>29164</v>
      </c>
      <c r="H7625">
        <v>25</v>
      </c>
      <c r="I7625" t="s">
        <v>17</v>
      </c>
      <c r="J7625" t="s">
        <v>17</v>
      </c>
      <c r="K7625">
        <v>107.69</v>
      </c>
      <c r="L7625">
        <v>0.99920900000000001</v>
      </c>
      <c r="M7625">
        <v>2.5175599999999999E-3</v>
      </c>
      <c r="N7625" t="s">
        <v>29165</v>
      </c>
      <c r="O7625">
        <v>5247</v>
      </c>
      <c r="P7625" t="s">
        <v>10554</v>
      </c>
    </row>
    <row r="7626" spans="1:16">
      <c r="A7626" t="s">
        <v>11</v>
      </c>
      <c r="B7626" s="11" t="s">
        <v>889</v>
      </c>
      <c r="C7626" t="s">
        <v>30768</v>
      </c>
      <c r="D7626" t="s">
        <v>891</v>
      </c>
      <c r="E7626" t="s">
        <v>892</v>
      </c>
      <c r="F7626" s="7">
        <v>2207.3117796418901</v>
      </c>
      <c r="G7626" t="s">
        <v>30769</v>
      </c>
      <c r="H7626">
        <v>373</v>
      </c>
      <c r="I7626" t="s">
        <v>17</v>
      </c>
      <c r="J7626" t="s">
        <v>17</v>
      </c>
      <c r="K7626">
        <v>177.63</v>
      </c>
      <c r="L7626">
        <v>1</v>
      </c>
      <c r="M7626" s="1">
        <v>3.4262999999999998E-23</v>
      </c>
      <c r="N7626" t="s">
        <v>30770</v>
      </c>
      <c r="O7626">
        <v>7630</v>
      </c>
      <c r="P7626" t="s">
        <v>5427</v>
      </c>
    </row>
    <row r="7627" spans="1:16">
      <c r="A7627" t="s">
        <v>11</v>
      </c>
      <c r="B7627" s="11" t="s">
        <v>889</v>
      </c>
      <c r="C7627" t="s">
        <v>31215</v>
      </c>
      <c r="D7627" t="s">
        <v>891</v>
      </c>
      <c r="E7627" t="s">
        <v>892</v>
      </c>
      <c r="F7627" s="7">
        <v>2207.3117796418901</v>
      </c>
      <c r="G7627" t="s">
        <v>31216</v>
      </c>
      <c r="H7627">
        <v>38</v>
      </c>
      <c r="I7627" t="s">
        <v>17</v>
      </c>
      <c r="J7627" t="s">
        <v>17</v>
      </c>
      <c r="K7627">
        <v>150.51</v>
      </c>
      <c r="L7627">
        <v>0.74701799999999996</v>
      </c>
      <c r="M7627" s="1">
        <v>4.8561599999999998E-12</v>
      </c>
      <c r="N7627" t="s">
        <v>31217</v>
      </c>
      <c r="O7627">
        <v>11955</v>
      </c>
      <c r="P7627" t="s">
        <v>17459</v>
      </c>
    </row>
    <row r="7628" spans="1:16">
      <c r="A7628" t="s">
        <v>11</v>
      </c>
      <c r="B7628" s="11" t="s">
        <v>889</v>
      </c>
      <c r="C7628" t="s">
        <v>35797</v>
      </c>
      <c r="D7628" t="s">
        <v>891</v>
      </c>
      <c r="E7628" t="s">
        <v>892</v>
      </c>
      <c r="F7628" s="7">
        <v>2207.3117796418901</v>
      </c>
      <c r="G7628" t="s">
        <v>35798</v>
      </c>
      <c r="H7628">
        <v>426</v>
      </c>
      <c r="I7628" t="s">
        <v>17</v>
      </c>
      <c r="J7628" t="s">
        <v>17</v>
      </c>
      <c r="K7628">
        <v>256.70999999999998</v>
      </c>
      <c r="L7628">
        <v>1</v>
      </c>
      <c r="M7628" s="1">
        <v>5.4214299999999997E-47</v>
      </c>
      <c r="N7628" t="s">
        <v>35799</v>
      </c>
      <c r="O7628">
        <v>5072</v>
      </c>
      <c r="P7628" t="s">
        <v>5960</v>
      </c>
    </row>
    <row r="7629" spans="1:16">
      <c r="A7629" t="s">
        <v>11</v>
      </c>
      <c r="B7629" s="11" t="s">
        <v>889</v>
      </c>
      <c r="C7629" t="s">
        <v>36537</v>
      </c>
      <c r="D7629" t="s">
        <v>891</v>
      </c>
      <c r="E7629" t="s">
        <v>892</v>
      </c>
      <c r="F7629" s="7">
        <v>2207.3117796418901</v>
      </c>
      <c r="G7629" t="s">
        <v>36538</v>
      </c>
      <c r="H7629">
        <v>12</v>
      </c>
      <c r="I7629" t="s">
        <v>17</v>
      </c>
      <c r="J7629" t="s">
        <v>17</v>
      </c>
      <c r="K7629">
        <v>106.65</v>
      </c>
      <c r="L7629">
        <v>0.99958800000000003</v>
      </c>
      <c r="M7629" s="1">
        <v>5.41014E-11</v>
      </c>
      <c r="N7629" t="s">
        <v>36539</v>
      </c>
      <c r="O7629">
        <v>8851</v>
      </c>
      <c r="P7629" t="s">
        <v>2021</v>
      </c>
    </row>
    <row r="7630" spans="1:16">
      <c r="A7630" t="s">
        <v>11</v>
      </c>
      <c r="B7630" s="11" t="s">
        <v>889</v>
      </c>
      <c r="C7630" t="s">
        <v>38173</v>
      </c>
      <c r="D7630" t="s">
        <v>891</v>
      </c>
      <c r="E7630" t="s">
        <v>892</v>
      </c>
      <c r="F7630" s="7">
        <v>2207.3117796418901</v>
      </c>
      <c r="G7630" t="s">
        <v>38174</v>
      </c>
      <c r="H7630">
        <v>2</v>
      </c>
      <c r="I7630" t="s">
        <v>17</v>
      </c>
      <c r="J7630" t="s">
        <v>17</v>
      </c>
      <c r="K7630">
        <v>74.53</v>
      </c>
      <c r="L7630">
        <v>0.99702000000000002</v>
      </c>
      <c r="M7630">
        <v>2.7918700000000002E-4</v>
      </c>
      <c r="N7630" t="s">
        <v>38175</v>
      </c>
      <c r="O7630">
        <v>2062</v>
      </c>
      <c r="P7630" t="s">
        <v>1266</v>
      </c>
    </row>
    <row r="7631" spans="1:16">
      <c r="A7631" t="s">
        <v>11</v>
      </c>
      <c r="B7631" s="11" t="s">
        <v>889</v>
      </c>
      <c r="C7631" t="s">
        <v>40590</v>
      </c>
      <c r="D7631" t="s">
        <v>891</v>
      </c>
      <c r="E7631" t="s">
        <v>892</v>
      </c>
      <c r="F7631" s="7">
        <v>2207.3117796418901</v>
      </c>
      <c r="G7631" t="s">
        <v>40591</v>
      </c>
      <c r="H7631">
        <v>46</v>
      </c>
      <c r="I7631" t="s">
        <v>17</v>
      </c>
      <c r="J7631" t="s">
        <v>17</v>
      </c>
      <c r="K7631">
        <v>133.32</v>
      </c>
      <c r="L7631">
        <v>0.99999300000000002</v>
      </c>
      <c r="M7631" s="1">
        <v>5.3221700000000001E-6</v>
      </c>
      <c r="N7631" t="s">
        <v>40592</v>
      </c>
      <c r="O7631">
        <v>11124</v>
      </c>
      <c r="P7631" t="s">
        <v>3267</v>
      </c>
    </row>
    <row r="7632" spans="1:16">
      <c r="A7632" t="s">
        <v>11</v>
      </c>
      <c r="B7632" s="11" t="s">
        <v>889</v>
      </c>
      <c r="C7632" t="s">
        <v>41011</v>
      </c>
      <c r="D7632" t="s">
        <v>891</v>
      </c>
      <c r="E7632" t="s">
        <v>892</v>
      </c>
      <c r="F7632" s="7">
        <v>2207.3117796418901</v>
      </c>
      <c r="G7632" t="s">
        <v>41012</v>
      </c>
      <c r="H7632">
        <v>12</v>
      </c>
      <c r="I7632" t="s">
        <v>17</v>
      </c>
      <c r="J7632" t="s">
        <v>17</v>
      </c>
      <c r="K7632">
        <v>120.67</v>
      </c>
      <c r="L7632">
        <v>0.71099699999999999</v>
      </c>
      <c r="M7632" s="1">
        <v>1.9313599999999999E-17</v>
      </c>
      <c r="N7632" t="s">
        <v>41013</v>
      </c>
      <c r="O7632">
        <v>11078</v>
      </c>
      <c r="P7632" t="s">
        <v>23819</v>
      </c>
    </row>
    <row r="7633" spans="1:16">
      <c r="A7633" t="s">
        <v>11</v>
      </c>
      <c r="B7633" s="11" t="s">
        <v>889</v>
      </c>
      <c r="C7633" t="s">
        <v>41151</v>
      </c>
      <c r="D7633" t="s">
        <v>891</v>
      </c>
      <c r="E7633" t="s">
        <v>892</v>
      </c>
      <c r="F7633" s="7">
        <v>2207.3117796418901</v>
      </c>
      <c r="G7633" t="s">
        <v>41152</v>
      </c>
      <c r="H7633">
        <v>72</v>
      </c>
      <c r="I7633" t="s">
        <v>17</v>
      </c>
      <c r="J7633" t="s">
        <v>17</v>
      </c>
      <c r="K7633">
        <v>240.77</v>
      </c>
      <c r="L7633">
        <v>0.87449100000000002</v>
      </c>
      <c r="M7633" s="1">
        <v>1.0661199999999999E-43</v>
      </c>
      <c r="N7633" t="s">
        <v>41153</v>
      </c>
      <c r="O7633">
        <v>2949</v>
      </c>
      <c r="P7633" t="s">
        <v>2649</v>
      </c>
    </row>
    <row r="7634" spans="1:16">
      <c r="A7634" t="s">
        <v>11</v>
      </c>
      <c r="B7634" s="11" t="s">
        <v>889</v>
      </c>
      <c r="C7634" t="s">
        <v>41356</v>
      </c>
      <c r="D7634" t="s">
        <v>891</v>
      </c>
      <c r="E7634" t="s">
        <v>892</v>
      </c>
      <c r="F7634" s="7">
        <v>2207.3117796418901</v>
      </c>
      <c r="G7634" t="s">
        <v>41357</v>
      </c>
      <c r="H7634">
        <v>207</v>
      </c>
      <c r="I7634" t="s">
        <v>17</v>
      </c>
      <c r="J7634" t="s">
        <v>17</v>
      </c>
      <c r="K7634">
        <v>219.97</v>
      </c>
      <c r="L7634">
        <v>1</v>
      </c>
      <c r="M7634" s="1">
        <v>2.8848500000000001E-24</v>
      </c>
      <c r="N7634" t="s">
        <v>41358</v>
      </c>
      <c r="O7634">
        <v>8696</v>
      </c>
      <c r="P7634" t="s">
        <v>3691</v>
      </c>
    </row>
    <row r="7635" spans="1:16">
      <c r="A7635" t="s">
        <v>11</v>
      </c>
      <c r="B7635" s="11" t="s">
        <v>889</v>
      </c>
      <c r="C7635" t="s">
        <v>41567</v>
      </c>
      <c r="D7635" t="s">
        <v>891</v>
      </c>
      <c r="E7635" t="s">
        <v>892</v>
      </c>
      <c r="F7635" s="7">
        <v>2207.3117796418901</v>
      </c>
      <c r="G7635" t="s">
        <v>41568</v>
      </c>
      <c r="H7635">
        <v>14</v>
      </c>
      <c r="I7635" t="s">
        <v>17</v>
      </c>
      <c r="J7635" t="s">
        <v>17</v>
      </c>
      <c r="K7635">
        <v>158.44999999999999</v>
      </c>
      <c r="L7635">
        <v>0.90833900000000001</v>
      </c>
      <c r="M7635" s="1">
        <v>1.96677E-24</v>
      </c>
      <c r="N7635" t="s">
        <v>41569</v>
      </c>
      <c r="O7635">
        <v>5941</v>
      </c>
      <c r="P7635" t="s">
        <v>129</v>
      </c>
    </row>
    <row r="7636" spans="1:16">
      <c r="A7636" t="s">
        <v>11</v>
      </c>
      <c r="B7636" s="11" t="s">
        <v>889</v>
      </c>
      <c r="C7636" t="s">
        <v>42908</v>
      </c>
      <c r="D7636" t="s">
        <v>891</v>
      </c>
      <c r="E7636" t="s">
        <v>892</v>
      </c>
      <c r="F7636" s="7">
        <v>2207.3117796418901</v>
      </c>
      <c r="G7636" t="s">
        <v>42909</v>
      </c>
      <c r="H7636">
        <v>76</v>
      </c>
      <c r="I7636" t="s">
        <v>17</v>
      </c>
      <c r="J7636" t="s">
        <v>17</v>
      </c>
      <c r="K7636">
        <v>174.99</v>
      </c>
      <c r="L7636">
        <v>0.73758900000000005</v>
      </c>
      <c r="M7636" s="1">
        <v>7.9659300000000006E-12</v>
      </c>
      <c r="N7636" t="s">
        <v>42910</v>
      </c>
      <c r="O7636">
        <v>18818</v>
      </c>
      <c r="P7636" t="s">
        <v>3026</v>
      </c>
    </row>
    <row r="7637" spans="1:16">
      <c r="A7637" t="s">
        <v>11</v>
      </c>
      <c r="B7637" s="11" t="s">
        <v>889</v>
      </c>
      <c r="C7637" t="s">
        <v>43211</v>
      </c>
      <c r="D7637" t="s">
        <v>891</v>
      </c>
      <c r="E7637" t="s">
        <v>892</v>
      </c>
      <c r="F7637" s="7">
        <v>2207.3117796418901</v>
      </c>
      <c r="G7637" t="s">
        <v>43212</v>
      </c>
      <c r="H7637">
        <v>2</v>
      </c>
      <c r="I7637" t="s">
        <v>17</v>
      </c>
      <c r="J7637" t="s">
        <v>17</v>
      </c>
      <c r="K7637">
        <v>43.442</v>
      </c>
      <c r="L7637">
        <v>0.99993600000000005</v>
      </c>
      <c r="M7637">
        <v>1.89445E-2</v>
      </c>
      <c r="N7637" t="s">
        <v>43213</v>
      </c>
      <c r="O7637">
        <v>940</v>
      </c>
      <c r="P7637" t="s">
        <v>4131</v>
      </c>
    </row>
    <row r="7638" spans="1:16">
      <c r="A7638" t="s">
        <v>11</v>
      </c>
      <c r="B7638" s="11" t="s">
        <v>889</v>
      </c>
      <c r="C7638" t="s">
        <v>44394</v>
      </c>
      <c r="D7638" t="s">
        <v>891</v>
      </c>
      <c r="E7638" t="s">
        <v>892</v>
      </c>
      <c r="F7638" s="7">
        <v>2207.3117796418901</v>
      </c>
      <c r="G7638" t="s">
        <v>44395</v>
      </c>
      <c r="H7638">
        <v>4</v>
      </c>
      <c r="I7638" t="s">
        <v>17</v>
      </c>
      <c r="J7638" t="s">
        <v>17</v>
      </c>
      <c r="K7638">
        <v>119.17</v>
      </c>
      <c r="L7638">
        <v>0.99009100000000005</v>
      </c>
      <c r="M7638" s="1">
        <v>2.5325099999999999E-5</v>
      </c>
      <c r="N7638" t="s">
        <v>44396</v>
      </c>
      <c r="O7638">
        <v>1078</v>
      </c>
      <c r="P7638" t="s">
        <v>1816</v>
      </c>
    </row>
    <row r="7639" spans="1:16">
      <c r="A7639" t="s">
        <v>11</v>
      </c>
      <c r="B7639" s="11" t="s">
        <v>889</v>
      </c>
      <c r="C7639" t="s">
        <v>45085</v>
      </c>
      <c r="D7639" t="s">
        <v>891</v>
      </c>
      <c r="E7639" t="s">
        <v>892</v>
      </c>
      <c r="F7639" s="7">
        <v>2207.3117796418901</v>
      </c>
      <c r="G7639" t="s">
        <v>45086</v>
      </c>
      <c r="H7639">
        <v>55</v>
      </c>
      <c r="I7639" t="s">
        <v>17</v>
      </c>
      <c r="J7639" t="s">
        <v>17</v>
      </c>
      <c r="K7639">
        <v>261.19</v>
      </c>
      <c r="L7639">
        <v>1</v>
      </c>
      <c r="M7639" s="1">
        <v>4.5926199999999998E-59</v>
      </c>
      <c r="N7639" t="s">
        <v>45087</v>
      </c>
      <c r="O7639">
        <v>10399</v>
      </c>
      <c r="P7639" t="s">
        <v>3980</v>
      </c>
    </row>
    <row r="7640" spans="1:16">
      <c r="A7640" t="s">
        <v>11</v>
      </c>
      <c r="B7640" s="11" t="s">
        <v>889</v>
      </c>
      <c r="C7640" t="s">
        <v>45637</v>
      </c>
      <c r="D7640" t="s">
        <v>891</v>
      </c>
      <c r="E7640" t="s">
        <v>892</v>
      </c>
      <c r="F7640" s="7">
        <v>2207.3117796418901</v>
      </c>
      <c r="G7640" t="s">
        <v>45638</v>
      </c>
      <c r="H7640">
        <v>111</v>
      </c>
      <c r="I7640" t="s">
        <v>17</v>
      </c>
      <c r="J7640" t="s">
        <v>17</v>
      </c>
      <c r="K7640">
        <v>101.65</v>
      </c>
      <c r="L7640">
        <v>0.999996</v>
      </c>
      <c r="M7640">
        <v>6.4193900000000001E-4</v>
      </c>
      <c r="N7640" t="s">
        <v>45639</v>
      </c>
      <c r="O7640">
        <v>10846</v>
      </c>
      <c r="P7640" t="s">
        <v>6424</v>
      </c>
    </row>
    <row r="7641" spans="1:16">
      <c r="A7641" t="s">
        <v>11</v>
      </c>
      <c r="B7641" s="11" t="s">
        <v>889</v>
      </c>
      <c r="C7641" t="s">
        <v>46109</v>
      </c>
      <c r="D7641" t="s">
        <v>891</v>
      </c>
      <c r="E7641" t="s">
        <v>892</v>
      </c>
      <c r="F7641" s="7">
        <v>2207.3117796418901</v>
      </c>
      <c r="G7641" t="s">
        <v>46110</v>
      </c>
      <c r="H7641">
        <v>66</v>
      </c>
      <c r="I7641" t="s">
        <v>17</v>
      </c>
      <c r="J7641" t="s">
        <v>17</v>
      </c>
      <c r="K7641">
        <v>87.638999999999996</v>
      </c>
      <c r="L7641">
        <v>0.99691399999999997</v>
      </c>
      <c r="M7641">
        <v>1.74344E-3</v>
      </c>
      <c r="N7641" t="s">
        <v>46111</v>
      </c>
      <c r="O7641">
        <v>2145</v>
      </c>
      <c r="P7641" t="s">
        <v>16617</v>
      </c>
    </row>
    <row r="7642" spans="1:16">
      <c r="A7642" t="s">
        <v>11</v>
      </c>
      <c r="B7642" s="11" t="s">
        <v>889</v>
      </c>
      <c r="C7642" t="s">
        <v>47286</v>
      </c>
      <c r="D7642" t="s">
        <v>891</v>
      </c>
      <c r="E7642" t="s">
        <v>892</v>
      </c>
      <c r="F7642" s="7">
        <v>2207.3117796418901</v>
      </c>
      <c r="G7642" t="s">
        <v>47287</v>
      </c>
      <c r="H7642">
        <v>227</v>
      </c>
      <c r="I7642" t="s">
        <v>17</v>
      </c>
      <c r="J7642" t="s">
        <v>17</v>
      </c>
      <c r="K7642">
        <v>305.35000000000002</v>
      </c>
      <c r="L7642">
        <v>1</v>
      </c>
      <c r="M7642" s="1">
        <v>2.14822E-82</v>
      </c>
      <c r="N7642" t="s">
        <v>47288</v>
      </c>
      <c r="O7642">
        <v>9223</v>
      </c>
      <c r="P7642" t="s">
        <v>4148</v>
      </c>
    </row>
    <row r="7643" spans="1:16">
      <c r="A7643" t="s">
        <v>11</v>
      </c>
      <c r="B7643" s="11" t="s">
        <v>889</v>
      </c>
      <c r="C7643" t="s">
        <v>50818</v>
      </c>
      <c r="D7643" t="s">
        <v>891</v>
      </c>
      <c r="E7643" t="s">
        <v>892</v>
      </c>
      <c r="F7643" s="7">
        <v>2207.3117796418901</v>
      </c>
      <c r="G7643" t="s">
        <v>50819</v>
      </c>
      <c r="H7643">
        <v>113</v>
      </c>
      <c r="I7643" t="s">
        <v>17</v>
      </c>
      <c r="J7643" t="s">
        <v>17</v>
      </c>
      <c r="K7643">
        <v>116.09</v>
      </c>
      <c r="L7643">
        <v>0.74947699999999995</v>
      </c>
      <c r="M7643" s="1">
        <v>1.25267E-23</v>
      </c>
      <c r="N7643" t="s">
        <v>50820</v>
      </c>
      <c r="O7643">
        <v>7419</v>
      </c>
      <c r="P7643" t="s">
        <v>472</v>
      </c>
    </row>
    <row r="7644" spans="1:16">
      <c r="A7644" t="s">
        <v>11</v>
      </c>
      <c r="B7644" s="11" t="s">
        <v>889</v>
      </c>
      <c r="C7644" t="s">
        <v>50945</v>
      </c>
      <c r="D7644" t="s">
        <v>891</v>
      </c>
      <c r="E7644" t="s">
        <v>892</v>
      </c>
      <c r="F7644" s="7">
        <v>2207.3117796418901</v>
      </c>
      <c r="G7644" t="s">
        <v>50946</v>
      </c>
      <c r="H7644">
        <v>69</v>
      </c>
      <c r="I7644" t="s">
        <v>17</v>
      </c>
      <c r="J7644" t="s">
        <v>17</v>
      </c>
      <c r="K7644">
        <v>147.72999999999999</v>
      </c>
      <c r="L7644">
        <v>0.991927</v>
      </c>
      <c r="M7644" s="1">
        <v>3.8604E-12</v>
      </c>
      <c r="N7644" t="s">
        <v>50947</v>
      </c>
      <c r="O7644">
        <v>4425</v>
      </c>
      <c r="P7644" t="s">
        <v>9449</v>
      </c>
    </row>
    <row r="7645" spans="1:16">
      <c r="A7645" t="s">
        <v>11</v>
      </c>
      <c r="B7645" s="11" t="s">
        <v>889</v>
      </c>
      <c r="C7645" t="s">
        <v>52217</v>
      </c>
      <c r="D7645" t="s">
        <v>891</v>
      </c>
      <c r="E7645" t="s">
        <v>892</v>
      </c>
      <c r="F7645" s="7">
        <v>2207.3117796418901</v>
      </c>
      <c r="G7645" t="s">
        <v>52218</v>
      </c>
      <c r="H7645">
        <v>4</v>
      </c>
      <c r="I7645" t="s">
        <v>17</v>
      </c>
      <c r="J7645" t="s">
        <v>17</v>
      </c>
      <c r="K7645">
        <v>71.176000000000002</v>
      </c>
      <c r="L7645">
        <v>0.85912500000000003</v>
      </c>
      <c r="M7645">
        <v>4.9503000000000004E-4</v>
      </c>
      <c r="N7645" t="s">
        <v>52219</v>
      </c>
      <c r="O7645">
        <v>774</v>
      </c>
      <c r="P7645" t="s">
        <v>14722</v>
      </c>
    </row>
    <row r="7646" spans="1:16">
      <c r="A7646" t="s">
        <v>11</v>
      </c>
      <c r="B7646" s="11" t="s">
        <v>889</v>
      </c>
      <c r="C7646" t="s">
        <v>53882</v>
      </c>
      <c r="D7646" t="s">
        <v>891</v>
      </c>
      <c r="E7646" t="s">
        <v>892</v>
      </c>
      <c r="F7646" s="7">
        <v>2207.3117796418901</v>
      </c>
      <c r="G7646" t="s">
        <v>53883</v>
      </c>
      <c r="H7646" s="8">
        <v>1</v>
      </c>
      <c r="I7646" t="s">
        <v>17</v>
      </c>
      <c r="J7646" t="s">
        <v>17</v>
      </c>
      <c r="K7646">
        <v>88.091999999999999</v>
      </c>
      <c r="L7646">
        <v>0.79499900000000001</v>
      </c>
      <c r="M7646">
        <v>3.5972100000000002E-4</v>
      </c>
      <c r="N7646" t="s">
        <v>53884</v>
      </c>
      <c r="O7646">
        <v>11355</v>
      </c>
      <c r="P7646" t="s">
        <v>355</v>
      </c>
    </row>
    <row r="7647" spans="1:16">
      <c r="A7647" t="s">
        <v>11</v>
      </c>
      <c r="B7647" s="11" t="s">
        <v>889</v>
      </c>
      <c r="C7647" t="s">
        <v>54911</v>
      </c>
      <c r="D7647" t="s">
        <v>891</v>
      </c>
      <c r="E7647" t="s">
        <v>892</v>
      </c>
      <c r="F7647" s="7">
        <v>2207.3117796418901</v>
      </c>
      <c r="G7647" t="s">
        <v>54912</v>
      </c>
      <c r="H7647">
        <v>24</v>
      </c>
      <c r="I7647" t="s">
        <v>17</v>
      </c>
      <c r="J7647" t="s">
        <v>17</v>
      </c>
      <c r="K7647">
        <v>215.84</v>
      </c>
      <c r="L7647">
        <v>1</v>
      </c>
      <c r="M7647" s="1">
        <v>5.60946E-50</v>
      </c>
      <c r="N7647" t="s">
        <v>54913</v>
      </c>
      <c r="O7647">
        <v>7307</v>
      </c>
      <c r="P7647" t="s">
        <v>857</v>
      </c>
    </row>
    <row r="7648" spans="1:16">
      <c r="A7648" t="s">
        <v>11</v>
      </c>
      <c r="B7648" s="11" t="s">
        <v>889</v>
      </c>
      <c r="C7648" t="s">
        <v>56559</v>
      </c>
      <c r="D7648" t="s">
        <v>891</v>
      </c>
      <c r="E7648" t="s">
        <v>892</v>
      </c>
      <c r="F7648" s="7">
        <v>2207.3117796418901</v>
      </c>
      <c r="G7648" t="s">
        <v>56560</v>
      </c>
      <c r="H7648">
        <v>147</v>
      </c>
      <c r="I7648" t="s">
        <v>17</v>
      </c>
      <c r="J7648" t="s">
        <v>17</v>
      </c>
      <c r="K7648">
        <v>141.37</v>
      </c>
      <c r="L7648">
        <v>1</v>
      </c>
      <c r="M7648" s="1">
        <v>3.25504E-7</v>
      </c>
      <c r="N7648" t="s">
        <v>56561</v>
      </c>
      <c r="O7648">
        <v>3363</v>
      </c>
      <c r="P7648" t="s">
        <v>704</v>
      </c>
    </row>
    <row r="7649" spans="1:16">
      <c r="A7649" t="s">
        <v>11</v>
      </c>
      <c r="B7649" s="11" t="s">
        <v>889</v>
      </c>
      <c r="C7649" t="s">
        <v>56600</v>
      </c>
      <c r="D7649" t="s">
        <v>891</v>
      </c>
      <c r="E7649" t="s">
        <v>892</v>
      </c>
      <c r="F7649" s="7">
        <v>2207.3117796418901</v>
      </c>
      <c r="G7649" t="s">
        <v>56601</v>
      </c>
      <c r="H7649">
        <v>8</v>
      </c>
      <c r="I7649" t="s">
        <v>17</v>
      </c>
      <c r="J7649" t="s">
        <v>17</v>
      </c>
      <c r="K7649">
        <v>152.94</v>
      </c>
      <c r="L7649">
        <v>0.87678400000000001</v>
      </c>
      <c r="M7649" s="1">
        <v>1.5734500000000001E-8</v>
      </c>
      <c r="N7649" t="s">
        <v>56602</v>
      </c>
      <c r="O7649">
        <v>10323</v>
      </c>
      <c r="P7649" t="s">
        <v>5246</v>
      </c>
    </row>
    <row r="7650" spans="1:16">
      <c r="A7650" t="s">
        <v>11</v>
      </c>
      <c r="B7650" s="11" t="s">
        <v>889</v>
      </c>
      <c r="C7650" t="s">
        <v>58881</v>
      </c>
      <c r="D7650" t="s">
        <v>891</v>
      </c>
      <c r="E7650" t="s">
        <v>892</v>
      </c>
      <c r="F7650" s="7">
        <v>2207.3117796418901</v>
      </c>
      <c r="G7650" t="s">
        <v>58882</v>
      </c>
      <c r="H7650">
        <v>35</v>
      </c>
      <c r="I7650" t="s">
        <v>17</v>
      </c>
      <c r="J7650" t="s">
        <v>17</v>
      </c>
      <c r="K7650">
        <v>95.501999999999995</v>
      </c>
      <c r="L7650">
        <v>0.996035</v>
      </c>
      <c r="M7650">
        <v>1.4600800000000001E-3</v>
      </c>
      <c r="N7650" t="s">
        <v>58883</v>
      </c>
      <c r="O7650">
        <v>3895</v>
      </c>
      <c r="P7650" t="s">
        <v>32359</v>
      </c>
    </row>
    <row r="7651" spans="1:16">
      <c r="A7651" t="s">
        <v>11</v>
      </c>
      <c r="B7651" s="11" t="s">
        <v>889</v>
      </c>
      <c r="C7651" t="s">
        <v>61157</v>
      </c>
      <c r="D7651" t="s">
        <v>891</v>
      </c>
      <c r="E7651" t="s">
        <v>892</v>
      </c>
      <c r="F7651" s="7">
        <v>2207.3117796418901</v>
      </c>
      <c r="G7651" t="s">
        <v>61158</v>
      </c>
      <c r="H7651">
        <v>14</v>
      </c>
      <c r="I7651" t="s">
        <v>17</v>
      </c>
      <c r="J7651" t="s">
        <v>17</v>
      </c>
      <c r="K7651">
        <v>169.44</v>
      </c>
      <c r="L7651">
        <v>0.86161699999999997</v>
      </c>
      <c r="M7651" s="1">
        <v>7.1859599999999997E-25</v>
      </c>
      <c r="N7651" t="s">
        <v>61159</v>
      </c>
      <c r="O7651">
        <v>11909</v>
      </c>
      <c r="P7651" t="s">
        <v>14484</v>
      </c>
    </row>
    <row r="7652" spans="1:16">
      <c r="A7652" t="s">
        <v>11</v>
      </c>
      <c r="B7652" s="11" t="s">
        <v>889</v>
      </c>
      <c r="C7652" t="s">
        <v>61930</v>
      </c>
      <c r="D7652" t="s">
        <v>891</v>
      </c>
      <c r="E7652" t="s">
        <v>892</v>
      </c>
      <c r="F7652" s="7">
        <v>2207.3117796418901</v>
      </c>
      <c r="G7652" t="s">
        <v>61931</v>
      </c>
      <c r="H7652">
        <v>182</v>
      </c>
      <c r="I7652" t="s">
        <v>17</v>
      </c>
      <c r="J7652" t="s">
        <v>17</v>
      </c>
      <c r="K7652">
        <v>270.95</v>
      </c>
      <c r="L7652">
        <v>0.99865000000000004</v>
      </c>
      <c r="M7652" s="1">
        <v>3.5061700000000002E-67</v>
      </c>
      <c r="N7652" t="s">
        <v>61932</v>
      </c>
      <c r="O7652">
        <v>8774</v>
      </c>
      <c r="P7652" t="s">
        <v>3339</v>
      </c>
    </row>
    <row r="7653" spans="1:16">
      <c r="A7653" t="s">
        <v>11</v>
      </c>
      <c r="B7653" s="11" t="s">
        <v>889</v>
      </c>
      <c r="C7653" t="s">
        <v>62079</v>
      </c>
      <c r="D7653" t="s">
        <v>891</v>
      </c>
      <c r="E7653" t="s">
        <v>892</v>
      </c>
      <c r="F7653" s="7">
        <v>2207.3117796418901</v>
      </c>
      <c r="G7653" t="s">
        <v>62080</v>
      </c>
      <c r="H7653">
        <v>17</v>
      </c>
      <c r="I7653" t="s">
        <v>17</v>
      </c>
      <c r="J7653" t="s">
        <v>17</v>
      </c>
      <c r="K7653">
        <v>155.99</v>
      </c>
      <c r="L7653">
        <v>1</v>
      </c>
      <c r="M7653" s="1">
        <v>1.42233E-16</v>
      </c>
      <c r="N7653" t="s">
        <v>62081</v>
      </c>
      <c r="O7653">
        <v>8767</v>
      </c>
      <c r="P7653" t="s">
        <v>1597</v>
      </c>
    </row>
    <row r="7654" spans="1:16">
      <c r="A7654" t="s">
        <v>11</v>
      </c>
      <c r="B7654" s="11" t="s">
        <v>889</v>
      </c>
      <c r="C7654" t="s">
        <v>62098</v>
      </c>
      <c r="D7654" t="s">
        <v>891</v>
      </c>
      <c r="E7654" t="s">
        <v>892</v>
      </c>
      <c r="F7654" s="7">
        <v>2207.3117796418901</v>
      </c>
      <c r="G7654" t="s">
        <v>62099</v>
      </c>
      <c r="H7654">
        <v>94</v>
      </c>
      <c r="I7654" t="s">
        <v>17</v>
      </c>
      <c r="J7654" t="s">
        <v>17</v>
      </c>
      <c r="K7654">
        <v>138.88999999999999</v>
      </c>
      <c r="L7654">
        <v>1</v>
      </c>
      <c r="M7654" s="1">
        <v>1.3720099999999999E-9</v>
      </c>
      <c r="N7654" t="s">
        <v>62100</v>
      </c>
      <c r="O7654">
        <v>8444</v>
      </c>
      <c r="P7654" t="s">
        <v>7171</v>
      </c>
    </row>
    <row r="7655" spans="1:16">
      <c r="A7655" t="s">
        <v>11</v>
      </c>
      <c r="B7655" s="11" t="s">
        <v>889</v>
      </c>
      <c r="C7655" t="s">
        <v>62237</v>
      </c>
      <c r="D7655" t="s">
        <v>891</v>
      </c>
      <c r="E7655" t="s">
        <v>892</v>
      </c>
      <c r="F7655" s="7">
        <v>2207.3117796418901</v>
      </c>
      <c r="G7655" t="s">
        <v>62238</v>
      </c>
      <c r="H7655">
        <v>52</v>
      </c>
      <c r="I7655" t="s">
        <v>17</v>
      </c>
      <c r="J7655" t="s">
        <v>17</v>
      </c>
      <c r="K7655">
        <v>151.41999999999999</v>
      </c>
      <c r="L7655">
        <v>0.99922100000000003</v>
      </c>
      <c r="M7655" s="1">
        <v>5.5422700000000004E-13</v>
      </c>
      <c r="N7655" t="s">
        <v>62239</v>
      </c>
      <c r="O7655">
        <v>8177</v>
      </c>
      <c r="P7655" t="s">
        <v>75</v>
      </c>
    </row>
    <row r="7656" spans="1:16">
      <c r="A7656" t="s">
        <v>11</v>
      </c>
      <c r="B7656" s="11" t="s">
        <v>889</v>
      </c>
      <c r="C7656" t="s">
        <v>73264</v>
      </c>
      <c r="D7656" t="s">
        <v>891</v>
      </c>
      <c r="E7656" t="s">
        <v>892</v>
      </c>
      <c r="F7656" s="7">
        <v>2207.3117796418901</v>
      </c>
      <c r="G7656" t="s">
        <v>73265</v>
      </c>
      <c r="H7656" s="8">
        <v>1</v>
      </c>
      <c r="I7656" t="s">
        <v>17</v>
      </c>
      <c r="J7656" t="s">
        <v>17</v>
      </c>
      <c r="K7656">
        <v>72.730999999999995</v>
      </c>
      <c r="L7656">
        <v>0.99934900000000004</v>
      </c>
      <c r="M7656" s="1">
        <v>2.9334699999999999E-7</v>
      </c>
      <c r="N7656" t="s">
        <v>73266</v>
      </c>
      <c r="O7656">
        <v>4888</v>
      </c>
      <c r="P7656" t="s">
        <v>4961</v>
      </c>
    </row>
    <row r="7657" spans="1:16">
      <c r="A7657" t="s">
        <v>11</v>
      </c>
      <c r="B7657" s="11" t="s">
        <v>889</v>
      </c>
      <c r="C7657" t="s">
        <v>73478</v>
      </c>
      <c r="D7657" t="s">
        <v>891</v>
      </c>
      <c r="E7657" t="s">
        <v>892</v>
      </c>
      <c r="F7657" s="7">
        <v>2207.3117796418901</v>
      </c>
      <c r="G7657" t="s">
        <v>73479</v>
      </c>
      <c r="H7657">
        <v>404</v>
      </c>
      <c r="I7657" t="s">
        <v>17</v>
      </c>
      <c r="J7657" t="s">
        <v>17</v>
      </c>
      <c r="K7657">
        <v>280.64</v>
      </c>
      <c r="L7657">
        <v>0.99973400000000001</v>
      </c>
      <c r="M7657" s="1">
        <v>5.2165700000000003E-69</v>
      </c>
      <c r="N7657" t="s">
        <v>73480</v>
      </c>
      <c r="O7657">
        <v>21819</v>
      </c>
      <c r="P7657" t="s">
        <v>33</v>
      </c>
    </row>
    <row r="7658" spans="1:16">
      <c r="A7658" t="s">
        <v>11</v>
      </c>
      <c r="B7658" s="11" t="s">
        <v>889</v>
      </c>
      <c r="C7658" t="s">
        <v>75704</v>
      </c>
      <c r="D7658" t="s">
        <v>891</v>
      </c>
      <c r="E7658" t="s">
        <v>892</v>
      </c>
      <c r="F7658" s="7">
        <v>2207.3117796418901</v>
      </c>
      <c r="G7658" t="s">
        <v>75705</v>
      </c>
      <c r="H7658">
        <v>114</v>
      </c>
      <c r="I7658" t="s">
        <v>17</v>
      </c>
      <c r="J7658" t="s">
        <v>17</v>
      </c>
      <c r="K7658">
        <v>177.06</v>
      </c>
      <c r="L7658">
        <v>0.98441500000000004</v>
      </c>
      <c r="M7658" s="1">
        <v>1.77077E-27</v>
      </c>
      <c r="N7658" t="s">
        <v>75706</v>
      </c>
      <c r="O7658">
        <v>11014</v>
      </c>
      <c r="P7658" t="s">
        <v>3033</v>
      </c>
    </row>
    <row r="7659" spans="1:16">
      <c r="A7659" t="s">
        <v>11</v>
      </c>
      <c r="B7659" s="11" t="s">
        <v>889</v>
      </c>
      <c r="C7659" t="s">
        <v>77176</v>
      </c>
      <c r="D7659" t="s">
        <v>891</v>
      </c>
      <c r="E7659" t="s">
        <v>892</v>
      </c>
      <c r="F7659" s="7">
        <v>2207.3117796418901</v>
      </c>
      <c r="G7659" t="s">
        <v>77177</v>
      </c>
      <c r="H7659">
        <v>3</v>
      </c>
      <c r="I7659" t="s">
        <v>17</v>
      </c>
      <c r="J7659" t="s">
        <v>17</v>
      </c>
      <c r="K7659">
        <v>72.474000000000004</v>
      </c>
      <c r="L7659">
        <v>1</v>
      </c>
      <c r="M7659" s="1">
        <v>2.4625199999999998E-6</v>
      </c>
      <c r="N7659" t="s">
        <v>77178</v>
      </c>
      <c r="O7659">
        <v>3987</v>
      </c>
      <c r="P7659" t="s">
        <v>8275</v>
      </c>
    </row>
    <row r="7660" spans="1:16">
      <c r="A7660" t="s">
        <v>11</v>
      </c>
      <c r="B7660" s="11" t="s">
        <v>889</v>
      </c>
      <c r="C7660" t="s">
        <v>78008</v>
      </c>
      <c r="D7660" t="s">
        <v>891</v>
      </c>
      <c r="E7660" t="s">
        <v>892</v>
      </c>
      <c r="F7660" s="7">
        <v>2207.3117796418901</v>
      </c>
      <c r="G7660" t="s">
        <v>78009</v>
      </c>
      <c r="H7660">
        <v>3</v>
      </c>
      <c r="I7660" t="s">
        <v>17</v>
      </c>
      <c r="J7660" t="s">
        <v>17</v>
      </c>
      <c r="K7660">
        <v>92.39</v>
      </c>
      <c r="L7660">
        <v>0.981016</v>
      </c>
      <c r="M7660" s="1">
        <v>3.6271299999999999E-6</v>
      </c>
      <c r="N7660" t="s">
        <v>78010</v>
      </c>
      <c r="O7660">
        <v>16980</v>
      </c>
      <c r="P7660" t="s">
        <v>233</v>
      </c>
    </row>
    <row r="7661" spans="1:16">
      <c r="A7661" t="s">
        <v>11</v>
      </c>
      <c r="B7661" s="11" t="s">
        <v>889</v>
      </c>
      <c r="C7661" t="s">
        <v>78199</v>
      </c>
      <c r="D7661" t="s">
        <v>891</v>
      </c>
      <c r="E7661" t="s">
        <v>892</v>
      </c>
      <c r="F7661" s="7">
        <v>2207.3117796418901</v>
      </c>
      <c r="G7661" t="s">
        <v>78200</v>
      </c>
      <c r="H7661" s="8">
        <v>1</v>
      </c>
      <c r="I7661" t="s">
        <v>17</v>
      </c>
      <c r="J7661" t="s">
        <v>17</v>
      </c>
      <c r="K7661">
        <v>99.731999999999999</v>
      </c>
      <c r="L7661">
        <v>0.95591499999999996</v>
      </c>
      <c r="M7661">
        <v>1.0098300000000001E-4</v>
      </c>
      <c r="N7661" t="s">
        <v>78201</v>
      </c>
      <c r="O7661">
        <v>278</v>
      </c>
      <c r="P7661" t="s">
        <v>2065</v>
      </c>
    </row>
    <row r="7662" spans="1:16">
      <c r="A7662" t="s">
        <v>11</v>
      </c>
      <c r="B7662" s="11" t="s">
        <v>889</v>
      </c>
      <c r="C7662" t="s">
        <v>78364</v>
      </c>
      <c r="D7662" t="s">
        <v>891</v>
      </c>
      <c r="E7662" t="s">
        <v>892</v>
      </c>
      <c r="F7662" s="7">
        <v>2207.3117796418901</v>
      </c>
      <c r="G7662" t="s">
        <v>78365</v>
      </c>
      <c r="H7662">
        <v>150</v>
      </c>
      <c r="I7662" t="s">
        <v>17</v>
      </c>
      <c r="J7662" t="s">
        <v>17</v>
      </c>
      <c r="K7662">
        <v>145.83000000000001</v>
      </c>
      <c r="L7662">
        <v>0.99919899999999995</v>
      </c>
      <c r="M7662" s="1">
        <v>1.9331400000000001E-10</v>
      </c>
      <c r="N7662" t="s">
        <v>78366</v>
      </c>
      <c r="O7662">
        <v>12153</v>
      </c>
      <c r="P7662" t="s">
        <v>1118</v>
      </c>
    </row>
    <row r="7663" spans="1:16">
      <c r="A7663" t="s">
        <v>11</v>
      </c>
      <c r="B7663" s="11" t="s">
        <v>889</v>
      </c>
      <c r="C7663" t="s">
        <v>79292</v>
      </c>
      <c r="D7663" t="s">
        <v>891</v>
      </c>
      <c r="E7663" t="s">
        <v>892</v>
      </c>
      <c r="F7663" s="7">
        <v>2207.3117796418901</v>
      </c>
      <c r="G7663" t="s">
        <v>79293</v>
      </c>
      <c r="H7663">
        <v>18</v>
      </c>
      <c r="I7663" t="s">
        <v>17</v>
      </c>
      <c r="J7663" t="s">
        <v>17</v>
      </c>
      <c r="K7663">
        <v>119.83</v>
      </c>
      <c r="L7663">
        <v>0.83218999999999999</v>
      </c>
      <c r="M7663" s="1">
        <v>9.4360999999999995E-21</v>
      </c>
      <c r="N7663" t="s">
        <v>79294</v>
      </c>
      <c r="O7663">
        <v>7486</v>
      </c>
      <c r="P7663" t="s">
        <v>9449</v>
      </c>
    </row>
    <row r="7664" spans="1:16">
      <c r="A7664" t="s">
        <v>11</v>
      </c>
      <c r="B7664" s="11" t="s">
        <v>889</v>
      </c>
      <c r="C7664" t="s">
        <v>79460</v>
      </c>
      <c r="D7664" t="s">
        <v>891</v>
      </c>
      <c r="E7664" t="s">
        <v>892</v>
      </c>
      <c r="F7664" s="7">
        <v>2207.3117796418901</v>
      </c>
      <c r="G7664" t="s">
        <v>79461</v>
      </c>
      <c r="H7664">
        <v>137</v>
      </c>
      <c r="I7664" t="s">
        <v>17</v>
      </c>
      <c r="J7664" t="s">
        <v>17</v>
      </c>
      <c r="K7664">
        <v>130.27000000000001</v>
      </c>
      <c r="L7664">
        <v>0.80055100000000001</v>
      </c>
      <c r="M7664" s="1">
        <v>6.8490700000000002E-17</v>
      </c>
      <c r="N7664" t="s">
        <v>79462</v>
      </c>
      <c r="O7664">
        <v>20428</v>
      </c>
      <c r="P7664" t="s">
        <v>6605</v>
      </c>
    </row>
    <row r="7665" spans="1:16">
      <c r="A7665" t="s">
        <v>11</v>
      </c>
      <c r="B7665" s="11" t="s">
        <v>889</v>
      </c>
      <c r="C7665" t="s">
        <v>80206</v>
      </c>
      <c r="D7665" t="s">
        <v>891</v>
      </c>
      <c r="E7665" t="s">
        <v>892</v>
      </c>
      <c r="F7665" s="7">
        <v>2207.3117796418901</v>
      </c>
      <c r="G7665" t="s">
        <v>80207</v>
      </c>
      <c r="H7665">
        <v>5</v>
      </c>
      <c r="I7665" t="s">
        <v>17</v>
      </c>
      <c r="J7665" t="s">
        <v>17</v>
      </c>
      <c r="K7665">
        <v>215.96</v>
      </c>
      <c r="L7665">
        <v>0.99802800000000003</v>
      </c>
      <c r="M7665" s="1">
        <v>4.9305200000000003E-41</v>
      </c>
      <c r="N7665" t="s">
        <v>80208</v>
      </c>
      <c r="O7665">
        <v>1804</v>
      </c>
      <c r="P7665" t="s">
        <v>298</v>
      </c>
    </row>
    <row r="7666" spans="1:16">
      <c r="A7666" t="s">
        <v>11</v>
      </c>
      <c r="B7666" s="11" t="s">
        <v>889</v>
      </c>
      <c r="C7666" t="s">
        <v>80305</v>
      </c>
      <c r="D7666" t="s">
        <v>891</v>
      </c>
      <c r="E7666" t="s">
        <v>892</v>
      </c>
      <c r="F7666" s="7">
        <v>2207.3117796418901</v>
      </c>
      <c r="G7666" t="s">
        <v>80306</v>
      </c>
      <c r="H7666">
        <v>86</v>
      </c>
      <c r="I7666" t="s">
        <v>17</v>
      </c>
      <c r="J7666" t="s">
        <v>17</v>
      </c>
      <c r="K7666">
        <v>187.46</v>
      </c>
      <c r="L7666">
        <v>0.98274799999999995</v>
      </c>
      <c r="M7666" s="1">
        <v>3.09218E-25</v>
      </c>
      <c r="N7666" t="s">
        <v>80307</v>
      </c>
      <c r="O7666">
        <v>9733</v>
      </c>
      <c r="P7666" t="s">
        <v>4742</v>
      </c>
    </row>
    <row r="7667" spans="1:16">
      <c r="A7667" t="s">
        <v>11</v>
      </c>
      <c r="B7667" s="11" t="s">
        <v>889</v>
      </c>
      <c r="C7667" t="s">
        <v>80338</v>
      </c>
      <c r="D7667" t="s">
        <v>891</v>
      </c>
      <c r="E7667" t="s">
        <v>892</v>
      </c>
      <c r="F7667" s="7">
        <v>2207.3117796418901</v>
      </c>
      <c r="G7667" t="s">
        <v>80339</v>
      </c>
      <c r="H7667">
        <v>411</v>
      </c>
      <c r="I7667" t="s">
        <v>17</v>
      </c>
      <c r="J7667" t="s">
        <v>17</v>
      </c>
      <c r="K7667">
        <v>172.8</v>
      </c>
      <c r="L7667">
        <v>1</v>
      </c>
      <c r="M7667" s="1">
        <v>5.4742499999999999E-11</v>
      </c>
      <c r="N7667" t="s">
        <v>80340</v>
      </c>
      <c r="O7667">
        <v>4941</v>
      </c>
      <c r="P7667" t="s">
        <v>2028</v>
      </c>
    </row>
    <row r="7668" spans="1:16">
      <c r="A7668" t="s">
        <v>11</v>
      </c>
      <c r="B7668" s="11" t="s">
        <v>889</v>
      </c>
      <c r="C7668" t="s">
        <v>80908</v>
      </c>
      <c r="D7668" t="s">
        <v>891</v>
      </c>
      <c r="E7668" t="s">
        <v>892</v>
      </c>
      <c r="F7668" s="7">
        <v>2207.3117796418901</v>
      </c>
      <c r="G7668" t="s">
        <v>80909</v>
      </c>
      <c r="H7668">
        <v>72</v>
      </c>
      <c r="I7668" t="s">
        <v>17</v>
      </c>
      <c r="J7668" t="s">
        <v>17</v>
      </c>
      <c r="K7668">
        <v>288.55</v>
      </c>
      <c r="L7668">
        <v>0.99736100000000005</v>
      </c>
      <c r="M7668" s="1">
        <v>5.2789399999999998E-107</v>
      </c>
      <c r="N7668" t="s">
        <v>80910</v>
      </c>
      <c r="O7668">
        <v>11069</v>
      </c>
      <c r="P7668" t="s">
        <v>3235</v>
      </c>
    </row>
    <row r="7669" spans="1:16">
      <c r="A7669" t="s">
        <v>11</v>
      </c>
      <c r="B7669" s="11" t="s">
        <v>889</v>
      </c>
      <c r="C7669" t="s">
        <v>81251</v>
      </c>
      <c r="D7669" t="s">
        <v>891</v>
      </c>
      <c r="E7669" t="s">
        <v>892</v>
      </c>
      <c r="F7669" s="7">
        <v>2207.3117796418901</v>
      </c>
      <c r="G7669" t="s">
        <v>81252</v>
      </c>
      <c r="H7669">
        <v>49</v>
      </c>
      <c r="I7669" t="s">
        <v>17</v>
      </c>
      <c r="J7669" t="s">
        <v>17</v>
      </c>
      <c r="K7669">
        <v>74.376000000000005</v>
      </c>
      <c r="L7669">
        <v>0.90367299999999995</v>
      </c>
      <c r="M7669">
        <v>1.94845E-3</v>
      </c>
      <c r="N7669" t="s">
        <v>81253</v>
      </c>
      <c r="O7669">
        <v>2223</v>
      </c>
      <c r="P7669" t="s">
        <v>1388</v>
      </c>
    </row>
    <row r="7670" spans="1:16">
      <c r="A7670" t="s">
        <v>11</v>
      </c>
      <c r="B7670" s="11" t="s">
        <v>889</v>
      </c>
      <c r="C7670" t="s">
        <v>83419</v>
      </c>
      <c r="D7670" t="s">
        <v>891</v>
      </c>
      <c r="E7670" t="s">
        <v>892</v>
      </c>
      <c r="F7670" s="7">
        <v>2207.3117796418901</v>
      </c>
      <c r="G7670" t="s">
        <v>83420</v>
      </c>
      <c r="H7670">
        <v>829</v>
      </c>
      <c r="I7670" t="s">
        <v>17</v>
      </c>
      <c r="J7670" t="s">
        <v>17</v>
      </c>
      <c r="K7670">
        <v>373.47</v>
      </c>
      <c r="L7670">
        <v>1</v>
      </c>
      <c r="M7670" s="1">
        <v>4.0062699999999999E-129</v>
      </c>
      <c r="N7670" t="s">
        <v>83421</v>
      </c>
      <c r="O7670">
        <v>23218</v>
      </c>
      <c r="P7670" t="s">
        <v>226</v>
      </c>
    </row>
    <row r="7671" spans="1:16">
      <c r="A7671" t="s">
        <v>11</v>
      </c>
      <c r="B7671" s="11" t="s">
        <v>889</v>
      </c>
      <c r="C7671" t="s">
        <v>85559</v>
      </c>
      <c r="D7671" t="s">
        <v>891</v>
      </c>
      <c r="E7671" t="s">
        <v>892</v>
      </c>
      <c r="F7671" s="7">
        <v>2207.3117796418901</v>
      </c>
      <c r="G7671" t="s">
        <v>85560</v>
      </c>
      <c r="H7671" s="8">
        <v>1</v>
      </c>
      <c r="I7671" t="s">
        <v>17</v>
      </c>
      <c r="J7671" t="s">
        <v>17</v>
      </c>
      <c r="K7671">
        <v>154.66</v>
      </c>
      <c r="L7671">
        <v>0.702955</v>
      </c>
      <c r="M7671" s="1">
        <v>1.07854E-10</v>
      </c>
      <c r="N7671" t="s">
        <v>85561</v>
      </c>
      <c r="O7671">
        <v>10914</v>
      </c>
      <c r="P7671" t="s">
        <v>439</v>
      </c>
    </row>
    <row r="7672" spans="1:16">
      <c r="A7672" t="s">
        <v>11</v>
      </c>
      <c r="B7672" s="11" t="s">
        <v>889</v>
      </c>
      <c r="C7672" t="s">
        <v>85921</v>
      </c>
      <c r="D7672" t="s">
        <v>891</v>
      </c>
      <c r="E7672" t="s">
        <v>892</v>
      </c>
      <c r="F7672" s="7">
        <v>2207.3117796418901</v>
      </c>
      <c r="G7672" t="s">
        <v>85922</v>
      </c>
      <c r="H7672">
        <v>4</v>
      </c>
      <c r="I7672" t="s">
        <v>17</v>
      </c>
      <c r="J7672" t="s">
        <v>17</v>
      </c>
      <c r="K7672">
        <v>99.843999999999994</v>
      </c>
      <c r="L7672">
        <v>0.999838</v>
      </c>
      <c r="M7672" s="1">
        <v>1.9695599999999999E-6</v>
      </c>
      <c r="N7672" t="s">
        <v>85923</v>
      </c>
      <c r="O7672">
        <v>8104</v>
      </c>
      <c r="P7672" t="s">
        <v>15392</v>
      </c>
    </row>
    <row r="7673" spans="1:16">
      <c r="A7673" t="s">
        <v>11</v>
      </c>
      <c r="B7673" s="11" t="s">
        <v>889</v>
      </c>
      <c r="C7673" t="s">
        <v>86239</v>
      </c>
      <c r="D7673" t="s">
        <v>891</v>
      </c>
      <c r="E7673" t="s">
        <v>892</v>
      </c>
      <c r="F7673" s="7">
        <v>2207.3117796418901</v>
      </c>
      <c r="G7673" t="s">
        <v>86240</v>
      </c>
      <c r="H7673">
        <v>3</v>
      </c>
      <c r="I7673" t="s">
        <v>17</v>
      </c>
      <c r="J7673" t="s">
        <v>17</v>
      </c>
      <c r="K7673">
        <v>105.73</v>
      </c>
      <c r="L7673">
        <v>0.99944599999999995</v>
      </c>
      <c r="M7673" s="1">
        <v>1.8124099999999999E-11</v>
      </c>
      <c r="N7673" t="s">
        <v>86241</v>
      </c>
      <c r="O7673">
        <v>7931</v>
      </c>
      <c r="P7673" t="s">
        <v>8275</v>
      </c>
    </row>
    <row r="7674" spans="1:16">
      <c r="A7674" t="s">
        <v>11</v>
      </c>
      <c r="B7674" s="11" t="s">
        <v>889</v>
      </c>
      <c r="C7674" t="s">
        <v>86400</v>
      </c>
      <c r="D7674" t="s">
        <v>891</v>
      </c>
      <c r="E7674" t="s">
        <v>892</v>
      </c>
      <c r="F7674" s="7">
        <v>2207.3117796418901</v>
      </c>
      <c r="G7674" t="s">
        <v>86401</v>
      </c>
      <c r="H7674">
        <v>183</v>
      </c>
      <c r="I7674" t="s">
        <v>17</v>
      </c>
      <c r="J7674" t="s">
        <v>17</v>
      </c>
      <c r="K7674">
        <v>132.32</v>
      </c>
      <c r="L7674">
        <v>0.97820099999999999</v>
      </c>
      <c r="M7674" s="1">
        <v>2.4565499999999998E-6</v>
      </c>
      <c r="N7674" t="s">
        <v>86402</v>
      </c>
      <c r="O7674">
        <v>973</v>
      </c>
      <c r="P7674" t="s">
        <v>969</v>
      </c>
    </row>
    <row r="7675" spans="1:16">
      <c r="A7675" t="s">
        <v>11</v>
      </c>
      <c r="B7675" s="11" t="s">
        <v>889</v>
      </c>
      <c r="C7675" t="s">
        <v>87189</v>
      </c>
      <c r="D7675" t="s">
        <v>891</v>
      </c>
      <c r="E7675" t="s">
        <v>892</v>
      </c>
      <c r="F7675" s="7">
        <v>2207.3117796418901</v>
      </c>
      <c r="G7675" t="s">
        <v>87190</v>
      </c>
      <c r="H7675">
        <v>32</v>
      </c>
      <c r="I7675" t="s">
        <v>17</v>
      </c>
      <c r="J7675" t="s">
        <v>17</v>
      </c>
      <c r="K7675">
        <v>143.97</v>
      </c>
      <c r="L7675">
        <v>0.99332699999999996</v>
      </c>
      <c r="M7675" s="1">
        <v>4.5140500000000002E-14</v>
      </c>
      <c r="N7675" t="s">
        <v>87191</v>
      </c>
      <c r="O7675">
        <v>4387</v>
      </c>
      <c r="P7675" t="s">
        <v>3339</v>
      </c>
    </row>
    <row r="7676" spans="1:16">
      <c r="A7676" t="s">
        <v>11</v>
      </c>
      <c r="B7676" s="11" t="s">
        <v>889</v>
      </c>
      <c r="C7676" t="s">
        <v>87569</v>
      </c>
      <c r="D7676" t="s">
        <v>891</v>
      </c>
      <c r="E7676" t="s">
        <v>892</v>
      </c>
      <c r="F7676" s="7">
        <v>2207.3117796418901</v>
      </c>
      <c r="G7676" t="s">
        <v>87570</v>
      </c>
      <c r="H7676">
        <v>6</v>
      </c>
      <c r="I7676" t="s">
        <v>17</v>
      </c>
      <c r="J7676" t="s">
        <v>17</v>
      </c>
      <c r="K7676">
        <v>63.375999999999998</v>
      </c>
      <c r="L7676">
        <v>0.955901</v>
      </c>
      <c r="M7676" s="1">
        <v>9.5166E-9</v>
      </c>
      <c r="N7676" t="s">
        <v>87571</v>
      </c>
      <c r="O7676">
        <v>8159</v>
      </c>
      <c r="P7676" t="s">
        <v>465</v>
      </c>
    </row>
    <row r="7677" spans="1:16">
      <c r="A7677" t="s">
        <v>89066</v>
      </c>
      <c r="B7677" s="11" t="s">
        <v>889</v>
      </c>
      <c r="C7677" t="s">
        <v>89231</v>
      </c>
      <c r="D7677" t="s">
        <v>891</v>
      </c>
      <c r="E7677" t="s">
        <v>892</v>
      </c>
      <c r="F7677" s="7">
        <v>2207.3117796418901</v>
      </c>
      <c r="G7677" t="s">
        <v>89232</v>
      </c>
      <c r="H7677">
        <v>311</v>
      </c>
      <c r="I7677" t="s">
        <v>17</v>
      </c>
      <c r="J7677" t="s">
        <v>17</v>
      </c>
      <c r="K7677">
        <v>2.65</v>
      </c>
      <c r="L7677" t="s">
        <v>89071</v>
      </c>
      <c r="M7677">
        <v>3.167E-4</v>
      </c>
      <c r="N7677" t="s">
        <v>89233</v>
      </c>
      <c r="O7677">
        <v>12555</v>
      </c>
      <c r="P7677" t="s">
        <v>89234</v>
      </c>
    </row>
    <row r="7678" spans="1:16">
      <c r="A7678" t="s">
        <v>89066</v>
      </c>
      <c r="B7678" s="11" t="s">
        <v>889</v>
      </c>
      <c r="C7678" t="s">
        <v>90667</v>
      </c>
      <c r="D7678" t="s">
        <v>891</v>
      </c>
      <c r="E7678" t="s">
        <v>892</v>
      </c>
      <c r="F7678" s="7">
        <v>2207.3117796418901</v>
      </c>
      <c r="G7678" t="s">
        <v>90668</v>
      </c>
      <c r="H7678">
        <v>34</v>
      </c>
      <c r="I7678" t="s">
        <v>17</v>
      </c>
      <c r="J7678" t="s">
        <v>89093</v>
      </c>
      <c r="K7678">
        <v>4.8600000000000003</v>
      </c>
      <c r="L7678" t="s">
        <v>89071</v>
      </c>
      <c r="M7678">
        <v>9.3540000000000006E-6</v>
      </c>
      <c r="N7678" t="s">
        <v>90669</v>
      </c>
      <c r="O7678">
        <v>18967</v>
      </c>
      <c r="P7678" t="s">
        <v>89221</v>
      </c>
    </row>
    <row r="7679" spans="1:16">
      <c r="A7679" t="s">
        <v>89066</v>
      </c>
      <c r="B7679" s="11" t="s">
        <v>889</v>
      </c>
      <c r="C7679" t="s">
        <v>92114</v>
      </c>
      <c r="D7679" t="s">
        <v>891</v>
      </c>
      <c r="E7679" t="s">
        <v>892</v>
      </c>
      <c r="F7679" s="7">
        <v>2207.3117796418901</v>
      </c>
      <c r="G7679" t="s">
        <v>92115</v>
      </c>
      <c r="H7679">
        <v>15</v>
      </c>
      <c r="I7679" t="s">
        <v>17</v>
      </c>
      <c r="J7679" t="s">
        <v>17</v>
      </c>
      <c r="K7679">
        <v>2.17</v>
      </c>
      <c r="L7679" t="s">
        <v>89071</v>
      </c>
      <c r="M7679">
        <v>1.897E-3</v>
      </c>
      <c r="N7679" t="s">
        <v>92116</v>
      </c>
      <c r="O7679">
        <v>2881</v>
      </c>
      <c r="P7679" t="s">
        <v>91293</v>
      </c>
    </row>
    <row r="7680" spans="1:16">
      <c r="A7680" t="s">
        <v>89066</v>
      </c>
      <c r="B7680" s="11" t="s">
        <v>889</v>
      </c>
      <c r="C7680" t="s">
        <v>93721</v>
      </c>
      <c r="D7680" t="s">
        <v>891</v>
      </c>
      <c r="E7680" t="s">
        <v>892</v>
      </c>
      <c r="F7680" s="7">
        <v>2207.3117796418901</v>
      </c>
      <c r="G7680" t="s">
        <v>93722</v>
      </c>
      <c r="H7680">
        <v>8</v>
      </c>
      <c r="I7680" t="s">
        <v>17</v>
      </c>
      <c r="J7680" t="s">
        <v>17</v>
      </c>
      <c r="K7680">
        <v>4.4000000000000004</v>
      </c>
      <c r="L7680" t="s">
        <v>89071</v>
      </c>
      <c r="M7680">
        <v>1.426E-4</v>
      </c>
      <c r="N7680" t="s">
        <v>93723</v>
      </c>
      <c r="O7680">
        <v>19961</v>
      </c>
      <c r="P7680" t="s">
        <v>93724</v>
      </c>
    </row>
    <row r="7681" spans="1:16">
      <c r="A7681" t="s">
        <v>89066</v>
      </c>
      <c r="B7681" s="11" t="s">
        <v>889</v>
      </c>
      <c r="C7681" t="s">
        <v>96579</v>
      </c>
      <c r="D7681" t="s">
        <v>891</v>
      </c>
      <c r="E7681" t="s">
        <v>892</v>
      </c>
      <c r="F7681" s="7">
        <v>2207.3117796418901</v>
      </c>
      <c r="G7681" t="s">
        <v>96580</v>
      </c>
      <c r="H7681">
        <v>4</v>
      </c>
      <c r="I7681" t="s">
        <v>17</v>
      </c>
      <c r="J7681" t="s">
        <v>17</v>
      </c>
      <c r="K7681">
        <v>2.3199999999999998</v>
      </c>
      <c r="L7681" t="s">
        <v>89071</v>
      </c>
      <c r="M7681">
        <v>2.013E-3</v>
      </c>
      <c r="N7681" t="s">
        <v>96581</v>
      </c>
      <c r="O7681">
        <v>5528</v>
      </c>
      <c r="P7681" t="s">
        <v>96582</v>
      </c>
    </row>
    <row r="7682" spans="1:16">
      <c r="A7682" t="s">
        <v>89066</v>
      </c>
      <c r="B7682" s="11" t="s">
        <v>889</v>
      </c>
      <c r="C7682" t="s">
        <v>97225</v>
      </c>
      <c r="D7682" t="s">
        <v>891</v>
      </c>
      <c r="E7682" t="s">
        <v>892</v>
      </c>
      <c r="F7682" s="7">
        <v>2207.3117796418901</v>
      </c>
      <c r="G7682" t="s">
        <v>97226</v>
      </c>
      <c r="H7682">
        <v>3</v>
      </c>
      <c r="I7682" t="s">
        <v>17</v>
      </c>
      <c r="J7682" t="s">
        <v>17</v>
      </c>
      <c r="K7682">
        <v>2.2200000000000002</v>
      </c>
      <c r="L7682" t="s">
        <v>89071</v>
      </c>
      <c r="M7682">
        <v>3.078E-3</v>
      </c>
      <c r="N7682" t="s">
        <v>97227</v>
      </c>
      <c r="O7682">
        <v>8414</v>
      </c>
      <c r="P7682" t="s">
        <v>90666</v>
      </c>
    </row>
    <row r="7683" spans="1:16">
      <c r="A7683" t="s">
        <v>89066</v>
      </c>
      <c r="B7683" s="11" t="s">
        <v>889</v>
      </c>
      <c r="C7683" t="s">
        <v>97228</v>
      </c>
      <c r="D7683" t="s">
        <v>891</v>
      </c>
      <c r="E7683" t="s">
        <v>892</v>
      </c>
      <c r="F7683" s="7">
        <v>2207.3117796418901</v>
      </c>
      <c r="G7683" t="s">
        <v>97229</v>
      </c>
      <c r="H7683">
        <v>3</v>
      </c>
      <c r="I7683" t="s">
        <v>17</v>
      </c>
      <c r="J7683" t="s">
        <v>17</v>
      </c>
      <c r="K7683">
        <v>5.53</v>
      </c>
      <c r="L7683" t="s">
        <v>89071</v>
      </c>
      <c r="M7683">
        <v>6.7710000000000001E-5</v>
      </c>
      <c r="N7683" t="s">
        <v>97230</v>
      </c>
      <c r="O7683">
        <v>5700</v>
      </c>
      <c r="P7683" t="s">
        <v>97231</v>
      </c>
    </row>
    <row r="7684" spans="1:16">
      <c r="A7684" t="s">
        <v>89066</v>
      </c>
      <c r="B7684" s="11" t="s">
        <v>889</v>
      </c>
      <c r="C7684" t="s">
        <v>97677</v>
      </c>
      <c r="D7684" t="s">
        <v>891</v>
      </c>
      <c r="E7684" t="s">
        <v>892</v>
      </c>
      <c r="F7684" s="7">
        <v>2207.3117796418901</v>
      </c>
      <c r="G7684" t="s">
        <v>97678</v>
      </c>
      <c r="H7684">
        <v>3</v>
      </c>
      <c r="I7684" t="s">
        <v>17</v>
      </c>
      <c r="J7684" t="s">
        <v>17</v>
      </c>
      <c r="K7684">
        <v>3.72</v>
      </c>
      <c r="L7684" t="s">
        <v>89071</v>
      </c>
      <c r="M7684">
        <v>1.639E-4</v>
      </c>
      <c r="N7684" t="s">
        <v>97679</v>
      </c>
      <c r="O7684">
        <v>11304</v>
      </c>
      <c r="P7684" t="s">
        <v>92940</v>
      </c>
    </row>
    <row r="7685" spans="1:16">
      <c r="A7685" t="s">
        <v>89066</v>
      </c>
      <c r="B7685" s="11" t="s">
        <v>889</v>
      </c>
      <c r="C7685" t="s">
        <v>99051</v>
      </c>
      <c r="D7685" t="s">
        <v>891</v>
      </c>
      <c r="E7685" t="s">
        <v>892</v>
      </c>
      <c r="F7685" s="7">
        <v>2207.3117796418901</v>
      </c>
      <c r="G7685" t="s">
        <v>99052</v>
      </c>
      <c r="H7685">
        <v>2</v>
      </c>
      <c r="I7685" t="s">
        <v>17</v>
      </c>
      <c r="J7685" t="s">
        <v>89093</v>
      </c>
      <c r="K7685">
        <v>3.06</v>
      </c>
      <c r="L7685" t="s">
        <v>89071</v>
      </c>
      <c r="M7685">
        <v>6.5549999999999994E-5</v>
      </c>
      <c r="N7685" t="s">
        <v>99053</v>
      </c>
      <c r="O7685">
        <v>1351</v>
      </c>
      <c r="P7685" t="s">
        <v>93514</v>
      </c>
    </row>
    <row r="7686" spans="1:16">
      <c r="A7686" t="s">
        <v>89066</v>
      </c>
      <c r="B7686" s="11" t="s">
        <v>889</v>
      </c>
      <c r="C7686" t="s">
        <v>99791</v>
      </c>
      <c r="D7686" t="s">
        <v>891</v>
      </c>
      <c r="E7686" t="s">
        <v>892</v>
      </c>
      <c r="F7686" s="7">
        <v>2207.3117796418901</v>
      </c>
      <c r="G7686" t="s">
        <v>99792</v>
      </c>
      <c r="H7686">
        <v>2</v>
      </c>
      <c r="I7686" t="s">
        <v>17</v>
      </c>
      <c r="J7686" t="s">
        <v>89093</v>
      </c>
      <c r="K7686">
        <v>2.0299999999999998</v>
      </c>
      <c r="L7686" t="s">
        <v>89071</v>
      </c>
      <c r="M7686">
        <v>7.5729999999999999E-3</v>
      </c>
      <c r="N7686" t="s">
        <v>99793</v>
      </c>
      <c r="O7686">
        <v>1020</v>
      </c>
      <c r="P7686" t="s">
        <v>93910</v>
      </c>
    </row>
    <row r="7687" spans="1:16">
      <c r="A7687" t="s">
        <v>89066</v>
      </c>
      <c r="B7687" s="11" t="s">
        <v>889</v>
      </c>
      <c r="C7687" t="s">
        <v>101650</v>
      </c>
      <c r="D7687" t="s">
        <v>891</v>
      </c>
      <c r="E7687" t="s">
        <v>892</v>
      </c>
      <c r="F7687" s="7">
        <v>2207.3117796418901</v>
      </c>
      <c r="G7687" t="s">
        <v>101651</v>
      </c>
      <c r="H7687">
        <v>2</v>
      </c>
      <c r="I7687" t="s">
        <v>17</v>
      </c>
      <c r="J7687" t="s">
        <v>17</v>
      </c>
      <c r="K7687">
        <v>1.7</v>
      </c>
      <c r="L7687" t="s">
        <v>89071</v>
      </c>
      <c r="M7687">
        <v>5.4200000000000003E-3</v>
      </c>
      <c r="N7687" t="s">
        <v>101652</v>
      </c>
      <c r="O7687">
        <v>6391</v>
      </c>
      <c r="P7687" t="s">
        <v>95567</v>
      </c>
    </row>
    <row r="7688" spans="1:16">
      <c r="A7688" t="s">
        <v>89066</v>
      </c>
      <c r="B7688" s="11" t="s">
        <v>889</v>
      </c>
      <c r="C7688" t="s">
        <v>102592</v>
      </c>
      <c r="D7688" t="s">
        <v>891</v>
      </c>
      <c r="E7688" t="s">
        <v>892</v>
      </c>
      <c r="F7688" s="7">
        <v>2207.3117796418901</v>
      </c>
      <c r="G7688" t="s">
        <v>102593</v>
      </c>
      <c r="H7688">
        <v>2</v>
      </c>
      <c r="I7688" t="s">
        <v>17</v>
      </c>
      <c r="J7688" t="s">
        <v>17</v>
      </c>
      <c r="K7688">
        <v>2.0499999999999998</v>
      </c>
      <c r="L7688" t="s">
        <v>89071</v>
      </c>
      <c r="M7688">
        <v>7.1500000000000001E-3</v>
      </c>
      <c r="N7688" t="s">
        <v>102594</v>
      </c>
      <c r="O7688">
        <v>17406</v>
      </c>
      <c r="P7688" t="s">
        <v>102595</v>
      </c>
    </row>
    <row r="7689" spans="1:16">
      <c r="A7689" t="s">
        <v>89066</v>
      </c>
      <c r="B7689" s="11" t="s">
        <v>889</v>
      </c>
      <c r="C7689" t="s">
        <v>108018</v>
      </c>
      <c r="D7689" t="s">
        <v>891</v>
      </c>
      <c r="E7689" t="s">
        <v>892</v>
      </c>
      <c r="F7689" s="7">
        <v>2207.3117796418901</v>
      </c>
      <c r="G7689" t="s">
        <v>108019</v>
      </c>
      <c r="H7689" s="8">
        <v>1</v>
      </c>
      <c r="I7689" t="s">
        <v>17</v>
      </c>
      <c r="J7689" t="s">
        <v>17</v>
      </c>
      <c r="K7689">
        <v>1.57</v>
      </c>
      <c r="L7689" t="s">
        <v>89071</v>
      </c>
      <c r="M7689">
        <v>5.7229999999999998E-3</v>
      </c>
      <c r="N7689" t="s">
        <v>108020</v>
      </c>
      <c r="O7689">
        <v>10357</v>
      </c>
      <c r="P7689" t="s">
        <v>89509</v>
      </c>
    </row>
    <row r="7690" spans="1:16">
      <c r="A7690" t="s">
        <v>89066</v>
      </c>
      <c r="B7690" s="11" t="s">
        <v>889</v>
      </c>
      <c r="C7690" t="s">
        <v>110050</v>
      </c>
      <c r="D7690" t="s">
        <v>891</v>
      </c>
      <c r="E7690" t="s">
        <v>892</v>
      </c>
      <c r="F7690" s="7">
        <v>2207.3117796418901</v>
      </c>
      <c r="G7690" t="s">
        <v>110051</v>
      </c>
      <c r="H7690" s="8">
        <v>1</v>
      </c>
      <c r="I7690" t="s">
        <v>17</v>
      </c>
      <c r="J7690" t="s">
        <v>17</v>
      </c>
      <c r="K7690">
        <v>3.22</v>
      </c>
      <c r="L7690" t="s">
        <v>89071</v>
      </c>
      <c r="M7690">
        <v>2.9030000000000002E-3</v>
      </c>
      <c r="N7690" t="s">
        <v>110052</v>
      </c>
      <c r="O7690">
        <v>13290</v>
      </c>
      <c r="P7690" t="s">
        <v>91018</v>
      </c>
    </row>
    <row r="7691" spans="1:16">
      <c r="A7691" t="s">
        <v>11</v>
      </c>
      <c r="B7691" s="11" t="s">
        <v>889</v>
      </c>
      <c r="C7691" t="s">
        <v>113147</v>
      </c>
      <c r="D7691" t="s">
        <v>891</v>
      </c>
      <c r="E7691" t="s">
        <v>892</v>
      </c>
      <c r="F7691" s="7">
        <v>2207.3117796418901</v>
      </c>
      <c r="G7691" t="s">
        <v>113148</v>
      </c>
      <c r="H7691">
        <v>2</v>
      </c>
      <c r="I7691" t="s">
        <v>89093</v>
      </c>
      <c r="J7691" t="s">
        <v>17</v>
      </c>
      <c r="K7691">
        <v>72.805000000000007</v>
      </c>
      <c r="L7691">
        <v>0.64423299999999994</v>
      </c>
      <c r="M7691" s="1">
        <v>1.5170399999999999E-7</v>
      </c>
      <c r="N7691" t="s">
        <v>113149</v>
      </c>
      <c r="O7691">
        <v>4863</v>
      </c>
      <c r="P7691" t="s">
        <v>1266</v>
      </c>
    </row>
    <row r="7692" spans="1:16">
      <c r="A7692" t="s">
        <v>11</v>
      </c>
      <c r="B7692" s="11" t="s">
        <v>889</v>
      </c>
      <c r="C7692" t="s">
        <v>114766</v>
      </c>
      <c r="D7692" t="s">
        <v>891</v>
      </c>
      <c r="E7692" t="s">
        <v>892</v>
      </c>
      <c r="F7692" s="7">
        <v>2207.3117796418901</v>
      </c>
      <c r="G7692" t="s">
        <v>114767</v>
      </c>
      <c r="H7692">
        <v>4</v>
      </c>
      <c r="I7692" t="s">
        <v>89093</v>
      </c>
      <c r="J7692" t="s">
        <v>17</v>
      </c>
      <c r="K7692">
        <v>110.92</v>
      </c>
      <c r="L7692">
        <v>0.56372900000000004</v>
      </c>
      <c r="M7692">
        <v>2.95123E-4</v>
      </c>
      <c r="N7692" t="s">
        <v>114768</v>
      </c>
      <c r="O7692">
        <v>4732</v>
      </c>
      <c r="P7692" t="s">
        <v>2205</v>
      </c>
    </row>
    <row r="7693" spans="1:16">
      <c r="A7693" t="s">
        <v>11</v>
      </c>
      <c r="B7693" s="11" t="s">
        <v>889</v>
      </c>
      <c r="C7693" t="s">
        <v>116279</v>
      </c>
      <c r="D7693" t="s">
        <v>891</v>
      </c>
      <c r="E7693" t="s">
        <v>892</v>
      </c>
      <c r="F7693" s="7">
        <v>2207.3117796418901</v>
      </c>
      <c r="G7693" t="s">
        <v>116280</v>
      </c>
      <c r="H7693" s="9" t="s">
        <v>124027</v>
      </c>
      <c r="I7693" t="s">
        <v>89093</v>
      </c>
      <c r="J7693" t="s">
        <v>17</v>
      </c>
      <c r="K7693">
        <v>73.834000000000003</v>
      </c>
      <c r="L7693">
        <v>0.33333299999999999</v>
      </c>
      <c r="M7693">
        <v>8.75949E-4</v>
      </c>
      <c r="N7693" t="s">
        <v>116281</v>
      </c>
      <c r="O7693">
        <v>11244</v>
      </c>
      <c r="P7693" t="s">
        <v>17313</v>
      </c>
    </row>
    <row r="7694" spans="1:16">
      <c r="A7694" t="s">
        <v>11</v>
      </c>
      <c r="B7694" s="11" t="s">
        <v>889</v>
      </c>
      <c r="C7694" t="s">
        <v>119202</v>
      </c>
      <c r="D7694" t="s">
        <v>891</v>
      </c>
      <c r="E7694" t="s">
        <v>892</v>
      </c>
      <c r="F7694" s="7">
        <v>2207.3117796418901</v>
      </c>
      <c r="G7694" t="s">
        <v>119203</v>
      </c>
      <c r="H7694">
        <v>16</v>
      </c>
      <c r="I7694" t="s">
        <v>89093</v>
      </c>
      <c r="J7694" t="s">
        <v>17</v>
      </c>
      <c r="K7694">
        <v>125.97</v>
      </c>
      <c r="L7694">
        <v>0.59087000000000001</v>
      </c>
      <c r="M7694" s="1">
        <v>1.87401E-6</v>
      </c>
      <c r="N7694" t="s">
        <v>119204</v>
      </c>
      <c r="O7694">
        <v>880</v>
      </c>
      <c r="P7694" t="s">
        <v>5113</v>
      </c>
    </row>
    <row r="7695" spans="1:16">
      <c r="A7695" t="s">
        <v>11</v>
      </c>
      <c r="B7695" s="11" t="s">
        <v>889</v>
      </c>
      <c r="C7695" t="s">
        <v>119837</v>
      </c>
      <c r="D7695" t="s">
        <v>891</v>
      </c>
      <c r="E7695" t="s">
        <v>892</v>
      </c>
      <c r="F7695" s="7">
        <v>2207.3117796418901</v>
      </c>
      <c r="G7695" t="s">
        <v>119838</v>
      </c>
      <c r="H7695">
        <v>3</v>
      </c>
      <c r="I7695" t="s">
        <v>89093</v>
      </c>
      <c r="J7695" t="s">
        <v>17</v>
      </c>
      <c r="K7695">
        <v>51.469000000000001</v>
      </c>
      <c r="L7695">
        <v>0.58514100000000002</v>
      </c>
      <c r="M7695" s="1">
        <v>5.6740500000000003E-5</v>
      </c>
      <c r="N7695" t="s">
        <v>119839</v>
      </c>
      <c r="O7695">
        <v>12449</v>
      </c>
      <c r="P7695" t="s">
        <v>4379</v>
      </c>
    </row>
    <row r="7696" spans="1:16">
      <c r="A7696" t="s">
        <v>11</v>
      </c>
      <c r="B7696" s="11" t="s">
        <v>889</v>
      </c>
      <c r="C7696" t="s">
        <v>120573</v>
      </c>
      <c r="D7696" t="s">
        <v>891</v>
      </c>
      <c r="E7696" t="s">
        <v>892</v>
      </c>
      <c r="F7696" s="7">
        <v>2207.3117796418901</v>
      </c>
      <c r="G7696" t="s">
        <v>120574</v>
      </c>
      <c r="H7696">
        <v>2</v>
      </c>
      <c r="I7696" t="s">
        <v>89093</v>
      </c>
      <c r="J7696" t="s">
        <v>17</v>
      </c>
      <c r="K7696">
        <v>60.91</v>
      </c>
      <c r="L7696">
        <v>0.5</v>
      </c>
      <c r="M7696">
        <v>4.8325399999999998E-3</v>
      </c>
      <c r="N7696" t="s">
        <v>120575</v>
      </c>
      <c r="O7696">
        <v>2052</v>
      </c>
      <c r="P7696" t="s">
        <v>260</v>
      </c>
    </row>
    <row r="7697" spans="1:16">
      <c r="A7697" t="s">
        <v>11</v>
      </c>
      <c r="B7697" s="11" t="s">
        <v>889</v>
      </c>
      <c r="C7697" t="s">
        <v>120779</v>
      </c>
      <c r="D7697" t="s">
        <v>891</v>
      </c>
      <c r="E7697" t="s">
        <v>892</v>
      </c>
      <c r="F7697" s="7">
        <v>2207.3117796418901</v>
      </c>
      <c r="G7697" t="s">
        <v>120780</v>
      </c>
      <c r="H7697">
        <v>4</v>
      </c>
      <c r="I7697" t="s">
        <v>89093</v>
      </c>
      <c r="J7697" t="s">
        <v>17</v>
      </c>
      <c r="K7697">
        <v>132.13</v>
      </c>
      <c r="L7697">
        <v>0.62850099999999998</v>
      </c>
      <c r="M7697" s="1">
        <v>2.4526399999999999E-12</v>
      </c>
      <c r="N7697" t="s">
        <v>120781</v>
      </c>
      <c r="O7697">
        <v>5908</v>
      </c>
      <c r="P7697" t="s">
        <v>564</v>
      </c>
    </row>
    <row r="7698" spans="1:16">
      <c r="A7698" t="s">
        <v>11</v>
      </c>
      <c r="B7698" s="11" t="s">
        <v>889</v>
      </c>
      <c r="C7698" t="s">
        <v>121284</v>
      </c>
      <c r="D7698" t="s">
        <v>891</v>
      </c>
      <c r="E7698" t="s">
        <v>892</v>
      </c>
      <c r="F7698" s="7">
        <v>2207.3117796418901</v>
      </c>
      <c r="G7698" t="s">
        <v>121285</v>
      </c>
      <c r="H7698" s="8">
        <v>1</v>
      </c>
      <c r="I7698" t="s">
        <v>89093</v>
      </c>
      <c r="J7698" t="s">
        <v>17</v>
      </c>
      <c r="K7698">
        <v>47.57</v>
      </c>
      <c r="L7698">
        <v>0.42852899999999999</v>
      </c>
      <c r="M7698">
        <v>2.6836100000000002E-2</v>
      </c>
      <c r="N7698" t="s">
        <v>121286</v>
      </c>
      <c r="O7698">
        <v>5605</v>
      </c>
      <c r="P7698" t="s">
        <v>23819</v>
      </c>
    </row>
    <row r="7699" spans="1:16">
      <c r="A7699" t="s">
        <v>11</v>
      </c>
      <c r="B7699" s="11" t="s">
        <v>889</v>
      </c>
      <c r="C7699" t="s">
        <v>122310</v>
      </c>
      <c r="D7699" t="s">
        <v>891</v>
      </c>
      <c r="E7699" t="s">
        <v>892</v>
      </c>
      <c r="F7699" s="7">
        <v>2207.3117796418901</v>
      </c>
      <c r="G7699" t="s">
        <v>122311</v>
      </c>
      <c r="H7699">
        <v>13</v>
      </c>
      <c r="I7699" t="s">
        <v>89093</v>
      </c>
      <c r="J7699" t="s">
        <v>17</v>
      </c>
      <c r="K7699">
        <v>140.24</v>
      </c>
      <c r="L7699">
        <v>0.52851599999999999</v>
      </c>
      <c r="M7699" s="1">
        <v>1.88477E-25</v>
      </c>
      <c r="N7699" t="s">
        <v>122312</v>
      </c>
      <c r="O7699">
        <v>15408</v>
      </c>
      <c r="P7699" t="s">
        <v>2596</v>
      </c>
    </row>
    <row r="7700" spans="1:16">
      <c r="A7700" t="s">
        <v>11</v>
      </c>
      <c r="B7700" s="11" t="s">
        <v>889</v>
      </c>
      <c r="C7700" t="s">
        <v>122335</v>
      </c>
      <c r="D7700" t="s">
        <v>891</v>
      </c>
      <c r="E7700" t="s">
        <v>892</v>
      </c>
      <c r="F7700" s="7">
        <v>2207.3117796418901</v>
      </c>
      <c r="G7700" t="s">
        <v>122336</v>
      </c>
      <c r="H7700" s="8">
        <v>1</v>
      </c>
      <c r="I7700" t="s">
        <v>89093</v>
      </c>
      <c r="J7700" t="s">
        <v>17</v>
      </c>
      <c r="K7700">
        <v>125.67</v>
      </c>
      <c r="L7700">
        <v>0.52860600000000002</v>
      </c>
      <c r="M7700" s="1">
        <v>1.5116599999999999E-9</v>
      </c>
      <c r="N7700" t="s">
        <v>122337</v>
      </c>
      <c r="O7700">
        <v>4243</v>
      </c>
      <c r="P7700" t="s">
        <v>75</v>
      </c>
    </row>
    <row r="7701" spans="1:16">
      <c r="A7701" t="s">
        <v>11</v>
      </c>
      <c r="B7701" s="11" t="s">
        <v>9316</v>
      </c>
      <c r="C7701" t="s">
        <v>9317</v>
      </c>
      <c r="D7701" t="s">
        <v>9318</v>
      </c>
      <c r="E7701" t="s">
        <v>9319</v>
      </c>
      <c r="F7701" s="7">
        <v>1608.24508380167</v>
      </c>
      <c r="G7701" t="s">
        <v>9320</v>
      </c>
      <c r="H7701">
        <v>43</v>
      </c>
      <c r="I7701" t="s">
        <v>17</v>
      </c>
      <c r="J7701" t="s">
        <v>17</v>
      </c>
      <c r="K7701">
        <v>121.73</v>
      </c>
      <c r="L7701">
        <v>0.99992000000000003</v>
      </c>
      <c r="M7701">
        <v>6.0472100000000001E-4</v>
      </c>
      <c r="N7701" t="s">
        <v>9321</v>
      </c>
      <c r="O7701">
        <v>5296</v>
      </c>
      <c r="P7701" t="s">
        <v>789</v>
      </c>
    </row>
    <row r="7702" spans="1:16">
      <c r="A7702" t="s">
        <v>11</v>
      </c>
      <c r="B7702" s="11" t="s">
        <v>9316</v>
      </c>
      <c r="C7702" t="s">
        <v>68775</v>
      </c>
      <c r="D7702" t="s">
        <v>9318</v>
      </c>
      <c r="E7702" t="s">
        <v>9319</v>
      </c>
      <c r="F7702" s="7">
        <v>1608.24508380167</v>
      </c>
      <c r="G7702" t="s">
        <v>68776</v>
      </c>
      <c r="H7702">
        <v>7</v>
      </c>
      <c r="I7702" t="s">
        <v>17</v>
      </c>
      <c r="J7702" t="s">
        <v>17</v>
      </c>
      <c r="K7702">
        <v>114.33</v>
      </c>
      <c r="L7702">
        <v>0.99999700000000002</v>
      </c>
      <c r="M7702" s="1">
        <v>9.0512499999999998E-12</v>
      </c>
      <c r="N7702" t="s">
        <v>68777</v>
      </c>
      <c r="O7702">
        <v>5337</v>
      </c>
      <c r="P7702" t="s">
        <v>5881</v>
      </c>
    </row>
    <row r="7703" spans="1:16">
      <c r="A7703" t="s">
        <v>11</v>
      </c>
      <c r="B7703" s="11" t="s">
        <v>68165</v>
      </c>
      <c r="C7703" t="s">
        <v>68166</v>
      </c>
      <c r="D7703" t="s">
        <v>68167</v>
      </c>
      <c r="E7703" t="s">
        <v>68168</v>
      </c>
      <c r="F7703" s="7">
        <v>2957.2546967128501</v>
      </c>
      <c r="G7703" t="s">
        <v>68169</v>
      </c>
      <c r="H7703" s="8">
        <v>1</v>
      </c>
      <c r="I7703" t="s">
        <v>17</v>
      </c>
      <c r="J7703" t="s">
        <v>17</v>
      </c>
      <c r="K7703">
        <v>77.968999999999994</v>
      </c>
      <c r="L7703">
        <v>0.78476999999999997</v>
      </c>
      <c r="M7703" s="1">
        <v>4.7286700000000002E-5</v>
      </c>
      <c r="N7703" t="s">
        <v>68170</v>
      </c>
      <c r="O7703">
        <v>17652</v>
      </c>
      <c r="P7703" t="s">
        <v>1118</v>
      </c>
    </row>
    <row r="7704" spans="1:16">
      <c r="A7704" t="s">
        <v>11</v>
      </c>
      <c r="B7704" s="11" t="s">
        <v>1048</v>
      </c>
      <c r="C7704" t="s">
        <v>1049</v>
      </c>
      <c r="D7704" t="s">
        <v>1050</v>
      </c>
      <c r="E7704" t="s">
        <v>1051</v>
      </c>
      <c r="F7704" s="7">
        <v>2728.0735026136499</v>
      </c>
      <c r="G7704" t="s">
        <v>1052</v>
      </c>
      <c r="H7704" s="8">
        <v>1</v>
      </c>
      <c r="I7704" t="s">
        <v>17</v>
      </c>
      <c r="J7704" t="s">
        <v>17</v>
      </c>
      <c r="K7704">
        <v>78.516000000000005</v>
      </c>
      <c r="L7704">
        <v>0.99631400000000003</v>
      </c>
      <c r="M7704">
        <v>8.7371600000000008E-3</v>
      </c>
      <c r="N7704" t="s">
        <v>1053</v>
      </c>
      <c r="O7704">
        <v>4910</v>
      </c>
      <c r="P7704" t="s">
        <v>355</v>
      </c>
    </row>
    <row r="7705" spans="1:16">
      <c r="A7705" t="s">
        <v>11</v>
      </c>
      <c r="B7705" s="11" t="s">
        <v>1048</v>
      </c>
      <c r="C7705" t="s">
        <v>4796</v>
      </c>
      <c r="D7705" t="s">
        <v>1050</v>
      </c>
      <c r="E7705" t="s">
        <v>1051</v>
      </c>
      <c r="F7705" s="7">
        <v>2728.0735026136499</v>
      </c>
      <c r="G7705" t="s">
        <v>4797</v>
      </c>
      <c r="H7705" s="8">
        <v>1</v>
      </c>
      <c r="I7705" t="s">
        <v>17</v>
      </c>
      <c r="J7705" t="s">
        <v>17</v>
      </c>
      <c r="K7705">
        <v>42.395000000000003</v>
      </c>
      <c r="L7705">
        <v>1</v>
      </c>
      <c r="M7705">
        <v>5.6021500000000002E-2</v>
      </c>
      <c r="N7705" t="s">
        <v>4798</v>
      </c>
      <c r="O7705">
        <v>5947</v>
      </c>
      <c r="P7705" t="s">
        <v>61</v>
      </c>
    </row>
    <row r="7706" spans="1:16">
      <c r="A7706" t="s">
        <v>11</v>
      </c>
      <c r="B7706" s="11" t="s">
        <v>1048</v>
      </c>
      <c r="C7706" t="s">
        <v>54055</v>
      </c>
      <c r="D7706" t="s">
        <v>1050</v>
      </c>
      <c r="E7706" t="s">
        <v>1051</v>
      </c>
      <c r="F7706" s="7">
        <v>2728.0735026136499</v>
      </c>
      <c r="G7706" t="s">
        <v>54056</v>
      </c>
      <c r="H7706">
        <v>7</v>
      </c>
      <c r="I7706" t="s">
        <v>17</v>
      </c>
      <c r="J7706" t="s">
        <v>17</v>
      </c>
      <c r="K7706">
        <v>122.3</v>
      </c>
      <c r="L7706">
        <v>0.99987599999999999</v>
      </c>
      <c r="M7706" s="1">
        <v>3.1089400000000002E-11</v>
      </c>
      <c r="N7706" t="s">
        <v>54057</v>
      </c>
      <c r="O7706">
        <v>17844</v>
      </c>
      <c r="P7706" t="s">
        <v>962</v>
      </c>
    </row>
    <row r="7707" spans="1:16">
      <c r="A7707" t="s">
        <v>11</v>
      </c>
      <c r="B7707" s="11" t="s">
        <v>7967</v>
      </c>
      <c r="C7707" t="s">
        <v>7968</v>
      </c>
      <c r="D7707" t="s">
        <v>7969</v>
      </c>
      <c r="E7707" t="s">
        <v>7970</v>
      </c>
      <c r="F7707" s="7">
        <v>26393.490521361098</v>
      </c>
      <c r="G7707" t="s">
        <v>7971</v>
      </c>
      <c r="H7707" s="8">
        <v>1</v>
      </c>
      <c r="I7707" t="s">
        <v>17</v>
      </c>
      <c r="J7707" t="s">
        <v>17</v>
      </c>
      <c r="K7707">
        <v>68.382999999999996</v>
      </c>
      <c r="L7707">
        <v>0.99506700000000003</v>
      </c>
      <c r="M7707">
        <v>2.24239E-2</v>
      </c>
      <c r="N7707" t="s">
        <v>7972</v>
      </c>
      <c r="O7707">
        <v>8666</v>
      </c>
      <c r="P7707" t="s">
        <v>590</v>
      </c>
    </row>
    <row r="7708" spans="1:16">
      <c r="A7708" t="s">
        <v>11</v>
      </c>
      <c r="B7708" s="11" t="s">
        <v>7967</v>
      </c>
      <c r="C7708" t="s">
        <v>13028</v>
      </c>
      <c r="D7708" t="s">
        <v>7969</v>
      </c>
      <c r="E7708" t="s">
        <v>7970</v>
      </c>
      <c r="F7708" s="7">
        <v>26393.490521361098</v>
      </c>
      <c r="G7708" t="s">
        <v>13029</v>
      </c>
      <c r="H7708">
        <v>53</v>
      </c>
      <c r="I7708" t="s">
        <v>17</v>
      </c>
      <c r="J7708" t="s">
        <v>17</v>
      </c>
      <c r="K7708">
        <v>201.66</v>
      </c>
      <c r="L7708">
        <v>0.92527099999999995</v>
      </c>
      <c r="M7708" s="1">
        <v>1.4186600000000001E-18</v>
      </c>
      <c r="N7708" t="s">
        <v>13030</v>
      </c>
      <c r="O7708">
        <v>8930</v>
      </c>
      <c r="P7708" t="s">
        <v>3802</v>
      </c>
    </row>
    <row r="7709" spans="1:16">
      <c r="A7709" t="s">
        <v>11</v>
      </c>
      <c r="B7709" s="11" t="s">
        <v>7967</v>
      </c>
      <c r="C7709" t="s">
        <v>27041</v>
      </c>
      <c r="D7709" t="s">
        <v>7969</v>
      </c>
      <c r="E7709" t="s">
        <v>7970</v>
      </c>
      <c r="F7709" s="7">
        <v>26393.490521361098</v>
      </c>
      <c r="G7709" t="s">
        <v>27042</v>
      </c>
      <c r="H7709">
        <v>18</v>
      </c>
      <c r="I7709" t="s">
        <v>17</v>
      </c>
      <c r="J7709" t="s">
        <v>17</v>
      </c>
      <c r="K7709">
        <v>153.19</v>
      </c>
      <c r="L7709">
        <v>0.97671300000000005</v>
      </c>
      <c r="M7709" s="1">
        <v>8.9374900000000007E-19</v>
      </c>
      <c r="N7709" t="s">
        <v>27043</v>
      </c>
      <c r="O7709">
        <v>11046</v>
      </c>
      <c r="P7709" t="s">
        <v>205</v>
      </c>
    </row>
    <row r="7710" spans="1:16">
      <c r="A7710" t="s">
        <v>11</v>
      </c>
      <c r="B7710" s="11" t="s">
        <v>7967</v>
      </c>
      <c r="C7710" t="s">
        <v>32652</v>
      </c>
      <c r="D7710" t="s">
        <v>7969</v>
      </c>
      <c r="E7710" t="s">
        <v>7970</v>
      </c>
      <c r="F7710" s="7">
        <v>26393.490521361098</v>
      </c>
      <c r="G7710" t="s">
        <v>32653</v>
      </c>
      <c r="H7710">
        <v>104</v>
      </c>
      <c r="I7710" t="s">
        <v>17</v>
      </c>
      <c r="J7710" t="s">
        <v>17</v>
      </c>
      <c r="K7710">
        <v>96.143000000000001</v>
      </c>
      <c r="L7710">
        <v>1</v>
      </c>
      <c r="M7710">
        <v>3.8651599999999999E-3</v>
      </c>
      <c r="N7710" t="s">
        <v>32654</v>
      </c>
      <c r="O7710">
        <v>189</v>
      </c>
      <c r="P7710" t="s">
        <v>3863</v>
      </c>
    </row>
    <row r="7711" spans="1:16">
      <c r="A7711" t="s">
        <v>11</v>
      </c>
      <c r="B7711" s="11" t="s">
        <v>7967</v>
      </c>
      <c r="C7711" t="s">
        <v>33196</v>
      </c>
      <c r="D7711" t="s">
        <v>7969</v>
      </c>
      <c r="E7711" t="s">
        <v>7970</v>
      </c>
      <c r="F7711" s="7">
        <v>26393.490521361098</v>
      </c>
      <c r="G7711" t="s">
        <v>33197</v>
      </c>
      <c r="H7711">
        <v>7</v>
      </c>
      <c r="I7711" t="s">
        <v>17</v>
      </c>
      <c r="J7711" t="s">
        <v>17</v>
      </c>
      <c r="K7711">
        <v>152.07</v>
      </c>
      <c r="L7711">
        <v>1</v>
      </c>
      <c r="M7711" s="1">
        <v>1.2664899999999999E-10</v>
      </c>
      <c r="N7711" t="s">
        <v>33198</v>
      </c>
      <c r="O7711">
        <v>16000</v>
      </c>
      <c r="P7711" t="s">
        <v>1252</v>
      </c>
    </row>
    <row r="7712" spans="1:16">
      <c r="A7712" t="s">
        <v>11</v>
      </c>
      <c r="B7712" s="11" t="s">
        <v>7967</v>
      </c>
      <c r="C7712" t="s">
        <v>39214</v>
      </c>
      <c r="D7712" t="s">
        <v>7969</v>
      </c>
      <c r="E7712" t="s">
        <v>7970</v>
      </c>
      <c r="F7712" s="7">
        <v>26393.490521361098</v>
      </c>
      <c r="G7712" t="s">
        <v>39215</v>
      </c>
      <c r="H7712">
        <v>125</v>
      </c>
      <c r="I7712" t="s">
        <v>17</v>
      </c>
      <c r="J7712" t="s">
        <v>17</v>
      </c>
      <c r="K7712">
        <v>205.02</v>
      </c>
      <c r="L7712">
        <v>0.88016399999999995</v>
      </c>
      <c r="M7712" s="1">
        <v>7.67156E-25</v>
      </c>
      <c r="N7712" t="s">
        <v>39216</v>
      </c>
      <c r="O7712">
        <v>10803</v>
      </c>
      <c r="P7712" t="s">
        <v>12434</v>
      </c>
    </row>
    <row r="7713" spans="1:16">
      <c r="A7713" t="s">
        <v>11</v>
      </c>
      <c r="B7713" s="11" t="s">
        <v>7967</v>
      </c>
      <c r="C7713" t="s">
        <v>41470</v>
      </c>
      <c r="D7713" t="s">
        <v>7969</v>
      </c>
      <c r="E7713" t="s">
        <v>7970</v>
      </c>
      <c r="F7713" s="7">
        <v>26393.490521361098</v>
      </c>
      <c r="G7713" t="s">
        <v>41471</v>
      </c>
      <c r="H7713">
        <v>36</v>
      </c>
      <c r="I7713" t="s">
        <v>17</v>
      </c>
      <c r="J7713" t="s">
        <v>17</v>
      </c>
      <c r="K7713">
        <v>96.143000000000001</v>
      </c>
      <c r="L7713">
        <v>1</v>
      </c>
      <c r="M7713">
        <v>3.8651599999999999E-3</v>
      </c>
      <c r="N7713" t="s">
        <v>32654</v>
      </c>
      <c r="O7713">
        <v>189</v>
      </c>
      <c r="P7713" t="s">
        <v>3863</v>
      </c>
    </row>
    <row r="7714" spans="1:16">
      <c r="A7714" t="s">
        <v>11</v>
      </c>
      <c r="B7714" s="11" t="s">
        <v>7967</v>
      </c>
      <c r="C7714" t="s">
        <v>51613</v>
      </c>
      <c r="D7714" t="s">
        <v>7969</v>
      </c>
      <c r="E7714" t="s">
        <v>7970</v>
      </c>
      <c r="F7714" s="7">
        <v>26393.490521361098</v>
      </c>
      <c r="G7714" t="s">
        <v>51614</v>
      </c>
      <c r="H7714">
        <v>121</v>
      </c>
      <c r="I7714" t="s">
        <v>17</v>
      </c>
      <c r="J7714" t="s">
        <v>17</v>
      </c>
      <c r="K7714">
        <v>228.03</v>
      </c>
      <c r="L7714">
        <v>0.80415499999999995</v>
      </c>
      <c r="M7714" s="1">
        <v>5.1293099999999999E-37</v>
      </c>
      <c r="N7714" t="s">
        <v>51615</v>
      </c>
      <c r="O7714">
        <v>19643</v>
      </c>
      <c r="P7714" t="s">
        <v>2227</v>
      </c>
    </row>
    <row r="7715" spans="1:16">
      <c r="A7715" t="s">
        <v>11</v>
      </c>
      <c r="B7715" s="11" t="s">
        <v>7967</v>
      </c>
      <c r="C7715" t="s">
        <v>55462</v>
      </c>
      <c r="D7715" t="s">
        <v>7969</v>
      </c>
      <c r="E7715" t="s">
        <v>7970</v>
      </c>
      <c r="F7715" s="7">
        <v>26393.490521361098</v>
      </c>
      <c r="G7715" t="s">
        <v>55463</v>
      </c>
      <c r="H7715">
        <v>60</v>
      </c>
      <c r="I7715" t="s">
        <v>17</v>
      </c>
      <c r="J7715" t="s">
        <v>17</v>
      </c>
      <c r="K7715">
        <v>147.16</v>
      </c>
      <c r="L7715">
        <v>0.99558000000000002</v>
      </c>
      <c r="M7715" s="1">
        <v>2.5416500000000002E-15</v>
      </c>
      <c r="N7715" t="s">
        <v>55464</v>
      </c>
      <c r="O7715">
        <v>11264</v>
      </c>
      <c r="P7715" t="s">
        <v>30073</v>
      </c>
    </row>
    <row r="7716" spans="1:16">
      <c r="A7716" t="s">
        <v>11</v>
      </c>
      <c r="B7716" s="11" t="s">
        <v>7967</v>
      </c>
      <c r="C7716" t="s">
        <v>63722</v>
      </c>
      <c r="D7716" t="s">
        <v>7969</v>
      </c>
      <c r="E7716" t="s">
        <v>7970</v>
      </c>
      <c r="F7716" s="7">
        <v>26393.490521361098</v>
      </c>
      <c r="G7716" t="s">
        <v>63723</v>
      </c>
      <c r="H7716">
        <v>2</v>
      </c>
      <c r="I7716" t="s">
        <v>17</v>
      </c>
      <c r="J7716" t="s">
        <v>17</v>
      </c>
      <c r="K7716">
        <v>183.47</v>
      </c>
      <c r="L7716">
        <v>0.874861</v>
      </c>
      <c r="M7716" s="1">
        <v>3.1557800000000001E-53</v>
      </c>
      <c r="N7716" t="s">
        <v>63724</v>
      </c>
      <c r="O7716">
        <v>7378</v>
      </c>
      <c r="P7716" t="s">
        <v>1956</v>
      </c>
    </row>
    <row r="7717" spans="1:16">
      <c r="A7717" t="s">
        <v>11</v>
      </c>
      <c r="B7717" s="11" t="s">
        <v>7967</v>
      </c>
      <c r="C7717" t="s">
        <v>64437</v>
      </c>
      <c r="D7717" t="s">
        <v>7969</v>
      </c>
      <c r="E7717" t="s">
        <v>7970</v>
      </c>
      <c r="F7717" s="7">
        <v>26393.490521361098</v>
      </c>
      <c r="G7717" t="s">
        <v>64438</v>
      </c>
      <c r="H7717">
        <v>2</v>
      </c>
      <c r="I7717" t="s">
        <v>17</v>
      </c>
      <c r="J7717" t="s">
        <v>17</v>
      </c>
      <c r="K7717">
        <v>153.68</v>
      </c>
      <c r="L7717">
        <v>0.86557600000000001</v>
      </c>
      <c r="M7717" s="1">
        <v>6.1762899999999999E-13</v>
      </c>
      <c r="N7717" t="s">
        <v>64439</v>
      </c>
      <c r="O7717">
        <v>9553</v>
      </c>
      <c r="P7717" t="s">
        <v>1802</v>
      </c>
    </row>
    <row r="7718" spans="1:16">
      <c r="A7718" t="s">
        <v>11</v>
      </c>
      <c r="B7718" s="11" t="s">
        <v>7967</v>
      </c>
      <c r="C7718" t="s">
        <v>67304</v>
      </c>
      <c r="D7718" t="s">
        <v>7969</v>
      </c>
      <c r="E7718" t="s">
        <v>7970</v>
      </c>
      <c r="F7718" s="7">
        <v>26393.490521361098</v>
      </c>
      <c r="G7718" t="s">
        <v>67305</v>
      </c>
      <c r="H7718">
        <v>185</v>
      </c>
      <c r="I7718" t="s">
        <v>17</v>
      </c>
      <c r="J7718" t="s">
        <v>17</v>
      </c>
      <c r="K7718">
        <v>195.09</v>
      </c>
      <c r="L7718">
        <v>1</v>
      </c>
      <c r="M7718" s="1">
        <v>3.9457599999999998E-29</v>
      </c>
      <c r="N7718" t="s">
        <v>67306</v>
      </c>
      <c r="O7718">
        <v>9304</v>
      </c>
      <c r="P7718" t="s">
        <v>6980</v>
      </c>
    </row>
    <row r="7719" spans="1:16">
      <c r="A7719" t="s">
        <v>11</v>
      </c>
      <c r="B7719" s="11" t="s">
        <v>7967</v>
      </c>
      <c r="C7719" t="s">
        <v>74332</v>
      </c>
      <c r="D7719" t="s">
        <v>7969</v>
      </c>
      <c r="E7719" t="s">
        <v>7970</v>
      </c>
      <c r="F7719" s="7">
        <v>26393.490521361098</v>
      </c>
      <c r="G7719" t="s">
        <v>74333</v>
      </c>
      <c r="H7719" s="8">
        <v>1</v>
      </c>
      <c r="I7719" t="s">
        <v>17</v>
      </c>
      <c r="J7719" t="s">
        <v>17</v>
      </c>
      <c r="K7719">
        <v>50.029000000000003</v>
      </c>
      <c r="L7719">
        <v>0.994452</v>
      </c>
      <c r="M7719">
        <v>2.0184399999999998E-3</v>
      </c>
      <c r="N7719" t="s">
        <v>74334</v>
      </c>
      <c r="O7719">
        <v>6623</v>
      </c>
      <c r="P7719" t="s">
        <v>9948</v>
      </c>
    </row>
    <row r="7720" spans="1:16">
      <c r="A7720" t="s">
        <v>11</v>
      </c>
      <c r="B7720" s="11" t="s">
        <v>7967</v>
      </c>
      <c r="C7720" t="s">
        <v>81075</v>
      </c>
      <c r="D7720" t="s">
        <v>7969</v>
      </c>
      <c r="E7720" t="s">
        <v>7970</v>
      </c>
      <c r="F7720" s="7">
        <v>26393.490521361098</v>
      </c>
      <c r="G7720" t="s">
        <v>81076</v>
      </c>
      <c r="H7720">
        <v>49</v>
      </c>
      <c r="I7720" t="s">
        <v>17</v>
      </c>
      <c r="J7720" t="s">
        <v>17</v>
      </c>
      <c r="K7720">
        <v>236.43</v>
      </c>
      <c r="L7720">
        <v>1</v>
      </c>
      <c r="M7720" s="1">
        <v>2.7269899999999998E-28</v>
      </c>
      <c r="N7720" t="s">
        <v>81077</v>
      </c>
      <c r="O7720">
        <v>9166</v>
      </c>
      <c r="P7720" t="s">
        <v>3933</v>
      </c>
    </row>
    <row r="7721" spans="1:16">
      <c r="A7721" t="s">
        <v>11</v>
      </c>
      <c r="B7721" s="11" t="s">
        <v>7967</v>
      </c>
      <c r="C7721" t="s">
        <v>84573</v>
      </c>
      <c r="D7721" t="s">
        <v>7969</v>
      </c>
      <c r="E7721" t="s">
        <v>7970</v>
      </c>
      <c r="F7721" s="7">
        <v>26393.490521361098</v>
      </c>
      <c r="G7721" t="s">
        <v>84574</v>
      </c>
      <c r="H7721">
        <v>137</v>
      </c>
      <c r="I7721" t="s">
        <v>17</v>
      </c>
      <c r="J7721" t="s">
        <v>17</v>
      </c>
      <c r="K7721">
        <v>136.93</v>
      </c>
      <c r="L7721">
        <v>0.97252799999999995</v>
      </c>
      <c r="M7721" s="1">
        <v>2.4014899999999998E-10</v>
      </c>
      <c r="N7721" t="s">
        <v>84575</v>
      </c>
      <c r="O7721">
        <v>8539</v>
      </c>
      <c r="P7721" t="s">
        <v>10762</v>
      </c>
    </row>
    <row r="7722" spans="1:16">
      <c r="A7722" t="s">
        <v>11</v>
      </c>
      <c r="B7722" s="11" t="s">
        <v>7967</v>
      </c>
      <c r="C7722" t="s">
        <v>85606</v>
      </c>
      <c r="D7722" t="s">
        <v>7969</v>
      </c>
      <c r="E7722" t="s">
        <v>7970</v>
      </c>
      <c r="F7722" s="7">
        <v>26393.490521361098</v>
      </c>
      <c r="G7722" t="s">
        <v>85607</v>
      </c>
      <c r="H7722">
        <v>394</v>
      </c>
      <c r="I7722" t="s">
        <v>17</v>
      </c>
      <c r="J7722" t="s">
        <v>17</v>
      </c>
      <c r="K7722">
        <v>246.5</v>
      </c>
      <c r="L7722">
        <v>0.85380999999999996</v>
      </c>
      <c r="M7722" s="1">
        <v>6.2901600000000002E-43</v>
      </c>
      <c r="N7722" t="s">
        <v>85608</v>
      </c>
      <c r="O7722">
        <v>18269</v>
      </c>
      <c r="P7722" t="s">
        <v>2828</v>
      </c>
    </row>
    <row r="7723" spans="1:16">
      <c r="A7723" t="s">
        <v>89066</v>
      </c>
      <c r="B7723" s="11" t="s">
        <v>7967</v>
      </c>
      <c r="C7723" t="s">
        <v>90106</v>
      </c>
      <c r="D7723" t="s">
        <v>7969</v>
      </c>
      <c r="E7723" t="s">
        <v>7970</v>
      </c>
      <c r="F7723" s="7">
        <v>26393.490521361098</v>
      </c>
      <c r="G7723" t="s">
        <v>90107</v>
      </c>
      <c r="H7723">
        <v>56</v>
      </c>
      <c r="I7723" t="s">
        <v>17</v>
      </c>
      <c r="J7723" t="s">
        <v>17</v>
      </c>
      <c r="K7723">
        <v>3.13</v>
      </c>
      <c r="L7723" t="s">
        <v>89071</v>
      </c>
      <c r="M7723">
        <v>3.9179999999999996E-3</v>
      </c>
      <c r="N7723" t="s">
        <v>90108</v>
      </c>
      <c r="O7723">
        <v>14696</v>
      </c>
      <c r="P7723" t="s">
        <v>89234</v>
      </c>
    </row>
    <row r="7724" spans="1:16">
      <c r="A7724" t="s">
        <v>89066</v>
      </c>
      <c r="B7724" s="11" t="s">
        <v>7967</v>
      </c>
      <c r="C7724" t="s">
        <v>96896</v>
      </c>
      <c r="D7724" t="s">
        <v>7969</v>
      </c>
      <c r="E7724" t="s">
        <v>7970</v>
      </c>
      <c r="F7724" s="7">
        <v>26393.490521361098</v>
      </c>
      <c r="G7724" t="s">
        <v>96897</v>
      </c>
      <c r="H7724">
        <v>4</v>
      </c>
      <c r="I7724" t="s">
        <v>17</v>
      </c>
      <c r="J7724" t="s">
        <v>17</v>
      </c>
      <c r="K7724">
        <v>2.2000000000000002</v>
      </c>
      <c r="L7724" t="s">
        <v>89071</v>
      </c>
      <c r="M7724">
        <v>6.0939999999999996E-3</v>
      </c>
      <c r="N7724" t="s">
        <v>96898</v>
      </c>
      <c r="O7724">
        <v>7840</v>
      </c>
      <c r="P7724" t="s">
        <v>91012</v>
      </c>
    </row>
    <row r="7725" spans="1:16">
      <c r="A7725" t="s">
        <v>89066</v>
      </c>
      <c r="B7725" s="11" t="s">
        <v>7967</v>
      </c>
      <c r="C7725" t="s">
        <v>103443</v>
      </c>
      <c r="D7725" t="s">
        <v>7969</v>
      </c>
      <c r="E7725" t="s">
        <v>7970</v>
      </c>
      <c r="F7725" s="7">
        <v>26393.490521361098</v>
      </c>
      <c r="G7725" t="s">
        <v>103444</v>
      </c>
      <c r="H7725" s="8">
        <v>1</v>
      </c>
      <c r="I7725" t="s">
        <v>17</v>
      </c>
      <c r="J7725" t="s">
        <v>17</v>
      </c>
      <c r="K7725">
        <v>7.4</v>
      </c>
      <c r="L7725" t="s">
        <v>89071</v>
      </c>
      <c r="M7725">
        <v>4.2629999999999997E-5</v>
      </c>
      <c r="N7725" t="s">
        <v>103445</v>
      </c>
      <c r="O7725">
        <v>22404</v>
      </c>
      <c r="P7725" t="s">
        <v>98976</v>
      </c>
    </row>
    <row r="7726" spans="1:16">
      <c r="A7726" t="s">
        <v>11</v>
      </c>
      <c r="B7726" s="11" t="s">
        <v>7967</v>
      </c>
      <c r="C7726" t="s">
        <v>112373</v>
      </c>
      <c r="D7726" t="s">
        <v>7969</v>
      </c>
      <c r="E7726" t="s">
        <v>7970</v>
      </c>
      <c r="F7726" s="7">
        <v>26393.490521361098</v>
      </c>
      <c r="G7726" t="s">
        <v>112374</v>
      </c>
      <c r="H7726">
        <v>9</v>
      </c>
      <c r="I7726" t="s">
        <v>89093</v>
      </c>
      <c r="J7726" t="s">
        <v>17</v>
      </c>
      <c r="K7726">
        <v>92.063000000000002</v>
      </c>
      <c r="L7726">
        <v>0.33333299999999999</v>
      </c>
      <c r="M7726">
        <v>1.54664E-3</v>
      </c>
      <c r="N7726" t="s">
        <v>112375</v>
      </c>
      <c r="O7726">
        <v>17696</v>
      </c>
      <c r="P7726" t="s">
        <v>355</v>
      </c>
    </row>
    <row r="7727" spans="1:16">
      <c r="A7727" t="s">
        <v>11</v>
      </c>
      <c r="B7727" s="11" t="s">
        <v>7967</v>
      </c>
      <c r="C7727" t="s">
        <v>112871</v>
      </c>
      <c r="D7727" t="s">
        <v>7969</v>
      </c>
      <c r="E7727" t="s">
        <v>7970</v>
      </c>
      <c r="F7727" s="7">
        <v>26393.490521361098</v>
      </c>
      <c r="G7727" t="s">
        <v>112872</v>
      </c>
      <c r="H7727" s="9" t="s">
        <v>124027</v>
      </c>
      <c r="I7727" t="s">
        <v>89093</v>
      </c>
      <c r="J7727" t="s">
        <v>17</v>
      </c>
      <c r="K7727">
        <v>92.063000000000002</v>
      </c>
      <c r="L7727">
        <v>0.33333299999999999</v>
      </c>
      <c r="M7727">
        <v>1.54664E-3</v>
      </c>
      <c r="N7727" t="s">
        <v>112375</v>
      </c>
      <c r="O7727">
        <v>17696</v>
      </c>
      <c r="P7727" t="s">
        <v>355</v>
      </c>
    </row>
    <row r="7728" spans="1:16">
      <c r="A7728" t="s">
        <v>11</v>
      </c>
      <c r="B7728" s="11" t="s">
        <v>7967</v>
      </c>
      <c r="C7728" t="s">
        <v>117816</v>
      </c>
      <c r="D7728" t="s">
        <v>7969</v>
      </c>
      <c r="E7728" t="s">
        <v>7970</v>
      </c>
      <c r="F7728" s="7">
        <v>26393.490521361098</v>
      </c>
      <c r="G7728" t="s">
        <v>117817</v>
      </c>
      <c r="H7728" s="8">
        <v>1</v>
      </c>
      <c r="I7728" t="s">
        <v>89093</v>
      </c>
      <c r="J7728" t="s">
        <v>17</v>
      </c>
      <c r="K7728">
        <v>79.97</v>
      </c>
      <c r="L7728">
        <v>0.53781599999999996</v>
      </c>
      <c r="M7728" s="1">
        <v>3.4953799999999999E-7</v>
      </c>
      <c r="N7728" t="s">
        <v>117818</v>
      </c>
      <c r="O7728">
        <v>352</v>
      </c>
      <c r="P7728" t="s">
        <v>4012</v>
      </c>
    </row>
    <row r="7729" spans="1:16">
      <c r="A7729" t="s">
        <v>11</v>
      </c>
      <c r="B7729" s="11" t="s">
        <v>7967</v>
      </c>
      <c r="C7729" t="s">
        <v>117934</v>
      </c>
      <c r="D7729" t="s">
        <v>7969</v>
      </c>
      <c r="E7729" t="s">
        <v>7970</v>
      </c>
      <c r="F7729" s="7">
        <v>26393.490521361098</v>
      </c>
      <c r="G7729" t="s">
        <v>117935</v>
      </c>
      <c r="H7729" s="9" t="s">
        <v>124027</v>
      </c>
      <c r="I7729" t="s">
        <v>89093</v>
      </c>
      <c r="J7729" t="s">
        <v>17</v>
      </c>
      <c r="K7729">
        <v>92.063000000000002</v>
      </c>
      <c r="L7729">
        <v>0.33333299999999999</v>
      </c>
      <c r="M7729">
        <v>1.54664E-3</v>
      </c>
      <c r="N7729" t="s">
        <v>112375</v>
      </c>
      <c r="O7729">
        <v>17696</v>
      </c>
      <c r="P7729" t="s">
        <v>355</v>
      </c>
    </row>
    <row r="7730" spans="1:16">
      <c r="A7730" t="s">
        <v>11</v>
      </c>
      <c r="B7730" s="11" t="s">
        <v>10009</v>
      </c>
      <c r="C7730" t="s">
        <v>10010</v>
      </c>
      <c r="D7730" t="s">
        <v>10011</v>
      </c>
      <c r="E7730" t="s">
        <v>10012</v>
      </c>
      <c r="F7730" s="7">
        <v>1068.1696526650001</v>
      </c>
      <c r="G7730" t="s">
        <v>10013</v>
      </c>
      <c r="H7730">
        <v>3</v>
      </c>
      <c r="I7730" t="s">
        <v>17</v>
      </c>
      <c r="J7730" t="s">
        <v>17</v>
      </c>
      <c r="K7730">
        <v>142.44999999999999</v>
      </c>
      <c r="L7730">
        <v>0.98952700000000005</v>
      </c>
      <c r="M7730" s="1">
        <v>9.3035500000000006E-9</v>
      </c>
      <c r="N7730" t="s">
        <v>10014</v>
      </c>
      <c r="O7730">
        <v>16969</v>
      </c>
      <c r="P7730" t="s">
        <v>2238</v>
      </c>
    </row>
    <row r="7731" spans="1:16">
      <c r="A7731" t="s">
        <v>11</v>
      </c>
      <c r="B7731" s="11" t="s">
        <v>10009</v>
      </c>
      <c r="C7731" t="s">
        <v>16865</v>
      </c>
      <c r="D7731" t="s">
        <v>10011</v>
      </c>
      <c r="E7731" t="s">
        <v>10012</v>
      </c>
      <c r="F7731" s="7">
        <v>1068.1696526650001</v>
      </c>
      <c r="G7731" t="s">
        <v>16866</v>
      </c>
      <c r="H7731" s="8">
        <v>1</v>
      </c>
      <c r="I7731" t="s">
        <v>17</v>
      </c>
      <c r="J7731" t="s">
        <v>17</v>
      </c>
      <c r="K7731">
        <v>42.000999999999998</v>
      </c>
      <c r="L7731">
        <v>0.882961</v>
      </c>
      <c r="M7731">
        <v>5.5669700000000003E-2</v>
      </c>
      <c r="N7731" t="s">
        <v>16867</v>
      </c>
      <c r="O7731">
        <v>10664</v>
      </c>
      <c r="P7731" t="s">
        <v>16868</v>
      </c>
    </row>
    <row r="7732" spans="1:16">
      <c r="A7732" t="s">
        <v>11</v>
      </c>
      <c r="B7732" s="11" t="s">
        <v>10009</v>
      </c>
      <c r="C7732" t="s">
        <v>61392</v>
      </c>
      <c r="D7732" t="s">
        <v>10011</v>
      </c>
      <c r="E7732" t="s">
        <v>10012</v>
      </c>
      <c r="F7732" s="7">
        <v>1068.1696526650001</v>
      </c>
      <c r="G7732" t="s">
        <v>61393</v>
      </c>
      <c r="H7732">
        <v>5</v>
      </c>
      <c r="I7732" t="s">
        <v>17</v>
      </c>
      <c r="J7732" t="s">
        <v>17</v>
      </c>
      <c r="K7732">
        <v>114.72</v>
      </c>
      <c r="L7732">
        <v>0.99982300000000002</v>
      </c>
      <c r="M7732" s="1">
        <v>8.3805799999999993E-6</v>
      </c>
      <c r="N7732" t="s">
        <v>61394</v>
      </c>
      <c r="O7732">
        <v>3915</v>
      </c>
      <c r="P7732" t="s">
        <v>5324</v>
      </c>
    </row>
    <row r="7733" spans="1:16">
      <c r="A7733" t="s">
        <v>11</v>
      </c>
      <c r="B7733" s="11" t="s">
        <v>10009</v>
      </c>
      <c r="C7733" t="s">
        <v>115060</v>
      </c>
      <c r="D7733" t="s">
        <v>10011</v>
      </c>
      <c r="E7733" t="s">
        <v>10012</v>
      </c>
      <c r="F7733" s="7">
        <v>1068.1696526650001</v>
      </c>
      <c r="G7733" t="s">
        <v>115061</v>
      </c>
      <c r="H7733" s="8">
        <v>1</v>
      </c>
      <c r="I7733" t="s">
        <v>89093</v>
      </c>
      <c r="J7733" t="s">
        <v>17</v>
      </c>
      <c r="K7733">
        <v>88.974000000000004</v>
      </c>
      <c r="L7733">
        <v>0.54569599999999996</v>
      </c>
      <c r="M7733">
        <v>1.11734E-4</v>
      </c>
      <c r="N7733" t="s">
        <v>115062</v>
      </c>
      <c r="O7733">
        <v>16033</v>
      </c>
      <c r="P7733" t="s">
        <v>3083</v>
      </c>
    </row>
    <row r="7734" spans="1:16">
      <c r="A7734" t="s">
        <v>11</v>
      </c>
      <c r="B7734" s="11" t="s">
        <v>3617</v>
      </c>
      <c r="C7734" t="s">
        <v>3618</v>
      </c>
      <c r="D7734" t="s">
        <v>3619</v>
      </c>
      <c r="E7734" t="s">
        <v>3620</v>
      </c>
      <c r="F7734" s="7">
        <v>1104.1118765849301</v>
      </c>
      <c r="G7734" t="s">
        <v>3621</v>
      </c>
      <c r="H7734">
        <v>93</v>
      </c>
      <c r="I7734" t="s">
        <v>17</v>
      </c>
      <c r="J7734" t="s">
        <v>17</v>
      </c>
      <c r="K7734">
        <v>229.57</v>
      </c>
      <c r="L7734">
        <v>0.91965300000000005</v>
      </c>
      <c r="M7734" s="1">
        <v>1.2815E-55</v>
      </c>
      <c r="N7734" t="s">
        <v>3622</v>
      </c>
      <c r="O7734">
        <v>22034</v>
      </c>
      <c r="P7734" t="s">
        <v>246</v>
      </c>
    </row>
    <row r="7735" spans="1:16">
      <c r="A7735" t="s">
        <v>11</v>
      </c>
      <c r="B7735" s="11" t="s">
        <v>3617</v>
      </c>
      <c r="C7735" t="s">
        <v>36869</v>
      </c>
      <c r="D7735" t="s">
        <v>3619</v>
      </c>
      <c r="E7735" t="s">
        <v>3620</v>
      </c>
      <c r="F7735" s="7">
        <v>1104.1118765849301</v>
      </c>
      <c r="G7735" t="s">
        <v>36870</v>
      </c>
      <c r="H7735">
        <v>2</v>
      </c>
      <c r="I7735" t="s">
        <v>17</v>
      </c>
      <c r="J7735" t="s">
        <v>17</v>
      </c>
      <c r="K7735">
        <v>135.16999999999999</v>
      </c>
      <c r="L7735">
        <v>0.83069000000000004</v>
      </c>
      <c r="M7735" s="1">
        <v>5.20788E-24</v>
      </c>
      <c r="N7735" t="s">
        <v>36871</v>
      </c>
      <c r="O7735">
        <v>2963</v>
      </c>
      <c r="P7735" t="s">
        <v>1795</v>
      </c>
    </row>
    <row r="7736" spans="1:16">
      <c r="A7736" t="s">
        <v>11</v>
      </c>
      <c r="B7736" s="11" t="s">
        <v>3617</v>
      </c>
      <c r="C7736" t="s">
        <v>74154</v>
      </c>
      <c r="D7736" t="s">
        <v>3619</v>
      </c>
      <c r="E7736" t="s">
        <v>3620</v>
      </c>
      <c r="F7736" s="7">
        <v>1104.1118765849301</v>
      </c>
      <c r="G7736" t="s">
        <v>74155</v>
      </c>
      <c r="H7736" s="8">
        <v>1</v>
      </c>
      <c r="I7736" t="s">
        <v>17</v>
      </c>
      <c r="J7736" t="s">
        <v>17</v>
      </c>
      <c r="K7736">
        <v>49.715000000000003</v>
      </c>
      <c r="L7736">
        <v>0.821573</v>
      </c>
      <c r="M7736">
        <v>1.5352899999999999E-2</v>
      </c>
      <c r="N7736" t="s">
        <v>74156</v>
      </c>
      <c r="O7736">
        <v>7219</v>
      </c>
      <c r="P7736" t="s">
        <v>89</v>
      </c>
    </row>
    <row r="7737" spans="1:16">
      <c r="A7737" t="s">
        <v>11</v>
      </c>
      <c r="B7737" s="11" t="s">
        <v>3617</v>
      </c>
      <c r="C7737" t="s">
        <v>79570</v>
      </c>
      <c r="D7737" t="s">
        <v>3619</v>
      </c>
      <c r="E7737" t="s">
        <v>3620</v>
      </c>
      <c r="F7737" s="7">
        <v>1104.1118765849301</v>
      </c>
      <c r="G7737" t="s">
        <v>79571</v>
      </c>
      <c r="H7737">
        <v>49</v>
      </c>
      <c r="I7737" t="s">
        <v>17</v>
      </c>
      <c r="J7737" t="s">
        <v>17</v>
      </c>
      <c r="K7737">
        <v>202.04</v>
      </c>
      <c r="L7737">
        <v>0.98666900000000002</v>
      </c>
      <c r="M7737" s="1">
        <v>2.1777099999999999E-51</v>
      </c>
      <c r="N7737" t="s">
        <v>79572</v>
      </c>
      <c r="O7737">
        <v>13316</v>
      </c>
      <c r="P7737" t="s">
        <v>5665</v>
      </c>
    </row>
    <row r="7738" spans="1:16">
      <c r="A7738" t="s">
        <v>89066</v>
      </c>
      <c r="B7738" s="11" t="s">
        <v>3617</v>
      </c>
      <c r="C7738" t="s">
        <v>90237</v>
      </c>
      <c r="D7738" t="s">
        <v>3619</v>
      </c>
      <c r="E7738" t="s">
        <v>3620</v>
      </c>
      <c r="F7738" s="7">
        <v>1104.1118765849301</v>
      </c>
      <c r="G7738" t="s">
        <v>90238</v>
      </c>
      <c r="H7738">
        <v>47</v>
      </c>
      <c r="I7738" t="s">
        <v>17</v>
      </c>
      <c r="J7738" t="s">
        <v>17</v>
      </c>
      <c r="K7738">
        <v>1.7</v>
      </c>
      <c r="L7738" t="s">
        <v>89071</v>
      </c>
      <c r="M7738">
        <v>4.7930000000000004E-3</v>
      </c>
      <c r="N7738" t="s">
        <v>90239</v>
      </c>
      <c r="O7738">
        <v>12633</v>
      </c>
      <c r="P7738" t="s">
        <v>89103</v>
      </c>
    </row>
    <row r="7739" spans="1:16">
      <c r="A7739" t="s">
        <v>89066</v>
      </c>
      <c r="B7739" s="11" t="s">
        <v>3617</v>
      </c>
      <c r="C7739" t="s">
        <v>92477</v>
      </c>
      <c r="D7739" t="s">
        <v>3619</v>
      </c>
      <c r="E7739" t="s">
        <v>3620</v>
      </c>
      <c r="F7739" s="7">
        <v>1104.1118765849301</v>
      </c>
      <c r="G7739" t="s">
        <v>92478</v>
      </c>
      <c r="H7739">
        <v>13</v>
      </c>
      <c r="I7739" t="s">
        <v>17</v>
      </c>
      <c r="J7739" t="s">
        <v>17</v>
      </c>
      <c r="K7739">
        <v>5.7</v>
      </c>
      <c r="L7739" t="s">
        <v>89071</v>
      </c>
      <c r="M7739">
        <v>0</v>
      </c>
      <c r="N7739" t="s">
        <v>92479</v>
      </c>
      <c r="O7739">
        <v>19757</v>
      </c>
      <c r="P7739" t="s">
        <v>92480</v>
      </c>
    </row>
    <row r="7740" spans="1:16">
      <c r="A7740" t="s">
        <v>11</v>
      </c>
      <c r="B7740" s="11" t="s">
        <v>114686</v>
      </c>
      <c r="C7740" t="s">
        <v>114687</v>
      </c>
      <c r="D7740" t="s">
        <v>114688</v>
      </c>
      <c r="E7740" t="s">
        <v>114689</v>
      </c>
      <c r="F7740" s="7">
        <v>2779.45012290874</v>
      </c>
      <c r="G7740" t="s">
        <v>114690</v>
      </c>
      <c r="H7740" s="9" t="s">
        <v>124027</v>
      </c>
      <c r="I7740" t="s">
        <v>89093</v>
      </c>
      <c r="J7740" t="s">
        <v>17</v>
      </c>
      <c r="K7740">
        <v>42.347999999999999</v>
      </c>
      <c r="L7740">
        <v>0.33333299999999999</v>
      </c>
      <c r="M7740">
        <v>1.7505699999999999E-2</v>
      </c>
      <c r="N7740" t="s">
        <v>114691</v>
      </c>
      <c r="O7740">
        <v>17891</v>
      </c>
      <c r="P7740" t="s">
        <v>737</v>
      </c>
    </row>
    <row r="7741" spans="1:16">
      <c r="A7741" t="s">
        <v>11</v>
      </c>
      <c r="B7741" s="11" t="s">
        <v>114686</v>
      </c>
      <c r="C7741" t="s">
        <v>118715</v>
      </c>
      <c r="D7741" t="s">
        <v>114688</v>
      </c>
      <c r="E7741" t="s">
        <v>114689</v>
      </c>
      <c r="F7741" s="7">
        <v>2779.45012290874</v>
      </c>
      <c r="G7741" t="s">
        <v>118716</v>
      </c>
      <c r="H7741" s="8">
        <v>1</v>
      </c>
      <c r="I7741" t="s">
        <v>89093</v>
      </c>
      <c r="J7741" t="s">
        <v>17</v>
      </c>
      <c r="K7741">
        <v>42.347999999999999</v>
      </c>
      <c r="L7741">
        <v>0.33333299999999999</v>
      </c>
      <c r="M7741">
        <v>1.7505699999999999E-2</v>
      </c>
      <c r="N7741" t="s">
        <v>114691</v>
      </c>
      <c r="O7741">
        <v>17891</v>
      </c>
      <c r="P7741" t="s">
        <v>737</v>
      </c>
    </row>
    <row r="7742" spans="1:16">
      <c r="A7742" t="s">
        <v>11</v>
      </c>
      <c r="B7742" s="11" t="s">
        <v>114686</v>
      </c>
      <c r="C7742" t="s">
        <v>119139</v>
      </c>
      <c r="D7742" t="s">
        <v>114688</v>
      </c>
      <c r="E7742" t="s">
        <v>114689</v>
      </c>
      <c r="F7742" s="7">
        <v>2779.45012290874</v>
      </c>
      <c r="G7742" t="s">
        <v>119140</v>
      </c>
      <c r="H7742" s="9" t="s">
        <v>124027</v>
      </c>
      <c r="I7742" t="s">
        <v>89093</v>
      </c>
      <c r="J7742" t="s">
        <v>17</v>
      </c>
      <c r="K7742">
        <v>42.347999999999999</v>
      </c>
      <c r="L7742">
        <v>0.33333299999999999</v>
      </c>
      <c r="M7742">
        <v>1.7505699999999999E-2</v>
      </c>
      <c r="N7742" t="s">
        <v>114691</v>
      </c>
      <c r="O7742">
        <v>17891</v>
      </c>
      <c r="P7742" t="s">
        <v>737</v>
      </c>
    </row>
    <row r="7743" spans="1:16">
      <c r="A7743" t="s">
        <v>11</v>
      </c>
      <c r="B7743" s="11" t="s">
        <v>35976</v>
      </c>
      <c r="C7743" t="s">
        <v>35977</v>
      </c>
      <c r="D7743" t="s">
        <v>35978</v>
      </c>
      <c r="E7743" t="s">
        <v>35976</v>
      </c>
      <c r="F7743" s="7" t="e">
        <v>#N/A</v>
      </c>
      <c r="G7743" t="s">
        <v>35979</v>
      </c>
      <c r="H7743" s="8">
        <v>1</v>
      </c>
      <c r="I7743" t="s">
        <v>17</v>
      </c>
      <c r="J7743" t="s">
        <v>17</v>
      </c>
      <c r="K7743">
        <v>48.043999999999997</v>
      </c>
      <c r="L7743">
        <v>0.98977899999999996</v>
      </c>
      <c r="M7743">
        <v>7.4102300000000003E-3</v>
      </c>
      <c r="N7743" t="s">
        <v>35980</v>
      </c>
      <c r="O7743">
        <v>7344</v>
      </c>
      <c r="P7743" t="s">
        <v>8208</v>
      </c>
    </row>
    <row r="7744" spans="1:16">
      <c r="A7744" t="s">
        <v>11</v>
      </c>
      <c r="B7744" s="11" t="s">
        <v>76228</v>
      </c>
      <c r="C7744" t="s">
        <v>76229</v>
      </c>
      <c r="D7744" t="s">
        <v>76230</v>
      </c>
      <c r="E7744" t="s">
        <v>76231</v>
      </c>
      <c r="F7744" s="7">
        <v>2784.9274683005401</v>
      </c>
      <c r="G7744" t="s">
        <v>76232</v>
      </c>
      <c r="H7744">
        <v>4</v>
      </c>
      <c r="I7744" t="s">
        <v>17</v>
      </c>
      <c r="J7744" t="s">
        <v>17</v>
      </c>
      <c r="K7744">
        <v>54.981999999999999</v>
      </c>
      <c r="L7744">
        <v>0.821496</v>
      </c>
      <c r="M7744">
        <v>2.6613600000000001E-2</v>
      </c>
      <c r="N7744" t="s">
        <v>76233</v>
      </c>
      <c r="O7744">
        <v>4180</v>
      </c>
      <c r="P7744" t="s">
        <v>6216</v>
      </c>
    </row>
    <row r="7745" spans="1:16">
      <c r="A7745" t="s">
        <v>11</v>
      </c>
      <c r="B7745" s="11" t="s">
        <v>29200</v>
      </c>
      <c r="C7745" t="s">
        <v>29201</v>
      </c>
      <c r="D7745" t="s">
        <v>29202</v>
      </c>
      <c r="E7745" t="s">
        <v>29203</v>
      </c>
      <c r="F7745" s="7">
        <v>1481</v>
      </c>
      <c r="G7745" t="s">
        <v>29204</v>
      </c>
      <c r="H7745">
        <v>3</v>
      </c>
      <c r="I7745" t="s">
        <v>17</v>
      </c>
      <c r="J7745" t="s">
        <v>17</v>
      </c>
      <c r="K7745">
        <v>134.9</v>
      </c>
      <c r="L7745">
        <v>0.99999199999999999</v>
      </c>
      <c r="M7745" s="1">
        <v>2.0502699999999999E-5</v>
      </c>
      <c r="N7745" t="s">
        <v>29205</v>
      </c>
      <c r="O7745">
        <v>17169</v>
      </c>
      <c r="P7745" t="s">
        <v>590</v>
      </c>
    </row>
    <row r="7746" spans="1:16">
      <c r="A7746" t="s">
        <v>11</v>
      </c>
      <c r="B7746" s="11" t="s">
        <v>29200</v>
      </c>
      <c r="C7746" t="s">
        <v>32513</v>
      </c>
      <c r="D7746" t="s">
        <v>29202</v>
      </c>
      <c r="E7746" t="s">
        <v>29203</v>
      </c>
      <c r="F7746" s="7">
        <v>1481</v>
      </c>
      <c r="G7746" t="s">
        <v>32514</v>
      </c>
      <c r="H7746">
        <v>120</v>
      </c>
      <c r="I7746" t="s">
        <v>17</v>
      </c>
      <c r="J7746" t="s">
        <v>17</v>
      </c>
      <c r="K7746">
        <v>248.67</v>
      </c>
      <c r="L7746">
        <v>0.99999899999999997</v>
      </c>
      <c r="M7746" s="1">
        <v>4.5320200000000001E-60</v>
      </c>
      <c r="N7746" t="s">
        <v>32515</v>
      </c>
      <c r="O7746">
        <v>5758</v>
      </c>
      <c r="P7746" t="s">
        <v>650</v>
      </c>
    </row>
    <row r="7747" spans="1:16">
      <c r="A7747" t="s">
        <v>11</v>
      </c>
      <c r="B7747" s="11" t="s">
        <v>29200</v>
      </c>
      <c r="C7747" t="s">
        <v>37823</v>
      </c>
      <c r="D7747" t="s">
        <v>29202</v>
      </c>
      <c r="E7747" t="s">
        <v>29203</v>
      </c>
      <c r="F7747" s="7">
        <v>1481</v>
      </c>
      <c r="G7747" t="s">
        <v>37824</v>
      </c>
      <c r="H7747">
        <v>7</v>
      </c>
      <c r="I7747" t="s">
        <v>17</v>
      </c>
      <c r="J7747" t="s">
        <v>17</v>
      </c>
      <c r="K7747">
        <v>86.641000000000005</v>
      </c>
      <c r="L7747">
        <v>0.97131800000000001</v>
      </c>
      <c r="M7747" s="1">
        <v>6.2011899999999995E-5</v>
      </c>
      <c r="N7747" t="s">
        <v>37825</v>
      </c>
      <c r="O7747">
        <v>15238</v>
      </c>
      <c r="P7747" t="s">
        <v>4421</v>
      </c>
    </row>
    <row r="7748" spans="1:16">
      <c r="A7748" t="s">
        <v>11</v>
      </c>
      <c r="B7748" s="11" t="s">
        <v>29200</v>
      </c>
      <c r="C7748" t="s">
        <v>41266</v>
      </c>
      <c r="D7748" t="s">
        <v>29202</v>
      </c>
      <c r="E7748" t="s">
        <v>29203</v>
      </c>
      <c r="F7748" s="7">
        <v>1481</v>
      </c>
      <c r="G7748" t="s">
        <v>41267</v>
      </c>
      <c r="H7748" s="8">
        <v>1</v>
      </c>
      <c r="I7748" t="s">
        <v>17</v>
      </c>
      <c r="J7748" t="s">
        <v>17</v>
      </c>
      <c r="K7748">
        <v>45.368000000000002</v>
      </c>
      <c r="L7748">
        <v>0.99980199999999997</v>
      </c>
      <c r="M7748">
        <v>3.00687E-2</v>
      </c>
      <c r="N7748" t="s">
        <v>41268</v>
      </c>
      <c r="O7748">
        <v>7555</v>
      </c>
      <c r="P7748" t="s">
        <v>7193</v>
      </c>
    </row>
    <row r="7749" spans="1:16">
      <c r="A7749" t="s">
        <v>11</v>
      </c>
      <c r="B7749" s="11" t="s">
        <v>29200</v>
      </c>
      <c r="C7749" t="s">
        <v>43791</v>
      </c>
      <c r="D7749" t="s">
        <v>29202</v>
      </c>
      <c r="E7749" t="s">
        <v>29203</v>
      </c>
      <c r="F7749" s="7">
        <v>1481</v>
      </c>
      <c r="G7749" t="s">
        <v>43792</v>
      </c>
      <c r="H7749">
        <v>2</v>
      </c>
      <c r="I7749" t="s">
        <v>17</v>
      </c>
      <c r="J7749" t="s">
        <v>17</v>
      </c>
      <c r="K7749">
        <v>56.359000000000002</v>
      </c>
      <c r="L7749">
        <v>0.99945200000000001</v>
      </c>
      <c r="M7749">
        <v>1.01011E-3</v>
      </c>
      <c r="N7749" t="s">
        <v>43793</v>
      </c>
      <c r="O7749">
        <v>4933</v>
      </c>
      <c r="P7749" t="s">
        <v>2596</v>
      </c>
    </row>
    <row r="7750" spans="1:16">
      <c r="A7750" t="s">
        <v>11</v>
      </c>
      <c r="B7750" s="11" t="s">
        <v>29200</v>
      </c>
      <c r="C7750" t="s">
        <v>54479</v>
      </c>
      <c r="D7750" t="s">
        <v>29202</v>
      </c>
      <c r="E7750" t="s">
        <v>29203</v>
      </c>
      <c r="F7750" s="7">
        <v>1481</v>
      </c>
      <c r="G7750" t="s">
        <v>54480</v>
      </c>
      <c r="H7750">
        <v>98</v>
      </c>
      <c r="I7750" t="s">
        <v>17</v>
      </c>
      <c r="J7750" t="s">
        <v>17</v>
      </c>
      <c r="K7750">
        <v>126.76</v>
      </c>
      <c r="L7750">
        <v>0.99662600000000001</v>
      </c>
      <c r="M7750" s="1">
        <v>8.7622900000000008E-9</v>
      </c>
      <c r="N7750" t="s">
        <v>54481</v>
      </c>
      <c r="O7750">
        <v>2166</v>
      </c>
      <c r="P7750" t="s">
        <v>6353</v>
      </c>
    </row>
    <row r="7751" spans="1:16">
      <c r="A7751" t="s">
        <v>11</v>
      </c>
      <c r="B7751" s="11" t="s">
        <v>29200</v>
      </c>
      <c r="C7751" t="s">
        <v>71352</v>
      </c>
      <c r="D7751" t="s">
        <v>29202</v>
      </c>
      <c r="E7751" t="s">
        <v>29203</v>
      </c>
      <c r="F7751" s="7">
        <v>1481</v>
      </c>
      <c r="G7751" t="s">
        <v>71353</v>
      </c>
      <c r="H7751">
        <v>2</v>
      </c>
      <c r="I7751" t="s">
        <v>17</v>
      </c>
      <c r="J7751" t="s">
        <v>17</v>
      </c>
      <c r="K7751">
        <v>56.359000000000002</v>
      </c>
      <c r="L7751">
        <v>0.99944100000000002</v>
      </c>
      <c r="M7751">
        <v>1.01011E-3</v>
      </c>
      <c r="N7751" t="s">
        <v>43793</v>
      </c>
      <c r="O7751">
        <v>4933</v>
      </c>
      <c r="P7751" t="s">
        <v>2596</v>
      </c>
    </row>
    <row r="7752" spans="1:16">
      <c r="A7752" t="s">
        <v>11</v>
      </c>
      <c r="B7752" s="11" t="s">
        <v>29200</v>
      </c>
      <c r="C7752" t="s">
        <v>83371</v>
      </c>
      <c r="D7752" t="s">
        <v>29202</v>
      </c>
      <c r="E7752" t="s">
        <v>29203</v>
      </c>
      <c r="F7752" s="7">
        <v>1481</v>
      </c>
      <c r="G7752" t="s">
        <v>83372</v>
      </c>
      <c r="H7752">
        <v>13</v>
      </c>
      <c r="I7752" t="s">
        <v>17</v>
      </c>
      <c r="J7752" t="s">
        <v>17</v>
      </c>
      <c r="K7752">
        <v>64.501999999999995</v>
      </c>
      <c r="L7752">
        <v>0.83873399999999998</v>
      </c>
      <c r="M7752" s="1">
        <v>1.5204099999999999E-9</v>
      </c>
      <c r="N7752" t="s">
        <v>83373</v>
      </c>
      <c r="O7752">
        <v>17799</v>
      </c>
      <c r="P7752" t="s">
        <v>22164</v>
      </c>
    </row>
    <row r="7753" spans="1:16">
      <c r="A7753" t="s">
        <v>11</v>
      </c>
      <c r="B7753" s="11" t="s">
        <v>29200</v>
      </c>
      <c r="C7753" t="s">
        <v>86194</v>
      </c>
      <c r="D7753" t="s">
        <v>29202</v>
      </c>
      <c r="E7753" t="s">
        <v>29203</v>
      </c>
      <c r="F7753" s="7">
        <v>1481</v>
      </c>
      <c r="G7753" t="s">
        <v>86195</v>
      </c>
      <c r="H7753">
        <v>3</v>
      </c>
      <c r="I7753" t="s">
        <v>17</v>
      </c>
      <c r="J7753" t="s">
        <v>17</v>
      </c>
      <c r="K7753">
        <v>85.733999999999995</v>
      </c>
      <c r="L7753">
        <v>0.867761</v>
      </c>
      <c r="M7753">
        <v>2.3217999999999999E-4</v>
      </c>
      <c r="N7753" t="s">
        <v>86196</v>
      </c>
      <c r="O7753">
        <v>12333</v>
      </c>
      <c r="P7753" t="s">
        <v>198</v>
      </c>
    </row>
    <row r="7754" spans="1:16">
      <c r="A7754" t="s">
        <v>89066</v>
      </c>
      <c r="B7754" s="11" t="s">
        <v>29200</v>
      </c>
      <c r="C7754" t="s">
        <v>95328</v>
      </c>
      <c r="D7754" t="s">
        <v>29202</v>
      </c>
      <c r="E7754" t="s">
        <v>29203</v>
      </c>
      <c r="F7754" s="7">
        <v>1481</v>
      </c>
      <c r="G7754" t="s">
        <v>95329</v>
      </c>
      <c r="H7754">
        <v>5</v>
      </c>
      <c r="I7754" t="s">
        <v>17</v>
      </c>
      <c r="J7754" t="s">
        <v>17</v>
      </c>
      <c r="K7754">
        <v>1.88</v>
      </c>
      <c r="L7754" t="s">
        <v>89071</v>
      </c>
      <c r="M7754">
        <v>3.5049999999999999E-3</v>
      </c>
      <c r="N7754" t="s">
        <v>95330</v>
      </c>
      <c r="O7754">
        <v>1922</v>
      </c>
      <c r="P7754" t="s">
        <v>89080</v>
      </c>
    </row>
    <row r="7755" spans="1:16">
      <c r="A7755" t="s">
        <v>89066</v>
      </c>
      <c r="B7755" s="11" t="s">
        <v>29200</v>
      </c>
      <c r="C7755" t="s">
        <v>101474</v>
      </c>
      <c r="D7755" t="s">
        <v>29202</v>
      </c>
      <c r="E7755" t="s">
        <v>29203</v>
      </c>
      <c r="F7755" s="7">
        <v>1481</v>
      </c>
      <c r="G7755" t="s">
        <v>101475</v>
      </c>
      <c r="H7755">
        <v>2</v>
      </c>
      <c r="I7755" t="s">
        <v>17</v>
      </c>
      <c r="J7755" t="s">
        <v>17</v>
      </c>
      <c r="K7755">
        <v>5.9</v>
      </c>
      <c r="L7755" t="s">
        <v>89071</v>
      </c>
      <c r="M7755">
        <v>0</v>
      </c>
      <c r="N7755" t="s">
        <v>101476</v>
      </c>
      <c r="O7755">
        <v>8095</v>
      </c>
      <c r="P7755" t="s">
        <v>93088</v>
      </c>
    </row>
    <row r="7756" spans="1:16">
      <c r="A7756" t="s">
        <v>89066</v>
      </c>
      <c r="B7756" s="11" t="s">
        <v>29200</v>
      </c>
      <c r="C7756" t="s">
        <v>109614</v>
      </c>
      <c r="D7756" t="s">
        <v>29202</v>
      </c>
      <c r="E7756" t="s">
        <v>29203</v>
      </c>
      <c r="F7756" s="7">
        <v>1481</v>
      </c>
      <c r="G7756" t="s">
        <v>109615</v>
      </c>
      <c r="H7756" s="8">
        <v>1</v>
      </c>
      <c r="I7756" t="s">
        <v>17</v>
      </c>
      <c r="J7756" t="s">
        <v>17</v>
      </c>
      <c r="K7756">
        <v>2.42</v>
      </c>
      <c r="L7756" t="s">
        <v>89071</v>
      </c>
      <c r="M7756">
        <v>9.2790000000000008E-3</v>
      </c>
      <c r="N7756" t="s">
        <v>109616</v>
      </c>
      <c r="O7756">
        <v>19173</v>
      </c>
      <c r="P7756" t="s">
        <v>90615</v>
      </c>
    </row>
    <row r="7757" spans="1:16">
      <c r="A7757" t="s">
        <v>11</v>
      </c>
      <c r="B7757" s="11" t="s">
        <v>29200</v>
      </c>
      <c r="C7757" t="s">
        <v>115506</v>
      </c>
      <c r="D7757" t="s">
        <v>29202</v>
      </c>
      <c r="E7757" t="s">
        <v>29203</v>
      </c>
      <c r="F7757" s="7">
        <v>1481</v>
      </c>
      <c r="G7757" t="s">
        <v>115507</v>
      </c>
      <c r="H7757" s="8">
        <v>1</v>
      </c>
      <c r="I7757" t="s">
        <v>89093</v>
      </c>
      <c r="J7757" t="s">
        <v>17</v>
      </c>
      <c r="K7757">
        <v>54.094000000000001</v>
      </c>
      <c r="L7757">
        <v>0.46083200000000002</v>
      </c>
      <c r="M7757">
        <v>3.1713600000000002E-2</v>
      </c>
      <c r="N7757" t="s">
        <v>115508</v>
      </c>
      <c r="O7757">
        <v>15240</v>
      </c>
      <c r="P7757" t="s">
        <v>4061</v>
      </c>
    </row>
    <row r="7758" spans="1:16">
      <c r="A7758" t="s">
        <v>11</v>
      </c>
      <c r="B7758" s="11" t="s">
        <v>43005</v>
      </c>
      <c r="C7758" t="s">
        <v>43006</v>
      </c>
      <c r="D7758" t="s">
        <v>43007</v>
      </c>
      <c r="E7758" t="s">
        <v>43008</v>
      </c>
      <c r="F7758" s="7">
        <v>5428</v>
      </c>
      <c r="G7758" t="s">
        <v>43009</v>
      </c>
      <c r="H7758">
        <v>33</v>
      </c>
      <c r="I7758" t="s">
        <v>17</v>
      </c>
      <c r="J7758" t="s">
        <v>17</v>
      </c>
      <c r="K7758">
        <v>167.61</v>
      </c>
      <c r="L7758">
        <v>1</v>
      </c>
      <c r="M7758" s="1">
        <v>8.4785800000000001E-26</v>
      </c>
      <c r="N7758" t="s">
        <v>43010</v>
      </c>
      <c r="O7758">
        <v>12218</v>
      </c>
      <c r="P7758" t="s">
        <v>5835</v>
      </c>
    </row>
    <row r="7759" spans="1:16">
      <c r="A7759" t="s">
        <v>11</v>
      </c>
      <c r="B7759" s="11" t="s">
        <v>43005</v>
      </c>
      <c r="C7759" t="s">
        <v>44719</v>
      </c>
      <c r="D7759" t="s">
        <v>43007</v>
      </c>
      <c r="E7759" t="s">
        <v>43008</v>
      </c>
      <c r="F7759" s="7">
        <v>5428</v>
      </c>
      <c r="G7759" t="s">
        <v>44720</v>
      </c>
      <c r="H7759" s="8">
        <v>1</v>
      </c>
      <c r="I7759" t="s">
        <v>17</v>
      </c>
      <c r="J7759" t="s">
        <v>17</v>
      </c>
      <c r="K7759">
        <v>94.673000000000002</v>
      </c>
      <c r="L7759">
        <v>1</v>
      </c>
      <c r="M7759">
        <v>7.8687699999999995E-4</v>
      </c>
      <c r="N7759" t="s">
        <v>44721</v>
      </c>
      <c r="O7759">
        <v>8818</v>
      </c>
      <c r="P7759" t="s">
        <v>2255</v>
      </c>
    </row>
    <row r="7760" spans="1:16">
      <c r="A7760" t="s">
        <v>11</v>
      </c>
      <c r="B7760" s="11" t="s">
        <v>43005</v>
      </c>
      <c r="C7760" t="s">
        <v>44786</v>
      </c>
      <c r="D7760" t="s">
        <v>43007</v>
      </c>
      <c r="E7760" t="s">
        <v>43008</v>
      </c>
      <c r="F7760" s="7">
        <v>5428</v>
      </c>
      <c r="G7760" t="s">
        <v>44787</v>
      </c>
      <c r="H7760">
        <v>9</v>
      </c>
      <c r="I7760" t="s">
        <v>17</v>
      </c>
      <c r="J7760" t="s">
        <v>17</v>
      </c>
      <c r="K7760">
        <v>138.72999999999999</v>
      </c>
      <c r="L7760">
        <v>1</v>
      </c>
      <c r="M7760" s="1">
        <v>8.5625199999999995E-13</v>
      </c>
      <c r="N7760" t="s">
        <v>44788</v>
      </c>
      <c r="O7760">
        <v>14974</v>
      </c>
      <c r="P7760" t="s">
        <v>1905</v>
      </c>
    </row>
    <row r="7761" spans="1:16">
      <c r="A7761" t="s">
        <v>11</v>
      </c>
      <c r="B7761" s="11" t="s">
        <v>43005</v>
      </c>
      <c r="C7761" t="s">
        <v>70545</v>
      </c>
      <c r="D7761" t="s">
        <v>43007</v>
      </c>
      <c r="E7761" t="s">
        <v>43008</v>
      </c>
      <c r="F7761" s="7">
        <v>5428</v>
      </c>
      <c r="G7761" t="s">
        <v>70546</v>
      </c>
      <c r="H7761" s="8">
        <v>1</v>
      </c>
      <c r="I7761" t="s">
        <v>17</v>
      </c>
      <c r="J7761" t="s">
        <v>17</v>
      </c>
      <c r="K7761">
        <v>76.254999999999995</v>
      </c>
      <c r="L7761">
        <v>0.97903899999999999</v>
      </c>
      <c r="M7761">
        <v>2.6955199999999999E-3</v>
      </c>
      <c r="N7761" t="s">
        <v>70547</v>
      </c>
      <c r="O7761">
        <v>12921</v>
      </c>
      <c r="P7761" t="s">
        <v>643</v>
      </c>
    </row>
    <row r="7762" spans="1:16">
      <c r="A7762" t="s">
        <v>11</v>
      </c>
      <c r="B7762" s="11" t="s">
        <v>43005</v>
      </c>
      <c r="C7762" t="s">
        <v>72693</v>
      </c>
      <c r="D7762" t="s">
        <v>43007</v>
      </c>
      <c r="E7762" t="s">
        <v>43008</v>
      </c>
      <c r="F7762" s="7">
        <v>5428</v>
      </c>
      <c r="G7762" t="s">
        <v>72694</v>
      </c>
      <c r="H7762">
        <v>20</v>
      </c>
      <c r="I7762" t="s">
        <v>17</v>
      </c>
      <c r="J7762" t="s">
        <v>17</v>
      </c>
      <c r="K7762">
        <v>173.22</v>
      </c>
      <c r="L7762">
        <v>0.99998699999999996</v>
      </c>
      <c r="M7762" s="1">
        <v>4.8293700000000001E-43</v>
      </c>
      <c r="N7762" t="s">
        <v>72695</v>
      </c>
      <c r="O7762">
        <v>17129</v>
      </c>
      <c r="P7762" t="s">
        <v>1152</v>
      </c>
    </row>
    <row r="7763" spans="1:16">
      <c r="A7763" t="s">
        <v>11</v>
      </c>
      <c r="B7763" s="11" t="s">
        <v>43005</v>
      </c>
      <c r="C7763" t="s">
        <v>75643</v>
      </c>
      <c r="D7763" t="s">
        <v>43007</v>
      </c>
      <c r="E7763" t="s">
        <v>43008</v>
      </c>
      <c r="F7763" s="7">
        <v>5428</v>
      </c>
      <c r="G7763" t="s">
        <v>75644</v>
      </c>
      <c r="H7763">
        <v>2</v>
      </c>
      <c r="I7763" t="s">
        <v>17</v>
      </c>
      <c r="J7763" t="s">
        <v>17</v>
      </c>
      <c r="K7763">
        <v>124.43</v>
      </c>
      <c r="L7763">
        <v>1</v>
      </c>
      <c r="M7763">
        <v>1.22605E-4</v>
      </c>
      <c r="N7763" t="s">
        <v>75645</v>
      </c>
      <c r="O7763">
        <v>12815</v>
      </c>
      <c r="P7763" t="s">
        <v>89</v>
      </c>
    </row>
    <row r="7764" spans="1:16">
      <c r="A7764" t="s">
        <v>11</v>
      </c>
      <c r="B7764" s="11" t="s">
        <v>43005</v>
      </c>
      <c r="C7764" t="s">
        <v>78935</v>
      </c>
      <c r="D7764" t="s">
        <v>43007</v>
      </c>
      <c r="E7764" t="s">
        <v>43008</v>
      </c>
      <c r="F7764" s="7">
        <v>5428</v>
      </c>
      <c r="G7764" t="s">
        <v>78936</v>
      </c>
      <c r="H7764">
        <v>14</v>
      </c>
      <c r="I7764" t="s">
        <v>17</v>
      </c>
      <c r="J7764" t="s">
        <v>17</v>
      </c>
      <c r="K7764">
        <v>96.207999999999998</v>
      </c>
      <c r="L7764">
        <v>0.99382499999999996</v>
      </c>
      <c r="M7764" s="1">
        <v>1.76953E-5</v>
      </c>
      <c r="N7764" t="s">
        <v>78937</v>
      </c>
      <c r="O7764">
        <v>4697</v>
      </c>
      <c r="P7764" t="s">
        <v>1357</v>
      </c>
    </row>
    <row r="7765" spans="1:16">
      <c r="A7765" t="s">
        <v>11</v>
      </c>
      <c r="B7765" s="11" t="s">
        <v>43005</v>
      </c>
      <c r="C7765" t="s">
        <v>85844</v>
      </c>
      <c r="D7765" t="s">
        <v>43007</v>
      </c>
      <c r="E7765" t="s">
        <v>43008</v>
      </c>
      <c r="F7765" s="7">
        <v>5428</v>
      </c>
      <c r="G7765" t="s">
        <v>85845</v>
      </c>
      <c r="H7765">
        <v>2</v>
      </c>
      <c r="I7765" t="s">
        <v>17</v>
      </c>
      <c r="J7765" t="s">
        <v>17</v>
      </c>
      <c r="K7765">
        <v>166.28</v>
      </c>
      <c r="L7765">
        <v>1</v>
      </c>
      <c r="M7765" s="1">
        <v>1.4972999999999999E-28</v>
      </c>
      <c r="N7765" t="s">
        <v>85846</v>
      </c>
      <c r="O7765">
        <v>22014</v>
      </c>
      <c r="P7765" t="s">
        <v>4292</v>
      </c>
    </row>
    <row r="7766" spans="1:16">
      <c r="A7766" t="s">
        <v>89066</v>
      </c>
      <c r="B7766" s="11" t="s">
        <v>43005</v>
      </c>
      <c r="C7766" t="s">
        <v>97917</v>
      </c>
      <c r="D7766" t="s">
        <v>43007</v>
      </c>
      <c r="E7766" t="s">
        <v>43008</v>
      </c>
      <c r="F7766" s="7">
        <v>5428</v>
      </c>
      <c r="G7766" t="s">
        <v>97918</v>
      </c>
      <c r="H7766">
        <v>3</v>
      </c>
      <c r="I7766" t="s">
        <v>17</v>
      </c>
      <c r="J7766" t="s">
        <v>17</v>
      </c>
      <c r="K7766">
        <v>2.09</v>
      </c>
      <c r="L7766" t="s">
        <v>89071</v>
      </c>
      <c r="M7766">
        <v>9.5929999999999995E-4</v>
      </c>
      <c r="N7766" t="s">
        <v>97919</v>
      </c>
      <c r="O7766">
        <v>11973</v>
      </c>
      <c r="P7766" t="s">
        <v>97449</v>
      </c>
    </row>
    <row r="7767" spans="1:16">
      <c r="A7767" t="s">
        <v>89066</v>
      </c>
      <c r="B7767" s="11" t="s">
        <v>43005</v>
      </c>
      <c r="C7767" t="s">
        <v>98734</v>
      </c>
      <c r="D7767" t="s">
        <v>43007</v>
      </c>
      <c r="E7767" t="s">
        <v>43008</v>
      </c>
      <c r="F7767" s="7">
        <v>5428</v>
      </c>
      <c r="G7767" t="s">
        <v>98735</v>
      </c>
      <c r="H7767">
        <v>3</v>
      </c>
      <c r="I7767" t="s">
        <v>17</v>
      </c>
      <c r="J7767" t="s">
        <v>17</v>
      </c>
      <c r="K7767">
        <v>3.41</v>
      </c>
      <c r="L7767" t="s">
        <v>89071</v>
      </c>
      <c r="M7767">
        <v>9.606E-3</v>
      </c>
      <c r="N7767" t="s">
        <v>98736</v>
      </c>
      <c r="O7767">
        <v>5428</v>
      </c>
      <c r="P7767" t="s">
        <v>95978</v>
      </c>
    </row>
    <row r="7768" spans="1:16">
      <c r="A7768" t="s">
        <v>89066</v>
      </c>
      <c r="B7768" s="11" t="s">
        <v>43005</v>
      </c>
      <c r="C7768" t="s">
        <v>103627</v>
      </c>
      <c r="D7768" t="s">
        <v>43007</v>
      </c>
      <c r="E7768" t="s">
        <v>43008</v>
      </c>
      <c r="F7768" s="7">
        <v>5428</v>
      </c>
      <c r="G7768" t="s">
        <v>103628</v>
      </c>
      <c r="H7768" s="8">
        <v>1</v>
      </c>
      <c r="I7768" t="s">
        <v>17</v>
      </c>
      <c r="J7768" t="s">
        <v>17</v>
      </c>
      <c r="K7768">
        <v>2.59</v>
      </c>
      <c r="L7768" t="s">
        <v>89071</v>
      </c>
      <c r="M7768">
        <v>8.0659999999999998E-4</v>
      </c>
      <c r="N7768" t="s">
        <v>103629</v>
      </c>
      <c r="O7768">
        <v>1142</v>
      </c>
      <c r="P7768" t="s">
        <v>93218</v>
      </c>
    </row>
    <row r="7769" spans="1:16">
      <c r="A7769" t="s">
        <v>11</v>
      </c>
      <c r="B7769" s="11" t="s">
        <v>17272</v>
      </c>
      <c r="C7769" t="s">
        <v>17273</v>
      </c>
      <c r="D7769" t="s">
        <v>17274</v>
      </c>
      <c r="E7769" t="s">
        <v>17275</v>
      </c>
      <c r="F7769" s="7">
        <v>1873.17253452775</v>
      </c>
      <c r="G7769" t="s">
        <v>17276</v>
      </c>
      <c r="H7769">
        <v>122</v>
      </c>
      <c r="I7769" t="s">
        <v>17</v>
      </c>
      <c r="J7769" t="s">
        <v>17</v>
      </c>
      <c r="K7769">
        <v>153.75</v>
      </c>
      <c r="L7769">
        <v>1</v>
      </c>
      <c r="M7769" s="1">
        <v>7.1584900000000002E-17</v>
      </c>
      <c r="N7769" t="s">
        <v>17277</v>
      </c>
      <c r="O7769">
        <v>12159</v>
      </c>
      <c r="P7769" t="s">
        <v>3339</v>
      </c>
    </row>
    <row r="7770" spans="1:16">
      <c r="A7770" t="s">
        <v>11</v>
      </c>
      <c r="B7770" s="11" t="s">
        <v>17272</v>
      </c>
      <c r="C7770" t="s">
        <v>77777</v>
      </c>
      <c r="D7770" t="s">
        <v>17274</v>
      </c>
      <c r="E7770" t="s">
        <v>17275</v>
      </c>
      <c r="F7770" s="7">
        <v>1873.17253452775</v>
      </c>
      <c r="G7770" t="s">
        <v>77778</v>
      </c>
      <c r="H7770">
        <v>2</v>
      </c>
      <c r="I7770" t="s">
        <v>17</v>
      </c>
      <c r="J7770" t="s">
        <v>17</v>
      </c>
      <c r="K7770">
        <v>76.099999999999994</v>
      </c>
      <c r="L7770">
        <v>0.99999899999999997</v>
      </c>
      <c r="M7770">
        <v>8.6570699999999993E-3</v>
      </c>
      <c r="N7770" t="s">
        <v>77779</v>
      </c>
      <c r="O7770">
        <v>7965</v>
      </c>
      <c r="P7770" t="s">
        <v>590</v>
      </c>
    </row>
    <row r="7771" spans="1:16">
      <c r="A7771" t="s">
        <v>89066</v>
      </c>
      <c r="B7771" s="11" t="s">
        <v>17272</v>
      </c>
      <c r="C7771" t="s">
        <v>107909</v>
      </c>
      <c r="D7771" t="s">
        <v>17274</v>
      </c>
      <c r="E7771" t="s">
        <v>17275</v>
      </c>
      <c r="F7771" s="7">
        <v>1873.17253452775</v>
      </c>
      <c r="G7771" t="s">
        <v>107910</v>
      </c>
      <c r="H7771" s="8">
        <v>1</v>
      </c>
      <c r="I7771" t="s">
        <v>17</v>
      </c>
      <c r="J7771" t="s">
        <v>17</v>
      </c>
      <c r="K7771">
        <v>1.97</v>
      </c>
      <c r="L7771" t="s">
        <v>89071</v>
      </c>
      <c r="M7771">
        <v>7.2649999999999998E-3</v>
      </c>
      <c r="N7771" t="s">
        <v>107911</v>
      </c>
      <c r="O7771">
        <v>3432</v>
      </c>
      <c r="P7771" t="s">
        <v>93131</v>
      </c>
    </row>
    <row r="7772" spans="1:16">
      <c r="A7772" t="s">
        <v>89066</v>
      </c>
      <c r="B7772" s="11" t="s">
        <v>107388</v>
      </c>
      <c r="C7772" t="s">
        <v>107389</v>
      </c>
      <c r="D7772" t="s">
        <v>107390</v>
      </c>
      <c r="E7772" t="s">
        <v>107391</v>
      </c>
      <c r="F7772" s="7">
        <v>6339.1637452520099</v>
      </c>
      <c r="G7772" t="s">
        <v>107392</v>
      </c>
      <c r="H7772" s="8">
        <v>1</v>
      </c>
      <c r="I7772" t="s">
        <v>17</v>
      </c>
      <c r="J7772" t="s">
        <v>17</v>
      </c>
      <c r="K7772">
        <v>1.87</v>
      </c>
      <c r="L7772" t="s">
        <v>89071</v>
      </c>
      <c r="M7772">
        <v>2.8579999999999999E-3</v>
      </c>
      <c r="N7772" t="s">
        <v>89079</v>
      </c>
      <c r="O7772">
        <v>7691</v>
      </c>
      <c r="P7772" t="s">
        <v>92738</v>
      </c>
    </row>
    <row r="7773" spans="1:16">
      <c r="A7773" t="s">
        <v>11</v>
      </c>
      <c r="B7773" s="11" t="s">
        <v>7227</v>
      </c>
      <c r="C7773" t="s">
        <v>7228</v>
      </c>
      <c r="D7773" t="s">
        <v>7229</v>
      </c>
      <c r="E7773" t="s">
        <v>7230</v>
      </c>
      <c r="F7773" s="7">
        <v>1467.2104263587801</v>
      </c>
      <c r="G7773" t="s">
        <v>7231</v>
      </c>
      <c r="H7773">
        <v>3</v>
      </c>
      <c r="I7773" t="s">
        <v>17</v>
      </c>
      <c r="J7773" t="s">
        <v>17</v>
      </c>
      <c r="K7773">
        <v>90.653999999999996</v>
      </c>
      <c r="L7773">
        <v>1</v>
      </c>
      <c r="M7773">
        <v>8.7235800000000005E-4</v>
      </c>
      <c r="N7773" t="s">
        <v>7232</v>
      </c>
      <c r="O7773">
        <v>8978</v>
      </c>
      <c r="P7773" t="s">
        <v>3437</v>
      </c>
    </row>
    <row r="7774" spans="1:16">
      <c r="A7774" t="s">
        <v>11</v>
      </c>
      <c r="B7774" s="11" t="s">
        <v>7227</v>
      </c>
      <c r="C7774" t="s">
        <v>30982</v>
      </c>
      <c r="D7774" t="s">
        <v>7229</v>
      </c>
      <c r="E7774" t="s">
        <v>7230</v>
      </c>
      <c r="F7774" s="7">
        <v>1467.2104263587801</v>
      </c>
      <c r="G7774" t="s">
        <v>30983</v>
      </c>
      <c r="H7774">
        <v>315</v>
      </c>
      <c r="I7774" t="s">
        <v>17</v>
      </c>
      <c r="J7774" t="s">
        <v>17</v>
      </c>
      <c r="K7774">
        <v>160.18</v>
      </c>
      <c r="L7774">
        <v>1</v>
      </c>
      <c r="M7774" s="1">
        <v>1.9769300000000001E-12</v>
      </c>
      <c r="N7774" t="s">
        <v>30984</v>
      </c>
      <c r="O7774">
        <v>12198</v>
      </c>
      <c r="P7774" t="s">
        <v>4601</v>
      </c>
    </row>
    <row r="7775" spans="1:16">
      <c r="A7775" t="s">
        <v>11</v>
      </c>
      <c r="B7775" s="11" t="s">
        <v>7227</v>
      </c>
      <c r="C7775" t="s">
        <v>64123</v>
      </c>
      <c r="D7775" t="s">
        <v>7229</v>
      </c>
      <c r="E7775" t="s">
        <v>7230</v>
      </c>
      <c r="F7775" s="7">
        <v>1467.2104263587801</v>
      </c>
      <c r="G7775" t="s">
        <v>64124</v>
      </c>
      <c r="H7775">
        <v>4</v>
      </c>
      <c r="I7775" t="s">
        <v>17</v>
      </c>
      <c r="J7775" t="s">
        <v>17</v>
      </c>
      <c r="K7775">
        <v>73.887</v>
      </c>
      <c r="L7775">
        <v>0.98440499999999997</v>
      </c>
      <c r="M7775">
        <v>8.7235800000000005E-4</v>
      </c>
      <c r="N7775" t="s">
        <v>64125</v>
      </c>
      <c r="O7775">
        <v>9780</v>
      </c>
      <c r="P7775" t="s">
        <v>1060</v>
      </c>
    </row>
    <row r="7776" spans="1:16">
      <c r="A7776" t="s">
        <v>11</v>
      </c>
      <c r="B7776" s="11" t="s">
        <v>5437</v>
      </c>
      <c r="C7776" t="s">
        <v>5438</v>
      </c>
      <c r="D7776" t="s">
        <v>5439</v>
      </c>
      <c r="E7776" t="s">
        <v>5440</v>
      </c>
      <c r="F7776" s="7">
        <v>1301.63901618625</v>
      </c>
      <c r="G7776" t="s">
        <v>5441</v>
      </c>
      <c r="H7776">
        <v>5</v>
      </c>
      <c r="I7776" t="s">
        <v>17</v>
      </c>
      <c r="J7776" t="s">
        <v>17</v>
      </c>
      <c r="K7776">
        <v>87.001000000000005</v>
      </c>
      <c r="L7776">
        <v>0.87000699999999997</v>
      </c>
      <c r="M7776">
        <v>1.02941E-4</v>
      </c>
      <c r="N7776" t="s">
        <v>5442</v>
      </c>
      <c r="O7776">
        <v>6303</v>
      </c>
      <c r="P7776" t="s">
        <v>5443</v>
      </c>
    </row>
    <row r="7777" spans="1:16">
      <c r="A7777" t="s">
        <v>11</v>
      </c>
      <c r="B7777" s="11" t="s">
        <v>5437</v>
      </c>
      <c r="C7777" t="s">
        <v>11231</v>
      </c>
      <c r="D7777" t="s">
        <v>5439</v>
      </c>
      <c r="E7777" t="s">
        <v>5440</v>
      </c>
      <c r="F7777" s="7">
        <v>1301.63901618625</v>
      </c>
      <c r="G7777" t="s">
        <v>11232</v>
      </c>
      <c r="H7777" s="8">
        <v>1</v>
      </c>
      <c r="I7777" t="s">
        <v>17</v>
      </c>
      <c r="J7777" t="s">
        <v>17</v>
      </c>
      <c r="K7777">
        <v>79.513999999999996</v>
      </c>
      <c r="L7777">
        <v>0.99998399999999998</v>
      </c>
      <c r="M7777">
        <v>1.9248400000000001E-4</v>
      </c>
      <c r="N7777" t="s">
        <v>11233</v>
      </c>
      <c r="O7777">
        <v>12051</v>
      </c>
      <c r="P7777" t="s">
        <v>590</v>
      </c>
    </row>
    <row r="7778" spans="1:16">
      <c r="A7778" t="s">
        <v>11</v>
      </c>
      <c r="B7778" s="11" t="s">
        <v>5437</v>
      </c>
      <c r="C7778" t="s">
        <v>14846</v>
      </c>
      <c r="D7778" t="s">
        <v>5439</v>
      </c>
      <c r="E7778" t="s">
        <v>5440</v>
      </c>
      <c r="F7778" s="7">
        <v>1301.63901618625</v>
      </c>
      <c r="G7778" t="s">
        <v>14847</v>
      </c>
      <c r="H7778">
        <v>12</v>
      </c>
      <c r="I7778" t="s">
        <v>17</v>
      </c>
      <c r="J7778" t="s">
        <v>17</v>
      </c>
      <c r="K7778">
        <v>148.08000000000001</v>
      </c>
      <c r="L7778">
        <v>0.96643000000000001</v>
      </c>
      <c r="M7778" s="1">
        <v>8.8188899999999997E-14</v>
      </c>
      <c r="N7778" t="s">
        <v>14848</v>
      </c>
      <c r="O7778">
        <v>3190</v>
      </c>
      <c r="P7778" t="s">
        <v>3557</v>
      </c>
    </row>
    <row r="7779" spans="1:16">
      <c r="A7779" t="s">
        <v>11</v>
      </c>
      <c r="B7779" s="11" t="s">
        <v>5437</v>
      </c>
      <c r="C7779" t="s">
        <v>18648</v>
      </c>
      <c r="D7779" t="s">
        <v>5439</v>
      </c>
      <c r="E7779" t="s">
        <v>5440</v>
      </c>
      <c r="F7779" s="7">
        <v>1301.63901618625</v>
      </c>
      <c r="G7779" t="s">
        <v>18649</v>
      </c>
      <c r="H7779">
        <v>243</v>
      </c>
      <c r="I7779" t="s">
        <v>17</v>
      </c>
      <c r="J7779" t="s">
        <v>17</v>
      </c>
      <c r="K7779">
        <v>167.99</v>
      </c>
      <c r="L7779">
        <v>0.99999499999999997</v>
      </c>
      <c r="M7779" s="1">
        <v>2.9706200000000001E-15</v>
      </c>
      <c r="N7779" t="s">
        <v>18650</v>
      </c>
      <c r="O7779">
        <v>5761</v>
      </c>
      <c r="P7779" t="s">
        <v>1152</v>
      </c>
    </row>
    <row r="7780" spans="1:16">
      <c r="A7780" t="s">
        <v>11</v>
      </c>
      <c r="B7780" s="11" t="s">
        <v>5437</v>
      </c>
      <c r="C7780" t="s">
        <v>20749</v>
      </c>
      <c r="D7780" t="s">
        <v>5439</v>
      </c>
      <c r="E7780" t="s">
        <v>5440</v>
      </c>
      <c r="F7780" s="7">
        <v>1301.63901618625</v>
      </c>
      <c r="G7780" t="s">
        <v>20750</v>
      </c>
      <c r="H7780">
        <v>27</v>
      </c>
      <c r="I7780" t="s">
        <v>17</v>
      </c>
      <c r="J7780" t="s">
        <v>17</v>
      </c>
      <c r="K7780">
        <v>185.72</v>
      </c>
      <c r="L7780">
        <v>0.99942900000000001</v>
      </c>
      <c r="M7780" s="1">
        <v>5.2200999999999999E-45</v>
      </c>
      <c r="N7780" t="s">
        <v>20751</v>
      </c>
      <c r="O7780">
        <v>12825</v>
      </c>
      <c r="P7780" t="s">
        <v>557</v>
      </c>
    </row>
    <row r="7781" spans="1:16">
      <c r="A7781" t="s">
        <v>11</v>
      </c>
      <c r="B7781" s="11" t="s">
        <v>5437</v>
      </c>
      <c r="C7781" t="s">
        <v>26872</v>
      </c>
      <c r="D7781" t="s">
        <v>5439</v>
      </c>
      <c r="E7781" t="s">
        <v>5440</v>
      </c>
      <c r="F7781" s="7">
        <v>1301.63901618625</v>
      </c>
      <c r="G7781" t="s">
        <v>26873</v>
      </c>
      <c r="H7781">
        <v>24</v>
      </c>
      <c r="I7781" t="s">
        <v>17</v>
      </c>
      <c r="J7781" t="s">
        <v>17</v>
      </c>
      <c r="K7781">
        <v>221.91</v>
      </c>
      <c r="L7781">
        <v>0.96460199999999996</v>
      </c>
      <c r="M7781" s="1">
        <v>4.1563299999999998E-44</v>
      </c>
      <c r="N7781" t="s">
        <v>26874</v>
      </c>
      <c r="O7781">
        <v>21323</v>
      </c>
      <c r="P7781" t="s">
        <v>864</v>
      </c>
    </row>
    <row r="7782" spans="1:16">
      <c r="A7782" t="s">
        <v>11</v>
      </c>
      <c r="B7782" s="11" t="s">
        <v>5437</v>
      </c>
      <c r="C7782" t="s">
        <v>31428</v>
      </c>
      <c r="D7782" t="s">
        <v>5439</v>
      </c>
      <c r="E7782" t="s">
        <v>5440</v>
      </c>
      <c r="F7782" s="7">
        <v>1301.63901618625</v>
      </c>
      <c r="G7782" t="s">
        <v>31429</v>
      </c>
      <c r="H7782">
        <v>5</v>
      </c>
      <c r="I7782" t="s">
        <v>17</v>
      </c>
      <c r="J7782" t="s">
        <v>17</v>
      </c>
      <c r="K7782">
        <v>75.378</v>
      </c>
      <c r="L7782">
        <v>1</v>
      </c>
      <c r="M7782">
        <v>2.5952900000000001E-3</v>
      </c>
      <c r="N7782" t="s">
        <v>31430</v>
      </c>
      <c r="O7782">
        <v>3595</v>
      </c>
      <c r="P7782" t="s">
        <v>683</v>
      </c>
    </row>
    <row r="7783" spans="1:16">
      <c r="A7783" t="s">
        <v>11</v>
      </c>
      <c r="B7783" s="11" t="s">
        <v>5437</v>
      </c>
      <c r="C7783" t="s">
        <v>32883</v>
      </c>
      <c r="D7783" t="s">
        <v>5439</v>
      </c>
      <c r="E7783" t="s">
        <v>5440</v>
      </c>
      <c r="F7783" s="7">
        <v>1301.63901618625</v>
      </c>
      <c r="G7783" t="s">
        <v>32884</v>
      </c>
      <c r="H7783">
        <v>2</v>
      </c>
      <c r="I7783" t="s">
        <v>17</v>
      </c>
      <c r="J7783" t="s">
        <v>17</v>
      </c>
      <c r="K7783">
        <v>53.210999999999999</v>
      </c>
      <c r="L7783">
        <v>1</v>
      </c>
      <c r="M7783">
        <v>8.6897699999999994E-3</v>
      </c>
      <c r="N7783" t="s">
        <v>32885</v>
      </c>
      <c r="O7783">
        <v>12715</v>
      </c>
      <c r="P7783" t="s">
        <v>2435</v>
      </c>
    </row>
    <row r="7784" spans="1:16">
      <c r="A7784" t="s">
        <v>11</v>
      </c>
      <c r="B7784" s="11" t="s">
        <v>5437</v>
      </c>
      <c r="C7784" t="s">
        <v>35581</v>
      </c>
      <c r="D7784" t="s">
        <v>5439</v>
      </c>
      <c r="E7784" t="s">
        <v>5440</v>
      </c>
      <c r="F7784" s="7">
        <v>1301.63901618625</v>
      </c>
      <c r="G7784" t="s">
        <v>35582</v>
      </c>
      <c r="H7784">
        <v>8</v>
      </c>
      <c r="I7784" t="s">
        <v>17</v>
      </c>
      <c r="J7784" t="s">
        <v>17</v>
      </c>
      <c r="K7784">
        <v>269.91000000000003</v>
      </c>
      <c r="L7784">
        <v>1</v>
      </c>
      <c r="M7784" s="1">
        <v>3.7181199999999998E-75</v>
      </c>
      <c r="N7784" t="s">
        <v>35583</v>
      </c>
      <c r="O7784">
        <v>8704</v>
      </c>
      <c r="P7784" t="s">
        <v>298</v>
      </c>
    </row>
    <row r="7785" spans="1:16">
      <c r="A7785" t="s">
        <v>11</v>
      </c>
      <c r="B7785" s="11" t="s">
        <v>5437</v>
      </c>
      <c r="C7785" t="s">
        <v>35901</v>
      </c>
      <c r="D7785" t="s">
        <v>5439</v>
      </c>
      <c r="E7785" t="s">
        <v>5440</v>
      </c>
      <c r="F7785" s="7">
        <v>1301.63901618625</v>
      </c>
      <c r="G7785" t="s">
        <v>35902</v>
      </c>
      <c r="H7785">
        <v>9</v>
      </c>
      <c r="I7785" t="s">
        <v>17</v>
      </c>
      <c r="J7785" t="s">
        <v>17</v>
      </c>
      <c r="K7785">
        <v>277.01</v>
      </c>
      <c r="L7785">
        <v>1</v>
      </c>
      <c r="M7785" s="1">
        <v>1.12332E-68</v>
      </c>
      <c r="N7785" t="s">
        <v>35903</v>
      </c>
      <c r="O7785">
        <v>17258</v>
      </c>
      <c r="P7785" t="s">
        <v>305</v>
      </c>
    </row>
    <row r="7786" spans="1:16">
      <c r="A7786" t="s">
        <v>11</v>
      </c>
      <c r="B7786" s="11" t="s">
        <v>5437</v>
      </c>
      <c r="C7786" t="s">
        <v>41794</v>
      </c>
      <c r="D7786" t="s">
        <v>5439</v>
      </c>
      <c r="E7786" t="s">
        <v>5440</v>
      </c>
      <c r="F7786" s="7">
        <v>1301.63901618625</v>
      </c>
      <c r="G7786" t="s">
        <v>41795</v>
      </c>
      <c r="H7786">
        <v>122</v>
      </c>
      <c r="I7786" t="s">
        <v>17</v>
      </c>
      <c r="J7786" t="s">
        <v>17</v>
      </c>
      <c r="K7786">
        <v>143.24</v>
      </c>
      <c r="L7786">
        <v>1</v>
      </c>
      <c r="M7786" s="1">
        <v>8.6307699999999996E-10</v>
      </c>
      <c r="N7786" t="s">
        <v>41796</v>
      </c>
      <c r="O7786">
        <v>10233</v>
      </c>
      <c r="P7786" t="s">
        <v>2460</v>
      </c>
    </row>
    <row r="7787" spans="1:16">
      <c r="A7787" t="s">
        <v>11</v>
      </c>
      <c r="B7787" s="11" t="s">
        <v>5437</v>
      </c>
      <c r="C7787" t="s">
        <v>43916</v>
      </c>
      <c r="D7787" t="s">
        <v>5439</v>
      </c>
      <c r="E7787" t="s">
        <v>5440</v>
      </c>
      <c r="F7787" s="7">
        <v>1301.63901618625</v>
      </c>
      <c r="G7787" t="s">
        <v>43917</v>
      </c>
      <c r="H7787">
        <v>8</v>
      </c>
      <c r="I7787" t="s">
        <v>17</v>
      </c>
      <c r="J7787" t="s">
        <v>17</v>
      </c>
      <c r="K7787">
        <v>83.691999999999993</v>
      </c>
      <c r="L7787">
        <v>0.72916300000000001</v>
      </c>
      <c r="M7787">
        <v>3.7920699999999998E-3</v>
      </c>
      <c r="N7787" t="s">
        <v>43918</v>
      </c>
      <c r="O7787">
        <v>2399</v>
      </c>
      <c r="P7787" t="s">
        <v>1975</v>
      </c>
    </row>
    <row r="7788" spans="1:16">
      <c r="A7788" t="s">
        <v>11</v>
      </c>
      <c r="B7788" s="11" t="s">
        <v>5437</v>
      </c>
      <c r="C7788" t="s">
        <v>44833</v>
      </c>
      <c r="D7788" t="s">
        <v>5439</v>
      </c>
      <c r="E7788" t="s">
        <v>5440</v>
      </c>
      <c r="F7788" s="7">
        <v>1301.63901618625</v>
      </c>
      <c r="G7788" t="s">
        <v>44834</v>
      </c>
      <c r="H7788">
        <v>3</v>
      </c>
      <c r="I7788" t="s">
        <v>17</v>
      </c>
      <c r="J7788" t="s">
        <v>17</v>
      </c>
      <c r="K7788">
        <v>70.088999999999999</v>
      </c>
      <c r="L7788">
        <v>0.98916400000000004</v>
      </c>
      <c r="M7788">
        <v>1.09617E-2</v>
      </c>
      <c r="N7788" t="s">
        <v>44835</v>
      </c>
      <c r="O7788">
        <v>12084</v>
      </c>
      <c r="P7788" t="s">
        <v>657</v>
      </c>
    </row>
    <row r="7789" spans="1:16">
      <c r="A7789" t="s">
        <v>11</v>
      </c>
      <c r="B7789" s="11" t="s">
        <v>5437</v>
      </c>
      <c r="C7789" t="s">
        <v>48576</v>
      </c>
      <c r="D7789" t="s">
        <v>5439</v>
      </c>
      <c r="E7789" t="s">
        <v>5440</v>
      </c>
      <c r="F7789" s="7">
        <v>1301.63901618625</v>
      </c>
      <c r="G7789" t="s">
        <v>48577</v>
      </c>
      <c r="H7789">
        <v>210</v>
      </c>
      <c r="I7789" t="s">
        <v>17</v>
      </c>
      <c r="J7789" t="s">
        <v>17</v>
      </c>
      <c r="K7789">
        <v>260.5</v>
      </c>
      <c r="L7789">
        <v>1</v>
      </c>
      <c r="M7789" s="1">
        <v>4.6833499999999999E-32</v>
      </c>
      <c r="N7789" t="s">
        <v>48578</v>
      </c>
      <c r="O7789">
        <v>3400</v>
      </c>
      <c r="P7789" t="s">
        <v>2248</v>
      </c>
    </row>
    <row r="7790" spans="1:16">
      <c r="A7790" t="s">
        <v>11</v>
      </c>
      <c r="B7790" s="11" t="s">
        <v>5437</v>
      </c>
      <c r="C7790" t="s">
        <v>50045</v>
      </c>
      <c r="D7790" t="s">
        <v>5439</v>
      </c>
      <c r="E7790" t="s">
        <v>5440</v>
      </c>
      <c r="F7790" s="7">
        <v>1301.63901618625</v>
      </c>
      <c r="G7790" t="s">
        <v>50046</v>
      </c>
      <c r="H7790">
        <v>13</v>
      </c>
      <c r="I7790" t="s">
        <v>17</v>
      </c>
      <c r="J7790" t="s">
        <v>17</v>
      </c>
      <c r="K7790">
        <v>70.260000000000005</v>
      </c>
      <c r="L7790">
        <v>0.77468999999999999</v>
      </c>
      <c r="M7790">
        <v>1.52677E-3</v>
      </c>
      <c r="N7790" t="s">
        <v>50047</v>
      </c>
      <c r="O7790">
        <v>3173</v>
      </c>
      <c r="P7790" t="s">
        <v>3725</v>
      </c>
    </row>
    <row r="7791" spans="1:16">
      <c r="A7791" t="s">
        <v>11</v>
      </c>
      <c r="B7791" s="11" t="s">
        <v>5437</v>
      </c>
      <c r="C7791" t="s">
        <v>52325</v>
      </c>
      <c r="D7791" t="s">
        <v>5439</v>
      </c>
      <c r="E7791" t="s">
        <v>5440</v>
      </c>
      <c r="F7791" s="7">
        <v>1301.63901618625</v>
      </c>
      <c r="G7791" t="s">
        <v>52326</v>
      </c>
      <c r="H7791" s="8">
        <v>1</v>
      </c>
      <c r="I7791" t="s">
        <v>17</v>
      </c>
      <c r="J7791" t="s">
        <v>17</v>
      </c>
      <c r="K7791">
        <v>66.055999999999997</v>
      </c>
      <c r="L7791">
        <v>0.99997800000000003</v>
      </c>
      <c r="M7791">
        <v>1.2224199999999999E-2</v>
      </c>
      <c r="N7791" t="s">
        <v>52327</v>
      </c>
      <c r="O7791">
        <v>7738</v>
      </c>
      <c r="P7791" t="s">
        <v>1060</v>
      </c>
    </row>
    <row r="7792" spans="1:16">
      <c r="A7792" t="s">
        <v>11</v>
      </c>
      <c r="B7792" s="11" t="s">
        <v>5437</v>
      </c>
      <c r="C7792" t="s">
        <v>52748</v>
      </c>
      <c r="D7792" t="s">
        <v>5439</v>
      </c>
      <c r="E7792" t="s">
        <v>5440</v>
      </c>
      <c r="F7792" s="7">
        <v>1301.63901618625</v>
      </c>
      <c r="G7792" t="s">
        <v>52749</v>
      </c>
      <c r="H7792">
        <v>7</v>
      </c>
      <c r="I7792" t="s">
        <v>17</v>
      </c>
      <c r="J7792" t="s">
        <v>17</v>
      </c>
      <c r="K7792">
        <v>148.85</v>
      </c>
      <c r="L7792">
        <v>0.97444399999999998</v>
      </c>
      <c r="M7792" s="1">
        <v>2.4162000000000001E-11</v>
      </c>
      <c r="N7792" t="s">
        <v>52750</v>
      </c>
      <c r="O7792">
        <v>5609</v>
      </c>
      <c r="P7792" t="s">
        <v>1176</v>
      </c>
    </row>
    <row r="7793" spans="1:16">
      <c r="A7793" t="s">
        <v>11</v>
      </c>
      <c r="B7793" s="11" t="s">
        <v>5437</v>
      </c>
      <c r="C7793" t="s">
        <v>65697</v>
      </c>
      <c r="D7793" t="s">
        <v>5439</v>
      </c>
      <c r="E7793" t="s">
        <v>5440</v>
      </c>
      <c r="F7793" s="7">
        <v>1301.63901618625</v>
      </c>
      <c r="G7793" t="s">
        <v>65698</v>
      </c>
      <c r="H7793">
        <v>46</v>
      </c>
      <c r="I7793" t="s">
        <v>17</v>
      </c>
      <c r="J7793" t="s">
        <v>17</v>
      </c>
      <c r="K7793">
        <v>118.24</v>
      </c>
      <c r="L7793">
        <v>1</v>
      </c>
      <c r="M7793" s="1">
        <v>5.8948800000000004E-6</v>
      </c>
      <c r="N7793" t="s">
        <v>65699</v>
      </c>
      <c r="O7793">
        <v>6621</v>
      </c>
      <c r="P7793" t="s">
        <v>683</v>
      </c>
    </row>
    <row r="7794" spans="1:16">
      <c r="A7794" t="s">
        <v>11</v>
      </c>
      <c r="B7794" s="11" t="s">
        <v>5437</v>
      </c>
      <c r="C7794" t="s">
        <v>65799</v>
      </c>
      <c r="D7794" t="s">
        <v>5439</v>
      </c>
      <c r="E7794" t="s">
        <v>5440</v>
      </c>
      <c r="F7794" s="7">
        <v>1301.63901618625</v>
      </c>
      <c r="G7794" t="s">
        <v>65800</v>
      </c>
      <c r="H7794">
        <v>2</v>
      </c>
      <c r="I7794" t="s">
        <v>17</v>
      </c>
      <c r="J7794" t="s">
        <v>17</v>
      </c>
      <c r="K7794">
        <v>74.944000000000003</v>
      </c>
      <c r="L7794">
        <v>1</v>
      </c>
      <c r="M7794">
        <v>4.9012400000000003E-3</v>
      </c>
      <c r="N7794" t="s">
        <v>65801</v>
      </c>
      <c r="O7794">
        <v>8461</v>
      </c>
      <c r="P7794" t="s">
        <v>391</v>
      </c>
    </row>
    <row r="7795" spans="1:16">
      <c r="A7795" t="s">
        <v>11</v>
      </c>
      <c r="B7795" s="11" t="s">
        <v>5437</v>
      </c>
      <c r="C7795" t="s">
        <v>67922</v>
      </c>
      <c r="D7795" t="s">
        <v>5439</v>
      </c>
      <c r="E7795" t="s">
        <v>5440</v>
      </c>
      <c r="F7795" s="7">
        <v>1301.63901618625</v>
      </c>
      <c r="G7795" t="s">
        <v>67923</v>
      </c>
      <c r="H7795">
        <v>77</v>
      </c>
      <c r="I7795" t="s">
        <v>17</v>
      </c>
      <c r="J7795" t="s">
        <v>17</v>
      </c>
      <c r="K7795">
        <v>165.3</v>
      </c>
      <c r="L7795">
        <v>0.99865899999999996</v>
      </c>
      <c r="M7795" s="1">
        <v>1.3989699999999999E-19</v>
      </c>
      <c r="N7795" t="s">
        <v>67924</v>
      </c>
      <c r="O7795">
        <v>6100</v>
      </c>
      <c r="P7795" t="s">
        <v>253</v>
      </c>
    </row>
    <row r="7796" spans="1:16">
      <c r="A7796" t="s">
        <v>11</v>
      </c>
      <c r="B7796" s="11" t="s">
        <v>5437</v>
      </c>
      <c r="C7796" t="s">
        <v>74912</v>
      </c>
      <c r="D7796" t="s">
        <v>5439</v>
      </c>
      <c r="E7796" t="s">
        <v>5440</v>
      </c>
      <c r="F7796" s="7">
        <v>1301.63901618625</v>
      </c>
      <c r="G7796" t="s">
        <v>74913</v>
      </c>
      <c r="H7796">
        <v>26</v>
      </c>
      <c r="I7796" t="s">
        <v>17</v>
      </c>
      <c r="J7796" t="s">
        <v>17</v>
      </c>
      <c r="K7796">
        <v>160.04</v>
      </c>
      <c r="L7796">
        <v>0.91973199999999999</v>
      </c>
      <c r="M7796" s="1">
        <v>2.4634599999999999E-11</v>
      </c>
      <c r="N7796" t="s">
        <v>74914</v>
      </c>
      <c r="O7796">
        <v>6006</v>
      </c>
      <c r="P7796" t="s">
        <v>205</v>
      </c>
    </row>
    <row r="7797" spans="1:16">
      <c r="A7797" t="s">
        <v>11</v>
      </c>
      <c r="B7797" s="11" t="s">
        <v>5437</v>
      </c>
      <c r="C7797" t="s">
        <v>76243</v>
      </c>
      <c r="D7797" t="s">
        <v>5439</v>
      </c>
      <c r="E7797" t="s">
        <v>5440</v>
      </c>
      <c r="F7797" s="7">
        <v>1301.63901618625</v>
      </c>
      <c r="G7797" t="s">
        <v>76244</v>
      </c>
      <c r="H7797">
        <v>2</v>
      </c>
      <c r="I7797" t="s">
        <v>17</v>
      </c>
      <c r="J7797" t="s">
        <v>17</v>
      </c>
      <c r="K7797">
        <v>134.19999999999999</v>
      </c>
      <c r="L7797">
        <v>0.97797800000000001</v>
      </c>
      <c r="M7797" s="1">
        <v>3.3969699999999999E-17</v>
      </c>
      <c r="N7797" t="s">
        <v>76245</v>
      </c>
      <c r="O7797">
        <v>17967</v>
      </c>
      <c r="P7797" t="s">
        <v>3026</v>
      </c>
    </row>
    <row r="7798" spans="1:16">
      <c r="A7798" t="s">
        <v>11</v>
      </c>
      <c r="B7798" s="11" t="s">
        <v>5437</v>
      </c>
      <c r="C7798" t="s">
        <v>80900</v>
      </c>
      <c r="D7798" t="s">
        <v>5439</v>
      </c>
      <c r="E7798" t="s">
        <v>5440</v>
      </c>
      <c r="F7798" s="7">
        <v>1301.63901618625</v>
      </c>
      <c r="G7798" t="s">
        <v>80901</v>
      </c>
      <c r="H7798">
        <v>241</v>
      </c>
      <c r="I7798" t="s">
        <v>17</v>
      </c>
      <c r="J7798" t="s">
        <v>17</v>
      </c>
      <c r="K7798">
        <v>167.99</v>
      </c>
      <c r="L7798">
        <v>0.98946900000000004</v>
      </c>
      <c r="M7798" s="1">
        <v>2.9706200000000001E-15</v>
      </c>
      <c r="N7798" t="s">
        <v>18650</v>
      </c>
      <c r="O7798">
        <v>5761</v>
      </c>
      <c r="P7798" t="s">
        <v>1152</v>
      </c>
    </row>
    <row r="7799" spans="1:16">
      <c r="A7799" t="s">
        <v>11</v>
      </c>
      <c r="B7799" s="11" t="s">
        <v>5437</v>
      </c>
      <c r="C7799" t="s">
        <v>81353</v>
      </c>
      <c r="D7799" t="s">
        <v>5439</v>
      </c>
      <c r="E7799" t="s">
        <v>5440</v>
      </c>
      <c r="F7799" s="7">
        <v>1301.63901618625</v>
      </c>
      <c r="G7799" t="s">
        <v>81354</v>
      </c>
      <c r="H7799">
        <v>13</v>
      </c>
      <c r="I7799" t="s">
        <v>17</v>
      </c>
      <c r="J7799" t="s">
        <v>17</v>
      </c>
      <c r="K7799">
        <v>151.26</v>
      </c>
      <c r="L7799">
        <v>1</v>
      </c>
      <c r="M7799" s="1">
        <v>3.2966800000000002E-8</v>
      </c>
      <c r="N7799" t="s">
        <v>81355</v>
      </c>
      <c r="O7799">
        <v>12881</v>
      </c>
      <c r="P7799" t="s">
        <v>657</v>
      </c>
    </row>
    <row r="7800" spans="1:16">
      <c r="A7800" t="s">
        <v>11</v>
      </c>
      <c r="B7800" s="11" t="s">
        <v>5437</v>
      </c>
      <c r="C7800" t="s">
        <v>82310</v>
      </c>
      <c r="D7800" t="s">
        <v>5439</v>
      </c>
      <c r="E7800" t="s">
        <v>5440</v>
      </c>
      <c r="F7800" s="7">
        <v>1301.63901618625</v>
      </c>
      <c r="G7800" t="s">
        <v>82311</v>
      </c>
      <c r="H7800">
        <v>120</v>
      </c>
      <c r="I7800" t="s">
        <v>17</v>
      </c>
      <c r="J7800" t="s">
        <v>17</v>
      </c>
      <c r="K7800">
        <v>258</v>
      </c>
      <c r="L7800">
        <v>0.99790599999999996</v>
      </c>
      <c r="M7800" s="1">
        <v>2.8058200000000001E-43</v>
      </c>
      <c r="N7800" t="s">
        <v>82312</v>
      </c>
      <c r="O7800">
        <v>4926</v>
      </c>
      <c r="P7800" t="s">
        <v>1176</v>
      </c>
    </row>
    <row r="7801" spans="1:16">
      <c r="A7801" t="s">
        <v>11</v>
      </c>
      <c r="B7801" s="11" t="s">
        <v>5437</v>
      </c>
      <c r="C7801" t="s">
        <v>83114</v>
      </c>
      <c r="D7801" t="s">
        <v>5439</v>
      </c>
      <c r="E7801" t="s">
        <v>5440</v>
      </c>
      <c r="F7801" s="7">
        <v>1301.63901618625</v>
      </c>
      <c r="G7801" t="s">
        <v>83115</v>
      </c>
      <c r="H7801">
        <v>4</v>
      </c>
      <c r="I7801" t="s">
        <v>17</v>
      </c>
      <c r="J7801" t="s">
        <v>17</v>
      </c>
      <c r="K7801">
        <v>225.01</v>
      </c>
      <c r="L7801">
        <v>1</v>
      </c>
      <c r="M7801" s="1">
        <v>4.3991400000000002E-51</v>
      </c>
      <c r="N7801" t="s">
        <v>83116</v>
      </c>
      <c r="O7801">
        <v>20495</v>
      </c>
      <c r="P7801" t="s">
        <v>1232</v>
      </c>
    </row>
    <row r="7802" spans="1:16">
      <c r="A7802" t="s">
        <v>11</v>
      </c>
      <c r="B7802" s="11" t="s">
        <v>5437</v>
      </c>
      <c r="C7802" t="s">
        <v>85897</v>
      </c>
      <c r="D7802" t="s">
        <v>5439</v>
      </c>
      <c r="E7802" t="s">
        <v>5440</v>
      </c>
      <c r="F7802" s="7">
        <v>1301.63901618625</v>
      </c>
      <c r="G7802" t="s">
        <v>85898</v>
      </c>
      <c r="H7802">
        <v>32</v>
      </c>
      <c r="I7802" t="s">
        <v>17</v>
      </c>
      <c r="J7802" t="s">
        <v>17</v>
      </c>
      <c r="K7802">
        <v>117.03</v>
      </c>
      <c r="L7802">
        <v>0.82506900000000005</v>
      </c>
      <c r="M7802" s="1">
        <v>3.1217799999999997E-14</v>
      </c>
      <c r="N7802" t="s">
        <v>85899</v>
      </c>
      <c r="O7802">
        <v>12326</v>
      </c>
      <c r="P7802" t="s">
        <v>5299</v>
      </c>
    </row>
    <row r="7803" spans="1:16">
      <c r="A7803" t="s">
        <v>89066</v>
      </c>
      <c r="B7803" s="11" t="s">
        <v>5437</v>
      </c>
      <c r="C7803" t="s">
        <v>92817</v>
      </c>
      <c r="D7803" t="s">
        <v>5439</v>
      </c>
      <c r="E7803" t="s">
        <v>5440</v>
      </c>
      <c r="F7803" s="7">
        <v>1301.63901618625</v>
      </c>
      <c r="G7803" t="s">
        <v>92818</v>
      </c>
      <c r="H7803">
        <v>11</v>
      </c>
      <c r="I7803" t="s">
        <v>17</v>
      </c>
      <c r="J7803" t="s">
        <v>17</v>
      </c>
      <c r="K7803">
        <v>1.98</v>
      </c>
      <c r="L7803" t="s">
        <v>89071</v>
      </c>
      <c r="M7803">
        <v>8.5190000000000005E-3</v>
      </c>
      <c r="N7803" t="s">
        <v>92819</v>
      </c>
      <c r="O7803">
        <v>9912</v>
      </c>
      <c r="P7803" t="s">
        <v>91997</v>
      </c>
    </row>
    <row r="7804" spans="1:16">
      <c r="A7804" t="s">
        <v>89066</v>
      </c>
      <c r="B7804" s="11" t="s">
        <v>5437</v>
      </c>
      <c r="C7804" t="s">
        <v>108579</v>
      </c>
      <c r="D7804" t="s">
        <v>5439</v>
      </c>
      <c r="E7804" t="s">
        <v>5440</v>
      </c>
      <c r="F7804" s="7">
        <v>1301.63901618625</v>
      </c>
      <c r="G7804" t="s">
        <v>108580</v>
      </c>
      <c r="H7804" s="8">
        <v>1</v>
      </c>
      <c r="I7804" t="s">
        <v>17</v>
      </c>
      <c r="J7804" t="s">
        <v>17</v>
      </c>
      <c r="K7804">
        <v>5.86</v>
      </c>
      <c r="L7804" t="s">
        <v>89071</v>
      </c>
      <c r="M7804">
        <v>2.0430000000000001E-4</v>
      </c>
      <c r="N7804" t="s">
        <v>108581</v>
      </c>
      <c r="O7804">
        <v>12354</v>
      </c>
      <c r="P7804" t="s">
        <v>92738</v>
      </c>
    </row>
    <row r="7805" spans="1:16">
      <c r="A7805" t="s">
        <v>89066</v>
      </c>
      <c r="B7805" s="11" t="s">
        <v>5437</v>
      </c>
      <c r="C7805" t="s">
        <v>110274</v>
      </c>
      <c r="D7805" t="s">
        <v>5439</v>
      </c>
      <c r="E7805" t="s">
        <v>5440</v>
      </c>
      <c r="F7805" s="7">
        <v>1301.63901618625</v>
      </c>
      <c r="G7805" t="s">
        <v>110275</v>
      </c>
      <c r="H7805" s="8">
        <v>1</v>
      </c>
      <c r="I7805" t="s">
        <v>17</v>
      </c>
      <c r="J7805" t="s">
        <v>89093</v>
      </c>
      <c r="K7805">
        <v>3.34</v>
      </c>
      <c r="L7805" t="s">
        <v>89071</v>
      </c>
      <c r="M7805">
        <v>2.1559999999999999E-3</v>
      </c>
      <c r="N7805" t="s">
        <v>110276</v>
      </c>
      <c r="O7805">
        <v>11102</v>
      </c>
      <c r="P7805" t="s">
        <v>90859</v>
      </c>
    </row>
    <row r="7806" spans="1:16">
      <c r="A7806" t="s">
        <v>89066</v>
      </c>
      <c r="B7806" s="11" t="s">
        <v>5437</v>
      </c>
      <c r="C7806" t="s">
        <v>110757</v>
      </c>
      <c r="D7806" t="s">
        <v>5439</v>
      </c>
      <c r="E7806" t="s">
        <v>5440</v>
      </c>
      <c r="F7806" s="7">
        <v>1301.63901618625</v>
      </c>
      <c r="G7806" t="s">
        <v>110758</v>
      </c>
      <c r="H7806" s="8">
        <v>1</v>
      </c>
      <c r="I7806" t="s">
        <v>17</v>
      </c>
      <c r="J7806" t="s">
        <v>17</v>
      </c>
      <c r="K7806">
        <v>2.6</v>
      </c>
      <c r="L7806" t="s">
        <v>89071</v>
      </c>
      <c r="M7806">
        <v>1.725E-3</v>
      </c>
      <c r="N7806" t="s">
        <v>110759</v>
      </c>
      <c r="O7806">
        <v>6780</v>
      </c>
      <c r="P7806" t="s">
        <v>110760</v>
      </c>
    </row>
    <row r="7807" spans="1:16">
      <c r="A7807" t="s">
        <v>11</v>
      </c>
      <c r="B7807" s="11" t="s">
        <v>5437</v>
      </c>
      <c r="C7807" t="s">
        <v>114828</v>
      </c>
      <c r="D7807" t="s">
        <v>5439</v>
      </c>
      <c r="E7807" t="s">
        <v>5440</v>
      </c>
      <c r="F7807" s="7">
        <v>1301.63901618625</v>
      </c>
      <c r="G7807" t="s">
        <v>114829</v>
      </c>
      <c r="H7807" s="8">
        <v>1</v>
      </c>
      <c r="I7807" t="s">
        <v>89093</v>
      </c>
      <c r="J7807" t="s">
        <v>17</v>
      </c>
      <c r="K7807">
        <v>57.018999999999998</v>
      </c>
      <c r="L7807">
        <v>0.49986199999999997</v>
      </c>
      <c r="M7807">
        <v>9.4407699999999994E-3</v>
      </c>
      <c r="N7807" t="s">
        <v>114830</v>
      </c>
      <c r="O7807">
        <v>6590</v>
      </c>
      <c r="P7807" t="s">
        <v>2149</v>
      </c>
    </row>
    <row r="7808" spans="1:16">
      <c r="A7808" t="s">
        <v>11</v>
      </c>
      <c r="B7808" s="11" t="s">
        <v>5437</v>
      </c>
      <c r="C7808" t="s">
        <v>116276</v>
      </c>
      <c r="D7808" t="s">
        <v>5439</v>
      </c>
      <c r="E7808" t="s">
        <v>5440</v>
      </c>
      <c r="F7808" s="7">
        <v>1301.63901618625</v>
      </c>
      <c r="G7808" t="s">
        <v>116277</v>
      </c>
      <c r="H7808" s="9" t="s">
        <v>124027</v>
      </c>
      <c r="I7808" t="s">
        <v>89093</v>
      </c>
      <c r="J7808" t="s">
        <v>17</v>
      </c>
      <c r="K7808">
        <v>52.265000000000001</v>
      </c>
      <c r="L7808">
        <v>0.49967099999999998</v>
      </c>
      <c r="M7808">
        <v>1.4215300000000001E-3</v>
      </c>
      <c r="N7808" t="s">
        <v>116278</v>
      </c>
      <c r="O7808">
        <v>2139</v>
      </c>
      <c r="P7808" t="s">
        <v>219</v>
      </c>
    </row>
    <row r="7809" spans="1:16">
      <c r="A7809" t="s">
        <v>11</v>
      </c>
      <c r="B7809" s="11" t="s">
        <v>5437</v>
      </c>
      <c r="C7809" t="s">
        <v>120658</v>
      </c>
      <c r="D7809" t="s">
        <v>5439</v>
      </c>
      <c r="E7809" t="s">
        <v>5440</v>
      </c>
      <c r="F7809" s="7">
        <v>1301.63901618625</v>
      </c>
      <c r="G7809" t="s">
        <v>120659</v>
      </c>
      <c r="H7809">
        <v>19</v>
      </c>
      <c r="I7809" t="s">
        <v>89093</v>
      </c>
      <c r="J7809" t="s">
        <v>17</v>
      </c>
      <c r="K7809">
        <v>116.48</v>
      </c>
      <c r="L7809">
        <v>0.59321800000000002</v>
      </c>
      <c r="M7809" s="1">
        <v>6.9053899999999997E-10</v>
      </c>
      <c r="N7809" t="s">
        <v>120660</v>
      </c>
      <c r="O7809">
        <v>23674</v>
      </c>
      <c r="P7809" t="s">
        <v>4482</v>
      </c>
    </row>
    <row r="7810" spans="1:16">
      <c r="A7810" t="s">
        <v>11</v>
      </c>
      <c r="B7810" s="11" t="s">
        <v>5437</v>
      </c>
      <c r="C7810" t="s">
        <v>121368</v>
      </c>
      <c r="D7810" t="s">
        <v>5439</v>
      </c>
      <c r="E7810" t="s">
        <v>5440</v>
      </c>
      <c r="F7810" s="7">
        <v>1301.63901618625</v>
      </c>
      <c r="G7810" t="s">
        <v>121369</v>
      </c>
      <c r="H7810">
        <v>9</v>
      </c>
      <c r="I7810" t="s">
        <v>89093</v>
      </c>
      <c r="J7810" t="s">
        <v>17</v>
      </c>
      <c r="K7810">
        <v>137.55000000000001</v>
      </c>
      <c r="L7810">
        <v>0.58445400000000003</v>
      </c>
      <c r="M7810" s="1">
        <v>2.2960099999999999E-7</v>
      </c>
      <c r="N7810" t="s">
        <v>121370</v>
      </c>
      <c r="O7810">
        <v>6014</v>
      </c>
      <c r="P7810" t="s">
        <v>6732</v>
      </c>
    </row>
    <row r="7811" spans="1:16">
      <c r="A7811" t="s">
        <v>89066</v>
      </c>
      <c r="B7811" s="11" t="s">
        <v>5437</v>
      </c>
      <c r="C7811" t="s">
        <v>123454</v>
      </c>
      <c r="D7811" t="s">
        <v>5439</v>
      </c>
      <c r="E7811" t="s">
        <v>5440</v>
      </c>
      <c r="F7811" s="7">
        <v>1301.63901618625</v>
      </c>
      <c r="G7811" t="s">
        <v>123455</v>
      </c>
      <c r="H7811" s="8">
        <v>1</v>
      </c>
      <c r="I7811" t="s">
        <v>89093</v>
      </c>
      <c r="J7811" t="s">
        <v>17</v>
      </c>
      <c r="K7811">
        <v>3.76</v>
      </c>
      <c r="L7811" t="s">
        <v>89071</v>
      </c>
      <c r="M7811">
        <v>3.9100000000000003E-3</v>
      </c>
      <c r="N7811" t="s">
        <v>123456</v>
      </c>
      <c r="O7811">
        <v>8564</v>
      </c>
      <c r="P7811" t="s">
        <v>93523</v>
      </c>
    </row>
    <row r="7812" spans="1:16">
      <c r="A7812" t="s">
        <v>11</v>
      </c>
      <c r="B7812" s="11" t="s">
        <v>1823</v>
      </c>
      <c r="C7812" t="s">
        <v>1824</v>
      </c>
      <c r="D7812" t="s">
        <v>1825</v>
      </c>
      <c r="E7812" t="s">
        <v>1826</v>
      </c>
      <c r="F7812" s="7">
        <v>1041.2660991247701</v>
      </c>
      <c r="G7812" t="s">
        <v>1827</v>
      </c>
      <c r="H7812">
        <v>155</v>
      </c>
      <c r="I7812" t="s">
        <v>17</v>
      </c>
      <c r="J7812" t="s">
        <v>17</v>
      </c>
      <c r="K7812">
        <v>189.84</v>
      </c>
      <c r="L7812">
        <v>0.99895999999999996</v>
      </c>
      <c r="M7812" s="1">
        <v>4.1068499999999998E-26</v>
      </c>
      <c r="N7812" t="s">
        <v>1828</v>
      </c>
      <c r="O7812">
        <v>8123</v>
      </c>
      <c r="P7812" t="s">
        <v>1829</v>
      </c>
    </row>
    <row r="7813" spans="1:16">
      <c r="A7813" t="s">
        <v>11</v>
      </c>
      <c r="B7813" s="11" t="s">
        <v>1823</v>
      </c>
      <c r="C7813" t="s">
        <v>16286</v>
      </c>
      <c r="D7813" t="s">
        <v>1825</v>
      </c>
      <c r="E7813" t="s">
        <v>1826</v>
      </c>
      <c r="F7813" s="7">
        <v>1041.2660991247701</v>
      </c>
      <c r="G7813" t="s">
        <v>16287</v>
      </c>
      <c r="H7813">
        <v>3</v>
      </c>
      <c r="I7813" t="s">
        <v>17</v>
      </c>
      <c r="J7813" t="s">
        <v>17</v>
      </c>
      <c r="K7813">
        <v>119.79</v>
      </c>
      <c r="L7813">
        <v>1</v>
      </c>
      <c r="M7813" s="1">
        <v>2.5867800000000001E-10</v>
      </c>
      <c r="N7813" t="s">
        <v>16288</v>
      </c>
      <c r="O7813">
        <v>4759</v>
      </c>
      <c r="P7813" t="s">
        <v>3044</v>
      </c>
    </row>
    <row r="7814" spans="1:16">
      <c r="A7814" t="s">
        <v>11</v>
      </c>
      <c r="B7814" s="11" t="s">
        <v>1823</v>
      </c>
      <c r="C7814" t="s">
        <v>17056</v>
      </c>
      <c r="D7814" t="s">
        <v>1825</v>
      </c>
      <c r="E7814" t="s">
        <v>1826</v>
      </c>
      <c r="F7814" s="7">
        <v>1041.2660991247701</v>
      </c>
      <c r="G7814" t="s">
        <v>17057</v>
      </c>
      <c r="H7814">
        <v>30</v>
      </c>
      <c r="I7814" t="s">
        <v>17</v>
      </c>
      <c r="J7814" t="s">
        <v>17</v>
      </c>
      <c r="K7814">
        <v>132.74</v>
      </c>
      <c r="L7814">
        <v>0.89120299999999997</v>
      </c>
      <c r="M7814" s="1">
        <v>4.9963499999999999E-11</v>
      </c>
      <c r="N7814" t="s">
        <v>17058</v>
      </c>
      <c r="O7814">
        <v>8347</v>
      </c>
      <c r="P7814" t="s">
        <v>3393</v>
      </c>
    </row>
    <row r="7815" spans="1:16">
      <c r="A7815" t="s">
        <v>11</v>
      </c>
      <c r="B7815" s="11" t="s">
        <v>1823</v>
      </c>
      <c r="C7815" t="s">
        <v>42174</v>
      </c>
      <c r="D7815" t="s">
        <v>1825</v>
      </c>
      <c r="E7815" t="s">
        <v>1826</v>
      </c>
      <c r="F7815" s="7">
        <v>1041.2660991247701</v>
      </c>
      <c r="G7815" t="s">
        <v>42175</v>
      </c>
      <c r="H7815">
        <v>11</v>
      </c>
      <c r="I7815" t="s">
        <v>17</v>
      </c>
      <c r="J7815" t="s">
        <v>17</v>
      </c>
      <c r="K7815">
        <v>81.48</v>
      </c>
      <c r="L7815">
        <v>0.99517299999999997</v>
      </c>
      <c r="M7815">
        <v>7.0755299999999998E-4</v>
      </c>
      <c r="N7815" t="s">
        <v>42176</v>
      </c>
      <c r="O7815">
        <v>4255</v>
      </c>
      <c r="P7815" t="s">
        <v>11771</v>
      </c>
    </row>
    <row r="7816" spans="1:16">
      <c r="A7816" t="s">
        <v>11</v>
      </c>
      <c r="B7816" s="11" t="s">
        <v>1823</v>
      </c>
      <c r="C7816" t="s">
        <v>44477</v>
      </c>
      <c r="D7816" t="s">
        <v>1825</v>
      </c>
      <c r="E7816" t="s">
        <v>1826</v>
      </c>
      <c r="F7816" s="7">
        <v>1041.2660991247701</v>
      </c>
      <c r="G7816" t="s">
        <v>44478</v>
      </c>
      <c r="H7816" s="8">
        <v>1</v>
      </c>
      <c r="I7816" t="s">
        <v>17</v>
      </c>
      <c r="J7816" t="s">
        <v>17</v>
      </c>
      <c r="K7816">
        <v>121.69</v>
      </c>
      <c r="L7816">
        <v>0.821855</v>
      </c>
      <c r="M7816" s="1">
        <v>5.8405300000000001E-5</v>
      </c>
      <c r="N7816" t="s">
        <v>44479</v>
      </c>
      <c r="O7816">
        <v>4016</v>
      </c>
      <c r="P7816" t="s">
        <v>5113</v>
      </c>
    </row>
    <row r="7817" spans="1:16">
      <c r="A7817" t="s">
        <v>11</v>
      </c>
      <c r="B7817" s="11" t="s">
        <v>1823</v>
      </c>
      <c r="C7817" t="s">
        <v>51542</v>
      </c>
      <c r="D7817" t="s">
        <v>1825</v>
      </c>
      <c r="E7817" t="s">
        <v>1826</v>
      </c>
      <c r="F7817" s="7">
        <v>1041.2660991247701</v>
      </c>
      <c r="G7817" t="s">
        <v>51543</v>
      </c>
      <c r="H7817">
        <v>32</v>
      </c>
      <c r="I7817" t="s">
        <v>17</v>
      </c>
      <c r="J7817" t="s">
        <v>17</v>
      </c>
      <c r="K7817">
        <v>128.47</v>
      </c>
      <c r="L7817">
        <v>0.99094400000000005</v>
      </c>
      <c r="M7817" s="1">
        <v>1.02055E-15</v>
      </c>
      <c r="N7817" t="s">
        <v>51544</v>
      </c>
      <c r="O7817">
        <v>10324</v>
      </c>
      <c r="P7817" t="s">
        <v>927</v>
      </c>
    </row>
    <row r="7818" spans="1:16">
      <c r="A7818" t="s">
        <v>11</v>
      </c>
      <c r="B7818" s="11" t="s">
        <v>1823</v>
      </c>
      <c r="C7818" t="s">
        <v>58884</v>
      </c>
      <c r="D7818" t="s">
        <v>1825</v>
      </c>
      <c r="E7818" t="s">
        <v>1826</v>
      </c>
      <c r="F7818" s="7">
        <v>1041.2660991247701</v>
      </c>
      <c r="G7818" t="s">
        <v>58885</v>
      </c>
      <c r="H7818">
        <v>10</v>
      </c>
      <c r="I7818" t="s">
        <v>17</v>
      </c>
      <c r="J7818" t="s">
        <v>17</v>
      </c>
      <c r="K7818">
        <v>142.97</v>
      </c>
      <c r="L7818">
        <v>0.99999899999999997</v>
      </c>
      <c r="M7818" s="1">
        <v>9.9985399999999995E-7</v>
      </c>
      <c r="N7818" t="s">
        <v>58886</v>
      </c>
      <c r="O7818">
        <v>304</v>
      </c>
      <c r="P7818" t="s">
        <v>3044</v>
      </c>
    </row>
    <row r="7819" spans="1:16">
      <c r="A7819" t="s">
        <v>11</v>
      </c>
      <c r="B7819" s="11" t="s">
        <v>1823</v>
      </c>
      <c r="C7819" t="s">
        <v>83169</v>
      </c>
      <c r="D7819" t="s">
        <v>1825</v>
      </c>
      <c r="E7819" t="s">
        <v>1826</v>
      </c>
      <c r="F7819" s="7">
        <v>1041.2660991247701</v>
      </c>
      <c r="G7819" t="s">
        <v>83170</v>
      </c>
      <c r="H7819">
        <v>43</v>
      </c>
      <c r="I7819" t="s">
        <v>17</v>
      </c>
      <c r="J7819" t="s">
        <v>17</v>
      </c>
      <c r="K7819">
        <v>121.69</v>
      </c>
      <c r="L7819">
        <v>1</v>
      </c>
      <c r="M7819" s="1">
        <v>5.8405300000000001E-5</v>
      </c>
      <c r="N7819" t="s">
        <v>44479</v>
      </c>
      <c r="O7819">
        <v>4016</v>
      </c>
      <c r="P7819" t="s">
        <v>5113</v>
      </c>
    </row>
    <row r="7820" spans="1:16">
      <c r="A7820" t="s">
        <v>89066</v>
      </c>
      <c r="B7820" s="11" t="s">
        <v>1823</v>
      </c>
      <c r="C7820" t="s">
        <v>90120</v>
      </c>
      <c r="D7820" t="s">
        <v>1825</v>
      </c>
      <c r="E7820" t="s">
        <v>1826</v>
      </c>
      <c r="F7820" s="7">
        <v>1041.2660991247701</v>
      </c>
      <c r="G7820" t="s">
        <v>90121</v>
      </c>
      <c r="H7820">
        <v>55</v>
      </c>
      <c r="I7820" t="s">
        <v>17</v>
      </c>
      <c r="J7820" t="s">
        <v>17</v>
      </c>
      <c r="K7820">
        <v>2.39</v>
      </c>
      <c r="L7820" t="s">
        <v>89071</v>
      </c>
      <c r="M7820">
        <v>4.9700000000000005E-4</v>
      </c>
      <c r="N7820" t="s">
        <v>90122</v>
      </c>
      <c r="O7820">
        <v>10144</v>
      </c>
      <c r="P7820" t="s">
        <v>90067</v>
      </c>
    </row>
    <row r="7821" spans="1:16">
      <c r="A7821" t="s">
        <v>89066</v>
      </c>
      <c r="B7821" s="11" t="s">
        <v>1823</v>
      </c>
      <c r="C7821" t="s">
        <v>98139</v>
      </c>
      <c r="D7821" t="s">
        <v>1825</v>
      </c>
      <c r="E7821" t="s">
        <v>1826</v>
      </c>
      <c r="F7821" s="7">
        <v>1041.2660991247701</v>
      </c>
      <c r="G7821" t="s">
        <v>98140</v>
      </c>
      <c r="H7821">
        <v>3</v>
      </c>
      <c r="I7821" t="s">
        <v>17</v>
      </c>
      <c r="J7821" t="s">
        <v>17</v>
      </c>
      <c r="K7821">
        <v>4.0599999999999996</v>
      </c>
      <c r="L7821" t="s">
        <v>89071</v>
      </c>
      <c r="M7821">
        <v>3.9760000000000002E-4</v>
      </c>
      <c r="N7821" t="s">
        <v>98141</v>
      </c>
      <c r="O7821">
        <v>5202</v>
      </c>
      <c r="P7821" t="s">
        <v>89099</v>
      </c>
    </row>
    <row r="7822" spans="1:16">
      <c r="A7822" t="s">
        <v>11</v>
      </c>
      <c r="B7822" s="11" t="s">
        <v>1823</v>
      </c>
      <c r="C7822" t="s">
        <v>117040</v>
      </c>
      <c r="D7822" t="s">
        <v>1825</v>
      </c>
      <c r="E7822" t="s">
        <v>1826</v>
      </c>
      <c r="F7822" s="7">
        <v>1041.2660991247701</v>
      </c>
      <c r="G7822" t="s">
        <v>117041</v>
      </c>
      <c r="H7822">
        <v>12</v>
      </c>
      <c r="I7822" t="s">
        <v>89093</v>
      </c>
      <c r="J7822" t="s">
        <v>17</v>
      </c>
      <c r="K7822">
        <v>106.67</v>
      </c>
      <c r="L7822">
        <v>0.499996</v>
      </c>
      <c r="M7822" s="1">
        <v>1.6321299999999999E-5</v>
      </c>
      <c r="N7822" t="s">
        <v>117042</v>
      </c>
      <c r="O7822">
        <v>14135</v>
      </c>
      <c r="P7822" t="s">
        <v>405</v>
      </c>
    </row>
    <row r="7823" spans="1:16">
      <c r="A7823" t="s">
        <v>89066</v>
      </c>
      <c r="B7823" s="11" t="s">
        <v>89856</v>
      </c>
      <c r="C7823" t="s">
        <v>89857</v>
      </c>
      <c r="D7823" t="s">
        <v>89858</v>
      </c>
      <c r="E7823" t="s">
        <v>89859</v>
      </c>
      <c r="F7823" s="7">
        <v>1128.5</v>
      </c>
      <c r="G7823" t="s">
        <v>89860</v>
      </c>
      <c r="H7823">
        <v>74</v>
      </c>
      <c r="I7823" t="s">
        <v>17</v>
      </c>
      <c r="J7823" t="s">
        <v>17</v>
      </c>
      <c r="K7823">
        <v>2.31</v>
      </c>
      <c r="L7823" t="s">
        <v>89071</v>
      </c>
      <c r="M7823">
        <v>2.5569999999999998E-4</v>
      </c>
      <c r="N7823" t="s">
        <v>89861</v>
      </c>
      <c r="O7823">
        <v>7823</v>
      </c>
      <c r="P7823" t="s">
        <v>89177</v>
      </c>
    </row>
    <row r="7824" spans="1:16">
      <c r="A7824" t="s">
        <v>89066</v>
      </c>
      <c r="B7824" s="11" t="s">
        <v>89856</v>
      </c>
      <c r="C7824" t="s">
        <v>92918</v>
      </c>
      <c r="D7824" t="s">
        <v>89858</v>
      </c>
      <c r="E7824" t="s">
        <v>89859</v>
      </c>
      <c r="F7824" s="7">
        <v>1128.5</v>
      </c>
      <c r="G7824" t="s">
        <v>92919</v>
      </c>
      <c r="H7824">
        <v>11</v>
      </c>
      <c r="I7824" t="s">
        <v>17</v>
      </c>
      <c r="J7824" t="s">
        <v>17</v>
      </c>
      <c r="K7824">
        <v>5.08</v>
      </c>
      <c r="L7824" t="s">
        <v>89071</v>
      </c>
      <c r="M7824">
        <v>8.9249999999999996E-4</v>
      </c>
      <c r="N7824" t="s">
        <v>92920</v>
      </c>
      <c r="O7824">
        <v>5541</v>
      </c>
      <c r="P7824" t="s">
        <v>90486</v>
      </c>
    </row>
    <row r="7825" spans="1:16">
      <c r="A7825" t="s">
        <v>11</v>
      </c>
      <c r="B7825" s="11" t="s">
        <v>24585</v>
      </c>
      <c r="C7825" t="s">
        <v>24586</v>
      </c>
      <c r="D7825" t="s">
        <v>24587</v>
      </c>
      <c r="E7825" t="s">
        <v>24588</v>
      </c>
      <c r="F7825" s="7">
        <v>11364.8197905056</v>
      </c>
      <c r="G7825" t="s">
        <v>24589</v>
      </c>
      <c r="H7825">
        <v>5</v>
      </c>
      <c r="I7825" t="s">
        <v>17</v>
      </c>
      <c r="J7825" t="s">
        <v>17</v>
      </c>
      <c r="K7825">
        <v>78.504999999999995</v>
      </c>
      <c r="L7825">
        <v>0.99999899999999997</v>
      </c>
      <c r="M7825">
        <v>2.9050199999999999E-4</v>
      </c>
      <c r="N7825" t="s">
        <v>24590</v>
      </c>
      <c r="O7825">
        <v>14768</v>
      </c>
      <c r="P7825" t="s">
        <v>337</v>
      </c>
    </row>
    <row r="7826" spans="1:16">
      <c r="A7826" t="s">
        <v>11</v>
      </c>
      <c r="B7826" s="11" t="s">
        <v>24585</v>
      </c>
      <c r="C7826" t="s">
        <v>56079</v>
      </c>
      <c r="D7826" t="s">
        <v>24587</v>
      </c>
      <c r="E7826" t="s">
        <v>24588</v>
      </c>
      <c r="F7826" s="7">
        <v>11364.8197905056</v>
      </c>
      <c r="G7826" t="s">
        <v>56080</v>
      </c>
      <c r="H7826">
        <v>13</v>
      </c>
      <c r="I7826" t="s">
        <v>17</v>
      </c>
      <c r="J7826" t="s">
        <v>17</v>
      </c>
      <c r="K7826">
        <v>73.983000000000004</v>
      </c>
      <c r="L7826">
        <v>1</v>
      </c>
      <c r="M7826">
        <v>1.17945E-4</v>
      </c>
      <c r="N7826" t="s">
        <v>56081</v>
      </c>
      <c r="O7826">
        <v>12671</v>
      </c>
      <c r="P7826" t="s">
        <v>544</v>
      </c>
    </row>
    <row r="7827" spans="1:16">
      <c r="A7827" t="s">
        <v>11</v>
      </c>
      <c r="B7827" s="11" t="s">
        <v>24585</v>
      </c>
      <c r="C7827" t="s">
        <v>83553</v>
      </c>
      <c r="D7827" t="s">
        <v>24587</v>
      </c>
      <c r="E7827" t="s">
        <v>24588</v>
      </c>
      <c r="F7827" s="7">
        <v>11364.8197905056</v>
      </c>
      <c r="G7827" t="s">
        <v>83554</v>
      </c>
      <c r="H7827">
        <v>13</v>
      </c>
      <c r="I7827" t="s">
        <v>17</v>
      </c>
      <c r="J7827" t="s">
        <v>17</v>
      </c>
      <c r="K7827">
        <v>126.19</v>
      </c>
      <c r="L7827">
        <v>0.99999300000000002</v>
      </c>
      <c r="M7827" s="1">
        <v>4.2761800000000001E-7</v>
      </c>
      <c r="N7827" t="s">
        <v>83555</v>
      </c>
      <c r="O7827">
        <v>16102</v>
      </c>
      <c r="P7827" t="s">
        <v>2506</v>
      </c>
    </row>
    <row r="7828" spans="1:16">
      <c r="A7828" t="s">
        <v>89066</v>
      </c>
      <c r="B7828" s="11" t="s">
        <v>24585</v>
      </c>
      <c r="C7828" t="s">
        <v>104881</v>
      </c>
      <c r="D7828" t="s">
        <v>24587</v>
      </c>
      <c r="E7828" t="s">
        <v>24588</v>
      </c>
      <c r="F7828" s="7">
        <v>11364.8197905056</v>
      </c>
      <c r="G7828" t="s">
        <v>104882</v>
      </c>
      <c r="H7828" s="8">
        <v>1</v>
      </c>
      <c r="I7828" t="s">
        <v>17</v>
      </c>
      <c r="J7828" t="s">
        <v>17</v>
      </c>
      <c r="K7828">
        <v>1.82</v>
      </c>
      <c r="L7828" t="s">
        <v>89071</v>
      </c>
      <c r="M7828">
        <v>3.1570000000000001E-3</v>
      </c>
      <c r="N7828" t="s">
        <v>104883</v>
      </c>
      <c r="O7828">
        <v>6802</v>
      </c>
      <c r="P7828" t="s">
        <v>90746</v>
      </c>
    </row>
    <row r="7829" spans="1:16">
      <c r="A7829" t="s">
        <v>11</v>
      </c>
      <c r="B7829" s="11" t="s">
        <v>43297</v>
      </c>
      <c r="C7829" t="s">
        <v>43298</v>
      </c>
      <c r="D7829" t="s">
        <v>43299</v>
      </c>
      <c r="E7829" t="s">
        <v>43300</v>
      </c>
      <c r="F7829" s="7">
        <v>598.61594688557602</v>
      </c>
      <c r="G7829" t="s">
        <v>43301</v>
      </c>
      <c r="H7829">
        <v>2</v>
      </c>
      <c r="I7829" t="s">
        <v>17</v>
      </c>
      <c r="J7829" t="s">
        <v>17</v>
      </c>
      <c r="K7829">
        <v>82.831000000000003</v>
      </c>
      <c r="L7829">
        <v>0.967561</v>
      </c>
      <c r="M7829" s="1">
        <v>1.8896699999999999E-6</v>
      </c>
      <c r="N7829" t="s">
        <v>43302</v>
      </c>
      <c r="O7829">
        <v>8559</v>
      </c>
      <c r="P7829" t="s">
        <v>920</v>
      </c>
    </row>
    <row r="7830" spans="1:16">
      <c r="A7830" t="s">
        <v>11</v>
      </c>
      <c r="B7830" s="11" t="s">
        <v>30879</v>
      </c>
      <c r="C7830" t="s">
        <v>30880</v>
      </c>
      <c r="D7830" t="s">
        <v>30881</v>
      </c>
      <c r="E7830" t="s">
        <v>30879</v>
      </c>
      <c r="F7830" s="7">
        <v>1479.46454906285</v>
      </c>
      <c r="G7830" t="s">
        <v>30882</v>
      </c>
      <c r="H7830">
        <v>3</v>
      </c>
      <c r="I7830" t="s">
        <v>17</v>
      </c>
      <c r="J7830" t="s">
        <v>17</v>
      </c>
      <c r="K7830">
        <v>73.984999999999999</v>
      </c>
      <c r="L7830">
        <v>0.99998100000000001</v>
      </c>
      <c r="M7830">
        <v>3.1387099999999999E-3</v>
      </c>
      <c r="N7830" t="s">
        <v>30883</v>
      </c>
      <c r="O7830">
        <v>9196</v>
      </c>
      <c r="P7830" t="s">
        <v>2335</v>
      </c>
    </row>
    <row r="7831" spans="1:16">
      <c r="A7831" t="s">
        <v>11</v>
      </c>
      <c r="B7831" s="11" t="s">
        <v>12078</v>
      </c>
      <c r="C7831" t="s">
        <v>12079</v>
      </c>
      <c r="D7831" t="s">
        <v>12080</v>
      </c>
      <c r="E7831" t="s">
        <v>12078</v>
      </c>
      <c r="F7831" s="7">
        <v>3782.00376723728</v>
      </c>
      <c r="G7831" t="s">
        <v>12081</v>
      </c>
      <c r="H7831">
        <v>38</v>
      </c>
      <c r="I7831" t="s">
        <v>17</v>
      </c>
      <c r="J7831" t="s">
        <v>17</v>
      </c>
      <c r="K7831">
        <v>65.956000000000003</v>
      </c>
      <c r="L7831">
        <v>0.89377799999999996</v>
      </c>
      <c r="M7831">
        <v>5.6475600000000003E-4</v>
      </c>
      <c r="N7831" t="s">
        <v>12082</v>
      </c>
      <c r="O7831">
        <v>1003</v>
      </c>
      <c r="P7831" t="s">
        <v>1653</v>
      </c>
    </row>
    <row r="7832" spans="1:16">
      <c r="A7832" t="s">
        <v>11</v>
      </c>
      <c r="B7832" s="11" t="s">
        <v>12078</v>
      </c>
      <c r="C7832" t="s">
        <v>21028</v>
      </c>
      <c r="D7832" t="s">
        <v>12080</v>
      </c>
      <c r="E7832" t="s">
        <v>12078</v>
      </c>
      <c r="F7832" s="7">
        <v>3782.00376723728</v>
      </c>
      <c r="G7832" t="s">
        <v>21029</v>
      </c>
      <c r="H7832">
        <v>25</v>
      </c>
      <c r="I7832" t="s">
        <v>17</v>
      </c>
      <c r="J7832" t="s">
        <v>17</v>
      </c>
      <c r="K7832">
        <v>177.31</v>
      </c>
      <c r="L7832">
        <v>0.85896799999999995</v>
      </c>
      <c r="M7832" s="1">
        <v>5.68246E-12</v>
      </c>
      <c r="N7832" t="s">
        <v>21030</v>
      </c>
      <c r="O7832">
        <v>1909</v>
      </c>
      <c r="P7832" t="s">
        <v>1829</v>
      </c>
    </row>
    <row r="7833" spans="1:16">
      <c r="A7833" t="s">
        <v>11</v>
      </c>
      <c r="B7833" s="11" t="s">
        <v>12078</v>
      </c>
      <c r="C7833" t="s">
        <v>24989</v>
      </c>
      <c r="D7833" t="s">
        <v>12080</v>
      </c>
      <c r="E7833" t="s">
        <v>12078</v>
      </c>
      <c r="F7833" s="7">
        <v>3782.00376723728</v>
      </c>
      <c r="G7833" t="s">
        <v>24990</v>
      </c>
      <c r="H7833">
        <v>6</v>
      </c>
      <c r="I7833" t="s">
        <v>17</v>
      </c>
      <c r="J7833" t="s">
        <v>17</v>
      </c>
      <c r="K7833">
        <v>136.96</v>
      </c>
      <c r="L7833">
        <v>1</v>
      </c>
      <c r="M7833" s="1">
        <v>4.3613199999999999E-8</v>
      </c>
      <c r="N7833" t="s">
        <v>24991</v>
      </c>
      <c r="O7833">
        <v>9803</v>
      </c>
      <c r="P7833" t="s">
        <v>657</v>
      </c>
    </row>
    <row r="7834" spans="1:16">
      <c r="A7834" t="s">
        <v>11</v>
      </c>
      <c r="B7834" s="11" t="s">
        <v>12078</v>
      </c>
      <c r="C7834" t="s">
        <v>53270</v>
      </c>
      <c r="D7834" t="s">
        <v>12080</v>
      </c>
      <c r="E7834" t="s">
        <v>12078</v>
      </c>
      <c r="F7834" s="7">
        <v>3782.00376723728</v>
      </c>
      <c r="G7834" t="s">
        <v>53271</v>
      </c>
      <c r="H7834">
        <v>14</v>
      </c>
      <c r="I7834" t="s">
        <v>17</v>
      </c>
      <c r="J7834" t="s">
        <v>17</v>
      </c>
      <c r="K7834">
        <v>226.5</v>
      </c>
      <c r="L7834">
        <v>0.85421599999999998</v>
      </c>
      <c r="M7834" s="1">
        <v>9.7179299999999994E-52</v>
      </c>
      <c r="N7834" t="s">
        <v>53272</v>
      </c>
      <c r="O7834">
        <v>17748</v>
      </c>
      <c r="P7834" t="s">
        <v>375</v>
      </c>
    </row>
    <row r="7835" spans="1:16">
      <c r="A7835" t="s">
        <v>11</v>
      </c>
      <c r="B7835" s="11" t="s">
        <v>12078</v>
      </c>
      <c r="C7835" t="s">
        <v>64633</v>
      </c>
      <c r="D7835" t="s">
        <v>12080</v>
      </c>
      <c r="E7835" t="s">
        <v>12078</v>
      </c>
      <c r="F7835" s="7">
        <v>3782.00376723728</v>
      </c>
      <c r="G7835" t="s">
        <v>64634</v>
      </c>
      <c r="H7835">
        <v>360</v>
      </c>
      <c r="I7835" t="s">
        <v>17</v>
      </c>
      <c r="J7835" t="s">
        <v>17</v>
      </c>
      <c r="K7835">
        <v>179.83</v>
      </c>
      <c r="L7835">
        <v>0.97326400000000002</v>
      </c>
      <c r="M7835" s="1">
        <v>2.6547899999999999E-15</v>
      </c>
      <c r="N7835" t="s">
        <v>64635</v>
      </c>
      <c r="O7835">
        <v>1594</v>
      </c>
      <c r="P7835" t="s">
        <v>2135</v>
      </c>
    </row>
    <row r="7836" spans="1:16">
      <c r="A7836" t="s">
        <v>89066</v>
      </c>
      <c r="B7836" s="11" t="s">
        <v>12078</v>
      </c>
      <c r="C7836" t="s">
        <v>103949</v>
      </c>
      <c r="D7836" t="s">
        <v>12080</v>
      </c>
      <c r="E7836" t="s">
        <v>12078</v>
      </c>
      <c r="F7836" s="7">
        <v>3782.00376723728</v>
      </c>
      <c r="G7836" t="s">
        <v>103950</v>
      </c>
      <c r="H7836" s="8">
        <v>1</v>
      </c>
      <c r="I7836" t="s">
        <v>17</v>
      </c>
      <c r="J7836" t="s">
        <v>17</v>
      </c>
      <c r="K7836">
        <v>2.1</v>
      </c>
      <c r="L7836" t="s">
        <v>89071</v>
      </c>
      <c r="M7836">
        <v>2.0379999999999999E-3</v>
      </c>
      <c r="N7836" t="s">
        <v>89304</v>
      </c>
      <c r="O7836">
        <v>8334</v>
      </c>
      <c r="P7836" t="s">
        <v>92748</v>
      </c>
    </row>
    <row r="7837" spans="1:16">
      <c r="A7837" t="s">
        <v>11</v>
      </c>
      <c r="B7837" s="11" t="s">
        <v>55471</v>
      </c>
      <c r="C7837" t="s">
        <v>55472</v>
      </c>
      <c r="D7837" t="s">
        <v>55473</v>
      </c>
      <c r="E7837" t="s">
        <v>55474</v>
      </c>
      <c r="F7837" s="7">
        <v>2180.0440749405702</v>
      </c>
      <c r="G7837" t="s">
        <v>55475</v>
      </c>
      <c r="H7837" s="8">
        <v>1</v>
      </c>
      <c r="I7837" t="s">
        <v>17</v>
      </c>
      <c r="J7837" t="s">
        <v>17</v>
      </c>
      <c r="K7837">
        <v>60.634999999999998</v>
      </c>
      <c r="L7837">
        <v>0.74438400000000005</v>
      </c>
      <c r="M7837">
        <v>2.4998300000000001E-4</v>
      </c>
      <c r="N7837" t="s">
        <v>55476</v>
      </c>
      <c r="O7837">
        <v>8300</v>
      </c>
      <c r="P7837" t="s">
        <v>1434</v>
      </c>
    </row>
    <row r="7838" spans="1:16">
      <c r="A7838" t="s">
        <v>11</v>
      </c>
      <c r="B7838" s="11" t="s">
        <v>55471</v>
      </c>
      <c r="C7838" t="s">
        <v>84564</v>
      </c>
      <c r="D7838" t="s">
        <v>55473</v>
      </c>
      <c r="E7838" t="s">
        <v>55474</v>
      </c>
      <c r="F7838" s="7">
        <v>2180.0440749405702</v>
      </c>
      <c r="G7838" t="s">
        <v>84565</v>
      </c>
      <c r="H7838">
        <v>11</v>
      </c>
      <c r="I7838" t="s">
        <v>17</v>
      </c>
      <c r="J7838" t="s">
        <v>17</v>
      </c>
      <c r="K7838">
        <v>89.301000000000002</v>
      </c>
      <c r="L7838">
        <v>0.98048199999999996</v>
      </c>
      <c r="M7838">
        <v>3.7680999999999999E-4</v>
      </c>
      <c r="N7838" t="s">
        <v>84566</v>
      </c>
      <c r="O7838">
        <v>6647</v>
      </c>
      <c r="P7838" t="s">
        <v>305</v>
      </c>
    </row>
    <row r="7839" spans="1:16">
      <c r="A7839" t="s">
        <v>11</v>
      </c>
      <c r="B7839" s="11" t="s">
        <v>55471</v>
      </c>
      <c r="C7839" t="s">
        <v>114445</v>
      </c>
      <c r="D7839" t="s">
        <v>55473</v>
      </c>
      <c r="E7839" t="s">
        <v>55474</v>
      </c>
      <c r="F7839" s="7">
        <v>2180.0440749405702</v>
      </c>
      <c r="G7839" t="s">
        <v>114446</v>
      </c>
      <c r="H7839">
        <v>2</v>
      </c>
      <c r="I7839" t="s">
        <v>89093</v>
      </c>
      <c r="J7839" t="s">
        <v>17</v>
      </c>
      <c r="K7839">
        <v>46.000999999999998</v>
      </c>
      <c r="L7839">
        <v>0.56468700000000005</v>
      </c>
      <c r="M7839">
        <v>1.0533900000000001E-2</v>
      </c>
      <c r="N7839" t="s">
        <v>114447</v>
      </c>
      <c r="O7839">
        <v>6668</v>
      </c>
      <c r="P7839" t="s">
        <v>337</v>
      </c>
    </row>
    <row r="7840" spans="1:16">
      <c r="A7840" t="s">
        <v>11</v>
      </c>
      <c r="B7840" s="11" t="s">
        <v>9722</v>
      </c>
      <c r="C7840" t="s">
        <v>9723</v>
      </c>
      <c r="D7840" t="s">
        <v>9724</v>
      </c>
      <c r="E7840" t="s">
        <v>9725</v>
      </c>
      <c r="F7840" s="7">
        <v>4500.1153532932403</v>
      </c>
      <c r="G7840" t="s">
        <v>9726</v>
      </c>
      <c r="H7840">
        <v>8</v>
      </c>
      <c r="I7840" t="s">
        <v>17</v>
      </c>
      <c r="J7840" t="s">
        <v>17</v>
      </c>
      <c r="K7840">
        <v>190.8</v>
      </c>
      <c r="L7840">
        <v>1</v>
      </c>
      <c r="M7840" s="1">
        <v>2.1245900000000001E-21</v>
      </c>
      <c r="N7840" t="s">
        <v>9727</v>
      </c>
      <c r="O7840">
        <v>10157</v>
      </c>
      <c r="P7840" t="s">
        <v>4742</v>
      </c>
    </row>
    <row r="7841" spans="1:16">
      <c r="A7841" t="s">
        <v>11</v>
      </c>
      <c r="B7841" s="11" t="s">
        <v>9722</v>
      </c>
      <c r="C7841" t="s">
        <v>28863</v>
      </c>
      <c r="D7841" t="s">
        <v>9724</v>
      </c>
      <c r="E7841" t="s">
        <v>9725</v>
      </c>
      <c r="F7841" s="7">
        <v>4500.1153532932403</v>
      </c>
      <c r="G7841" t="s">
        <v>28864</v>
      </c>
      <c r="H7841">
        <v>2</v>
      </c>
      <c r="I7841" t="s">
        <v>17</v>
      </c>
      <c r="J7841" t="s">
        <v>17</v>
      </c>
      <c r="K7841">
        <v>46.033000000000001</v>
      </c>
      <c r="L7841">
        <v>0.78800300000000001</v>
      </c>
      <c r="M7841" s="1">
        <v>1.7370100000000001E-12</v>
      </c>
      <c r="N7841" t="s">
        <v>28865</v>
      </c>
      <c r="O7841">
        <v>12431</v>
      </c>
      <c r="P7841" t="s">
        <v>683</v>
      </c>
    </row>
    <row r="7842" spans="1:16">
      <c r="A7842" t="s">
        <v>11</v>
      </c>
      <c r="B7842" s="11" t="s">
        <v>9722</v>
      </c>
      <c r="C7842" t="s">
        <v>76653</v>
      </c>
      <c r="D7842" t="s">
        <v>9724</v>
      </c>
      <c r="E7842" t="s">
        <v>9725</v>
      </c>
      <c r="F7842" s="7">
        <v>4500.1153532932403</v>
      </c>
      <c r="G7842" t="s">
        <v>76654</v>
      </c>
      <c r="H7842">
        <v>213</v>
      </c>
      <c r="I7842" t="s">
        <v>17</v>
      </c>
      <c r="J7842" t="s">
        <v>17</v>
      </c>
      <c r="K7842">
        <v>103.01</v>
      </c>
      <c r="L7842">
        <v>1</v>
      </c>
      <c r="M7842">
        <v>3.7779300000000002E-4</v>
      </c>
      <c r="N7842" t="s">
        <v>76655</v>
      </c>
      <c r="O7842">
        <v>2390</v>
      </c>
      <c r="P7842" t="s">
        <v>2078</v>
      </c>
    </row>
    <row r="7843" spans="1:16">
      <c r="A7843" t="s">
        <v>89066</v>
      </c>
      <c r="B7843" s="11" t="s">
        <v>9722</v>
      </c>
      <c r="C7843" t="s">
        <v>99306</v>
      </c>
      <c r="D7843" t="s">
        <v>9724</v>
      </c>
      <c r="E7843" t="s">
        <v>9725</v>
      </c>
      <c r="F7843" s="7">
        <v>4500.1153532932403</v>
      </c>
      <c r="G7843" t="s">
        <v>99307</v>
      </c>
      <c r="H7843">
        <v>2</v>
      </c>
      <c r="I7843" t="s">
        <v>17</v>
      </c>
      <c r="J7843" t="s">
        <v>17</v>
      </c>
      <c r="K7843">
        <v>2.2799999999999998</v>
      </c>
      <c r="L7843" t="s">
        <v>89071</v>
      </c>
      <c r="M7843">
        <v>9.8499999999999998E-4</v>
      </c>
      <c r="N7843" t="s">
        <v>99308</v>
      </c>
      <c r="O7843">
        <v>8679</v>
      </c>
      <c r="P7843" t="s">
        <v>89714</v>
      </c>
    </row>
    <row r="7844" spans="1:16">
      <c r="A7844" t="s">
        <v>11</v>
      </c>
      <c r="B7844" s="11" t="s">
        <v>7468</v>
      </c>
      <c r="C7844" t="s">
        <v>7469</v>
      </c>
      <c r="D7844" t="s">
        <v>7470</v>
      </c>
      <c r="E7844" t="s">
        <v>7471</v>
      </c>
      <c r="F7844" s="7">
        <v>6936.5958833580898</v>
      </c>
      <c r="G7844" t="s">
        <v>7472</v>
      </c>
      <c r="H7844">
        <v>4</v>
      </c>
      <c r="I7844" t="s">
        <v>17</v>
      </c>
      <c r="J7844" t="s">
        <v>17</v>
      </c>
      <c r="K7844">
        <v>124.17</v>
      </c>
      <c r="L7844">
        <v>0.78037699999999999</v>
      </c>
      <c r="M7844" s="1">
        <v>4.0152000000000002E-25</v>
      </c>
      <c r="N7844" t="s">
        <v>7473</v>
      </c>
      <c r="O7844">
        <v>15771</v>
      </c>
      <c r="P7844" t="s">
        <v>3704</v>
      </c>
    </row>
    <row r="7845" spans="1:16">
      <c r="A7845" t="s">
        <v>11</v>
      </c>
      <c r="B7845" s="11" t="s">
        <v>7468</v>
      </c>
      <c r="C7845" t="s">
        <v>8538</v>
      </c>
      <c r="D7845" t="s">
        <v>7470</v>
      </c>
      <c r="E7845" t="s">
        <v>7471</v>
      </c>
      <c r="F7845" s="7">
        <v>6936.5958833580898</v>
      </c>
      <c r="G7845" t="s">
        <v>8539</v>
      </c>
      <c r="H7845">
        <v>29</v>
      </c>
      <c r="I7845" t="s">
        <v>17</v>
      </c>
      <c r="J7845" t="s">
        <v>17</v>
      </c>
      <c r="K7845">
        <v>129.18</v>
      </c>
      <c r="L7845">
        <v>0.96434600000000004</v>
      </c>
      <c r="M7845" s="1">
        <v>1.11092E-38</v>
      </c>
      <c r="N7845" t="s">
        <v>8540</v>
      </c>
      <c r="O7845">
        <v>15662</v>
      </c>
      <c r="P7845" t="s">
        <v>19</v>
      </c>
    </row>
    <row r="7846" spans="1:16">
      <c r="A7846" t="s">
        <v>11</v>
      </c>
      <c r="B7846" s="11" t="s">
        <v>7468</v>
      </c>
      <c r="C7846" t="s">
        <v>16419</v>
      </c>
      <c r="D7846" t="s">
        <v>7470</v>
      </c>
      <c r="E7846" t="s">
        <v>7471</v>
      </c>
      <c r="F7846" s="7">
        <v>6936.5958833580898</v>
      </c>
      <c r="G7846" t="s">
        <v>16420</v>
      </c>
      <c r="H7846">
        <v>5</v>
      </c>
      <c r="I7846" t="s">
        <v>17</v>
      </c>
      <c r="J7846" t="s">
        <v>17</v>
      </c>
      <c r="K7846">
        <v>79.25</v>
      </c>
      <c r="L7846">
        <v>0.78470700000000004</v>
      </c>
      <c r="M7846" s="1">
        <v>1.2709099999999999E-9</v>
      </c>
      <c r="N7846" t="s">
        <v>16421</v>
      </c>
      <c r="O7846">
        <v>12036</v>
      </c>
      <c r="P7846" t="s">
        <v>6360</v>
      </c>
    </row>
    <row r="7847" spans="1:16">
      <c r="A7847" t="s">
        <v>11</v>
      </c>
      <c r="B7847" s="11" t="s">
        <v>7468</v>
      </c>
      <c r="C7847" t="s">
        <v>22785</v>
      </c>
      <c r="D7847" t="s">
        <v>7470</v>
      </c>
      <c r="E7847" t="s">
        <v>7471</v>
      </c>
      <c r="F7847" s="7">
        <v>6936.5958833580898</v>
      </c>
      <c r="G7847" t="s">
        <v>22786</v>
      </c>
      <c r="H7847">
        <v>15</v>
      </c>
      <c r="I7847" t="s">
        <v>17</v>
      </c>
      <c r="J7847" t="s">
        <v>17</v>
      </c>
      <c r="K7847">
        <v>79.23</v>
      </c>
      <c r="L7847">
        <v>0.99945499999999998</v>
      </c>
      <c r="M7847">
        <v>2.1372299999999999E-3</v>
      </c>
      <c r="N7847" t="s">
        <v>22787</v>
      </c>
      <c r="O7847">
        <v>9047</v>
      </c>
      <c r="P7847" t="s">
        <v>1849</v>
      </c>
    </row>
    <row r="7848" spans="1:16">
      <c r="A7848" t="s">
        <v>11</v>
      </c>
      <c r="B7848" s="11" t="s">
        <v>7468</v>
      </c>
      <c r="C7848" t="s">
        <v>30294</v>
      </c>
      <c r="D7848" t="s">
        <v>7470</v>
      </c>
      <c r="E7848" t="s">
        <v>7471</v>
      </c>
      <c r="F7848" s="7">
        <v>6936.5958833580898</v>
      </c>
      <c r="G7848" t="s">
        <v>30295</v>
      </c>
      <c r="H7848" s="8">
        <v>1</v>
      </c>
      <c r="I7848" t="s">
        <v>17</v>
      </c>
      <c r="J7848" t="s">
        <v>17</v>
      </c>
      <c r="K7848">
        <v>68.489999999999995</v>
      </c>
      <c r="L7848">
        <v>0.79900199999999999</v>
      </c>
      <c r="M7848" s="1">
        <v>8.7814700000000005E-5</v>
      </c>
      <c r="N7848" t="s">
        <v>30296</v>
      </c>
      <c r="O7848">
        <v>6122</v>
      </c>
      <c r="P7848" t="s">
        <v>451</v>
      </c>
    </row>
    <row r="7849" spans="1:16">
      <c r="A7849" t="s">
        <v>11</v>
      </c>
      <c r="B7849" s="11" t="s">
        <v>7468</v>
      </c>
      <c r="C7849" t="s">
        <v>36068</v>
      </c>
      <c r="D7849" t="s">
        <v>7470</v>
      </c>
      <c r="E7849" t="s">
        <v>7471</v>
      </c>
      <c r="F7849" s="7">
        <v>6936.5958833580898</v>
      </c>
      <c r="G7849" t="s">
        <v>36069</v>
      </c>
      <c r="H7849">
        <v>4</v>
      </c>
      <c r="I7849" t="s">
        <v>17</v>
      </c>
      <c r="J7849" t="s">
        <v>17</v>
      </c>
      <c r="K7849">
        <v>85.161000000000001</v>
      </c>
      <c r="L7849">
        <v>0.95503199999999999</v>
      </c>
      <c r="M7849">
        <v>2.68001E-3</v>
      </c>
      <c r="N7849" t="s">
        <v>36070</v>
      </c>
      <c r="O7849">
        <v>787</v>
      </c>
      <c r="P7849" t="s">
        <v>95</v>
      </c>
    </row>
    <row r="7850" spans="1:16">
      <c r="A7850" t="s">
        <v>11</v>
      </c>
      <c r="B7850" s="11" t="s">
        <v>7468</v>
      </c>
      <c r="C7850" t="s">
        <v>40019</v>
      </c>
      <c r="D7850" t="s">
        <v>7470</v>
      </c>
      <c r="E7850" t="s">
        <v>7471</v>
      </c>
      <c r="F7850" s="7">
        <v>6936.5958833580898</v>
      </c>
      <c r="G7850" t="s">
        <v>40020</v>
      </c>
      <c r="H7850">
        <v>3</v>
      </c>
      <c r="I7850" t="s">
        <v>17</v>
      </c>
      <c r="J7850" t="s">
        <v>17</v>
      </c>
      <c r="K7850">
        <v>119.31</v>
      </c>
      <c r="L7850">
        <v>0.88831800000000005</v>
      </c>
      <c r="M7850" s="1">
        <v>8.4655999999999997E-5</v>
      </c>
      <c r="N7850" t="s">
        <v>40021</v>
      </c>
      <c r="O7850">
        <v>8119</v>
      </c>
      <c r="P7850" t="s">
        <v>439</v>
      </c>
    </row>
    <row r="7851" spans="1:16">
      <c r="A7851" t="s">
        <v>11</v>
      </c>
      <c r="B7851" s="11" t="s">
        <v>7468</v>
      </c>
      <c r="C7851" t="s">
        <v>40397</v>
      </c>
      <c r="D7851" t="s">
        <v>7470</v>
      </c>
      <c r="E7851" t="s">
        <v>7471</v>
      </c>
      <c r="F7851" s="7">
        <v>6936.5958833580898</v>
      </c>
      <c r="G7851" t="s">
        <v>40398</v>
      </c>
      <c r="H7851" s="8">
        <v>1</v>
      </c>
      <c r="I7851" t="s">
        <v>17</v>
      </c>
      <c r="J7851" t="s">
        <v>17</v>
      </c>
      <c r="K7851">
        <v>62.694000000000003</v>
      </c>
      <c r="L7851">
        <v>0.999722</v>
      </c>
      <c r="M7851">
        <v>3.4625099999999998E-3</v>
      </c>
      <c r="N7851" t="s">
        <v>40399</v>
      </c>
      <c r="O7851">
        <v>5183</v>
      </c>
      <c r="P7851" t="s">
        <v>405</v>
      </c>
    </row>
    <row r="7852" spans="1:16">
      <c r="A7852" t="s">
        <v>11</v>
      </c>
      <c r="B7852" s="11" t="s">
        <v>7468</v>
      </c>
      <c r="C7852" t="s">
        <v>40677</v>
      </c>
      <c r="D7852" t="s">
        <v>7470</v>
      </c>
      <c r="E7852" t="s">
        <v>7471</v>
      </c>
      <c r="F7852" s="7">
        <v>6936.5958833580898</v>
      </c>
      <c r="G7852" t="s">
        <v>40678</v>
      </c>
      <c r="H7852" s="8">
        <v>1</v>
      </c>
      <c r="I7852" t="s">
        <v>17</v>
      </c>
      <c r="J7852" t="s">
        <v>17</v>
      </c>
      <c r="K7852">
        <v>40.725000000000001</v>
      </c>
      <c r="L7852">
        <v>0.95033299999999998</v>
      </c>
      <c r="M7852">
        <v>1.47107E-2</v>
      </c>
      <c r="N7852" t="s">
        <v>40679</v>
      </c>
      <c r="O7852">
        <v>4024</v>
      </c>
      <c r="P7852" t="s">
        <v>337</v>
      </c>
    </row>
    <row r="7853" spans="1:16">
      <c r="A7853" t="s">
        <v>11</v>
      </c>
      <c r="B7853" s="11" t="s">
        <v>7468</v>
      </c>
      <c r="C7853" t="s">
        <v>46552</v>
      </c>
      <c r="D7853" t="s">
        <v>7470</v>
      </c>
      <c r="E7853" t="s">
        <v>7471</v>
      </c>
      <c r="F7853" s="7">
        <v>6936.5958833580898</v>
      </c>
      <c r="G7853" t="s">
        <v>46553</v>
      </c>
      <c r="H7853">
        <v>4</v>
      </c>
      <c r="I7853" t="s">
        <v>17</v>
      </c>
      <c r="J7853" t="s">
        <v>17</v>
      </c>
      <c r="K7853">
        <v>67.334000000000003</v>
      </c>
      <c r="L7853">
        <v>0.91076400000000002</v>
      </c>
      <c r="M7853">
        <v>3.64347E-4</v>
      </c>
      <c r="N7853" t="s">
        <v>46554</v>
      </c>
      <c r="O7853">
        <v>7418</v>
      </c>
      <c r="P7853" t="s">
        <v>3469</v>
      </c>
    </row>
    <row r="7854" spans="1:16">
      <c r="A7854" t="s">
        <v>11</v>
      </c>
      <c r="B7854" s="11" t="s">
        <v>7468</v>
      </c>
      <c r="C7854" t="s">
        <v>56639</v>
      </c>
      <c r="D7854" t="s">
        <v>7470</v>
      </c>
      <c r="E7854" t="s">
        <v>7471</v>
      </c>
      <c r="F7854" s="7">
        <v>6936.5958833580898</v>
      </c>
      <c r="G7854" t="s">
        <v>56640</v>
      </c>
      <c r="H7854" s="8">
        <v>1</v>
      </c>
      <c r="I7854" t="s">
        <v>17</v>
      </c>
      <c r="J7854" t="s">
        <v>17</v>
      </c>
      <c r="K7854">
        <v>72.891000000000005</v>
      </c>
      <c r="L7854">
        <v>0.99970999999999999</v>
      </c>
      <c r="M7854">
        <v>3.2073100000000001E-3</v>
      </c>
      <c r="N7854" t="s">
        <v>56641</v>
      </c>
      <c r="O7854">
        <v>13548</v>
      </c>
      <c r="P7854" t="s">
        <v>439</v>
      </c>
    </row>
    <row r="7855" spans="1:16">
      <c r="A7855" t="s">
        <v>11</v>
      </c>
      <c r="B7855" s="11" t="s">
        <v>7468</v>
      </c>
      <c r="C7855" t="s">
        <v>56728</v>
      </c>
      <c r="D7855" t="s">
        <v>7470</v>
      </c>
      <c r="E7855" t="s">
        <v>7471</v>
      </c>
      <c r="F7855" s="7">
        <v>6936.5958833580898</v>
      </c>
      <c r="G7855" t="s">
        <v>56729</v>
      </c>
      <c r="H7855">
        <v>23</v>
      </c>
      <c r="I7855" t="s">
        <v>17</v>
      </c>
      <c r="J7855" t="s">
        <v>17</v>
      </c>
      <c r="K7855">
        <v>82.772999999999996</v>
      </c>
      <c r="L7855">
        <v>0.98958800000000002</v>
      </c>
      <c r="M7855" s="1">
        <v>7.6759900000000004E-7</v>
      </c>
      <c r="N7855" t="s">
        <v>56730</v>
      </c>
      <c r="O7855">
        <v>11301</v>
      </c>
      <c r="P7855" t="s">
        <v>920</v>
      </c>
    </row>
    <row r="7856" spans="1:16">
      <c r="A7856" t="s">
        <v>11</v>
      </c>
      <c r="B7856" s="11" t="s">
        <v>7468</v>
      </c>
      <c r="C7856" t="s">
        <v>59293</v>
      </c>
      <c r="D7856" t="s">
        <v>7470</v>
      </c>
      <c r="E7856" t="s">
        <v>7471</v>
      </c>
      <c r="F7856" s="7">
        <v>6936.5958833580898</v>
      </c>
      <c r="G7856" t="s">
        <v>59294</v>
      </c>
      <c r="H7856">
        <v>6</v>
      </c>
      <c r="I7856" t="s">
        <v>17</v>
      </c>
      <c r="J7856" t="s">
        <v>17</v>
      </c>
      <c r="K7856">
        <v>129.18</v>
      </c>
      <c r="L7856">
        <v>0.96091099999999996</v>
      </c>
      <c r="M7856" s="1">
        <v>1.3154800000000001E-23</v>
      </c>
      <c r="N7856" t="s">
        <v>8540</v>
      </c>
      <c r="O7856">
        <v>15662</v>
      </c>
      <c r="P7856" t="s">
        <v>19</v>
      </c>
    </row>
    <row r="7857" spans="1:16">
      <c r="A7857" t="s">
        <v>11</v>
      </c>
      <c r="B7857" s="11" t="s">
        <v>7468</v>
      </c>
      <c r="C7857" t="s">
        <v>60176</v>
      </c>
      <c r="D7857" t="s">
        <v>7470</v>
      </c>
      <c r="E7857" t="s">
        <v>7471</v>
      </c>
      <c r="F7857" s="7">
        <v>6936.5958833580898</v>
      </c>
      <c r="G7857" t="s">
        <v>60177</v>
      </c>
      <c r="H7857">
        <v>45</v>
      </c>
      <c r="I7857" t="s">
        <v>17</v>
      </c>
      <c r="J7857" t="s">
        <v>17</v>
      </c>
      <c r="K7857">
        <v>114.62</v>
      </c>
      <c r="L7857">
        <v>0.95876700000000004</v>
      </c>
      <c r="M7857" s="1">
        <v>3.0033500000000002E-26</v>
      </c>
      <c r="N7857" t="s">
        <v>60178</v>
      </c>
      <c r="O7857">
        <v>9259</v>
      </c>
      <c r="P7857" t="s">
        <v>3033</v>
      </c>
    </row>
    <row r="7858" spans="1:16">
      <c r="A7858" t="s">
        <v>11</v>
      </c>
      <c r="B7858" s="11" t="s">
        <v>7468</v>
      </c>
      <c r="C7858" t="s">
        <v>62741</v>
      </c>
      <c r="D7858" t="s">
        <v>7470</v>
      </c>
      <c r="E7858" t="s">
        <v>7471</v>
      </c>
      <c r="F7858" s="7">
        <v>6936.5958833580898</v>
      </c>
      <c r="G7858" t="s">
        <v>62742</v>
      </c>
      <c r="H7858">
        <v>5</v>
      </c>
      <c r="I7858" t="s">
        <v>17</v>
      </c>
      <c r="J7858" t="s">
        <v>17</v>
      </c>
      <c r="K7858">
        <v>48.793999999999997</v>
      </c>
      <c r="L7858">
        <v>1</v>
      </c>
      <c r="M7858">
        <v>2.1833399999999999E-2</v>
      </c>
      <c r="N7858" t="s">
        <v>62743</v>
      </c>
      <c r="O7858">
        <v>8880</v>
      </c>
      <c r="P7858" t="s">
        <v>1259</v>
      </c>
    </row>
    <row r="7859" spans="1:16">
      <c r="A7859" t="s">
        <v>11</v>
      </c>
      <c r="B7859" s="11" t="s">
        <v>7468</v>
      </c>
      <c r="C7859" t="s">
        <v>63698</v>
      </c>
      <c r="D7859" t="s">
        <v>7470</v>
      </c>
      <c r="E7859" t="s">
        <v>7471</v>
      </c>
      <c r="F7859" s="7">
        <v>6936.5958833580898</v>
      </c>
      <c r="G7859" t="s">
        <v>63699</v>
      </c>
      <c r="H7859">
        <v>217</v>
      </c>
      <c r="I7859" t="s">
        <v>17</v>
      </c>
      <c r="J7859" t="s">
        <v>17</v>
      </c>
      <c r="K7859">
        <v>183.89</v>
      </c>
      <c r="L7859">
        <v>0.96073699999999995</v>
      </c>
      <c r="M7859" s="1">
        <v>9.4279599999999994E-23</v>
      </c>
      <c r="N7859" t="s">
        <v>63700</v>
      </c>
      <c r="O7859">
        <v>2117</v>
      </c>
      <c r="P7859" t="s">
        <v>4836</v>
      </c>
    </row>
    <row r="7860" spans="1:16">
      <c r="A7860" t="s">
        <v>11</v>
      </c>
      <c r="B7860" s="11" t="s">
        <v>7468</v>
      </c>
      <c r="C7860" t="s">
        <v>71587</v>
      </c>
      <c r="D7860" t="s">
        <v>7470</v>
      </c>
      <c r="E7860" t="s">
        <v>7471</v>
      </c>
      <c r="F7860" s="7">
        <v>6936.5958833580898</v>
      </c>
      <c r="G7860" t="s">
        <v>71588</v>
      </c>
      <c r="H7860">
        <v>6</v>
      </c>
      <c r="I7860" t="s">
        <v>17</v>
      </c>
      <c r="J7860" t="s">
        <v>17</v>
      </c>
      <c r="K7860">
        <v>90.05</v>
      </c>
      <c r="L7860">
        <v>0.99635499999999999</v>
      </c>
      <c r="M7860">
        <v>5.9037300000000005E-4</v>
      </c>
      <c r="N7860" t="s">
        <v>71589</v>
      </c>
      <c r="O7860">
        <v>9140</v>
      </c>
      <c r="P7860" t="s">
        <v>362</v>
      </c>
    </row>
    <row r="7861" spans="1:16">
      <c r="A7861" t="s">
        <v>11</v>
      </c>
      <c r="B7861" s="11" t="s">
        <v>7468</v>
      </c>
      <c r="C7861" t="s">
        <v>82168</v>
      </c>
      <c r="D7861" t="s">
        <v>7470</v>
      </c>
      <c r="E7861" t="s">
        <v>7471</v>
      </c>
      <c r="F7861" s="7">
        <v>6936.5958833580898</v>
      </c>
      <c r="G7861" t="s">
        <v>82169</v>
      </c>
      <c r="H7861">
        <v>2</v>
      </c>
      <c r="I7861" t="s">
        <v>17</v>
      </c>
      <c r="J7861" t="s">
        <v>17</v>
      </c>
      <c r="K7861">
        <v>88.242000000000004</v>
      </c>
      <c r="L7861">
        <v>0.94760699999999998</v>
      </c>
      <c r="M7861" s="1">
        <v>1.28033E-10</v>
      </c>
      <c r="N7861" t="s">
        <v>82170</v>
      </c>
      <c r="O7861">
        <v>18103</v>
      </c>
      <c r="P7861" t="s">
        <v>337</v>
      </c>
    </row>
    <row r="7862" spans="1:16">
      <c r="A7862" t="s">
        <v>11</v>
      </c>
      <c r="B7862" s="11" t="s">
        <v>7468</v>
      </c>
      <c r="C7862" t="s">
        <v>84094</v>
      </c>
      <c r="D7862" t="s">
        <v>7470</v>
      </c>
      <c r="E7862" t="s">
        <v>7471</v>
      </c>
      <c r="F7862" s="7">
        <v>6936.5958833580898</v>
      </c>
      <c r="G7862" t="s">
        <v>84095</v>
      </c>
      <c r="H7862">
        <v>3</v>
      </c>
      <c r="I7862" t="s">
        <v>17</v>
      </c>
      <c r="J7862" t="s">
        <v>17</v>
      </c>
      <c r="K7862">
        <v>157.19999999999999</v>
      </c>
      <c r="L7862">
        <v>0.99535700000000005</v>
      </c>
      <c r="M7862" s="1">
        <v>3.3903599999999999E-17</v>
      </c>
      <c r="N7862" t="s">
        <v>84096</v>
      </c>
      <c r="O7862">
        <v>13303</v>
      </c>
      <c r="P7862" t="s">
        <v>2274</v>
      </c>
    </row>
    <row r="7863" spans="1:16">
      <c r="A7863" t="s">
        <v>11</v>
      </c>
      <c r="B7863" s="11" t="s">
        <v>7468</v>
      </c>
      <c r="C7863" t="s">
        <v>88264</v>
      </c>
      <c r="D7863" t="s">
        <v>7470</v>
      </c>
      <c r="E7863" t="s">
        <v>7471</v>
      </c>
      <c r="F7863" s="7">
        <v>6936.5958833580898</v>
      </c>
      <c r="G7863" t="s">
        <v>88265</v>
      </c>
      <c r="H7863">
        <v>20</v>
      </c>
      <c r="I7863" t="s">
        <v>17</v>
      </c>
      <c r="J7863" t="s">
        <v>17</v>
      </c>
      <c r="K7863">
        <v>136.81</v>
      </c>
      <c r="L7863">
        <v>0.99905299999999997</v>
      </c>
      <c r="M7863" s="1">
        <v>7.8985099999999998E-14</v>
      </c>
      <c r="N7863" t="s">
        <v>88266</v>
      </c>
      <c r="O7863">
        <v>6784</v>
      </c>
      <c r="P7863" t="s">
        <v>557</v>
      </c>
    </row>
    <row r="7864" spans="1:16">
      <c r="A7864" t="s">
        <v>89066</v>
      </c>
      <c r="B7864" s="11" t="s">
        <v>7468</v>
      </c>
      <c r="C7864" t="s">
        <v>92723</v>
      </c>
      <c r="D7864" t="s">
        <v>7470</v>
      </c>
      <c r="E7864" t="s">
        <v>7471</v>
      </c>
      <c r="F7864" s="7">
        <v>6936.5958833580898</v>
      </c>
      <c r="G7864" t="s">
        <v>92724</v>
      </c>
      <c r="H7864">
        <v>12</v>
      </c>
      <c r="I7864" t="s">
        <v>17</v>
      </c>
      <c r="J7864" t="s">
        <v>17</v>
      </c>
      <c r="K7864">
        <v>2.39</v>
      </c>
      <c r="L7864" t="s">
        <v>89071</v>
      </c>
      <c r="M7864">
        <v>9.0989999999999994E-5</v>
      </c>
      <c r="N7864" t="s">
        <v>92725</v>
      </c>
      <c r="O7864">
        <v>4675</v>
      </c>
      <c r="P7864" t="s">
        <v>89073</v>
      </c>
    </row>
    <row r="7865" spans="1:16">
      <c r="A7865" t="s">
        <v>89066</v>
      </c>
      <c r="B7865" s="11" t="s">
        <v>7468</v>
      </c>
      <c r="C7865" t="s">
        <v>94259</v>
      </c>
      <c r="D7865" t="s">
        <v>7470</v>
      </c>
      <c r="E7865" t="s">
        <v>7471</v>
      </c>
      <c r="F7865" s="7">
        <v>6936.5958833580898</v>
      </c>
      <c r="G7865" t="s">
        <v>94260</v>
      </c>
      <c r="H7865">
        <v>7</v>
      </c>
      <c r="I7865" t="s">
        <v>17</v>
      </c>
      <c r="J7865" t="s">
        <v>17</v>
      </c>
      <c r="K7865">
        <v>3.61</v>
      </c>
      <c r="L7865" t="s">
        <v>89071</v>
      </c>
      <c r="M7865">
        <v>7.3920000000000001E-3</v>
      </c>
      <c r="N7865" t="s">
        <v>94261</v>
      </c>
      <c r="O7865">
        <v>10807</v>
      </c>
      <c r="P7865" t="s">
        <v>91769</v>
      </c>
    </row>
    <row r="7866" spans="1:16">
      <c r="A7866" t="s">
        <v>89066</v>
      </c>
      <c r="B7866" s="11" t="s">
        <v>7468</v>
      </c>
      <c r="C7866" t="s">
        <v>94425</v>
      </c>
      <c r="D7866" t="s">
        <v>7470</v>
      </c>
      <c r="E7866" t="s">
        <v>7471</v>
      </c>
      <c r="F7866" s="7">
        <v>6936.5958833580898</v>
      </c>
      <c r="G7866" t="s">
        <v>94426</v>
      </c>
      <c r="H7866">
        <v>7</v>
      </c>
      <c r="I7866" t="s">
        <v>17</v>
      </c>
      <c r="J7866" t="s">
        <v>17</v>
      </c>
      <c r="K7866">
        <v>2.1</v>
      </c>
      <c r="L7866" t="s">
        <v>89071</v>
      </c>
      <c r="M7866">
        <v>6.1069999999999996E-3</v>
      </c>
      <c r="N7866" t="s">
        <v>94427</v>
      </c>
      <c r="O7866">
        <v>4874</v>
      </c>
      <c r="P7866" t="s">
        <v>92626</v>
      </c>
    </row>
    <row r="7867" spans="1:16">
      <c r="A7867" t="s">
        <v>89066</v>
      </c>
      <c r="B7867" s="11" t="s">
        <v>7468</v>
      </c>
      <c r="C7867" t="s">
        <v>96088</v>
      </c>
      <c r="D7867" t="s">
        <v>7470</v>
      </c>
      <c r="E7867" t="s">
        <v>7471</v>
      </c>
      <c r="F7867" s="7">
        <v>6936.5958833580898</v>
      </c>
      <c r="G7867" t="s">
        <v>96089</v>
      </c>
      <c r="H7867">
        <v>4</v>
      </c>
      <c r="I7867" t="s">
        <v>17</v>
      </c>
      <c r="J7867" t="s">
        <v>17</v>
      </c>
      <c r="K7867">
        <v>5.35</v>
      </c>
      <c r="L7867" t="s">
        <v>89071</v>
      </c>
      <c r="M7867">
        <v>0</v>
      </c>
      <c r="N7867" t="s">
        <v>96090</v>
      </c>
      <c r="O7867">
        <v>8943</v>
      </c>
      <c r="P7867" t="s">
        <v>89983</v>
      </c>
    </row>
    <row r="7868" spans="1:16">
      <c r="A7868" t="s">
        <v>89066</v>
      </c>
      <c r="B7868" s="11" t="s">
        <v>7468</v>
      </c>
      <c r="C7868" t="s">
        <v>98145</v>
      </c>
      <c r="D7868" t="s">
        <v>7470</v>
      </c>
      <c r="E7868" t="s">
        <v>7471</v>
      </c>
      <c r="F7868" s="7">
        <v>6936.5958833580898</v>
      </c>
      <c r="G7868" t="s">
        <v>98146</v>
      </c>
      <c r="H7868">
        <v>3</v>
      </c>
      <c r="I7868" t="s">
        <v>17</v>
      </c>
      <c r="J7868" t="s">
        <v>17</v>
      </c>
      <c r="K7868">
        <v>2.1800000000000002</v>
      </c>
      <c r="L7868" t="s">
        <v>89071</v>
      </c>
      <c r="M7868">
        <v>1.4859999999999999E-3</v>
      </c>
      <c r="N7868" t="s">
        <v>98147</v>
      </c>
      <c r="O7868">
        <v>5904</v>
      </c>
      <c r="P7868" t="s">
        <v>89898</v>
      </c>
    </row>
    <row r="7869" spans="1:16">
      <c r="A7869" t="s">
        <v>89066</v>
      </c>
      <c r="B7869" s="11" t="s">
        <v>7468</v>
      </c>
      <c r="C7869" t="s">
        <v>103180</v>
      </c>
      <c r="D7869" t="s">
        <v>7470</v>
      </c>
      <c r="E7869" t="s">
        <v>7471</v>
      </c>
      <c r="F7869" s="7">
        <v>6936.5958833580898</v>
      </c>
      <c r="G7869" t="s">
        <v>103181</v>
      </c>
      <c r="H7869" s="8">
        <v>1</v>
      </c>
      <c r="I7869" t="s">
        <v>17</v>
      </c>
      <c r="J7869" t="s">
        <v>17</v>
      </c>
      <c r="K7869">
        <v>3.57</v>
      </c>
      <c r="L7869" t="s">
        <v>89071</v>
      </c>
      <c r="M7869">
        <v>5.9179999999999999E-5</v>
      </c>
      <c r="N7869" t="s">
        <v>103182</v>
      </c>
      <c r="O7869">
        <v>13052</v>
      </c>
      <c r="P7869" t="s">
        <v>94585</v>
      </c>
    </row>
    <row r="7870" spans="1:16">
      <c r="A7870" t="s">
        <v>89066</v>
      </c>
      <c r="B7870" s="11" t="s">
        <v>7468</v>
      </c>
      <c r="C7870" t="s">
        <v>104564</v>
      </c>
      <c r="D7870" t="s">
        <v>7470</v>
      </c>
      <c r="E7870" t="s">
        <v>7471</v>
      </c>
      <c r="F7870" s="7">
        <v>6936.5958833580898</v>
      </c>
      <c r="G7870" t="s">
        <v>104565</v>
      </c>
      <c r="H7870" s="8">
        <v>1</v>
      </c>
      <c r="I7870" t="s">
        <v>17</v>
      </c>
      <c r="J7870" t="s">
        <v>17</v>
      </c>
      <c r="K7870">
        <v>1.74</v>
      </c>
      <c r="L7870" t="s">
        <v>89071</v>
      </c>
      <c r="M7870">
        <v>6.4270000000000004E-3</v>
      </c>
      <c r="N7870" t="s">
        <v>104566</v>
      </c>
      <c r="O7870">
        <v>818</v>
      </c>
      <c r="P7870" t="s">
        <v>91769</v>
      </c>
    </row>
    <row r="7871" spans="1:16">
      <c r="A7871" t="s">
        <v>89066</v>
      </c>
      <c r="B7871" s="11" t="s">
        <v>7468</v>
      </c>
      <c r="C7871" t="s">
        <v>109759</v>
      </c>
      <c r="D7871" t="s">
        <v>7470</v>
      </c>
      <c r="E7871" t="s">
        <v>7471</v>
      </c>
      <c r="F7871" s="7">
        <v>6936.5958833580898</v>
      </c>
      <c r="G7871" t="s">
        <v>109760</v>
      </c>
      <c r="H7871" s="8">
        <v>1</v>
      </c>
      <c r="I7871" t="s">
        <v>17</v>
      </c>
      <c r="J7871" t="s">
        <v>17</v>
      </c>
      <c r="K7871">
        <v>2.27</v>
      </c>
      <c r="L7871" t="s">
        <v>89071</v>
      </c>
      <c r="M7871">
        <v>1.299E-3</v>
      </c>
      <c r="N7871" t="s">
        <v>89411</v>
      </c>
      <c r="O7871">
        <v>9036</v>
      </c>
      <c r="P7871" t="s">
        <v>99614</v>
      </c>
    </row>
    <row r="7872" spans="1:16">
      <c r="A7872" t="s">
        <v>11</v>
      </c>
      <c r="B7872" s="11" t="s">
        <v>7468</v>
      </c>
      <c r="C7872" t="s">
        <v>117882</v>
      </c>
      <c r="D7872" t="s">
        <v>7470</v>
      </c>
      <c r="E7872" t="s">
        <v>7471</v>
      </c>
      <c r="F7872" s="7">
        <v>6936.5958833580898</v>
      </c>
      <c r="G7872" t="s">
        <v>117883</v>
      </c>
      <c r="H7872">
        <v>38</v>
      </c>
      <c r="I7872" t="s">
        <v>89093</v>
      </c>
      <c r="J7872" t="s">
        <v>17</v>
      </c>
      <c r="K7872">
        <v>190.78</v>
      </c>
      <c r="L7872">
        <v>0.52485000000000004</v>
      </c>
      <c r="M7872" s="1">
        <v>1.4224700000000001E-14</v>
      </c>
      <c r="N7872" t="s">
        <v>117884</v>
      </c>
      <c r="O7872">
        <v>3212</v>
      </c>
      <c r="P7872" t="s">
        <v>3339</v>
      </c>
    </row>
    <row r="7873" spans="1:16">
      <c r="A7873" t="s">
        <v>11</v>
      </c>
      <c r="B7873" s="11" t="s">
        <v>7468</v>
      </c>
      <c r="C7873" t="s">
        <v>119828</v>
      </c>
      <c r="D7873" t="s">
        <v>7470</v>
      </c>
      <c r="E7873" t="s">
        <v>7471</v>
      </c>
      <c r="F7873" s="7">
        <v>6936.5958833580898</v>
      </c>
      <c r="G7873" t="s">
        <v>119829</v>
      </c>
      <c r="H7873" s="8">
        <v>1</v>
      </c>
      <c r="I7873" t="s">
        <v>89093</v>
      </c>
      <c r="J7873" t="s">
        <v>17</v>
      </c>
      <c r="K7873">
        <v>60.167000000000002</v>
      </c>
      <c r="L7873">
        <v>0.50353599999999998</v>
      </c>
      <c r="M7873">
        <v>1.94597E-2</v>
      </c>
      <c r="N7873" t="s">
        <v>119830</v>
      </c>
      <c r="O7873">
        <v>11606</v>
      </c>
      <c r="P7873" t="s">
        <v>3437</v>
      </c>
    </row>
    <row r="7874" spans="1:16">
      <c r="A7874" t="s">
        <v>11</v>
      </c>
      <c r="B7874" s="11" t="s">
        <v>7468</v>
      </c>
      <c r="C7874" t="s">
        <v>120835</v>
      </c>
      <c r="D7874" t="s">
        <v>7470</v>
      </c>
      <c r="E7874" t="s">
        <v>7471</v>
      </c>
      <c r="F7874" s="7">
        <v>6936.5958833580898</v>
      </c>
      <c r="G7874" t="s">
        <v>120836</v>
      </c>
      <c r="H7874">
        <v>2</v>
      </c>
      <c r="I7874" t="s">
        <v>89093</v>
      </c>
      <c r="J7874" t="s">
        <v>17</v>
      </c>
      <c r="K7874">
        <v>71.614000000000004</v>
      </c>
      <c r="L7874">
        <v>0.66900400000000004</v>
      </c>
      <c r="M7874">
        <v>7.2190700000000002E-3</v>
      </c>
      <c r="N7874" t="s">
        <v>120837</v>
      </c>
      <c r="O7874">
        <v>6260</v>
      </c>
      <c r="P7874" t="s">
        <v>391</v>
      </c>
    </row>
    <row r="7875" spans="1:16">
      <c r="A7875" t="s">
        <v>11</v>
      </c>
      <c r="B7875" s="11" t="s">
        <v>25443</v>
      </c>
      <c r="C7875" t="s">
        <v>25444</v>
      </c>
      <c r="D7875" t="s">
        <v>25445</v>
      </c>
      <c r="E7875" t="s">
        <v>25446</v>
      </c>
      <c r="F7875" s="7">
        <v>3460.74132531756</v>
      </c>
      <c r="G7875" t="s">
        <v>25447</v>
      </c>
      <c r="H7875" s="8">
        <v>1</v>
      </c>
      <c r="I7875" t="s">
        <v>17</v>
      </c>
      <c r="J7875" t="s">
        <v>17</v>
      </c>
      <c r="K7875">
        <v>105.39</v>
      </c>
      <c r="L7875">
        <v>0.99994099999999997</v>
      </c>
      <c r="M7875" s="1">
        <v>1.8166900000000001E-7</v>
      </c>
      <c r="N7875" t="s">
        <v>25448</v>
      </c>
      <c r="O7875">
        <v>16148</v>
      </c>
      <c r="P7875" t="s">
        <v>962</v>
      </c>
    </row>
    <row r="7876" spans="1:16">
      <c r="A7876" t="s">
        <v>89066</v>
      </c>
      <c r="B7876" s="11" t="s">
        <v>25443</v>
      </c>
      <c r="C7876" t="s">
        <v>109273</v>
      </c>
      <c r="D7876" t="s">
        <v>25445</v>
      </c>
      <c r="E7876" t="s">
        <v>25446</v>
      </c>
      <c r="F7876" s="7">
        <v>3460.74132531756</v>
      </c>
      <c r="G7876" t="s">
        <v>109274</v>
      </c>
      <c r="H7876" s="8">
        <v>1</v>
      </c>
      <c r="I7876" t="s">
        <v>17</v>
      </c>
      <c r="J7876" t="s">
        <v>17</v>
      </c>
      <c r="K7876">
        <v>2.06</v>
      </c>
      <c r="L7876" t="s">
        <v>89071</v>
      </c>
      <c r="M7876">
        <v>3.6850000000000001E-4</v>
      </c>
      <c r="N7876" t="s">
        <v>109275</v>
      </c>
      <c r="O7876">
        <v>17845</v>
      </c>
      <c r="P7876" t="s">
        <v>91075</v>
      </c>
    </row>
    <row r="7877" spans="1:16">
      <c r="A7877" t="s">
        <v>11</v>
      </c>
      <c r="B7877" s="11" t="s">
        <v>25443</v>
      </c>
      <c r="C7877" t="s">
        <v>117237</v>
      </c>
      <c r="D7877" t="s">
        <v>25445</v>
      </c>
      <c r="E7877" t="s">
        <v>25446</v>
      </c>
      <c r="F7877" s="7">
        <v>3460.74132531756</v>
      </c>
      <c r="G7877" t="s">
        <v>117238</v>
      </c>
      <c r="H7877" s="8">
        <v>1</v>
      </c>
      <c r="I7877" t="s">
        <v>89093</v>
      </c>
      <c r="J7877" t="s">
        <v>17</v>
      </c>
      <c r="K7877">
        <v>77.593000000000004</v>
      </c>
      <c r="L7877">
        <v>0.61603799999999997</v>
      </c>
      <c r="M7877">
        <v>9.9694999999999992E-4</v>
      </c>
      <c r="N7877" t="s">
        <v>117239</v>
      </c>
      <c r="O7877">
        <v>11826</v>
      </c>
      <c r="P7877" t="s">
        <v>962</v>
      </c>
    </row>
    <row r="7878" spans="1:16">
      <c r="A7878" t="s">
        <v>11</v>
      </c>
      <c r="B7878" s="11" t="s">
        <v>25443</v>
      </c>
      <c r="C7878" t="s">
        <v>120607</v>
      </c>
      <c r="D7878" t="s">
        <v>25445</v>
      </c>
      <c r="E7878" t="s">
        <v>25446</v>
      </c>
      <c r="F7878" s="7">
        <v>3460.74132531756</v>
      </c>
      <c r="G7878" t="s">
        <v>120608</v>
      </c>
      <c r="H7878">
        <v>2</v>
      </c>
      <c r="I7878" t="s">
        <v>89093</v>
      </c>
      <c r="J7878" t="s">
        <v>17</v>
      </c>
      <c r="K7878">
        <v>62.042000000000002</v>
      </c>
      <c r="L7878">
        <v>0.49994300000000003</v>
      </c>
      <c r="M7878">
        <v>7.2378199999999996E-4</v>
      </c>
      <c r="N7878" t="s">
        <v>120609</v>
      </c>
      <c r="O7878">
        <v>12362</v>
      </c>
      <c r="P7878" t="s">
        <v>2968</v>
      </c>
    </row>
    <row r="7879" spans="1:16">
      <c r="A7879" t="s">
        <v>11</v>
      </c>
      <c r="B7879" s="11" t="s">
        <v>72765</v>
      </c>
      <c r="C7879" t="s">
        <v>72766</v>
      </c>
      <c r="D7879" t="s">
        <v>72767</v>
      </c>
      <c r="E7879" t="s">
        <v>72768</v>
      </c>
      <c r="F7879" s="7">
        <v>4049.51533442037</v>
      </c>
      <c r="G7879" t="s">
        <v>72769</v>
      </c>
      <c r="H7879" s="8">
        <v>1</v>
      </c>
      <c r="I7879" t="s">
        <v>17</v>
      </c>
      <c r="J7879" t="s">
        <v>17</v>
      </c>
      <c r="K7879">
        <v>56.122</v>
      </c>
      <c r="L7879">
        <v>1</v>
      </c>
      <c r="M7879">
        <v>3.2138000000000002E-3</v>
      </c>
      <c r="N7879" t="s">
        <v>72770</v>
      </c>
      <c r="O7879">
        <v>11201</v>
      </c>
      <c r="P7879" t="s">
        <v>2255</v>
      </c>
    </row>
    <row r="7880" spans="1:16">
      <c r="A7880" t="s">
        <v>89066</v>
      </c>
      <c r="B7880" s="11" t="s">
        <v>72765</v>
      </c>
      <c r="C7880" t="s">
        <v>104209</v>
      </c>
      <c r="D7880" t="s">
        <v>72767</v>
      </c>
      <c r="E7880" t="s">
        <v>72768</v>
      </c>
      <c r="F7880" s="7">
        <v>4049.51533442037</v>
      </c>
      <c r="G7880" t="s">
        <v>104210</v>
      </c>
      <c r="H7880" s="8">
        <v>1</v>
      </c>
      <c r="I7880" t="s">
        <v>17</v>
      </c>
      <c r="J7880" t="s">
        <v>17</v>
      </c>
      <c r="K7880">
        <v>1.59</v>
      </c>
      <c r="L7880" t="s">
        <v>89071</v>
      </c>
      <c r="M7880">
        <v>3.006E-3</v>
      </c>
      <c r="N7880" t="s">
        <v>104211</v>
      </c>
      <c r="O7880">
        <v>3333</v>
      </c>
      <c r="P7880" t="s">
        <v>90859</v>
      </c>
    </row>
    <row r="7881" spans="1:16">
      <c r="A7881" t="s">
        <v>11</v>
      </c>
      <c r="B7881" s="11" t="s">
        <v>5384</v>
      </c>
      <c r="C7881" t="s">
        <v>5385</v>
      </c>
      <c r="D7881" t="s">
        <v>5386</v>
      </c>
      <c r="E7881" t="s">
        <v>5387</v>
      </c>
      <c r="F7881" s="7">
        <v>1141</v>
      </c>
      <c r="G7881" t="s">
        <v>5388</v>
      </c>
      <c r="H7881">
        <v>20</v>
      </c>
      <c r="I7881" t="s">
        <v>17</v>
      </c>
      <c r="J7881" t="s">
        <v>17</v>
      </c>
      <c r="K7881">
        <v>291.01</v>
      </c>
      <c r="L7881">
        <v>0.72353000000000001</v>
      </c>
      <c r="M7881" s="1">
        <v>5.2346699999999997E-77</v>
      </c>
      <c r="N7881" t="s">
        <v>5389</v>
      </c>
      <c r="O7881">
        <v>16721</v>
      </c>
      <c r="P7881" t="s">
        <v>895</v>
      </c>
    </row>
    <row r="7882" spans="1:16">
      <c r="A7882" t="s">
        <v>11</v>
      </c>
      <c r="B7882" s="11" t="s">
        <v>5384</v>
      </c>
      <c r="C7882" t="s">
        <v>52857</v>
      </c>
      <c r="D7882" t="s">
        <v>5386</v>
      </c>
      <c r="E7882" t="s">
        <v>5387</v>
      </c>
      <c r="F7882" s="7">
        <v>1141</v>
      </c>
      <c r="G7882" t="s">
        <v>52858</v>
      </c>
      <c r="H7882">
        <v>377</v>
      </c>
      <c r="I7882" t="s">
        <v>17</v>
      </c>
      <c r="J7882" t="s">
        <v>17</v>
      </c>
      <c r="K7882">
        <v>255.2</v>
      </c>
      <c r="L7882">
        <v>0.99999899999999997</v>
      </c>
      <c r="M7882" s="1">
        <v>8.5571400000000002E-87</v>
      </c>
      <c r="N7882" t="s">
        <v>52859</v>
      </c>
      <c r="O7882">
        <v>17569</v>
      </c>
      <c r="P7882" t="s">
        <v>136</v>
      </c>
    </row>
    <row r="7883" spans="1:16">
      <c r="A7883" t="s">
        <v>11</v>
      </c>
      <c r="B7883" s="11" t="s">
        <v>5384</v>
      </c>
      <c r="C7883" t="s">
        <v>81003</v>
      </c>
      <c r="D7883" t="s">
        <v>5386</v>
      </c>
      <c r="E7883" t="s">
        <v>5387</v>
      </c>
      <c r="F7883" s="7">
        <v>1141</v>
      </c>
      <c r="G7883" t="s">
        <v>81004</v>
      </c>
      <c r="H7883">
        <v>245</v>
      </c>
      <c r="I7883" t="s">
        <v>17</v>
      </c>
      <c r="J7883" t="s">
        <v>17</v>
      </c>
      <c r="K7883">
        <v>193.62</v>
      </c>
      <c r="L7883">
        <v>1</v>
      </c>
      <c r="M7883" s="1">
        <v>3.2008500000000001E-11</v>
      </c>
      <c r="N7883" t="s">
        <v>81005</v>
      </c>
      <c r="O7883">
        <v>823</v>
      </c>
      <c r="P7883" t="s">
        <v>14545</v>
      </c>
    </row>
    <row r="7884" spans="1:16">
      <c r="A7884" t="s">
        <v>89066</v>
      </c>
      <c r="B7884" s="11" t="s">
        <v>91422</v>
      </c>
      <c r="C7884" t="s">
        <v>91423</v>
      </c>
      <c r="D7884" t="s">
        <v>91424</v>
      </c>
      <c r="E7884" t="s">
        <v>91425</v>
      </c>
      <c r="F7884" s="7" t="e">
        <v>#N/A</v>
      </c>
      <c r="G7884" t="s">
        <v>91426</v>
      </c>
      <c r="H7884">
        <v>21</v>
      </c>
      <c r="I7884" t="s">
        <v>17</v>
      </c>
      <c r="J7884" t="s">
        <v>17</v>
      </c>
      <c r="K7884">
        <v>1.92</v>
      </c>
      <c r="L7884" t="s">
        <v>89071</v>
      </c>
      <c r="M7884">
        <v>3.8570000000000002E-3</v>
      </c>
      <c r="N7884" t="s">
        <v>91427</v>
      </c>
      <c r="O7884">
        <v>827</v>
      </c>
      <c r="P7884" t="s">
        <v>91428</v>
      </c>
    </row>
    <row r="7885" spans="1:16">
      <c r="A7885" t="s">
        <v>11</v>
      </c>
      <c r="B7885" s="11" t="s">
        <v>23513</v>
      </c>
      <c r="C7885" t="s">
        <v>23514</v>
      </c>
      <c r="D7885" t="s">
        <v>23515</v>
      </c>
      <c r="E7885" t="s">
        <v>23513</v>
      </c>
      <c r="F7885" s="7">
        <v>4546.4545651065901</v>
      </c>
      <c r="G7885" t="s">
        <v>23516</v>
      </c>
      <c r="H7885">
        <v>31</v>
      </c>
      <c r="I7885" t="s">
        <v>17</v>
      </c>
      <c r="J7885" t="s">
        <v>17</v>
      </c>
      <c r="K7885">
        <v>141.29</v>
      </c>
      <c r="L7885">
        <v>0.997973</v>
      </c>
      <c r="M7885" s="1">
        <v>6.0289000000000002E-16</v>
      </c>
      <c r="N7885" t="s">
        <v>23517</v>
      </c>
      <c r="O7885">
        <v>7944</v>
      </c>
      <c r="P7885" t="s">
        <v>920</v>
      </c>
    </row>
    <row r="7886" spans="1:16">
      <c r="A7886" t="s">
        <v>89066</v>
      </c>
      <c r="B7886" s="11" t="s">
        <v>23513</v>
      </c>
      <c r="C7886" t="s">
        <v>104846</v>
      </c>
      <c r="D7886" t="s">
        <v>23515</v>
      </c>
      <c r="E7886" t="s">
        <v>23513</v>
      </c>
      <c r="F7886" s="7">
        <v>4546.4545651065901</v>
      </c>
      <c r="G7886" t="s">
        <v>104847</v>
      </c>
      <c r="H7886" s="8">
        <v>1</v>
      </c>
      <c r="I7886" t="s">
        <v>17</v>
      </c>
      <c r="J7886" t="s">
        <v>17</v>
      </c>
      <c r="K7886">
        <v>8.86</v>
      </c>
      <c r="L7886" t="s">
        <v>89071</v>
      </c>
      <c r="M7886">
        <v>0</v>
      </c>
      <c r="N7886" t="s">
        <v>104848</v>
      </c>
      <c r="O7886">
        <v>18154</v>
      </c>
      <c r="P7886" t="s">
        <v>99787</v>
      </c>
    </row>
    <row r="7887" spans="1:16">
      <c r="A7887" t="s">
        <v>11</v>
      </c>
      <c r="B7887" s="11" t="s">
        <v>31583</v>
      </c>
      <c r="C7887" t="s">
        <v>31584</v>
      </c>
      <c r="D7887" t="s">
        <v>31585</v>
      </c>
      <c r="E7887" t="s">
        <v>31586</v>
      </c>
      <c r="F7887" s="7">
        <v>4653.5041461836499</v>
      </c>
      <c r="G7887" t="s">
        <v>31587</v>
      </c>
      <c r="H7887">
        <v>40</v>
      </c>
      <c r="I7887" t="s">
        <v>17</v>
      </c>
      <c r="J7887" t="s">
        <v>17</v>
      </c>
      <c r="K7887">
        <v>221.75</v>
      </c>
      <c r="L7887">
        <v>0.99999899999999997</v>
      </c>
      <c r="M7887" s="1">
        <v>2.7576300000000001E-31</v>
      </c>
      <c r="N7887" t="s">
        <v>31588</v>
      </c>
      <c r="O7887">
        <v>398</v>
      </c>
      <c r="P7887" t="s">
        <v>5246</v>
      </c>
    </row>
    <row r="7888" spans="1:16">
      <c r="A7888" t="s">
        <v>11</v>
      </c>
      <c r="B7888" s="11" t="s">
        <v>31583</v>
      </c>
      <c r="C7888" t="s">
        <v>36200</v>
      </c>
      <c r="D7888" t="s">
        <v>31585</v>
      </c>
      <c r="E7888" t="s">
        <v>31586</v>
      </c>
      <c r="F7888" s="7">
        <v>4653.5041461836499</v>
      </c>
      <c r="G7888" t="s">
        <v>36201</v>
      </c>
      <c r="H7888">
        <v>11</v>
      </c>
      <c r="I7888" t="s">
        <v>17</v>
      </c>
      <c r="J7888" t="s">
        <v>17</v>
      </c>
      <c r="K7888">
        <v>269.93</v>
      </c>
      <c r="L7888">
        <v>0.95189599999999996</v>
      </c>
      <c r="M7888" s="1">
        <v>9.5354799999999995E-29</v>
      </c>
      <c r="N7888" t="s">
        <v>36202</v>
      </c>
      <c r="O7888">
        <v>8472</v>
      </c>
      <c r="P7888" t="s">
        <v>983</v>
      </c>
    </row>
    <row r="7889" spans="1:16">
      <c r="A7889" t="s">
        <v>11</v>
      </c>
      <c r="B7889" s="11" t="s">
        <v>31583</v>
      </c>
      <c r="C7889" t="s">
        <v>46216</v>
      </c>
      <c r="D7889" t="s">
        <v>31585</v>
      </c>
      <c r="E7889" t="s">
        <v>31586</v>
      </c>
      <c r="F7889" s="7">
        <v>4653.5041461836499</v>
      </c>
      <c r="G7889" t="s">
        <v>46217</v>
      </c>
      <c r="H7889">
        <v>45</v>
      </c>
      <c r="I7889" t="s">
        <v>17</v>
      </c>
      <c r="J7889" t="s">
        <v>17</v>
      </c>
      <c r="K7889">
        <v>190.44</v>
      </c>
      <c r="L7889">
        <v>0.96204100000000004</v>
      </c>
      <c r="M7889" s="1">
        <v>1.58871E-22</v>
      </c>
      <c r="N7889" t="s">
        <v>46218</v>
      </c>
      <c r="O7889">
        <v>2769</v>
      </c>
      <c r="P7889" t="s">
        <v>5591</v>
      </c>
    </row>
    <row r="7890" spans="1:16">
      <c r="A7890" t="s">
        <v>11</v>
      </c>
      <c r="B7890" s="11" t="s">
        <v>31583</v>
      </c>
      <c r="C7890" t="s">
        <v>52938</v>
      </c>
      <c r="D7890" t="s">
        <v>31585</v>
      </c>
      <c r="E7890" t="s">
        <v>31586</v>
      </c>
      <c r="F7890" s="7">
        <v>4653.5041461836499</v>
      </c>
      <c r="G7890" t="s">
        <v>52939</v>
      </c>
      <c r="H7890">
        <v>2</v>
      </c>
      <c r="I7890" t="s">
        <v>17</v>
      </c>
      <c r="J7890" t="s">
        <v>17</v>
      </c>
      <c r="K7890">
        <v>75.478999999999999</v>
      </c>
      <c r="L7890">
        <v>0.999583</v>
      </c>
      <c r="M7890">
        <v>2.4025800000000001E-3</v>
      </c>
      <c r="N7890" t="s">
        <v>52940</v>
      </c>
      <c r="O7890">
        <v>9082</v>
      </c>
      <c r="P7890" t="s">
        <v>1434</v>
      </c>
    </row>
    <row r="7891" spans="1:16">
      <c r="A7891" t="s">
        <v>11</v>
      </c>
      <c r="B7891" s="11" t="s">
        <v>31583</v>
      </c>
      <c r="C7891" t="s">
        <v>63734</v>
      </c>
      <c r="D7891" t="s">
        <v>31585</v>
      </c>
      <c r="E7891" t="s">
        <v>31586</v>
      </c>
      <c r="F7891" s="7">
        <v>4653.5041461836499</v>
      </c>
      <c r="G7891" t="s">
        <v>63735</v>
      </c>
      <c r="H7891" s="8">
        <v>1</v>
      </c>
      <c r="I7891" t="s">
        <v>17</v>
      </c>
      <c r="J7891" t="s">
        <v>17</v>
      </c>
      <c r="K7891">
        <v>82.341999999999999</v>
      </c>
      <c r="L7891">
        <v>0.99508099999999999</v>
      </c>
      <c r="M7891">
        <v>5.6642200000000002E-4</v>
      </c>
      <c r="N7891" t="s">
        <v>63736</v>
      </c>
      <c r="O7891">
        <v>11564</v>
      </c>
      <c r="P7891" t="s">
        <v>298</v>
      </c>
    </row>
    <row r="7892" spans="1:16">
      <c r="A7892" t="s">
        <v>11</v>
      </c>
      <c r="B7892" s="11" t="s">
        <v>31583</v>
      </c>
      <c r="C7892" t="s">
        <v>72011</v>
      </c>
      <c r="D7892" t="s">
        <v>31585</v>
      </c>
      <c r="E7892" t="s">
        <v>31586</v>
      </c>
      <c r="F7892" s="7">
        <v>4653.5041461836499</v>
      </c>
      <c r="G7892" t="s">
        <v>72012</v>
      </c>
      <c r="H7892">
        <v>30</v>
      </c>
      <c r="I7892" t="s">
        <v>17</v>
      </c>
      <c r="J7892" t="s">
        <v>17</v>
      </c>
      <c r="K7892">
        <v>181.66</v>
      </c>
      <c r="L7892">
        <v>0.99999800000000005</v>
      </c>
      <c r="M7892" s="1">
        <v>2.55026E-20</v>
      </c>
      <c r="N7892" t="s">
        <v>72013</v>
      </c>
      <c r="O7892">
        <v>317</v>
      </c>
      <c r="P7892" t="s">
        <v>1434</v>
      </c>
    </row>
    <row r="7893" spans="1:16">
      <c r="A7893" t="s">
        <v>89066</v>
      </c>
      <c r="B7893" s="11" t="s">
        <v>31583</v>
      </c>
      <c r="C7893" t="s">
        <v>102715</v>
      </c>
      <c r="D7893" t="s">
        <v>31585</v>
      </c>
      <c r="E7893" t="s">
        <v>31586</v>
      </c>
      <c r="F7893" s="7">
        <v>4653.5041461836499</v>
      </c>
      <c r="G7893" t="s">
        <v>102716</v>
      </c>
      <c r="H7893" s="8">
        <v>1</v>
      </c>
      <c r="I7893" t="s">
        <v>17</v>
      </c>
      <c r="J7893" t="s">
        <v>17</v>
      </c>
      <c r="K7893">
        <v>1.9</v>
      </c>
      <c r="L7893" t="s">
        <v>89071</v>
      </c>
      <c r="M7893">
        <v>5.7829999999999999E-3</v>
      </c>
      <c r="N7893" t="s">
        <v>102717</v>
      </c>
      <c r="O7893">
        <v>15337</v>
      </c>
      <c r="P7893" t="s">
        <v>89725</v>
      </c>
    </row>
    <row r="7894" spans="1:16">
      <c r="A7894" t="s">
        <v>89066</v>
      </c>
      <c r="B7894" s="11" t="s">
        <v>31583</v>
      </c>
      <c r="C7894" t="s">
        <v>109745</v>
      </c>
      <c r="D7894" t="s">
        <v>31585</v>
      </c>
      <c r="E7894" t="s">
        <v>31586</v>
      </c>
      <c r="F7894" s="7">
        <v>4653.5041461836499</v>
      </c>
      <c r="G7894" t="s">
        <v>109746</v>
      </c>
      <c r="H7894" s="8">
        <v>1</v>
      </c>
      <c r="I7894" t="s">
        <v>17</v>
      </c>
      <c r="J7894" t="s">
        <v>17</v>
      </c>
      <c r="K7894">
        <v>3.01</v>
      </c>
      <c r="L7894" t="s">
        <v>89071</v>
      </c>
      <c r="M7894">
        <v>2.386E-4</v>
      </c>
      <c r="N7894" t="s">
        <v>109747</v>
      </c>
      <c r="O7894">
        <v>8072</v>
      </c>
      <c r="P7894" t="s">
        <v>107994</v>
      </c>
    </row>
    <row r="7895" spans="1:16">
      <c r="A7895" t="s">
        <v>11</v>
      </c>
      <c r="B7895" s="11" t="s">
        <v>31583</v>
      </c>
      <c r="C7895" t="s">
        <v>113212</v>
      </c>
      <c r="D7895" t="s">
        <v>31585</v>
      </c>
      <c r="E7895" t="s">
        <v>31586</v>
      </c>
      <c r="F7895" s="7">
        <v>4653.5041461836499</v>
      </c>
      <c r="G7895" t="s">
        <v>113213</v>
      </c>
      <c r="H7895">
        <v>24</v>
      </c>
      <c r="I7895" t="s">
        <v>89093</v>
      </c>
      <c r="J7895" t="s">
        <v>17</v>
      </c>
      <c r="K7895">
        <v>131.19999999999999</v>
      </c>
      <c r="L7895">
        <v>0.58347400000000005</v>
      </c>
      <c r="M7895" s="1">
        <v>4.7921099999999997E-16</v>
      </c>
      <c r="N7895" t="s">
        <v>113214</v>
      </c>
      <c r="O7895">
        <v>7389</v>
      </c>
      <c r="P7895" t="s">
        <v>9125</v>
      </c>
    </row>
    <row r="7896" spans="1:16">
      <c r="A7896" t="s">
        <v>11</v>
      </c>
      <c r="B7896" s="11" t="s">
        <v>31583</v>
      </c>
      <c r="C7896" t="s">
        <v>116126</v>
      </c>
      <c r="D7896" t="s">
        <v>31585</v>
      </c>
      <c r="E7896" t="s">
        <v>31586</v>
      </c>
      <c r="F7896" s="7">
        <v>4653.5041461836499</v>
      </c>
      <c r="G7896" t="s">
        <v>116127</v>
      </c>
      <c r="H7896">
        <v>21</v>
      </c>
      <c r="I7896" t="s">
        <v>89093</v>
      </c>
      <c r="J7896" t="s">
        <v>17</v>
      </c>
      <c r="K7896">
        <v>157.22</v>
      </c>
      <c r="L7896">
        <v>0.49991200000000002</v>
      </c>
      <c r="M7896" s="1">
        <v>6.8435800000000002E-12</v>
      </c>
      <c r="N7896" t="s">
        <v>116128</v>
      </c>
      <c r="O7896">
        <v>8081</v>
      </c>
      <c r="P7896" t="s">
        <v>4985</v>
      </c>
    </row>
    <row r="7897" spans="1:16">
      <c r="A7897" t="s">
        <v>11</v>
      </c>
      <c r="B7897" s="11" t="s">
        <v>16097</v>
      </c>
      <c r="C7897" t="s">
        <v>16098</v>
      </c>
      <c r="D7897" t="s">
        <v>16099</v>
      </c>
      <c r="E7897" t="s">
        <v>16100</v>
      </c>
      <c r="F7897" s="7">
        <v>4629.51289402362</v>
      </c>
      <c r="G7897" t="s">
        <v>16101</v>
      </c>
      <c r="H7897">
        <v>104</v>
      </c>
      <c r="I7897" t="s">
        <v>17</v>
      </c>
      <c r="J7897" t="s">
        <v>17</v>
      </c>
      <c r="K7897">
        <v>98.406999999999996</v>
      </c>
      <c r="L7897">
        <v>0.99992899999999996</v>
      </c>
      <c r="M7897" s="1">
        <v>8.2977800000000007E-6</v>
      </c>
      <c r="N7897" t="s">
        <v>16102</v>
      </c>
      <c r="O7897">
        <v>5613</v>
      </c>
      <c r="P7897" t="s">
        <v>246</v>
      </c>
    </row>
    <row r="7898" spans="1:16">
      <c r="A7898" t="s">
        <v>11</v>
      </c>
      <c r="B7898" s="11" t="s">
        <v>16097</v>
      </c>
      <c r="C7898" t="s">
        <v>18520</v>
      </c>
      <c r="D7898" t="s">
        <v>16099</v>
      </c>
      <c r="E7898" t="s">
        <v>16100</v>
      </c>
      <c r="F7898" s="7">
        <v>4629.51289402362</v>
      </c>
      <c r="G7898" t="s">
        <v>18521</v>
      </c>
      <c r="H7898">
        <v>18</v>
      </c>
      <c r="I7898" t="s">
        <v>17</v>
      </c>
      <c r="J7898" t="s">
        <v>17</v>
      </c>
      <c r="K7898">
        <v>60.734999999999999</v>
      </c>
      <c r="L7898">
        <v>0.99778</v>
      </c>
      <c r="M7898" s="1">
        <v>1.4645699999999999E-5</v>
      </c>
      <c r="N7898" t="s">
        <v>18522</v>
      </c>
      <c r="O7898">
        <v>13911</v>
      </c>
      <c r="P7898" t="s">
        <v>9306</v>
      </c>
    </row>
    <row r="7899" spans="1:16">
      <c r="A7899" t="s">
        <v>11</v>
      </c>
      <c r="B7899" s="11" t="s">
        <v>16097</v>
      </c>
      <c r="C7899" t="s">
        <v>18756</v>
      </c>
      <c r="D7899" t="s">
        <v>16099</v>
      </c>
      <c r="E7899" t="s">
        <v>16100</v>
      </c>
      <c r="F7899" s="7">
        <v>4629.51289402362</v>
      </c>
      <c r="G7899" t="s">
        <v>18757</v>
      </c>
      <c r="H7899">
        <v>61</v>
      </c>
      <c r="I7899" t="s">
        <v>17</v>
      </c>
      <c r="J7899" t="s">
        <v>17</v>
      </c>
      <c r="K7899">
        <v>372.39</v>
      </c>
      <c r="L7899">
        <v>1</v>
      </c>
      <c r="M7899" s="1">
        <v>5.9864300000000002E-205</v>
      </c>
      <c r="N7899" t="s">
        <v>18758</v>
      </c>
      <c r="O7899">
        <v>17164</v>
      </c>
      <c r="P7899" t="s">
        <v>1076</v>
      </c>
    </row>
    <row r="7900" spans="1:16">
      <c r="A7900" t="s">
        <v>11</v>
      </c>
      <c r="B7900" s="11" t="s">
        <v>16097</v>
      </c>
      <c r="C7900" t="s">
        <v>28960</v>
      </c>
      <c r="D7900" t="s">
        <v>16099</v>
      </c>
      <c r="E7900" t="s">
        <v>16100</v>
      </c>
      <c r="F7900" s="7">
        <v>4629.51289402362</v>
      </c>
      <c r="G7900" t="s">
        <v>28961</v>
      </c>
      <c r="H7900" s="8">
        <v>1</v>
      </c>
      <c r="I7900" t="s">
        <v>17</v>
      </c>
      <c r="J7900" t="s">
        <v>17</v>
      </c>
      <c r="K7900">
        <v>43.164000000000001</v>
      </c>
      <c r="L7900">
        <v>0.87088600000000005</v>
      </c>
      <c r="M7900">
        <v>2.2191599999999999E-2</v>
      </c>
      <c r="N7900" t="s">
        <v>28962</v>
      </c>
      <c r="O7900">
        <v>7528</v>
      </c>
      <c r="P7900" t="s">
        <v>8275</v>
      </c>
    </row>
    <row r="7901" spans="1:16">
      <c r="A7901" t="s">
        <v>11</v>
      </c>
      <c r="B7901" s="11" t="s">
        <v>16097</v>
      </c>
      <c r="C7901" t="s">
        <v>45598</v>
      </c>
      <c r="D7901" t="s">
        <v>16099</v>
      </c>
      <c r="E7901" t="s">
        <v>16100</v>
      </c>
      <c r="F7901" s="7">
        <v>4629.51289402362</v>
      </c>
      <c r="G7901" t="s">
        <v>45599</v>
      </c>
      <c r="H7901" s="8">
        <v>1</v>
      </c>
      <c r="I7901" t="s">
        <v>17</v>
      </c>
      <c r="J7901" t="s">
        <v>17</v>
      </c>
      <c r="K7901">
        <v>62.14</v>
      </c>
      <c r="L7901">
        <v>0.967885</v>
      </c>
      <c r="M7901">
        <v>2.2057E-2</v>
      </c>
      <c r="N7901" t="s">
        <v>45600</v>
      </c>
      <c r="O7901">
        <v>7453</v>
      </c>
      <c r="P7901" t="s">
        <v>439</v>
      </c>
    </row>
    <row r="7902" spans="1:16">
      <c r="A7902" t="s">
        <v>11</v>
      </c>
      <c r="B7902" s="11" t="s">
        <v>16097</v>
      </c>
      <c r="C7902" t="s">
        <v>51711</v>
      </c>
      <c r="D7902" t="s">
        <v>16099</v>
      </c>
      <c r="E7902" t="s">
        <v>16100</v>
      </c>
      <c r="F7902" s="7">
        <v>4629.51289402362</v>
      </c>
      <c r="G7902" t="s">
        <v>51712</v>
      </c>
      <c r="H7902">
        <v>310</v>
      </c>
      <c r="I7902" t="s">
        <v>17</v>
      </c>
      <c r="J7902" t="s">
        <v>17</v>
      </c>
      <c r="K7902">
        <v>156.13999999999999</v>
      </c>
      <c r="L7902">
        <v>0.99999899999999997</v>
      </c>
      <c r="M7902" s="1">
        <v>9.264520000000001E-13</v>
      </c>
      <c r="N7902" t="s">
        <v>51713</v>
      </c>
      <c r="O7902">
        <v>5101</v>
      </c>
      <c r="P7902" t="s">
        <v>1371</v>
      </c>
    </row>
    <row r="7903" spans="1:16">
      <c r="A7903" t="s">
        <v>11</v>
      </c>
      <c r="B7903" s="11" t="s">
        <v>16097</v>
      </c>
      <c r="C7903" t="s">
        <v>64238</v>
      </c>
      <c r="D7903" t="s">
        <v>16099</v>
      </c>
      <c r="E7903" t="s">
        <v>16100</v>
      </c>
      <c r="F7903" s="7">
        <v>4629.51289402362</v>
      </c>
      <c r="G7903" t="s">
        <v>64239</v>
      </c>
      <c r="H7903">
        <v>685</v>
      </c>
      <c r="I7903" t="s">
        <v>17</v>
      </c>
      <c r="J7903" t="s">
        <v>17</v>
      </c>
      <c r="K7903">
        <v>489.18</v>
      </c>
      <c r="L7903">
        <v>1</v>
      </c>
      <c r="M7903">
        <v>0</v>
      </c>
      <c r="N7903" t="s">
        <v>64240</v>
      </c>
      <c r="O7903">
        <v>5069</v>
      </c>
      <c r="P7903" t="s">
        <v>1918</v>
      </c>
    </row>
    <row r="7904" spans="1:16">
      <c r="A7904" t="s">
        <v>11</v>
      </c>
      <c r="B7904" s="11" t="s">
        <v>16097</v>
      </c>
      <c r="C7904" t="s">
        <v>83860</v>
      </c>
      <c r="D7904" t="s">
        <v>16099</v>
      </c>
      <c r="E7904" t="s">
        <v>16100</v>
      </c>
      <c r="F7904" s="7">
        <v>4629.51289402362</v>
      </c>
      <c r="G7904" t="s">
        <v>83861</v>
      </c>
      <c r="H7904">
        <v>27</v>
      </c>
      <c r="I7904" t="s">
        <v>17</v>
      </c>
      <c r="J7904" t="s">
        <v>17</v>
      </c>
      <c r="K7904">
        <v>60.734999999999999</v>
      </c>
      <c r="L7904">
        <v>0.99778</v>
      </c>
      <c r="M7904" s="1">
        <v>1.4645699999999999E-5</v>
      </c>
      <c r="N7904" t="s">
        <v>18522</v>
      </c>
      <c r="O7904">
        <v>13911</v>
      </c>
      <c r="P7904" t="s">
        <v>9306</v>
      </c>
    </row>
    <row r="7905" spans="1:16">
      <c r="A7905" t="s">
        <v>89066</v>
      </c>
      <c r="B7905" s="11" t="s">
        <v>16097</v>
      </c>
      <c r="C7905" t="s">
        <v>98332</v>
      </c>
      <c r="D7905" t="s">
        <v>16099</v>
      </c>
      <c r="E7905" t="s">
        <v>16100</v>
      </c>
      <c r="F7905" s="7">
        <v>4629.51289402362</v>
      </c>
      <c r="G7905" t="s">
        <v>98333</v>
      </c>
      <c r="H7905">
        <v>3</v>
      </c>
      <c r="I7905" t="s">
        <v>17</v>
      </c>
      <c r="J7905" t="s">
        <v>17</v>
      </c>
      <c r="K7905">
        <v>3.05</v>
      </c>
      <c r="L7905" t="s">
        <v>89071</v>
      </c>
      <c r="M7905">
        <v>6.855E-3</v>
      </c>
      <c r="N7905" t="s">
        <v>98334</v>
      </c>
      <c r="O7905">
        <v>6950</v>
      </c>
      <c r="P7905" t="s">
        <v>98335</v>
      </c>
    </row>
    <row r="7906" spans="1:16">
      <c r="A7906" t="s">
        <v>11</v>
      </c>
      <c r="B7906" s="11" t="s">
        <v>83090</v>
      </c>
      <c r="C7906" t="s">
        <v>83091</v>
      </c>
      <c r="D7906" t="s">
        <v>83092</v>
      </c>
      <c r="E7906" t="s">
        <v>83093</v>
      </c>
      <c r="F7906" s="7">
        <v>3136.8079041688402</v>
      </c>
      <c r="G7906" t="s">
        <v>83094</v>
      </c>
      <c r="H7906">
        <v>4</v>
      </c>
      <c r="I7906" t="s">
        <v>17</v>
      </c>
      <c r="J7906" t="s">
        <v>17</v>
      </c>
      <c r="K7906">
        <v>84.641000000000005</v>
      </c>
      <c r="L7906">
        <v>0.99296099999999998</v>
      </c>
      <c r="M7906" s="1">
        <v>8.3526599999999994E-6</v>
      </c>
      <c r="N7906" t="s">
        <v>83095</v>
      </c>
      <c r="O7906">
        <v>3234</v>
      </c>
      <c r="P7906" t="s">
        <v>2021</v>
      </c>
    </row>
    <row r="7907" spans="1:16">
      <c r="A7907" t="s">
        <v>11</v>
      </c>
      <c r="B7907" s="11" t="s">
        <v>37499</v>
      </c>
      <c r="C7907" t="s">
        <v>37500</v>
      </c>
      <c r="D7907" t="s">
        <v>37501</v>
      </c>
      <c r="E7907" t="s">
        <v>37502</v>
      </c>
      <c r="F7907" s="7">
        <v>3086.8584918208699</v>
      </c>
      <c r="G7907" t="s">
        <v>37503</v>
      </c>
      <c r="H7907" s="8">
        <v>1</v>
      </c>
      <c r="I7907" t="s">
        <v>17</v>
      </c>
      <c r="J7907" t="s">
        <v>17</v>
      </c>
      <c r="K7907">
        <v>67.153000000000006</v>
      </c>
      <c r="L7907">
        <v>0.89912400000000003</v>
      </c>
      <c r="M7907">
        <v>8.1262000000000001E-3</v>
      </c>
      <c r="N7907" t="s">
        <v>37504</v>
      </c>
      <c r="O7907">
        <v>7103</v>
      </c>
      <c r="P7907" t="s">
        <v>337</v>
      </c>
    </row>
    <row r="7908" spans="1:16">
      <c r="A7908" t="s">
        <v>11</v>
      </c>
      <c r="B7908" s="11" t="s">
        <v>37499</v>
      </c>
      <c r="C7908" t="s">
        <v>118908</v>
      </c>
      <c r="D7908" t="s">
        <v>37501</v>
      </c>
      <c r="E7908" t="s">
        <v>37502</v>
      </c>
      <c r="F7908" s="7">
        <v>3086.8584918208699</v>
      </c>
      <c r="G7908" t="s">
        <v>118909</v>
      </c>
      <c r="H7908">
        <v>2</v>
      </c>
      <c r="I7908" t="s">
        <v>89093</v>
      </c>
      <c r="J7908" t="s">
        <v>17</v>
      </c>
      <c r="K7908">
        <v>91.936999999999998</v>
      </c>
      <c r="L7908">
        <v>0.57334600000000002</v>
      </c>
      <c r="M7908" s="1">
        <v>8.0779300000000001E-5</v>
      </c>
      <c r="N7908" t="s">
        <v>118910</v>
      </c>
      <c r="O7908">
        <v>4703</v>
      </c>
      <c r="P7908" t="s">
        <v>102</v>
      </c>
    </row>
    <row r="7909" spans="1:16">
      <c r="A7909" t="s">
        <v>11</v>
      </c>
      <c r="B7909" s="11" t="s">
        <v>15011</v>
      </c>
      <c r="C7909" t="s">
        <v>15012</v>
      </c>
      <c r="D7909" t="s">
        <v>15013</v>
      </c>
      <c r="E7909" t="s">
        <v>15011</v>
      </c>
      <c r="F7909" s="7">
        <v>1083.12978375066</v>
      </c>
      <c r="G7909" t="s">
        <v>15014</v>
      </c>
      <c r="H7909">
        <v>4</v>
      </c>
      <c r="I7909" t="s">
        <v>17</v>
      </c>
      <c r="J7909" t="s">
        <v>17</v>
      </c>
      <c r="K7909">
        <v>292.8</v>
      </c>
      <c r="L7909">
        <v>0.89635500000000001</v>
      </c>
      <c r="M7909" s="1">
        <v>7.2683400000000002E-89</v>
      </c>
      <c r="N7909" t="s">
        <v>15015</v>
      </c>
      <c r="O7909">
        <v>16052</v>
      </c>
      <c r="P7909" t="s">
        <v>5894</v>
      </c>
    </row>
    <row r="7910" spans="1:16">
      <c r="A7910" t="s">
        <v>11</v>
      </c>
      <c r="B7910" s="11" t="s">
        <v>15011</v>
      </c>
      <c r="C7910" t="s">
        <v>31152</v>
      </c>
      <c r="D7910" t="s">
        <v>15013</v>
      </c>
      <c r="E7910" t="s">
        <v>15011</v>
      </c>
      <c r="F7910" s="7">
        <v>1083.12978375066</v>
      </c>
      <c r="G7910" t="s">
        <v>31153</v>
      </c>
      <c r="H7910">
        <v>23</v>
      </c>
      <c r="I7910" t="s">
        <v>17</v>
      </c>
      <c r="J7910" t="s">
        <v>17</v>
      </c>
      <c r="K7910">
        <v>214.04</v>
      </c>
      <c r="L7910">
        <v>0.99719500000000005</v>
      </c>
      <c r="M7910" s="1">
        <v>8.21908E-42</v>
      </c>
      <c r="N7910" t="s">
        <v>31154</v>
      </c>
      <c r="O7910">
        <v>17093</v>
      </c>
      <c r="P7910" t="s">
        <v>5324</v>
      </c>
    </row>
    <row r="7911" spans="1:16">
      <c r="A7911" t="s">
        <v>11</v>
      </c>
      <c r="B7911" s="11" t="s">
        <v>15011</v>
      </c>
      <c r="C7911" t="s">
        <v>44093</v>
      </c>
      <c r="D7911" t="s">
        <v>15013</v>
      </c>
      <c r="E7911" t="s">
        <v>15011</v>
      </c>
      <c r="F7911" s="7">
        <v>1083.12978375066</v>
      </c>
      <c r="G7911" t="s">
        <v>44094</v>
      </c>
      <c r="H7911">
        <v>9</v>
      </c>
      <c r="I7911" t="s">
        <v>17</v>
      </c>
      <c r="J7911" t="s">
        <v>17</v>
      </c>
      <c r="K7911">
        <v>125.45</v>
      </c>
      <c r="L7911">
        <v>0.93259300000000001</v>
      </c>
      <c r="M7911" s="1">
        <v>6.2957499999999997E-13</v>
      </c>
      <c r="N7911" t="s">
        <v>44095</v>
      </c>
      <c r="O7911">
        <v>2450</v>
      </c>
      <c r="P7911" t="s">
        <v>1862</v>
      </c>
    </row>
    <row r="7912" spans="1:16">
      <c r="A7912" t="s">
        <v>11</v>
      </c>
      <c r="B7912" s="11" t="s">
        <v>15011</v>
      </c>
      <c r="C7912" t="s">
        <v>53258</v>
      </c>
      <c r="D7912" t="s">
        <v>15013</v>
      </c>
      <c r="E7912" t="s">
        <v>15011</v>
      </c>
      <c r="F7912" s="7">
        <v>1083.12978375066</v>
      </c>
      <c r="G7912" t="s">
        <v>53259</v>
      </c>
      <c r="H7912">
        <v>74</v>
      </c>
      <c r="I7912" t="s">
        <v>17</v>
      </c>
      <c r="J7912" t="s">
        <v>17</v>
      </c>
      <c r="K7912">
        <v>94.691999999999993</v>
      </c>
      <c r="L7912">
        <v>0.998166</v>
      </c>
      <c r="M7912">
        <v>3.2099400000000001E-4</v>
      </c>
      <c r="N7912" t="s">
        <v>53260</v>
      </c>
      <c r="O7912">
        <v>869</v>
      </c>
      <c r="P7912" t="s">
        <v>23574</v>
      </c>
    </row>
    <row r="7913" spans="1:16">
      <c r="A7913" t="s">
        <v>11</v>
      </c>
      <c r="B7913" s="11" t="s">
        <v>15011</v>
      </c>
      <c r="C7913" t="s">
        <v>74210</v>
      </c>
      <c r="D7913" t="s">
        <v>15013</v>
      </c>
      <c r="E7913" t="s">
        <v>15011</v>
      </c>
      <c r="F7913" s="7">
        <v>1083.12978375066</v>
      </c>
      <c r="G7913" t="s">
        <v>74211</v>
      </c>
      <c r="H7913">
        <v>4</v>
      </c>
      <c r="I7913" t="s">
        <v>17</v>
      </c>
      <c r="J7913" t="s">
        <v>17</v>
      </c>
      <c r="K7913">
        <v>58.274000000000001</v>
      </c>
      <c r="L7913">
        <v>0.94154800000000005</v>
      </c>
      <c r="M7913">
        <v>3.3755299999999999E-3</v>
      </c>
      <c r="N7913" t="s">
        <v>74212</v>
      </c>
      <c r="O7913">
        <v>350</v>
      </c>
      <c r="P7913" t="s">
        <v>4883</v>
      </c>
    </row>
    <row r="7914" spans="1:16">
      <c r="A7914" t="s">
        <v>11</v>
      </c>
      <c r="B7914" s="11" t="s">
        <v>15011</v>
      </c>
      <c r="C7914" t="s">
        <v>86615</v>
      </c>
      <c r="D7914" t="s">
        <v>15013</v>
      </c>
      <c r="E7914" t="s">
        <v>15011</v>
      </c>
      <c r="F7914" s="7">
        <v>1083.12978375066</v>
      </c>
      <c r="G7914" t="s">
        <v>86616</v>
      </c>
      <c r="H7914">
        <v>218</v>
      </c>
      <c r="I7914" t="s">
        <v>17</v>
      </c>
      <c r="J7914" t="s">
        <v>17</v>
      </c>
      <c r="K7914">
        <v>265.62</v>
      </c>
      <c r="L7914">
        <v>1</v>
      </c>
      <c r="M7914" s="1">
        <v>2.4133000000000002E-77</v>
      </c>
      <c r="N7914" t="s">
        <v>86617</v>
      </c>
      <c r="O7914">
        <v>18233</v>
      </c>
      <c r="P7914" t="s">
        <v>115</v>
      </c>
    </row>
    <row r="7915" spans="1:16">
      <c r="A7915" t="s">
        <v>89066</v>
      </c>
      <c r="B7915" s="11" t="s">
        <v>15011</v>
      </c>
      <c r="C7915" t="s">
        <v>102897</v>
      </c>
      <c r="D7915" t="s">
        <v>15013</v>
      </c>
      <c r="E7915" t="s">
        <v>15011</v>
      </c>
      <c r="F7915" s="7">
        <v>1083.12978375066</v>
      </c>
      <c r="G7915" t="s">
        <v>102898</v>
      </c>
      <c r="H7915" s="8">
        <v>1</v>
      </c>
      <c r="I7915" t="s">
        <v>17</v>
      </c>
      <c r="J7915" t="s">
        <v>17</v>
      </c>
      <c r="K7915">
        <v>4.63</v>
      </c>
      <c r="L7915" t="s">
        <v>89071</v>
      </c>
      <c r="M7915">
        <v>0</v>
      </c>
      <c r="N7915" t="s">
        <v>89257</v>
      </c>
      <c r="O7915">
        <v>23361</v>
      </c>
      <c r="P7915" t="s">
        <v>89234</v>
      </c>
    </row>
    <row r="7916" spans="1:16">
      <c r="A7916" t="s">
        <v>11</v>
      </c>
      <c r="B7916" s="11" t="s">
        <v>15011</v>
      </c>
      <c r="C7916" t="s">
        <v>115423</v>
      </c>
      <c r="D7916" t="s">
        <v>15013</v>
      </c>
      <c r="E7916" t="s">
        <v>15011</v>
      </c>
      <c r="F7916" s="7">
        <v>1083.12978375066</v>
      </c>
      <c r="G7916" t="s">
        <v>115424</v>
      </c>
      <c r="H7916">
        <v>28</v>
      </c>
      <c r="I7916" t="s">
        <v>89093</v>
      </c>
      <c r="J7916" t="s">
        <v>17</v>
      </c>
      <c r="K7916">
        <v>187.08</v>
      </c>
      <c r="L7916">
        <v>0.5</v>
      </c>
      <c r="M7916" s="1">
        <v>5.4833799999999998E-42</v>
      </c>
      <c r="N7916" t="s">
        <v>115425</v>
      </c>
      <c r="O7916">
        <v>17248</v>
      </c>
      <c r="P7916" t="s">
        <v>9871</v>
      </c>
    </row>
    <row r="7917" spans="1:16">
      <c r="A7917" t="s">
        <v>11</v>
      </c>
      <c r="B7917" s="11" t="s">
        <v>15011</v>
      </c>
      <c r="C7917" t="s">
        <v>122096</v>
      </c>
      <c r="D7917" t="s">
        <v>15013</v>
      </c>
      <c r="E7917" t="s">
        <v>15011</v>
      </c>
      <c r="F7917" s="7">
        <v>1083.12978375066</v>
      </c>
      <c r="G7917" t="s">
        <v>122097</v>
      </c>
      <c r="H7917" s="8">
        <v>1</v>
      </c>
      <c r="I7917" t="s">
        <v>89093</v>
      </c>
      <c r="J7917" t="s">
        <v>17</v>
      </c>
      <c r="K7917">
        <v>59.433999999999997</v>
      </c>
      <c r="L7917">
        <v>0.49962200000000001</v>
      </c>
      <c r="M7917" s="1">
        <v>5.9983099999999998E-5</v>
      </c>
      <c r="N7917" t="s">
        <v>122098</v>
      </c>
      <c r="O7917">
        <v>2750</v>
      </c>
      <c r="P7917" t="s">
        <v>1809</v>
      </c>
    </row>
    <row r="7918" spans="1:16">
      <c r="A7918" t="s">
        <v>11</v>
      </c>
      <c r="B7918" s="11" t="s">
        <v>27760</v>
      </c>
      <c r="C7918" t="s">
        <v>27761</v>
      </c>
      <c r="D7918" t="s">
        <v>27762</v>
      </c>
      <c r="E7918" t="s">
        <v>27763</v>
      </c>
      <c r="F7918" s="7">
        <v>4917.0282112286604</v>
      </c>
      <c r="G7918" t="s">
        <v>27764</v>
      </c>
      <c r="H7918">
        <v>25</v>
      </c>
      <c r="I7918" t="s">
        <v>17</v>
      </c>
      <c r="J7918" t="s">
        <v>17</v>
      </c>
      <c r="K7918">
        <v>180.84</v>
      </c>
      <c r="L7918">
        <v>0.73272400000000004</v>
      </c>
      <c r="M7918" s="1">
        <v>1.27876E-28</v>
      </c>
      <c r="N7918" t="s">
        <v>27765</v>
      </c>
      <c r="O7918">
        <v>5215</v>
      </c>
      <c r="P7918" t="s">
        <v>6280</v>
      </c>
    </row>
    <row r="7919" spans="1:16">
      <c r="A7919" t="s">
        <v>11</v>
      </c>
      <c r="B7919" s="11" t="s">
        <v>27760</v>
      </c>
      <c r="C7919" t="s">
        <v>42801</v>
      </c>
      <c r="D7919" t="s">
        <v>27762</v>
      </c>
      <c r="E7919" t="s">
        <v>27763</v>
      </c>
      <c r="F7919" s="7">
        <v>4917.0282112286604</v>
      </c>
      <c r="G7919" t="s">
        <v>42802</v>
      </c>
      <c r="H7919">
        <v>125</v>
      </c>
      <c r="I7919" t="s">
        <v>17</v>
      </c>
      <c r="J7919" t="s">
        <v>17</v>
      </c>
      <c r="K7919">
        <v>140.44999999999999</v>
      </c>
      <c r="L7919">
        <v>1</v>
      </c>
      <c r="M7919">
        <v>4.4491700000000002E-4</v>
      </c>
      <c r="N7919" t="s">
        <v>42803</v>
      </c>
      <c r="O7919">
        <v>1673</v>
      </c>
      <c r="P7919" t="s">
        <v>5578</v>
      </c>
    </row>
    <row r="7920" spans="1:16">
      <c r="A7920" t="s">
        <v>11</v>
      </c>
      <c r="B7920" s="11" t="s">
        <v>27760</v>
      </c>
      <c r="C7920" t="s">
        <v>45154</v>
      </c>
      <c r="D7920" t="s">
        <v>27762</v>
      </c>
      <c r="E7920" t="s">
        <v>27763</v>
      </c>
      <c r="F7920" s="7">
        <v>4917.0282112286604</v>
      </c>
      <c r="G7920" t="s">
        <v>45155</v>
      </c>
      <c r="H7920">
        <v>102</v>
      </c>
      <c r="I7920" t="s">
        <v>17</v>
      </c>
      <c r="J7920" t="s">
        <v>17</v>
      </c>
      <c r="K7920">
        <v>178.71</v>
      </c>
      <c r="L7920">
        <v>1</v>
      </c>
      <c r="M7920" s="1">
        <v>7.3955600000000004E-13</v>
      </c>
      <c r="N7920" t="s">
        <v>45156</v>
      </c>
      <c r="O7920">
        <v>20046</v>
      </c>
      <c r="P7920" t="s">
        <v>2238</v>
      </c>
    </row>
    <row r="7921" spans="1:16">
      <c r="A7921" t="s">
        <v>11</v>
      </c>
      <c r="B7921" s="11" t="s">
        <v>27760</v>
      </c>
      <c r="C7921" t="s">
        <v>46860</v>
      </c>
      <c r="D7921" t="s">
        <v>27762</v>
      </c>
      <c r="E7921" t="s">
        <v>27763</v>
      </c>
      <c r="F7921" s="7">
        <v>4917.0282112286604</v>
      </c>
      <c r="G7921" t="s">
        <v>46861</v>
      </c>
      <c r="H7921" s="8">
        <v>1</v>
      </c>
      <c r="I7921" t="s">
        <v>17</v>
      </c>
      <c r="J7921" t="s">
        <v>17</v>
      </c>
      <c r="K7921">
        <v>56.514000000000003</v>
      </c>
      <c r="L7921">
        <v>0.99021700000000001</v>
      </c>
      <c r="M7921">
        <v>1.15221E-2</v>
      </c>
      <c r="N7921" t="s">
        <v>46862</v>
      </c>
      <c r="O7921">
        <v>8080</v>
      </c>
      <c r="P7921" t="s">
        <v>47</v>
      </c>
    </row>
    <row r="7922" spans="1:16">
      <c r="A7922" t="s">
        <v>11</v>
      </c>
      <c r="B7922" s="11" t="s">
        <v>27760</v>
      </c>
      <c r="C7922" t="s">
        <v>48931</v>
      </c>
      <c r="D7922" t="s">
        <v>27762</v>
      </c>
      <c r="E7922" t="s">
        <v>27763</v>
      </c>
      <c r="F7922" s="7">
        <v>4917.0282112286604</v>
      </c>
      <c r="G7922" t="s">
        <v>48932</v>
      </c>
      <c r="H7922">
        <v>264</v>
      </c>
      <c r="I7922" t="s">
        <v>17</v>
      </c>
      <c r="J7922" t="s">
        <v>17</v>
      </c>
      <c r="K7922">
        <v>176.1</v>
      </c>
      <c r="L7922">
        <v>0.99330300000000005</v>
      </c>
      <c r="M7922" s="1">
        <v>5.02373E-66</v>
      </c>
      <c r="N7922" t="s">
        <v>48933</v>
      </c>
      <c r="O7922">
        <v>3693</v>
      </c>
      <c r="P7922" t="s">
        <v>4662</v>
      </c>
    </row>
    <row r="7923" spans="1:16">
      <c r="A7923" t="s">
        <v>11</v>
      </c>
      <c r="B7923" s="11" t="s">
        <v>27760</v>
      </c>
      <c r="C7923" t="s">
        <v>65790</v>
      </c>
      <c r="D7923" t="s">
        <v>27762</v>
      </c>
      <c r="E7923" t="s">
        <v>27763</v>
      </c>
      <c r="F7923" s="7">
        <v>4917.0282112286604</v>
      </c>
      <c r="G7923" t="s">
        <v>65791</v>
      </c>
      <c r="H7923">
        <v>434</v>
      </c>
      <c r="I7923" t="s">
        <v>17</v>
      </c>
      <c r="J7923" t="s">
        <v>17</v>
      </c>
      <c r="K7923">
        <v>304.29000000000002</v>
      </c>
      <c r="L7923">
        <v>0.97541699999999998</v>
      </c>
      <c r="M7923" s="1">
        <v>3.7496599999999999E-67</v>
      </c>
      <c r="N7923" t="s">
        <v>65792</v>
      </c>
      <c r="O7923">
        <v>8759</v>
      </c>
      <c r="P7923" t="s">
        <v>6379</v>
      </c>
    </row>
    <row r="7924" spans="1:16">
      <c r="A7924" t="s">
        <v>11</v>
      </c>
      <c r="B7924" s="11" t="s">
        <v>27760</v>
      </c>
      <c r="C7924" t="s">
        <v>66503</v>
      </c>
      <c r="D7924" t="s">
        <v>27762</v>
      </c>
      <c r="E7924" t="s">
        <v>27763</v>
      </c>
      <c r="F7924" s="7">
        <v>4917.0282112286604</v>
      </c>
      <c r="G7924" t="s">
        <v>66504</v>
      </c>
      <c r="H7924">
        <v>2</v>
      </c>
      <c r="I7924" t="s">
        <v>17</v>
      </c>
      <c r="J7924" t="s">
        <v>17</v>
      </c>
      <c r="K7924">
        <v>89.826999999999998</v>
      </c>
      <c r="L7924">
        <v>0.99568999999999996</v>
      </c>
      <c r="M7924">
        <v>3.7701299999999999E-4</v>
      </c>
      <c r="N7924" t="s">
        <v>66505</v>
      </c>
      <c r="O7924">
        <v>14409</v>
      </c>
      <c r="P7924" t="s">
        <v>355</v>
      </c>
    </row>
    <row r="7925" spans="1:16">
      <c r="A7925" t="s">
        <v>11</v>
      </c>
      <c r="B7925" s="11" t="s">
        <v>27760</v>
      </c>
      <c r="C7925" t="s">
        <v>69658</v>
      </c>
      <c r="D7925" t="s">
        <v>27762</v>
      </c>
      <c r="E7925" t="s">
        <v>27763</v>
      </c>
      <c r="F7925" s="7">
        <v>4917.0282112286604</v>
      </c>
      <c r="G7925" t="s">
        <v>69659</v>
      </c>
      <c r="H7925" s="8">
        <v>1</v>
      </c>
      <c r="I7925" t="s">
        <v>17</v>
      </c>
      <c r="J7925" t="s">
        <v>17</v>
      </c>
      <c r="K7925">
        <v>62.890999999999998</v>
      </c>
      <c r="L7925">
        <v>0.87285599999999997</v>
      </c>
      <c r="M7925">
        <v>2.9176900000000001E-3</v>
      </c>
      <c r="N7925" t="s">
        <v>69660</v>
      </c>
      <c r="O7925">
        <v>15119</v>
      </c>
      <c r="P7925" t="s">
        <v>355</v>
      </c>
    </row>
    <row r="7926" spans="1:16">
      <c r="A7926" t="s">
        <v>11</v>
      </c>
      <c r="B7926" s="11" t="s">
        <v>27760</v>
      </c>
      <c r="C7926" t="s">
        <v>74966</v>
      </c>
      <c r="D7926" t="s">
        <v>27762</v>
      </c>
      <c r="E7926" t="s">
        <v>27763</v>
      </c>
      <c r="F7926" s="7">
        <v>4917.0282112286604</v>
      </c>
      <c r="G7926" t="s">
        <v>74967</v>
      </c>
      <c r="H7926">
        <v>218</v>
      </c>
      <c r="I7926" t="s">
        <v>17</v>
      </c>
      <c r="J7926" t="s">
        <v>17</v>
      </c>
      <c r="K7926">
        <v>103.26</v>
      </c>
      <c r="L7926">
        <v>1</v>
      </c>
      <c r="M7926" s="1">
        <v>4.8399000000000002E-5</v>
      </c>
      <c r="N7926" t="s">
        <v>74968</v>
      </c>
      <c r="O7926">
        <v>2666</v>
      </c>
      <c r="P7926" t="s">
        <v>1667</v>
      </c>
    </row>
    <row r="7927" spans="1:16">
      <c r="A7927" t="s">
        <v>11</v>
      </c>
      <c r="B7927" s="11" t="s">
        <v>27760</v>
      </c>
      <c r="C7927" t="s">
        <v>77077</v>
      </c>
      <c r="D7927" t="s">
        <v>27762</v>
      </c>
      <c r="E7927" t="s">
        <v>27763</v>
      </c>
      <c r="F7927" s="7">
        <v>4917.0282112286604</v>
      </c>
      <c r="G7927" t="s">
        <v>77078</v>
      </c>
      <c r="H7927">
        <v>70</v>
      </c>
      <c r="I7927" t="s">
        <v>17</v>
      </c>
      <c r="J7927" t="s">
        <v>17</v>
      </c>
      <c r="K7927">
        <v>162.66999999999999</v>
      </c>
      <c r="L7927">
        <v>0.99999899999999997</v>
      </c>
      <c r="M7927" s="1">
        <v>2.20234E-8</v>
      </c>
      <c r="N7927" t="s">
        <v>77079</v>
      </c>
      <c r="O7927">
        <v>9852</v>
      </c>
      <c r="P7927" t="s">
        <v>657</v>
      </c>
    </row>
    <row r="7928" spans="1:16">
      <c r="A7928" t="s">
        <v>11</v>
      </c>
      <c r="B7928" s="11" t="s">
        <v>27760</v>
      </c>
      <c r="C7928" t="s">
        <v>82198</v>
      </c>
      <c r="D7928" t="s">
        <v>27762</v>
      </c>
      <c r="E7928" t="s">
        <v>27763</v>
      </c>
      <c r="F7928" s="7">
        <v>4917.0282112286604</v>
      </c>
      <c r="G7928" t="s">
        <v>82199</v>
      </c>
      <c r="H7928" s="8">
        <v>1</v>
      </c>
      <c r="I7928" t="s">
        <v>17</v>
      </c>
      <c r="J7928" t="s">
        <v>17</v>
      </c>
      <c r="K7928">
        <v>54.457000000000001</v>
      </c>
      <c r="L7928">
        <v>0.87264399999999998</v>
      </c>
      <c r="M7928">
        <v>7.5754200000000002E-3</v>
      </c>
      <c r="N7928" t="s">
        <v>82200</v>
      </c>
      <c r="O7928">
        <v>665</v>
      </c>
      <c r="P7928" t="s">
        <v>2592</v>
      </c>
    </row>
    <row r="7929" spans="1:16">
      <c r="A7929" t="s">
        <v>11</v>
      </c>
      <c r="B7929" s="11" t="s">
        <v>27760</v>
      </c>
      <c r="C7929" t="s">
        <v>85161</v>
      </c>
      <c r="D7929" t="s">
        <v>27762</v>
      </c>
      <c r="E7929" t="s">
        <v>27763</v>
      </c>
      <c r="F7929" s="7">
        <v>4917.0282112286604</v>
      </c>
      <c r="G7929" t="s">
        <v>85162</v>
      </c>
      <c r="H7929">
        <v>97</v>
      </c>
      <c r="I7929" t="s">
        <v>17</v>
      </c>
      <c r="J7929" t="s">
        <v>17</v>
      </c>
      <c r="K7929">
        <v>213.06</v>
      </c>
      <c r="L7929">
        <v>1</v>
      </c>
      <c r="M7929" s="1">
        <v>4.39573E-30</v>
      </c>
      <c r="N7929" t="s">
        <v>85163</v>
      </c>
      <c r="O7929">
        <v>12160</v>
      </c>
      <c r="P7929" t="s">
        <v>11965</v>
      </c>
    </row>
    <row r="7930" spans="1:16">
      <c r="A7930" t="s">
        <v>11</v>
      </c>
      <c r="B7930" s="11" t="s">
        <v>27760</v>
      </c>
      <c r="C7930" t="s">
        <v>86909</v>
      </c>
      <c r="D7930" t="s">
        <v>27762</v>
      </c>
      <c r="E7930" t="s">
        <v>27763</v>
      </c>
      <c r="F7930" s="7">
        <v>4917.0282112286604</v>
      </c>
      <c r="G7930" t="s">
        <v>86910</v>
      </c>
      <c r="H7930">
        <v>5</v>
      </c>
      <c r="I7930" t="s">
        <v>17</v>
      </c>
      <c r="J7930" t="s">
        <v>17</v>
      </c>
      <c r="K7930">
        <v>162.97</v>
      </c>
      <c r="L7930">
        <v>0.75196499999999999</v>
      </c>
      <c r="M7930" s="1">
        <v>1.4951099999999999E-10</v>
      </c>
      <c r="N7930" t="s">
        <v>86911</v>
      </c>
      <c r="O7930">
        <v>21331</v>
      </c>
      <c r="P7930" t="s">
        <v>33</v>
      </c>
    </row>
    <row r="7931" spans="1:16">
      <c r="A7931" t="s">
        <v>89066</v>
      </c>
      <c r="B7931" s="11" t="s">
        <v>27760</v>
      </c>
      <c r="C7931" t="s">
        <v>90137</v>
      </c>
      <c r="D7931" t="s">
        <v>27762</v>
      </c>
      <c r="E7931" t="s">
        <v>27763</v>
      </c>
      <c r="F7931" s="7">
        <v>4917.0282112286604</v>
      </c>
      <c r="G7931" t="s">
        <v>90138</v>
      </c>
      <c r="H7931">
        <v>54</v>
      </c>
      <c r="I7931" t="s">
        <v>17</v>
      </c>
      <c r="J7931" t="s">
        <v>17</v>
      </c>
      <c r="K7931">
        <v>4.8099999999999996</v>
      </c>
      <c r="L7931" t="s">
        <v>89071</v>
      </c>
      <c r="M7931">
        <v>4.0489999999999996E-3</v>
      </c>
      <c r="N7931" t="s">
        <v>90139</v>
      </c>
      <c r="O7931">
        <v>21693</v>
      </c>
      <c r="P7931" t="s">
        <v>89221</v>
      </c>
    </row>
    <row r="7932" spans="1:16">
      <c r="A7932" t="s">
        <v>89066</v>
      </c>
      <c r="B7932" s="11" t="s">
        <v>27760</v>
      </c>
      <c r="C7932" t="s">
        <v>90654</v>
      </c>
      <c r="D7932" t="s">
        <v>27762</v>
      </c>
      <c r="E7932" t="s">
        <v>27763</v>
      </c>
      <c r="F7932" s="7">
        <v>4917.0282112286604</v>
      </c>
      <c r="G7932" t="s">
        <v>90655</v>
      </c>
      <c r="H7932">
        <v>35</v>
      </c>
      <c r="I7932" t="s">
        <v>17</v>
      </c>
      <c r="J7932" t="s">
        <v>17</v>
      </c>
      <c r="K7932">
        <v>2.0499999999999998</v>
      </c>
      <c r="L7932" t="s">
        <v>89071</v>
      </c>
      <c r="M7932">
        <v>9.4850000000000002E-4</v>
      </c>
      <c r="N7932" t="s">
        <v>90656</v>
      </c>
      <c r="O7932">
        <v>7574</v>
      </c>
      <c r="P7932" t="s">
        <v>89143</v>
      </c>
    </row>
    <row r="7933" spans="1:16">
      <c r="A7933" t="s">
        <v>89066</v>
      </c>
      <c r="B7933" s="11" t="s">
        <v>27760</v>
      </c>
      <c r="C7933" t="s">
        <v>98963</v>
      </c>
      <c r="D7933" t="s">
        <v>27762</v>
      </c>
      <c r="E7933" t="s">
        <v>27763</v>
      </c>
      <c r="F7933" s="7">
        <v>4917.0282112286604</v>
      </c>
      <c r="G7933" t="s">
        <v>98964</v>
      </c>
      <c r="H7933">
        <v>2</v>
      </c>
      <c r="I7933" t="s">
        <v>17</v>
      </c>
      <c r="J7933" t="s">
        <v>17</v>
      </c>
      <c r="K7933">
        <v>4.67</v>
      </c>
      <c r="L7933" t="s">
        <v>89071</v>
      </c>
      <c r="M7933">
        <v>0</v>
      </c>
      <c r="N7933" t="s">
        <v>98965</v>
      </c>
      <c r="O7933">
        <v>19905</v>
      </c>
      <c r="P7933" t="s">
        <v>89086</v>
      </c>
    </row>
    <row r="7934" spans="1:16">
      <c r="A7934" t="s">
        <v>89066</v>
      </c>
      <c r="B7934" s="11" t="s">
        <v>27760</v>
      </c>
      <c r="C7934" t="s">
        <v>101606</v>
      </c>
      <c r="D7934" t="s">
        <v>27762</v>
      </c>
      <c r="E7934" t="s">
        <v>27763</v>
      </c>
      <c r="F7934" s="7">
        <v>4917.0282112286604</v>
      </c>
      <c r="G7934" t="s">
        <v>101607</v>
      </c>
      <c r="H7934">
        <v>2</v>
      </c>
      <c r="I7934" t="s">
        <v>17</v>
      </c>
      <c r="J7934" t="s">
        <v>89093</v>
      </c>
      <c r="K7934">
        <v>2.37</v>
      </c>
      <c r="L7934" t="s">
        <v>89071</v>
      </c>
      <c r="M7934">
        <v>1.4009999999999999E-3</v>
      </c>
      <c r="N7934" t="s">
        <v>101608</v>
      </c>
      <c r="O7934">
        <v>6714</v>
      </c>
      <c r="P7934" t="s">
        <v>89230</v>
      </c>
    </row>
    <row r="7935" spans="1:16">
      <c r="A7935" t="s">
        <v>89066</v>
      </c>
      <c r="B7935" s="11" t="s">
        <v>27760</v>
      </c>
      <c r="C7935" t="s">
        <v>105502</v>
      </c>
      <c r="D7935" t="s">
        <v>27762</v>
      </c>
      <c r="E7935" t="s">
        <v>27763</v>
      </c>
      <c r="F7935" s="7">
        <v>4917.0282112286604</v>
      </c>
      <c r="G7935" t="s">
        <v>105503</v>
      </c>
      <c r="H7935" s="8">
        <v>1</v>
      </c>
      <c r="I7935" t="s">
        <v>17</v>
      </c>
      <c r="J7935" t="s">
        <v>17</v>
      </c>
      <c r="K7935">
        <v>3.25</v>
      </c>
      <c r="L7935" t="s">
        <v>89071</v>
      </c>
      <c r="M7935">
        <v>6.2359999999999998E-4</v>
      </c>
      <c r="N7935" t="s">
        <v>105504</v>
      </c>
      <c r="O7935">
        <v>5572</v>
      </c>
      <c r="P7935" t="s">
        <v>93595</v>
      </c>
    </row>
    <row r="7936" spans="1:16">
      <c r="A7936" t="s">
        <v>89066</v>
      </c>
      <c r="B7936" s="11" t="s">
        <v>27760</v>
      </c>
      <c r="C7936" t="s">
        <v>123114</v>
      </c>
      <c r="D7936" t="s">
        <v>27762</v>
      </c>
      <c r="E7936" t="s">
        <v>27763</v>
      </c>
      <c r="F7936" s="7">
        <v>4917.0282112286604</v>
      </c>
      <c r="G7936" t="s">
        <v>123115</v>
      </c>
      <c r="H7936">
        <v>3</v>
      </c>
      <c r="I7936" t="s">
        <v>89093</v>
      </c>
      <c r="J7936" t="s">
        <v>17</v>
      </c>
      <c r="K7936">
        <v>3.93</v>
      </c>
      <c r="L7936" t="s">
        <v>89071</v>
      </c>
      <c r="M7936">
        <v>5.0710000000000002E-4</v>
      </c>
      <c r="N7936" t="s">
        <v>123116</v>
      </c>
      <c r="O7936">
        <v>21978</v>
      </c>
      <c r="P7936" t="s">
        <v>89372</v>
      </c>
    </row>
    <row r="7937" spans="1:16">
      <c r="A7937" t="s">
        <v>89066</v>
      </c>
      <c r="B7937" s="11" t="s">
        <v>106457</v>
      </c>
      <c r="C7937" t="s">
        <v>106458</v>
      </c>
      <c r="D7937" t="s">
        <v>106459</v>
      </c>
      <c r="E7937" t="s">
        <v>106460</v>
      </c>
      <c r="F7937" s="7">
        <v>533.80012733286503</v>
      </c>
      <c r="G7937" t="s">
        <v>106461</v>
      </c>
      <c r="H7937" s="8">
        <v>1</v>
      </c>
      <c r="I7937" t="s">
        <v>17</v>
      </c>
      <c r="J7937" t="s">
        <v>17</v>
      </c>
      <c r="K7937">
        <v>1.76</v>
      </c>
      <c r="L7937" t="s">
        <v>89071</v>
      </c>
      <c r="M7937">
        <v>3.3210000000000002E-3</v>
      </c>
      <c r="N7937" t="s">
        <v>106462</v>
      </c>
      <c r="O7937">
        <v>17187</v>
      </c>
      <c r="P7937" t="s">
        <v>90434</v>
      </c>
    </row>
    <row r="7938" spans="1:16">
      <c r="A7938" t="s">
        <v>89066</v>
      </c>
      <c r="B7938" s="11" t="s">
        <v>101850</v>
      </c>
      <c r="C7938" t="s">
        <v>101851</v>
      </c>
      <c r="D7938" t="s">
        <v>101852</v>
      </c>
      <c r="E7938" t="s">
        <v>101853</v>
      </c>
      <c r="F7938" s="7">
        <v>2409.6737784934799</v>
      </c>
      <c r="G7938" t="s">
        <v>101854</v>
      </c>
      <c r="H7938">
        <v>2</v>
      </c>
      <c r="I7938" t="s">
        <v>17</v>
      </c>
      <c r="J7938" t="s">
        <v>17</v>
      </c>
      <c r="K7938">
        <v>2.74</v>
      </c>
      <c r="L7938" t="s">
        <v>89071</v>
      </c>
      <c r="M7938">
        <v>2.655E-4</v>
      </c>
      <c r="N7938" t="s">
        <v>101855</v>
      </c>
      <c r="O7938">
        <v>11249</v>
      </c>
      <c r="P7938" t="s">
        <v>92677</v>
      </c>
    </row>
    <row r="7939" spans="1:16">
      <c r="A7939" t="s">
        <v>89066</v>
      </c>
      <c r="B7939" s="11" t="s">
        <v>101850</v>
      </c>
      <c r="C7939" t="s">
        <v>105964</v>
      </c>
      <c r="D7939" t="s">
        <v>101852</v>
      </c>
      <c r="E7939" t="s">
        <v>101853</v>
      </c>
      <c r="F7939" s="7">
        <v>2409.6737784934799</v>
      </c>
      <c r="G7939" t="s">
        <v>105965</v>
      </c>
      <c r="H7939" s="8">
        <v>1</v>
      </c>
      <c r="I7939" t="s">
        <v>17</v>
      </c>
      <c r="J7939" t="s">
        <v>17</v>
      </c>
      <c r="K7939">
        <v>3.28</v>
      </c>
      <c r="L7939" t="s">
        <v>89071</v>
      </c>
      <c r="M7939">
        <v>5.0840000000000001E-5</v>
      </c>
      <c r="N7939" t="s">
        <v>105966</v>
      </c>
      <c r="O7939">
        <v>10233</v>
      </c>
      <c r="P7939" t="s">
        <v>89177</v>
      </c>
    </row>
    <row r="7940" spans="1:16">
      <c r="A7940" t="s">
        <v>11</v>
      </c>
      <c r="B7940" s="11" t="s">
        <v>101850</v>
      </c>
      <c r="C7940" t="s">
        <v>119669</v>
      </c>
      <c r="D7940" t="s">
        <v>101852</v>
      </c>
      <c r="E7940" t="s">
        <v>101853</v>
      </c>
      <c r="F7940" s="7">
        <v>2409.6737784934799</v>
      </c>
      <c r="G7940" t="s">
        <v>119670</v>
      </c>
      <c r="H7940">
        <v>7</v>
      </c>
      <c r="I7940" t="s">
        <v>89093</v>
      </c>
      <c r="J7940" t="s">
        <v>17</v>
      </c>
      <c r="K7940">
        <v>113.67</v>
      </c>
      <c r="L7940">
        <v>0.5</v>
      </c>
      <c r="M7940" s="1">
        <v>3.3377500000000002E-8</v>
      </c>
      <c r="N7940" t="s">
        <v>119671</v>
      </c>
      <c r="O7940">
        <v>9693</v>
      </c>
      <c r="P7940" t="s">
        <v>5113</v>
      </c>
    </row>
    <row r="7941" spans="1:16">
      <c r="A7941" t="s">
        <v>89066</v>
      </c>
      <c r="B7941" s="11" t="s">
        <v>93010</v>
      </c>
      <c r="C7941" t="s">
        <v>93011</v>
      </c>
      <c r="D7941" t="s">
        <v>93012</v>
      </c>
      <c r="E7941" t="s">
        <v>93010</v>
      </c>
      <c r="F7941" s="7">
        <v>3669.4623959359101</v>
      </c>
      <c r="G7941" t="s">
        <v>93013</v>
      </c>
      <c r="H7941">
        <v>11</v>
      </c>
      <c r="I7941" t="s">
        <v>17</v>
      </c>
      <c r="J7941" t="s">
        <v>17</v>
      </c>
      <c r="K7941">
        <v>3.95</v>
      </c>
      <c r="L7941" t="s">
        <v>89071</v>
      </c>
      <c r="M7941">
        <v>9.3540000000000006E-6</v>
      </c>
      <c r="N7941" t="s">
        <v>93014</v>
      </c>
      <c r="O7941">
        <v>14636</v>
      </c>
      <c r="P7941" t="s">
        <v>89103</v>
      </c>
    </row>
    <row r="7942" spans="1:16">
      <c r="A7942" t="s">
        <v>11</v>
      </c>
      <c r="B7942" s="11" t="s">
        <v>9375</v>
      </c>
      <c r="C7942" t="s">
        <v>9376</v>
      </c>
      <c r="D7942" t="s">
        <v>9377</v>
      </c>
      <c r="E7942" t="s">
        <v>9378</v>
      </c>
      <c r="F7942" s="7">
        <v>6643.6038012974705</v>
      </c>
      <c r="G7942" t="s">
        <v>9379</v>
      </c>
      <c r="H7942" s="8">
        <v>1</v>
      </c>
      <c r="I7942" t="s">
        <v>17</v>
      </c>
      <c r="J7942" t="s">
        <v>17</v>
      </c>
      <c r="K7942">
        <v>41.091999999999999</v>
      </c>
      <c r="L7942">
        <v>0.88391399999999998</v>
      </c>
      <c r="M7942">
        <v>2.5938599999999999E-2</v>
      </c>
      <c r="N7942" t="s">
        <v>9380</v>
      </c>
      <c r="O7942">
        <v>4409</v>
      </c>
      <c r="P7942" t="s">
        <v>3437</v>
      </c>
    </row>
    <row r="7943" spans="1:16">
      <c r="A7943" t="s">
        <v>11</v>
      </c>
      <c r="B7943" s="11" t="s">
        <v>9375</v>
      </c>
      <c r="C7943" t="s">
        <v>17408</v>
      </c>
      <c r="D7943" t="s">
        <v>9377</v>
      </c>
      <c r="E7943" t="s">
        <v>9378</v>
      </c>
      <c r="F7943" s="7">
        <v>6643.6038012974705</v>
      </c>
      <c r="G7943" t="s">
        <v>17409</v>
      </c>
      <c r="H7943">
        <v>6</v>
      </c>
      <c r="I7943" t="s">
        <v>17</v>
      </c>
      <c r="J7943" t="s">
        <v>17</v>
      </c>
      <c r="K7943">
        <v>131.41999999999999</v>
      </c>
      <c r="L7943">
        <v>0.999996</v>
      </c>
      <c r="M7943" s="1">
        <v>2.1609700000000001E-5</v>
      </c>
      <c r="N7943" t="s">
        <v>17410</v>
      </c>
      <c r="O7943">
        <v>9269</v>
      </c>
      <c r="P7943" t="s">
        <v>3186</v>
      </c>
    </row>
    <row r="7944" spans="1:16">
      <c r="A7944" t="s">
        <v>11</v>
      </c>
      <c r="B7944" s="11" t="s">
        <v>9375</v>
      </c>
      <c r="C7944" t="s">
        <v>43259</v>
      </c>
      <c r="D7944" t="s">
        <v>9377</v>
      </c>
      <c r="E7944" t="s">
        <v>9378</v>
      </c>
      <c r="F7944" s="7">
        <v>6643.6038012974705</v>
      </c>
      <c r="G7944" t="s">
        <v>43260</v>
      </c>
      <c r="H7944">
        <v>33</v>
      </c>
      <c r="I7944" t="s">
        <v>17</v>
      </c>
      <c r="J7944" t="s">
        <v>17</v>
      </c>
      <c r="K7944">
        <v>84.858999999999995</v>
      </c>
      <c r="L7944">
        <v>1</v>
      </c>
      <c r="M7944" s="1">
        <v>5.6458800000000002E-5</v>
      </c>
      <c r="N7944" t="s">
        <v>43261</v>
      </c>
      <c r="O7944">
        <v>11460</v>
      </c>
      <c r="P7944" t="s">
        <v>9125</v>
      </c>
    </row>
    <row r="7945" spans="1:16">
      <c r="A7945" t="s">
        <v>11</v>
      </c>
      <c r="B7945" s="11" t="s">
        <v>9375</v>
      </c>
      <c r="C7945" t="s">
        <v>56483</v>
      </c>
      <c r="D7945" t="s">
        <v>9377</v>
      </c>
      <c r="E7945" t="s">
        <v>9378</v>
      </c>
      <c r="F7945" s="7">
        <v>6643.6038012974705</v>
      </c>
      <c r="G7945" t="s">
        <v>56484</v>
      </c>
      <c r="H7945">
        <v>425</v>
      </c>
      <c r="I7945" t="s">
        <v>17</v>
      </c>
      <c r="J7945" t="s">
        <v>17</v>
      </c>
      <c r="K7945">
        <v>135.99</v>
      </c>
      <c r="L7945">
        <v>1</v>
      </c>
      <c r="M7945" s="1">
        <v>3.3552000000000001E-6</v>
      </c>
      <c r="N7945" t="s">
        <v>56485</v>
      </c>
      <c r="O7945">
        <v>1953</v>
      </c>
      <c r="P7945" t="s">
        <v>12255</v>
      </c>
    </row>
    <row r="7946" spans="1:16">
      <c r="A7946" t="s">
        <v>11</v>
      </c>
      <c r="B7946" s="11" t="s">
        <v>9375</v>
      </c>
      <c r="C7946" t="s">
        <v>56702</v>
      </c>
      <c r="D7946" t="s">
        <v>9377</v>
      </c>
      <c r="E7946" t="s">
        <v>9378</v>
      </c>
      <c r="F7946" s="7">
        <v>6643.6038012974705</v>
      </c>
      <c r="G7946" t="s">
        <v>56703</v>
      </c>
      <c r="H7946">
        <v>19</v>
      </c>
      <c r="I7946" t="s">
        <v>17</v>
      </c>
      <c r="J7946" t="s">
        <v>17</v>
      </c>
      <c r="K7946">
        <v>169.04</v>
      </c>
      <c r="L7946">
        <v>0.98252399999999995</v>
      </c>
      <c r="M7946" s="1">
        <v>5.0209800000000002E-9</v>
      </c>
      <c r="N7946" t="s">
        <v>56704</v>
      </c>
      <c r="O7946">
        <v>4022</v>
      </c>
      <c r="P7946" t="s">
        <v>12328</v>
      </c>
    </row>
    <row r="7947" spans="1:16">
      <c r="A7947" t="s">
        <v>11</v>
      </c>
      <c r="B7947" s="11" t="s">
        <v>9375</v>
      </c>
      <c r="C7947" t="s">
        <v>115815</v>
      </c>
      <c r="D7947" t="s">
        <v>9377</v>
      </c>
      <c r="E7947" t="s">
        <v>9378</v>
      </c>
      <c r="F7947" s="7">
        <v>6643.6038012974705</v>
      </c>
      <c r="G7947" t="s">
        <v>115816</v>
      </c>
      <c r="H7947" s="8">
        <v>1</v>
      </c>
      <c r="I7947" t="s">
        <v>89093</v>
      </c>
      <c r="J7947" t="s">
        <v>17</v>
      </c>
      <c r="K7947">
        <v>53.968000000000004</v>
      </c>
      <c r="L7947">
        <v>0.58471300000000004</v>
      </c>
      <c r="M7947">
        <v>4.8649299999999999E-2</v>
      </c>
      <c r="N7947" t="s">
        <v>115817</v>
      </c>
      <c r="O7947">
        <v>5193</v>
      </c>
      <c r="P7947" t="s">
        <v>14113</v>
      </c>
    </row>
    <row r="7948" spans="1:16">
      <c r="A7948" t="s">
        <v>11</v>
      </c>
      <c r="B7948" s="11" t="s">
        <v>71573</v>
      </c>
      <c r="C7948" t="s">
        <v>71574</v>
      </c>
      <c r="D7948" t="s">
        <v>71575</v>
      </c>
      <c r="E7948" t="s">
        <v>71573</v>
      </c>
      <c r="F7948" s="7">
        <v>735.59258807394303</v>
      </c>
      <c r="G7948" t="s">
        <v>71576</v>
      </c>
      <c r="H7948">
        <v>31</v>
      </c>
      <c r="I7948" t="s">
        <v>17</v>
      </c>
      <c r="J7948" t="s">
        <v>17</v>
      </c>
      <c r="K7948">
        <v>193.83</v>
      </c>
      <c r="L7948">
        <v>0.99993699999999996</v>
      </c>
      <c r="M7948">
        <v>1.9893699999999999E-3</v>
      </c>
      <c r="N7948" t="s">
        <v>71577</v>
      </c>
      <c r="O7948">
        <v>1138</v>
      </c>
      <c r="P7948" t="s">
        <v>13312</v>
      </c>
    </row>
    <row r="7949" spans="1:16">
      <c r="A7949" t="s">
        <v>89066</v>
      </c>
      <c r="B7949" s="11" t="s">
        <v>71573</v>
      </c>
      <c r="C7949" t="s">
        <v>100271</v>
      </c>
      <c r="D7949" t="s">
        <v>71575</v>
      </c>
      <c r="E7949" t="s">
        <v>71573</v>
      </c>
      <c r="F7949" s="7">
        <v>735.59258807394303</v>
      </c>
      <c r="G7949" t="s">
        <v>100272</v>
      </c>
      <c r="H7949">
        <v>2</v>
      </c>
      <c r="I7949" t="s">
        <v>17</v>
      </c>
      <c r="J7949" t="s">
        <v>17</v>
      </c>
      <c r="K7949">
        <v>1.91</v>
      </c>
      <c r="L7949" t="s">
        <v>89071</v>
      </c>
      <c r="M7949">
        <v>6.0790000000000002E-3</v>
      </c>
      <c r="N7949" t="s">
        <v>100273</v>
      </c>
      <c r="O7949">
        <v>3722</v>
      </c>
      <c r="P7949" t="s">
        <v>92893</v>
      </c>
    </row>
    <row r="7950" spans="1:16">
      <c r="A7950" t="s">
        <v>11</v>
      </c>
      <c r="B7950" s="11" t="s">
        <v>37085</v>
      </c>
      <c r="C7950" t="s">
        <v>37086</v>
      </c>
      <c r="D7950" t="s">
        <v>37087</v>
      </c>
      <c r="E7950" t="s">
        <v>37088</v>
      </c>
      <c r="F7950" s="7">
        <v>2846.7386733903099</v>
      </c>
      <c r="G7950" t="s">
        <v>37089</v>
      </c>
      <c r="H7950" s="8">
        <v>1</v>
      </c>
      <c r="I7950" t="s">
        <v>17</v>
      </c>
      <c r="J7950" t="s">
        <v>17</v>
      </c>
      <c r="K7950">
        <v>77.744</v>
      </c>
      <c r="L7950">
        <v>0.99882700000000002</v>
      </c>
      <c r="M7950" s="1">
        <v>3.6121999999999997E-5</v>
      </c>
      <c r="N7950" t="s">
        <v>37090</v>
      </c>
      <c r="O7950">
        <v>3454</v>
      </c>
      <c r="P7950" t="s">
        <v>2015</v>
      </c>
    </row>
    <row r="7951" spans="1:16">
      <c r="A7951" t="s">
        <v>89066</v>
      </c>
      <c r="B7951" s="11" t="s">
        <v>37085</v>
      </c>
      <c r="C7951" t="s">
        <v>104048</v>
      </c>
      <c r="D7951" t="s">
        <v>37087</v>
      </c>
      <c r="E7951" t="s">
        <v>37088</v>
      </c>
      <c r="F7951" s="7">
        <v>2846.7386733903099</v>
      </c>
      <c r="G7951" t="s">
        <v>104049</v>
      </c>
      <c r="H7951" s="8">
        <v>1</v>
      </c>
      <c r="I7951" t="s">
        <v>17</v>
      </c>
      <c r="J7951" t="s">
        <v>17</v>
      </c>
      <c r="K7951">
        <v>3.07</v>
      </c>
      <c r="L7951" t="s">
        <v>89071</v>
      </c>
      <c r="M7951">
        <v>8.0669999999999992E-6</v>
      </c>
      <c r="N7951" t="s">
        <v>104050</v>
      </c>
      <c r="O7951">
        <v>20537</v>
      </c>
      <c r="P7951" t="s">
        <v>90930</v>
      </c>
    </row>
    <row r="7952" spans="1:16">
      <c r="A7952" t="s">
        <v>89066</v>
      </c>
      <c r="B7952" s="11" t="s">
        <v>37085</v>
      </c>
      <c r="C7952" t="s">
        <v>104293</v>
      </c>
      <c r="D7952" t="s">
        <v>37087</v>
      </c>
      <c r="E7952" t="s">
        <v>37088</v>
      </c>
      <c r="F7952" s="7">
        <v>2846.7386733903099</v>
      </c>
      <c r="G7952" t="s">
        <v>104294</v>
      </c>
      <c r="H7952" s="8">
        <v>1</v>
      </c>
      <c r="I7952" t="s">
        <v>17</v>
      </c>
      <c r="J7952" t="s">
        <v>17</v>
      </c>
      <c r="K7952">
        <v>2.93</v>
      </c>
      <c r="L7952" t="s">
        <v>89071</v>
      </c>
      <c r="M7952">
        <v>2.3779999999999999E-5</v>
      </c>
      <c r="N7952" t="s">
        <v>104295</v>
      </c>
      <c r="O7952">
        <v>19570</v>
      </c>
      <c r="P7952" t="s">
        <v>91293</v>
      </c>
    </row>
    <row r="7953" spans="1:16">
      <c r="A7953" t="s">
        <v>89066</v>
      </c>
      <c r="B7953" s="11" t="s">
        <v>37085</v>
      </c>
      <c r="C7953" t="s">
        <v>109279</v>
      </c>
      <c r="D7953" t="s">
        <v>37087</v>
      </c>
      <c r="E7953" t="s">
        <v>37088</v>
      </c>
      <c r="F7953" s="7">
        <v>2846.7386733903099</v>
      </c>
      <c r="G7953" t="s">
        <v>109280</v>
      </c>
      <c r="H7953" s="8">
        <v>1</v>
      </c>
      <c r="I7953" t="s">
        <v>17</v>
      </c>
      <c r="J7953" t="s">
        <v>17</v>
      </c>
      <c r="K7953">
        <v>4.22</v>
      </c>
      <c r="L7953" t="s">
        <v>89071</v>
      </c>
      <c r="M7953">
        <v>1.2019999999999999E-4</v>
      </c>
      <c r="N7953" t="s">
        <v>109281</v>
      </c>
      <c r="O7953">
        <v>11271</v>
      </c>
      <c r="P7953" t="s">
        <v>95949</v>
      </c>
    </row>
    <row r="7954" spans="1:16">
      <c r="A7954" t="s">
        <v>11</v>
      </c>
      <c r="B7954" s="11" t="s">
        <v>16674</v>
      </c>
      <c r="C7954" t="s">
        <v>16675</v>
      </c>
      <c r="D7954" t="s">
        <v>16676</v>
      </c>
      <c r="E7954" t="s">
        <v>16677</v>
      </c>
      <c r="F7954" s="7">
        <v>29012.434165135201</v>
      </c>
      <c r="G7954" t="s">
        <v>16678</v>
      </c>
      <c r="H7954">
        <v>5</v>
      </c>
      <c r="I7954" t="s">
        <v>17</v>
      </c>
      <c r="J7954" t="s">
        <v>17</v>
      </c>
      <c r="K7954">
        <v>109.83</v>
      </c>
      <c r="L7954">
        <v>0.99999899999999997</v>
      </c>
      <c r="M7954" s="1">
        <v>3.8250200000000002E-5</v>
      </c>
      <c r="N7954" t="s">
        <v>16679</v>
      </c>
      <c r="O7954">
        <v>25214</v>
      </c>
      <c r="P7954" t="s">
        <v>1412</v>
      </c>
    </row>
    <row r="7955" spans="1:16">
      <c r="A7955" t="s">
        <v>11</v>
      </c>
      <c r="B7955" s="11" t="s">
        <v>16674</v>
      </c>
      <c r="C7955" t="s">
        <v>17006</v>
      </c>
      <c r="D7955" t="s">
        <v>16676</v>
      </c>
      <c r="E7955" t="s">
        <v>16677</v>
      </c>
      <c r="F7955" s="7">
        <v>29012.434165135201</v>
      </c>
      <c r="G7955" t="s">
        <v>17007</v>
      </c>
      <c r="H7955">
        <v>78</v>
      </c>
      <c r="I7955" t="s">
        <v>17</v>
      </c>
      <c r="J7955" t="s">
        <v>17</v>
      </c>
      <c r="K7955">
        <v>172.76</v>
      </c>
      <c r="L7955">
        <v>0.99999099999999996</v>
      </c>
      <c r="M7955" s="1">
        <v>1.17966E-8</v>
      </c>
      <c r="N7955" t="s">
        <v>17008</v>
      </c>
      <c r="O7955">
        <v>9597</v>
      </c>
      <c r="P7955" t="s">
        <v>305</v>
      </c>
    </row>
    <row r="7956" spans="1:16">
      <c r="A7956" t="s">
        <v>11</v>
      </c>
      <c r="B7956" s="11" t="s">
        <v>16674</v>
      </c>
      <c r="C7956" t="s">
        <v>20488</v>
      </c>
      <c r="D7956" t="s">
        <v>16676</v>
      </c>
      <c r="E7956" t="s">
        <v>16677</v>
      </c>
      <c r="F7956" s="7">
        <v>29012.434165135201</v>
      </c>
      <c r="G7956" t="s">
        <v>20489</v>
      </c>
      <c r="H7956">
        <v>872</v>
      </c>
      <c r="I7956" t="s">
        <v>17</v>
      </c>
      <c r="J7956" t="s">
        <v>17</v>
      </c>
      <c r="K7956">
        <v>162.49</v>
      </c>
      <c r="L7956">
        <v>0.99997800000000003</v>
      </c>
      <c r="M7956" s="1">
        <v>9.4056399999999996E-5</v>
      </c>
      <c r="N7956" t="s">
        <v>20490</v>
      </c>
      <c r="O7956">
        <v>5194</v>
      </c>
      <c r="P7956" t="s">
        <v>1364</v>
      </c>
    </row>
    <row r="7957" spans="1:16">
      <c r="A7957" t="s">
        <v>11</v>
      </c>
      <c r="B7957" s="11" t="s">
        <v>16674</v>
      </c>
      <c r="C7957" t="s">
        <v>23343</v>
      </c>
      <c r="D7957" t="s">
        <v>16676</v>
      </c>
      <c r="E7957" t="s">
        <v>16677</v>
      </c>
      <c r="F7957" s="7">
        <v>29012.434165135201</v>
      </c>
      <c r="G7957" t="s">
        <v>23344</v>
      </c>
      <c r="H7957">
        <v>10</v>
      </c>
      <c r="I7957" t="s">
        <v>17</v>
      </c>
      <c r="J7957" t="s">
        <v>17</v>
      </c>
      <c r="K7957">
        <v>95.988</v>
      </c>
      <c r="L7957">
        <v>0.96671700000000005</v>
      </c>
      <c r="M7957" s="1">
        <v>1.42277E-8</v>
      </c>
      <c r="N7957" t="s">
        <v>23345</v>
      </c>
      <c r="O7957">
        <v>16056</v>
      </c>
      <c r="P7957" t="s">
        <v>1015</v>
      </c>
    </row>
    <row r="7958" spans="1:16">
      <c r="A7958" t="s">
        <v>11</v>
      </c>
      <c r="B7958" s="11" t="s">
        <v>16674</v>
      </c>
      <c r="C7958" t="s">
        <v>23697</v>
      </c>
      <c r="D7958" t="s">
        <v>16676</v>
      </c>
      <c r="E7958" t="s">
        <v>16677</v>
      </c>
      <c r="F7958" s="7">
        <v>29012.434165135201</v>
      </c>
      <c r="G7958" t="s">
        <v>23698</v>
      </c>
      <c r="H7958">
        <v>30</v>
      </c>
      <c r="I7958" t="s">
        <v>17</v>
      </c>
      <c r="J7958" t="s">
        <v>17</v>
      </c>
      <c r="K7958">
        <v>90.15</v>
      </c>
      <c r="L7958">
        <v>1</v>
      </c>
      <c r="M7958">
        <v>2.3747199999999999E-4</v>
      </c>
      <c r="N7958" t="s">
        <v>23699</v>
      </c>
      <c r="O7958">
        <v>14256</v>
      </c>
      <c r="P7958" t="s">
        <v>9251</v>
      </c>
    </row>
    <row r="7959" spans="1:16">
      <c r="A7959" t="s">
        <v>11</v>
      </c>
      <c r="B7959" s="11" t="s">
        <v>16674</v>
      </c>
      <c r="C7959" t="s">
        <v>25804</v>
      </c>
      <c r="D7959" t="s">
        <v>16676</v>
      </c>
      <c r="E7959" t="s">
        <v>16677</v>
      </c>
      <c r="F7959" s="7">
        <v>29012.434165135201</v>
      </c>
      <c r="G7959" t="s">
        <v>25805</v>
      </c>
      <c r="H7959">
        <v>2</v>
      </c>
      <c r="I7959" t="s">
        <v>17</v>
      </c>
      <c r="J7959" t="s">
        <v>17</v>
      </c>
      <c r="K7959">
        <v>65.043000000000006</v>
      </c>
      <c r="L7959">
        <v>0.99997000000000003</v>
      </c>
      <c r="M7959">
        <v>8.5527699999999995E-3</v>
      </c>
      <c r="N7959" t="s">
        <v>25806</v>
      </c>
      <c r="O7959">
        <v>15534</v>
      </c>
      <c r="P7959" t="s">
        <v>1189</v>
      </c>
    </row>
    <row r="7960" spans="1:16">
      <c r="A7960" t="s">
        <v>11</v>
      </c>
      <c r="B7960" s="11" t="s">
        <v>16674</v>
      </c>
      <c r="C7960" t="s">
        <v>28270</v>
      </c>
      <c r="D7960" t="s">
        <v>16676</v>
      </c>
      <c r="E7960" t="s">
        <v>16677</v>
      </c>
      <c r="F7960" s="7">
        <v>29012.434165135201</v>
      </c>
      <c r="G7960" t="s">
        <v>28271</v>
      </c>
      <c r="H7960">
        <v>68</v>
      </c>
      <c r="I7960" t="s">
        <v>17</v>
      </c>
      <c r="J7960" t="s">
        <v>17</v>
      </c>
      <c r="K7960">
        <v>104.38</v>
      </c>
      <c r="L7960">
        <v>1</v>
      </c>
      <c r="M7960" s="1">
        <v>2.3017200000000001E-8</v>
      </c>
      <c r="N7960" t="s">
        <v>28272</v>
      </c>
      <c r="O7960">
        <v>9521</v>
      </c>
      <c r="P7960" t="s">
        <v>808</v>
      </c>
    </row>
    <row r="7961" spans="1:16">
      <c r="A7961" t="s">
        <v>11</v>
      </c>
      <c r="B7961" s="11" t="s">
        <v>16674</v>
      </c>
      <c r="C7961" t="s">
        <v>34279</v>
      </c>
      <c r="D7961" t="s">
        <v>16676</v>
      </c>
      <c r="E7961" t="s">
        <v>16677</v>
      </c>
      <c r="F7961" s="7">
        <v>29012.434165135201</v>
      </c>
      <c r="G7961" t="s">
        <v>34280</v>
      </c>
      <c r="H7961">
        <v>67</v>
      </c>
      <c r="I7961" t="s">
        <v>17</v>
      </c>
      <c r="J7961" t="s">
        <v>17</v>
      </c>
      <c r="K7961">
        <v>88.155000000000001</v>
      </c>
      <c r="L7961">
        <v>0.76049800000000001</v>
      </c>
      <c r="M7961">
        <v>1.03272E-3</v>
      </c>
      <c r="N7961" t="s">
        <v>34281</v>
      </c>
      <c r="O7961">
        <v>2963</v>
      </c>
      <c r="P7961" t="s">
        <v>6739</v>
      </c>
    </row>
    <row r="7962" spans="1:16">
      <c r="A7962" t="s">
        <v>11</v>
      </c>
      <c r="B7962" s="11" t="s">
        <v>16674</v>
      </c>
      <c r="C7962" t="s">
        <v>38413</v>
      </c>
      <c r="D7962" t="s">
        <v>16676</v>
      </c>
      <c r="E7962" t="s">
        <v>16677</v>
      </c>
      <c r="F7962" s="7">
        <v>29012.434165135201</v>
      </c>
      <c r="G7962" t="s">
        <v>38414</v>
      </c>
      <c r="H7962">
        <v>447</v>
      </c>
      <c r="I7962" t="s">
        <v>17</v>
      </c>
      <c r="J7962" t="s">
        <v>17</v>
      </c>
      <c r="K7962">
        <v>162.13</v>
      </c>
      <c r="L7962">
        <v>1</v>
      </c>
      <c r="M7962" s="1">
        <v>9.3902899999999992E-13</v>
      </c>
      <c r="N7962" t="s">
        <v>38415</v>
      </c>
      <c r="O7962">
        <v>2435</v>
      </c>
      <c r="P7962" t="s">
        <v>26</v>
      </c>
    </row>
    <row r="7963" spans="1:16">
      <c r="A7963" t="s">
        <v>11</v>
      </c>
      <c r="B7963" s="11" t="s">
        <v>16674</v>
      </c>
      <c r="C7963" t="s">
        <v>41192</v>
      </c>
      <c r="D7963" t="s">
        <v>16676</v>
      </c>
      <c r="E7963" t="s">
        <v>16677</v>
      </c>
      <c r="F7963" s="7">
        <v>29012.434165135201</v>
      </c>
      <c r="G7963" t="s">
        <v>41193</v>
      </c>
      <c r="H7963">
        <v>153</v>
      </c>
      <c r="I7963" t="s">
        <v>17</v>
      </c>
      <c r="J7963" t="s">
        <v>17</v>
      </c>
      <c r="K7963">
        <v>210.34</v>
      </c>
      <c r="L7963">
        <v>1</v>
      </c>
      <c r="M7963" s="1">
        <v>2.0645700000000002E-18</v>
      </c>
      <c r="N7963" t="s">
        <v>41194</v>
      </c>
      <c r="O7963">
        <v>6114</v>
      </c>
      <c r="P7963" t="s">
        <v>1357</v>
      </c>
    </row>
    <row r="7964" spans="1:16">
      <c r="A7964" t="s">
        <v>11</v>
      </c>
      <c r="B7964" s="11" t="s">
        <v>16674</v>
      </c>
      <c r="C7964" t="s">
        <v>42329</v>
      </c>
      <c r="D7964" t="s">
        <v>16676</v>
      </c>
      <c r="E7964" t="s">
        <v>16677</v>
      </c>
      <c r="F7964" s="7">
        <v>29012.434165135201</v>
      </c>
      <c r="G7964" t="s">
        <v>42330</v>
      </c>
      <c r="H7964">
        <v>18</v>
      </c>
      <c r="I7964" t="s">
        <v>17</v>
      </c>
      <c r="J7964" t="s">
        <v>17</v>
      </c>
      <c r="K7964">
        <v>78.757999999999996</v>
      </c>
      <c r="L7964">
        <v>0.94246300000000005</v>
      </c>
      <c r="M7964" s="1">
        <v>4.4071499999999998E-6</v>
      </c>
      <c r="N7964" t="s">
        <v>42331</v>
      </c>
      <c r="O7964">
        <v>20518</v>
      </c>
      <c r="P7964" t="s">
        <v>3186</v>
      </c>
    </row>
    <row r="7965" spans="1:16">
      <c r="A7965" t="s">
        <v>11</v>
      </c>
      <c r="B7965" s="11" t="s">
        <v>16674</v>
      </c>
      <c r="C7965" t="s">
        <v>48786</v>
      </c>
      <c r="D7965" t="s">
        <v>16676</v>
      </c>
      <c r="E7965" t="s">
        <v>16677</v>
      </c>
      <c r="F7965" s="7">
        <v>29012.434165135201</v>
      </c>
      <c r="G7965" t="s">
        <v>48787</v>
      </c>
      <c r="H7965">
        <v>2</v>
      </c>
      <c r="I7965" t="s">
        <v>17</v>
      </c>
      <c r="J7965" t="s">
        <v>17</v>
      </c>
      <c r="K7965">
        <v>50.563000000000002</v>
      </c>
      <c r="L7965">
        <v>0.87251599999999996</v>
      </c>
      <c r="M7965">
        <v>4.79949E-3</v>
      </c>
      <c r="N7965" t="s">
        <v>48788</v>
      </c>
      <c r="O7965">
        <v>9815</v>
      </c>
      <c r="P7965" t="s">
        <v>3773</v>
      </c>
    </row>
    <row r="7966" spans="1:16">
      <c r="A7966" t="s">
        <v>11</v>
      </c>
      <c r="B7966" s="11" t="s">
        <v>16674</v>
      </c>
      <c r="C7966" t="s">
        <v>53625</v>
      </c>
      <c r="D7966" t="s">
        <v>16676</v>
      </c>
      <c r="E7966" t="s">
        <v>16677</v>
      </c>
      <c r="F7966" s="7">
        <v>29012.434165135201</v>
      </c>
      <c r="G7966" t="s">
        <v>53626</v>
      </c>
      <c r="H7966">
        <v>56</v>
      </c>
      <c r="I7966" t="s">
        <v>17</v>
      </c>
      <c r="J7966" t="s">
        <v>17</v>
      </c>
      <c r="K7966">
        <v>129.16</v>
      </c>
      <c r="L7966">
        <v>0.99987599999999999</v>
      </c>
      <c r="M7966" s="1">
        <v>2.5101700000000001E-6</v>
      </c>
      <c r="N7966" t="s">
        <v>53627</v>
      </c>
      <c r="O7966">
        <v>4904</v>
      </c>
      <c r="P7966" t="s">
        <v>2506</v>
      </c>
    </row>
    <row r="7967" spans="1:16">
      <c r="A7967" t="s">
        <v>11</v>
      </c>
      <c r="B7967" s="11" t="s">
        <v>16674</v>
      </c>
      <c r="C7967" t="s">
        <v>53833</v>
      </c>
      <c r="D7967" t="s">
        <v>16676</v>
      </c>
      <c r="E7967" t="s">
        <v>16677</v>
      </c>
      <c r="F7967" s="7">
        <v>29012.434165135201</v>
      </c>
      <c r="G7967" t="s">
        <v>53834</v>
      </c>
      <c r="H7967" s="8">
        <v>1</v>
      </c>
      <c r="I7967" t="s">
        <v>17</v>
      </c>
      <c r="J7967" t="s">
        <v>17</v>
      </c>
      <c r="K7967">
        <v>143.28</v>
      </c>
      <c r="L7967">
        <v>0.95287100000000002</v>
      </c>
      <c r="M7967" s="1">
        <v>2.53064E-18</v>
      </c>
      <c r="N7967" t="s">
        <v>53835</v>
      </c>
      <c r="O7967">
        <v>10586</v>
      </c>
      <c r="P7967" t="s">
        <v>524</v>
      </c>
    </row>
    <row r="7968" spans="1:16">
      <c r="A7968" t="s">
        <v>11</v>
      </c>
      <c r="B7968" s="11" t="s">
        <v>16674</v>
      </c>
      <c r="C7968" t="s">
        <v>55303</v>
      </c>
      <c r="D7968" t="s">
        <v>16676</v>
      </c>
      <c r="E7968" t="s">
        <v>16677</v>
      </c>
      <c r="F7968" s="7">
        <v>29012.434165135201</v>
      </c>
      <c r="G7968" t="s">
        <v>55304</v>
      </c>
      <c r="H7968" s="8">
        <v>1</v>
      </c>
      <c r="I7968" t="s">
        <v>17</v>
      </c>
      <c r="J7968" t="s">
        <v>17</v>
      </c>
      <c r="K7968">
        <v>76.712999999999994</v>
      </c>
      <c r="L7968">
        <v>1</v>
      </c>
      <c r="M7968">
        <v>5.3013799999999999E-4</v>
      </c>
      <c r="N7968" t="s">
        <v>55305</v>
      </c>
      <c r="O7968">
        <v>23320</v>
      </c>
      <c r="P7968" t="s">
        <v>6267</v>
      </c>
    </row>
    <row r="7969" spans="1:16">
      <c r="A7969" t="s">
        <v>11</v>
      </c>
      <c r="B7969" s="11" t="s">
        <v>16674</v>
      </c>
      <c r="C7969" t="s">
        <v>67096</v>
      </c>
      <c r="D7969" t="s">
        <v>16676</v>
      </c>
      <c r="E7969" t="s">
        <v>16677</v>
      </c>
      <c r="F7969" s="7">
        <v>29012.434165135201</v>
      </c>
      <c r="G7969" t="s">
        <v>67097</v>
      </c>
      <c r="H7969" s="8">
        <v>1</v>
      </c>
      <c r="I7969" t="s">
        <v>17</v>
      </c>
      <c r="J7969" t="s">
        <v>17</v>
      </c>
      <c r="K7969">
        <v>79.466999999999999</v>
      </c>
      <c r="L7969">
        <v>1</v>
      </c>
      <c r="M7969" s="1">
        <v>1.58907E-5</v>
      </c>
      <c r="N7969" t="s">
        <v>67098</v>
      </c>
      <c r="O7969">
        <v>17680</v>
      </c>
      <c r="P7969" t="s">
        <v>324</v>
      </c>
    </row>
    <row r="7970" spans="1:16">
      <c r="A7970" t="s">
        <v>11</v>
      </c>
      <c r="B7970" s="11" t="s">
        <v>16674</v>
      </c>
      <c r="C7970" t="s">
        <v>69497</v>
      </c>
      <c r="D7970" t="s">
        <v>16676</v>
      </c>
      <c r="E7970" t="s">
        <v>16677</v>
      </c>
      <c r="F7970" s="7">
        <v>29012.434165135201</v>
      </c>
      <c r="G7970" t="s">
        <v>69498</v>
      </c>
      <c r="H7970" s="8">
        <v>1</v>
      </c>
      <c r="I7970" t="s">
        <v>17</v>
      </c>
      <c r="J7970" t="s">
        <v>17</v>
      </c>
      <c r="K7970">
        <v>77.527000000000001</v>
      </c>
      <c r="L7970">
        <v>0.959677</v>
      </c>
      <c r="M7970">
        <v>2.2143699999999998E-3</v>
      </c>
      <c r="N7970" t="s">
        <v>69499</v>
      </c>
      <c r="O7970">
        <v>8830</v>
      </c>
      <c r="P7970" t="s">
        <v>2255</v>
      </c>
    </row>
    <row r="7971" spans="1:16">
      <c r="A7971" t="s">
        <v>11</v>
      </c>
      <c r="B7971" s="11" t="s">
        <v>16674</v>
      </c>
      <c r="C7971" t="s">
        <v>72069</v>
      </c>
      <c r="D7971" t="s">
        <v>16676</v>
      </c>
      <c r="E7971" t="s">
        <v>16677</v>
      </c>
      <c r="F7971" s="7">
        <v>29012.434165135201</v>
      </c>
      <c r="G7971" t="s">
        <v>72070</v>
      </c>
      <c r="H7971" s="8">
        <v>1</v>
      </c>
      <c r="I7971" t="s">
        <v>17</v>
      </c>
      <c r="J7971" t="s">
        <v>17</v>
      </c>
      <c r="K7971">
        <v>53.493000000000002</v>
      </c>
      <c r="L7971">
        <v>1</v>
      </c>
      <c r="M7971">
        <v>2.6959500000000001E-2</v>
      </c>
      <c r="N7971" t="s">
        <v>72071</v>
      </c>
      <c r="O7971">
        <v>5880</v>
      </c>
      <c r="P7971" t="s">
        <v>2274</v>
      </c>
    </row>
    <row r="7972" spans="1:16">
      <c r="A7972" t="s">
        <v>11</v>
      </c>
      <c r="B7972" s="11" t="s">
        <v>16674</v>
      </c>
      <c r="C7972" t="s">
        <v>78714</v>
      </c>
      <c r="D7972" t="s">
        <v>16676</v>
      </c>
      <c r="E7972" t="s">
        <v>16677</v>
      </c>
      <c r="F7972" s="7">
        <v>29012.434165135201</v>
      </c>
      <c r="G7972" t="s">
        <v>78715</v>
      </c>
      <c r="H7972">
        <v>9</v>
      </c>
      <c r="I7972" t="s">
        <v>17</v>
      </c>
      <c r="J7972" t="s">
        <v>17</v>
      </c>
      <c r="K7972">
        <v>126.1</v>
      </c>
      <c r="L7972">
        <v>0.99920699999999996</v>
      </c>
      <c r="M7972" s="1">
        <v>4.1674399999999998E-9</v>
      </c>
      <c r="N7972" t="s">
        <v>78716</v>
      </c>
      <c r="O7972">
        <v>11547</v>
      </c>
      <c r="P7972" t="s">
        <v>962</v>
      </c>
    </row>
    <row r="7973" spans="1:16">
      <c r="A7973" t="s">
        <v>11</v>
      </c>
      <c r="B7973" s="11" t="s">
        <v>16674</v>
      </c>
      <c r="C7973" t="s">
        <v>82478</v>
      </c>
      <c r="D7973" t="s">
        <v>16676</v>
      </c>
      <c r="E7973" t="s">
        <v>16677</v>
      </c>
      <c r="F7973" s="7">
        <v>29012.434165135201</v>
      </c>
      <c r="G7973" t="s">
        <v>82479</v>
      </c>
      <c r="H7973" s="8">
        <v>1</v>
      </c>
      <c r="I7973" t="s">
        <v>17</v>
      </c>
      <c r="J7973" t="s">
        <v>17</v>
      </c>
      <c r="K7973">
        <v>87.001000000000005</v>
      </c>
      <c r="L7973">
        <v>1</v>
      </c>
      <c r="M7973">
        <v>2.0167200000000001E-3</v>
      </c>
      <c r="N7973" t="s">
        <v>82480</v>
      </c>
      <c r="O7973">
        <v>8833</v>
      </c>
      <c r="P7973" t="s">
        <v>643</v>
      </c>
    </row>
    <row r="7974" spans="1:16">
      <c r="A7974" t="s">
        <v>11</v>
      </c>
      <c r="B7974" s="11" t="s">
        <v>16674</v>
      </c>
      <c r="C7974" t="s">
        <v>83389</v>
      </c>
      <c r="D7974" t="s">
        <v>16676</v>
      </c>
      <c r="E7974" t="s">
        <v>16677</v>
      </c>
      <c r="F7974" s="7">
        <v>29012.434165135201</v>
      </c>
      <c r="G7974" t="s">
        <v>83390</v>
      </c>
      <c r="H7974">
        <v>8</v>
      </c>
      <c r="I7974" t="s">
        <v>17</v>
      </c>
      <c r="J7974" t="s">
        <v>17</v>
      </c>
      <c r="K7974">
        <v>122.39</v>
      </c>
      <c r="L7974">
        <v>0.99008099999999999</v>
      </c>
      <c r="M7974" s="1">
        <v>3.41843E-8</v>
      </c>
      <c r="N7974" t="s">
        <v>83391</v>
      </c>
      <c r="O7974">
        <v>8565</v>
      </c>
      <c r="P7974" t="s">
        <v>630</v>
      </c>
    </row>
    <row r="7975" spans="1:16">
      <c r="A7975" t="s">
        <v>11</v>
      </c>
      <c r="B7975" s="11" t="s">
        <v>16674</v>
      </c>
      <c r="C7975" t="s">
        <v>84218</v>
      </c>
      <c r="D7975" t="s">
        <v>16676</v>
      </c>
      <c r="E7975" t="s">
        <v>16677</v>
      </c>
      <c r="F7975" s="7">
        <v>29012.434165135201</v>
      </c>
      <c r="G7975" t="s">
        <v>84219</v>
      </c>
      <c r="H7975">
        <v>351</v>
      </c>
      <c r="I7975" t="s">
        <v>17</v>
      </c>
      <c r="J7975" t="s">
        <v>17</v>
      </c>
      <c r="K7975">
        <v>245.82</v>
      </c>
      <c r="L7975">
        <v>0.99977000000000005</v>
      </c>
      <c r="M7975" s="1">
        <v>5.7933599999999999E-37</v>
      </c>
      <c r="N7975" t="s">
        <v>84220</v>
      </c>
      <c r="O7975">
        <v>17885</v>
      </c>
      <c r="P7975" t="s">
        <v>15392</v>
      </c>
    </row>
    <row r="7976" spans="1:16">
      <c r="A7976" t="s">
        <v>11</v>
      </c>
      <c r="B7976" s="11" t="s">
        <v>16674</v>
      </c>
      <c r="C7976" t="s">
        <v>85319</v>
      </c>
      <c r="D7976" t="s">
        <v>16676</v>
      </c>
      <c r="E7976" t="s">
        <v>16677</v>
      </c>
      <c r="F7976" s="7">
        <v>29012.434165135201</v>
      </c>
      <c r="G7976" t="s">
        <v>85320</v>
      </c>
      <c r="H7976">
        <v>28</v>
      </c>
      <c r="I7976" t="s">
        <v>17</v>
      </c>
      <c r="J7976" t="s">
        <v>17</v>
      </c>
      <c r="K7976">
        <v>161.16999999999999</v>
      </c>
      <c r="L7976">
        <v>1</v>
      </c>
      <c r="M7976" s="1">
        <v>1.7857999999999999E-6</v>
      </c>
      <c r="N7976" t="s">
        <v>85321</v>
      </c>
      <c r="O7976">
        <v>5250</v>
      </c>
      <c r="P7976" t="s">
        <v>1204</v>
      </c>
    </row>
    <row r="7977" spans="1:16">
      <c r="A7977" t="s">
        <v>11</v>
      </c>
      <c r="B7977" s="11" t="s">
        <v>16674</v>
      </c>
      <c r="C7977" t="s">
        <v>88907</v>
      </c>
      <c r="D7977" t="s">
        <v>16676</v>
      </c>
      <c r="E7977" t="s">
        <v>16677</v>
      </c>
      <c r="F7977" s="7">
        <v>29012.434165135201</v>
      </c>
      <c r="G7977" t="s">
        <v>88908</v>
      </c>
      <c r="H7977">
        <v>72</v>
      </c>
      <c r="I7977" t="s">
        <v>17</v>
      </c>
      <c r="J7977" t="s">
        <v>17</v>
      </c>
      <c r="K7977">
        <v>158.30000000000001</v>
      </c>
      <c r="L7977">
        <v>0.99848899999999996</v>
      </c>
      <c r="M7977" s="1">
        <v>1.5174199999999999E-9</v>
      </c>
      <c r="N7977" t="s">
        <v>88909</v>
      </c>
      <c r="O7977">
        <v>3402</v>
      </c>
      <c r="P7977" t="s">
        <v>4263</v>
      </c>
    </row>
    <row r="7978" spans="1:16">
      <c r="A7978" t="s">
        <v>89066</v>
      </c>
      <c r="B7978" s="11" t="s">
        <v>16674</v>
      </c>
      <c r="C7978" t="s">
        <v>96062</v>
      </c>
      <c r="D7978" t="s">
        <v>16676</v>
      </c>
      <c r="E7978" t="s">
        <v>16677</v>
      </c>
      <c r="F7978" s="7">
        <v>29012.434165135201</v>
      </c>
      <c r="G7978" t="s">
        <v>96063</v>
      </c>
      <c r="H7978">
        <v>4</v>
      </c>
      <c r="I7978" t="s">
        <v>17</v>
      </c>
      <c r="J7978" t="s">
        <v>17</v>
      </c>
      <c r="K7978">
        <v>3.2</v>
      </c>
      <c r="L7978" t="s">
        <v>89071</v>
      </c>
      <c r="M7978">
        <v>3.656E-4</v>
      </c>
      <c r="N7978" t="s">
        <v>96064</v>
      </c>
      <c r="O7978">
        <v>6472</v>
      </c>
      <c r="P7978" t="s">
        <v>89139</v>
      </c>
    </row>
    <row r="7979" spans="1:16">
      <c r="A7979" t="s">
        <v>89066</v>
      </c>
      <c r="B7979" s="11" t="s">
        <v>16674</v>
      </c>
      <c r="C7979" t="s">
        <v>106385</v>
      </c>
      <c r="D7979" t="s">
        <v>16676</v>
      </c>
      <c r="E7979" t="s">
        <v>16677</v>
      </c>
      <c r="F7979" s="7">
        <v>29012.434165135201</v>
      </c>
      <c r="G7979" t="s">
        <v>106386</v>
      </c>
      <c r="H7979" s="8">
        <v>1</v>
      </c>
      <c r="I7979" t="s">
        <v>17</v>
      </c>
      <c r="J7979" t="s">
        <v>17</v>
      </c>
      <c r="K7979">
        <v>1.97</v>
      </c>
      <c r="L7979" t="s">
        <v>89071</v>
      </c>
      <c r="M7979">
        <v>8.2640000000000005E-3</v>
      </c>
      <c r="N7979" t="s">
        <v>106387</v>
      </c>
      <c r="O7979">
        <v>12111</v>
      </c>
      <c r="P7979" t="s">
        <v>93523</v>
      </c>
    </row>
    <row r="7980" spans="1:16">
      <c r="A7980" t="s">
        <v>11</v>
      </c>
      <c r="B7980" s="11" t="s">
        <v>22411</v>
      </c>
      <c r="C7980" t="s">
        <v>22412</v>
      </c>
      <c r="D7980" t="s">
        <v>22413</v>
      </c>
      <c r="E7980" t="s">
        <v>22414</v>
      </c>
      <c r="F7980" s="7">
        <v>17217.208561953001</v>
      </c>
      <c r="G7980" t="s">
        <v>22415</v>
      </c>
      <c r="H7980">
        <v>11</v>
      </c>
      <c r="I7980" t="s">
        <v>17</v>
      </c>
      <c r="J7980" t="s">
        <v>17</v>
      </c>
      <c r="K7980">
        <v>89.013000000000005</v>
      </c>
      <c r="L7980">
        <v>0.85108200000000001</v>
      </c>
      <c r="M7980">
        <v>2.4498400000000001E-4</v>
      </c>
      <c r="N7980" t="s">
        <v>22416</v>
      </c>
      <c r="O7980">
        <v>3119</v>
      </c>
      <c r="P7980" t="s">
        <v>1730</v>
      </c>
    </row>
    <row r="7981" spans="1:16">
      <c r="A7981" t="s">
        <v>11</v>
      </c>
      <c r="B7981" s="11" t="s">
        <v>22411</v>
      </c>
      <c r="C7981" t="s">
        <v>39488</v>
      </c>
      <c r="D7981" t="s">
        <v>22413</v>
      </c>
      <c r="E7981" t="s">
        <v>22414</v>
      </c>
      <c r="F7981" s="7">
        <v>17217.208561953001</v>
      </c>
      <c r="G7981" t="s">
        <v>39489</v>
      </c>
      <c r="H7981">
        <v>16</v>
      </c>
      <c r="I7981" t="s">
        <v>17</v>
      </c>
      <c r="J7981" t="s">
        <v>17</v>
      </c>
      <c r="K7981">
        <v>94.688000000000002</v>
      </c>
      <c r="L7981">
        <v>0.99966299999999997</v>
      </c>
      <c r="M7981" s="1">
        <v>2.6313200000000001E-5</v>
      </c>
      <c r="N7981" t="s">
        <v>39490</v>
      </c>
      <c r="O7981">
        <v>5315</v>
      </c>
      <c r="P7981" t="s">
        <v>405</v>
      </c>
    </row>
    <row r="7982" spans="1:16">
      <c r="A7982" t="s">
        <v>11</v>
      </c>
      <c r="B7982" s="11" t="s">
        <v>22411</v>
      </c>
      <c r="C7982" t="s">
        <v>70474</v>
      </c>
      <c r="D7982" t="s">
        <v>22413</v>
      </c>
      <c r="E7982" t="s">
        <v>22414</v>
      </c>
      <c r="F7982" s="7">
        <v>17217.208561953001</v>
      </c>
      <c r="G7982" t="s">
        <v>70475</v>
      </c>
      <c r="H7982">
        <v>114</v>
      </c>
      <c r="I7982" t="s">
        <v>17</v>
      </c>
      <c r="J7982" t="s">
        <v>17</v>
      </c>
      <c r="K7982">
        <v>178.47</v>
      </c>
      <c r="L7982">
        <v>0.99999800000000005</v>
      </c>
      <c r="M7982" s="1">
        <v>3.0790800000000001E-17</v>
      </c>
      <c r="N7982" t="s">
        <v>70476</v>
      </c>
      <c r="O7982">
        <v>14295</v>
      </c>
      <c r="P7982" t="s">
        <v>3802</v>
      </c>
    </row>
    <row r="7983" spans="1:16">
      <c r="A7983" t="s">
        <v>89066</v>
      </c>
      <c r="B7983" s="11" t="s">
        <v>22411</v>
      </c>
      <c r="C7983" t="s">
        <v>105759</v>
      </c>
      <c r="D7983" t="s">
        <v>22413</v>
      </c>
      <c r="E7983" t="s">
        <v>22414</v>
      </c>
      <c r="F7983" s="7">
        <v>17217.208561953001</v>
      </c>
      <c r="G7983" t="s">
        <v>105760</v>
      </c>
      <c r="H7983" s="8">
        <v>1</v>
      </c>
      <c r="I7983" t="s">
        <v>17</v>
      </c>
      <c r="J7983" t="s">
        <v>17</v>
      </c>
      <c r="K7983">
        <v>1.78</v>
      </c>
      <c r="L7983" t="s">
        <v>89071</v>
      </c>
      <c r="M7983">
        <v>3.372E-3</v>
      </c>
      <c r="N7983" t="s">
        <v>105761</v>
      </c>
      <c r="O7983">
        <v>13232</v>
      </c>
      <c r="P7983" t="s">
        <v>95050</v>
      </c>
    </row>
    <row r="7984" spans="1:16">
      <c r="A7984" t="s">
        <v>89066</v>
      </c>
      <c r="B7984" s="11" t="s">
        <v>99603</v>
      </c>
      <c r="C7984" t="s">
        <v>99604</v>
      </c>
      <c r="D7984" t="s">
        <v>99605</v>
      </c>
      <c r="E7984" t="s">
        <v>99606</v>
      </c>
      <c r="F7984" s="7">
        <v>2949.6725211179501</v>
      </c>
      <c r="G7984" t="s">
        <v>99607</v>
      </c>
      <c r="H7984">
        <v>2</v>
      </c>
      <c r="I7984" t="s">
        <v>17</v>
      </c>
      <c r="J7984" t="s">
        <v>17</v>
      </c>
      <c r="K7984">
        <v>1.74</v>
      </c>
      <c r="L7984" t="s">
        <v>89071</v>
      </c>
      <c r="M7984">
        <v>5.803E-3</v>
      </c>
      <c r="N7984" t="s">
        <v>95210</v>
      </c>
      <c r="O7984">
        <v>8818</v>
      </c>
      <c r="P7984" t="s">
        <v>97559</v>
      </c>
    </row>
    <row r="7985" spans="1:16">
      <c r="A7985" t="s">
        <v>11</v>
      </c>
      <c r="B7985" s="11" t="s">
        <v>5923</v>
      </c>
      <c r="C7985" t="s">
        <v>5924</v>
      </c>
      <c r="D7985" t="s">
        <v>5925</v>
      </c>
      <c r="E7985" t="s">
        <v>5926</v>
      </c>
      <c r="F7985" s="7">
        <v>942.99545663583001</v>
      </c>
      <c r="G7985" t="s">
        <v>5927</v>
      </c>
      <c r="H7985" s="8">
        <v>1</v>
      </c>
      <c r="I7985" t="s">
        <v>17</v>
      </c>
      <c r="J7985" t="s">
        <v>17</v>
      </c>
      <c r="K7985">
        <v>49.715000000000003</v>
      </c>
      <c r="L7985">
        <v>1</v>
      </c>
      <c r="M7985">
        <v>2.4613199999999998E-2</v>
      </c>
      <c r="N7985" t="s">
        <v>5928</v>
      </c>
      <c r="O7985">
        <v>999</v>
      </c>
      <c r="P7985" t="s">
        <v>150</v>
      </c>
    </row>
    <row r="7986" spans="1:16">
      <c r="A7986" t="s">
        <v>11</v>
      </c>
      <c r="B7986" s="11" t="s">
        <v>5923</v>
      </c>
      <c r="C7986" t="s">
        <v>15969</v>
      </c>
      <c r="D7986" t="s">
        <v>5925</v>
      </c>
      <c r="E7986" t="s">
        <v>5926</v>
      </c>
      <c r="F7986" s="7">
        <v>942.99545663583001</v>
      </c>
      <c r="G7986" t="s">
        <v>15970</v>
      </c>
      <c r="H7986" s="8">
        <v>1</v>
      </c>
      <c r="I7986" t="s">
        <v>17</v>
      </c>
      <c r="J7986" t="s">
        <v>17</v>
      </c>
      <c r="K7986">
        <v>47.743000000000002</v>
      </c>
      <c r="L7986">
        <v>0.73349200000000003</v>
      </c>
      <c r="M7986">
        <v>1.6274400000000001E-2</v>
      </c>
      <c r="N7986" t="s">
        <v>15971</v>
      </c>
      <c r="O7986">
        <v>4074</v>
      </c>
      <c r="P7986" t="s">
        <v>578</v>
      </c>
    </row>
    <row r="7987" spans="1:16">
      <c r="A7987" t="s">
        <v>89066</v>
      </c>
      <c r="B7987" s="11" t="s">
        <v>5923</v>
      </c>
      <c r="C7987" t="s">
        <v>95533</v>
      </c>
      <c r="D7987" t="s">
        <v>5925</v>
      </c>
      <c r="E7987" t="s">
        <v>5926</v>
      </c>
      <c r="F7987" s="7">
        <v>942.99545663583001</v>
      </c>
      <c r="G7987" t="s">
        <v>95534</v>
      </c>
      <c r="H7987">
        <v>5</v>
      </c>
      <c r="I7987" t="s">
        <v>17</v>
      </c>
      <c r="J7987" t="s">
        <v>17</v>
      </c>
      <c r="K7987">
        <v>1.84</v>
      </c>
      <c r="L7987" t="s">
        <v>89071</v>
      </c>
      <c r="M7987">
        <v>8.7519999999999994E-3</v>
      </c>
      <c r="N7987" t="s">
        <v>92376</v>
      </c>
      <c r="O7987">
        <v>6975</v>
      </c>
      <c r="P7987" t="s">
        <v>95535</v>
      </c>
    </row>
    <row r="7988" spans="1:16">
      <c r="A7988" t="s">
        <v>11</v>
      </c>
      <c r="B7988" s="11" t="s">
        <v>20922</v>
      </c>
      <c r="C7988" t="s">
        <v>20923</v>
      </c>
      <c r="D7988" t="s">
        <v>20924</v>
      </c>
      <c r="E7988" t="s">
        <v>20925</v>
      </c>
      <c r="F7988" s="7">
        <v>3191.1154770150602</v>
      </c>
      <c r="G7988" t="s">
        <v>20926</v>
      </c>
      <c r="H7988">
        <v>23</v>
      </c>
      <c r="I7988" t="s">
        <v>17</v>
      </c>
      <c r="J7988" t="s">
        <v>17</v>
      </c>
      <c r="K7988">
        <v>85.957999999999998</v>
      </c>
      <c r="L7988">
        <v>1</v>
      </c>
      <c r="M7988">
        <v>3.1517600000000002E-4</v>
      </c>
      <c r="N7988" t="s">
        <v>20927</v>
      </c>
      <c r="O7988">
        <v>3133</v>
      </c>
      <c r="P7988" t="s">
        <v>6764</v>
      </c>
    </row>
    <row r="7989" spans="1:16">
      <c r="A7989" t="s">
        <v>11</v>
      </c>
      <c r="B7989" s="11" t="s">
        <v>20922</v>
      </c>
      <c r="C7989" t="s">
        <v>51096</v>
      </c>
      <c r="D7989" t="s">
        <v>20924</v>
      </c>
      <c r="E7989" t="s">
        <v>20925</v>
      </c>
      <c r="F7989" s="7">
        <v>3191.1154770150602</v>
      </c>
      <c r="G7989" t="s">
        <v>51097</v>
      </c>
      <c r="H7989" s="8">
        <v>1</v>
      </c>
      <c r="I7989" t="s">
        <v>17</v>
      </c>
      <c r="J7989" t="s">
        <v>17</v>
      </c>
      <c r="K7989">
        <v>55.98</v>
      </c>
      <c r="L7989">
        <v>0.92918599999999996</v>
      </c>
      <c r="M7989">
        <v>2.53174E-2</v>
      </c>
      <c r="N7989" t="s">
        <v>51098</v>
      </c>
      <c r="O7989">
        <v>9530</v>
      </c>
      <c r="P7989" t="s">
        <v>2255</v>
      </c>
    </row>
    <row r="7990" spans="1:16">
      <c r="A7990" t="s">
        <v>89066</v>
      </c>
      <c r="B7990" s="11" t="s">
        <v>20922</v>
      </c>
      <c r="C7990" t="s">
        <v>91687</v>
      </c>
      <c r="D7990" t="s">
        <v>20924</v>
      </c>
      <c r="E7990" t="s">
        <v>20925</v>
      </c>
      <c r="F7990" s="7">
        <v>3191.1154770150602</v>
      </c>
      <c r="G7990" t="s">
        <v>91688</v>
      </c>
      <c r="H7990">
        <v>19</v>
      </c>
      <c r="I7990" t="s">
        <v>17</v>
      </c>
      <c r="J7990" t="s">
        <v>17</v>
      </c>
      <c r="K7990">
        <v>2.54</v>
      </c>
      <c r="L7990" t="s">
        <v>89071</v>
      </c>
      <c r="M7990">
        <v>5.914E-3</v>
      </c>
      <c r="N7990" t="s">
        <v>91689</v>
      </c>
      <c r="O7990">
        <v>15306</v>
      </c>
      <c r="P7990" t="s">
        <v>89103</v>
      </c>
    </row>
    <row r="7991" spans="1:16">
      <c r="A7991" t="s">
        <v>11</v>
      </c>
      <c r="B7991" s="11" t="s">
        <v>20922</v>
      </c>
      <c r="C7991" t="s">
        <v>114683</v>
      </c>
      <c r="D7991" t="s">
        <v>20924</v>
      </c>
      <c r="E7991" t="s">
        <v>20925</v>
      </c>
      <c r="F7991" s="7">
        <v>3191.1154770150602</v>
      </c>
      <c r="G7991" t="s">
        <v>114684</v>
      </c>
      <c r="H7991" s="8">
        <v>1</v>
      </c>
      <c r="I7991" t="s">
        <v>89093</v>
      </c>
      <c r="J7991" t="s">
        <v>17</v>
      </c>
      <c r="K7991">
        <v>61.78</v>
      </c>
      <c r="L7991">
        <v>0.53051700000000002</v>
      </c>
      <c r="M7991">
        <v>3.03258E-3</v>
      </c>
      <c r="N7991" t="s">
        <v>114685</v>
      </c>
      <c r="O7991">
        <v>13624</v>
      </c>
      <c r="P7991" t="s">
        <v>355</v>
      </c>
    </row>
    <row r="7992" spans="1:16">
      <c r="A7992" t="s">
        <v>11</v>
      </c>
      <c r="B7992" s="11" t="s">
        <v>20922</v>
      </c>
      <c r="C7992" t="s">
        <v>119768</v>
      </c>
      <c r="D7992" t="s">
        <v>20924</v>
      </c>
      <c r="E7992" t="s">
        <v>20925</v>
      </c>
      <c r="F7992" s="7">
        <v>3191.1154770150602</v>
      </c>
      <c r="G7992" t="s">
        <v>119769</v>
      </c>
      <c r="H7992" s="8">
        <v>1</v>
      </c>
      <c r="I7992" t="s">
        <v>89093</v>
      </c>
      <c r="J7992" t="s">
        <v>17</v>
      </c>
      <c r="K7992">
        <v>53.750999999999998</v>
      </c>
      <c r="L7992">
        <v>0.46127699999999999</v>
      </c>
      <c r="M7992">
        <v>1.11711E-2</v>
      </c>
      <c r="N7992" t="s">
        <v>119770</v>
      </c>
      <c r="O7992">
        <v>4109</v>
      </c>
      <c r="P7992" t="s">
        <v>6605</v>
      </c>
    </row>
    <row r="7993" spans="1:16">
      <c r="A7993" t="s">
        <v>11</v>
      </c>
      <c r="B7993" s="11" t="s">
        <v>45272</v>
      </c>
      <c r="C7993" t="s">
        <v>45273</v>
      </c>
      <c r="D7993" t="s">
        <v>45274</v>
      </c>
      <c r="E7993" t="s">
        <v>45275</v>
      </c>
      <c r="F7993" s="7">
        <v>2944.5684454458501</v>
      </c>
      <c r="G7993" t="s">
        <v>21729</v>
      </c>
      <c r="H7993">
        <v>70</v>
      </c>
      <c r="I7993" t="s">
        <v>17</v>
      </c>
      <c r="J7993" t="s">
        <v>17</v>
      </c>
      <c r="K7993">
        <v>40.726999999999997</v>
      </c>
      <c r="L7993">
        <v>1</v>
      </c>
      <c r="M7993">
        <v>1.69226E-4</v>
      </c>
      <c r="N7993" t="s">
        <v>21730</v>
      </c>
      <c r="O7993">
        <v>1108</v>
      </c>
      <c r="P7993" t="s">
        <v>205</v>
      </c>
    </row>
    <row r="7994" spans="1:16">
      <c r="A7994" t="s">
        <v>11</v>
      </c>
      <c r="B7994" s="11" t="s">
        <v>9245</v>
      </c>
      <c r="C7994" t="s">
        <v>9246</v>
      </c>
      <c r="D7994" t="s">
        <v>9247</v>
      </c>
      <c r="E7994" t="s">
        <v>9248</v>
      </c>
      <c r="F7994" s="7">
        <v>2175.4513375615102</v>
      </c>
      <c r="G7994" t="s">
        <v>9249</v>
      </c>
      <c r="H7994" s="8">
        <v>1</v>
      </c>
      <c r="I7994" t="s">
        <v>17</v>
      </c>
      <c r="J7994" t="s">
        <v>17</v>
      </c>
      <c r="K7994">
        <v>95.819000000000003</v>
      </c>
      <c r="L7994">
        <v>0.90217700000000001</v>
      </c>
      <c r="M7994">
        <v>1.1171E-4</v>
      </c>
      <c r="N7994" t="s">
        <v>9250</v>
      </c>
      <c r="O7994">
        <v>19093</v>
      </c>
      <c r="P7994" t="s">
        <v>9251</v>
      </c>
    </row>
    <row r="7995" spans="1:16">
      <c r="A7995" t="s">
        <v>11</v>
      </c>
      <c r="B7995" s="11" t="s">
        <v>9245</v>
      </c>
      <c r="C7995" t="s">
        <v>64615</v>
      </c>
      <c r="D7995" t="s">
        <v>9247</v>
      </c>
      <c r="E7995" t="s">
        <v>9248</v>
      </c>
      <c r="F7995" s="7">
        <v>2175.4513375615102</v>
      </c>
      <c r="G7995" t="s">
        <v>64616</v>
      </c>
      <c r="H7995">
        <v>25</v>
      </c>
      <c r="I7995" t="s">
        <v>17</v>
      </c>
      <c r="J7995" t="s">
        <v>17</v>
      </c>
      <c r="K7995">
        <v>91.317999999999998</v>
      </c>
      <c r="L7995">
        <v>0.99915500000000002</v>
      </c>
      <c r="M7995">
        <v>9.6084700000000002E-4</v>
      </c>
      <c r="N7995" t="s">
        <v>64617</v>
      </c>
      <c r="O7995">
        <v>5421</v>
      </c>
      <c r="P7995" t="s">
        <v>544</v>
      </c>
    </row>
    <row r="7996" spans="1:16">
      <c r="A7996" t="s">
        <v>11</v>
      </c>
      <c r="B7996" s="11" t="s">
        <v>9245</v>
      </c>
      <c r="C7996" t="s">
        <v>77792</v>
      </c>
      <c r="D7996" t="s">
        <v>9247</v>
      </c>
      <c r="E7996" t="s">
        <v>9248</v>
      </c>
      <c r="F7996" s="7">
        <v>2175.4513375615102</v>
      </c>
      <c r="G7996" t="s">
        <v>77793</v>
      </c>
      <c r="H7996">
        <v>3</v>
      </c>
      <c r="I7996" t="s">
        <v>17</v>
      </c>
      <c r="J7996" t="s">
        <v>17</v>
      </c>
      <c r="K7996">
        <v>109.06</v>
      </c>
      <c r="L7996">
        <v>0.83239799999999997</v>
      </c>
      <c r="M7996" s="1">
        <v>1.8148999999999999E-7</v>
      </c>
      <c r="N7996" t="s">
        <v>77794</v>
      </c>
      <c r="O7996">
        <v>20404</v>
      </c>
      <c r="P7996" t="s">
        <v>16944</v>
      </c>
    </row>
    <row r="7997" spans="1:16">
      <c r="A7997" t="s">
        <v>89066</v>
      </c>
      <c r="B7997" s="11" t="s">
        <v>9245</v>
      </c>
      <c r="C7997" t="s">
        <v>95423</v>
      </c>
      <c r="D7997" t="s">
        <v>9247</v>
      </c>
      <c r="E7997" t="s">
        <v>9248</v>
      </c>
      <c r="F7997" s="7">
        <v>2175.4513375615102</v>
      </c>
      <c r="G7997" t="s">
        <v>95424</v>
      </c>
      <c r="H7997">
        <v>5</v>
      </c>
      <c r="I7997" t="s">
        <v>17</v>
      </c>
      <c r="J7997" t="s">
        <v>17</v>
      </c>
      <c r="K7997">
        <v>1.91</v>
      </c>
      <c r="L7997" t="s">
        <v>89071</v>
      </c>
      <c r="M7997">
        <v>1.3699999999999999E-3</v>
      </c>
      <c r="N7997" t="s">
        <v>95425</v>
      </c>
      <c r="O7997">
        <v>4012</v>
      </c>
      <c r="P7997" t="s">
        <v>92543</v>
      </c>
    </row>
    <row r="7998" spans="1:16">
      <c r="A7998" t="s">
        <v>89066</v>
      </c>
      <c r="B7998" s="11" t="s">
        <v>9245</v>
      </c>
      <c r="C7998" t="s">
        <v>108904</v>
      </c>
      <c r="D7998" t="s">
        <v>9247</v>
      </c>
      <c r="E7998" t="s">
        <v>9248</v>
      </c>
      <c r="F7998" s="7">
        <v>2175.4513375615102</v>
      </c>
      <c r="G7998" t="s">
        <v>108905</v>
      </c>
      <c r="H7998" s="8">
        <v>1</v>
      </c>
      <c r="I7998" t="s">
        <v>17</v>
      </c>
      <c r="J7998" t="s">
        <v>17</v>
      </c>
      <c r="K7998">
        <v>4.8899999999999997</v>
      </c>
      <c r="L7998" t="s">
        <v>89071</v>
      </c>
      <c r="M7998">
        <v>4.8019999999999998E-5</v>
      </c>
      <c r="N7998" t="s">
        <v>108906</v>
      </c>
      <c r="O7998">
        <v>20029</v>
      </c>
      <c r="P7998" t="s">
        <v>91406</v>
      </c>
    </row>
    <row r="7999" spans="1:16">
      <c r="A7999" t="s">
        <v>89066</v>
      </c>
      <c r="B7999" s="11" t="s">
        <v>9245</v>
      </c>
      <c r="C7999" t="s">
        <v>110944</v>
      </c>
      <c r="D7999" t="s">
        <v>9247</v>
      </c>
      <c r="E7999" t="s">
        <v>9248</v>
      </c>
      <c r="F7999" s="7">
        <v>2175.4513375615102</v>
      </c>
      <c r="G7999" t="s">
        <v>110945</v>
      </c>
      <c r="H7999" s="8">
        <v>1</v>
      </c>
      <c r="I7999" t="s">
        <v>17</v>
      </c>
      <c r="J7999" t="s">
        <v>17</v>
      </c>
      <c r="K7999">
        <v>2.09</v>
      </c>
      <c r="L7999" t="s">
        <v>89071</v>
      </c>
      <c r="M7999">
        <v>9.9340000000000001E-3</v>
      </c>
      <c r="N7999" t="s">
        <v>110946</v>
      </c>
      <c r="O7999">
        <v>13408</v>
      </c>
      <c r="P7999" t="s">
        <v>95978</v>
      </c>
    </row>
    <row r="8000" spans="1:16">
      <c r="A8000" t="s">
        <v>11</v>
      </c>
      <c r="B8000" s="11" t="s">
        <v>9245</v>
      </c>
      <c r="C8000" t="s">
        <v>118060</v>
      </c>
      <c r="D8000" t="s">
        <v>9247</v>
      </c>
      <c r="E8000" t="s">
        <v>9248</v>
      </c>
      <c r="F8000" s="7">
        <v>2175.4513375615102</v>
      </c>
      <c r="G8000" t="s">
        <v>118061</v>
      </c>
      <c r="H8000" s="8">
        <v>1</v>
      </c>
      <c r="I8000" t="s">
        <v>89093</v>
      </c>
      <c r="J8000" t="s">
        <v>17</v>
      </c>
      <c r="K8000">
        <v>42.381999999999998</v>
      </c>
      <c r="L8000">
        <v>0.5</v>
      </c>
      <c r="M8000">
        <v>3.7966399999999997E-2</v>
      </c>
      <c r="N8000" t="s">
        <v>118062</v>
      </c>
      <c r="O8000">
        <v>13408</v>
      </c>
      <c r="P8000" t="s">
        <v>5113</v>
      </c>
    </row>
    <row r="8001" spans="1:16">
      <c r="A8001" t="s">
        <v>11</v>
      </c>
      <c r="B8001" s="11" t="s">
        <v>9102</v>
      </c>
      <c r="C8001" t="s">
        <v>9103</v>
      </c>
      <c r="D8001" t="s">
        <v>9104</v>
      </c>
      <c r="E8001" t="s">
        <v>9105</v>
      </c>
      <c r="F8001" s="7">
        <v>59936.044597217202</v>
      </c>
      <c r="G8001" t="s">
        <v>9106</v>
      </c>
      <c r="H8001">
        <v>25</v>
      </c>
      <c r="I8001" t="s">
        <v>17</v>
      </c>
      <c r="J8001" t="s">
        <v>17</v>
      </c>
      <c r="K8001">
        <v>86.287999999999997</v>
      </c>
      <c r="L8001">
        <v>1</v>
      </c>
      <c r="M8001">
        <v>2.7147100000000002E-4</v>
      </c>
      <c r="N8001" t="s">
        <v>9107</v>
      </c>
      <c r="O8001">
        <v>5787</v>
      </c>
      <c r="P8001" t="s">
        <v>4735</v>
      </c>
    </row>
    <row r="8002" spans="1:16">
      <c r="A8002" t="s">
        <v>11</v>
      </c>
      <c r="B8002" s="11" t="s">
        <v>9102</v>
      </c>
      <c r="C8002" t="s">
        <v>12416</v>
      </c>
      <c r="D8002" t="s">
        <v>9104</v>
      </c>
      <c r="E8002" t="s">
        <v>9105</v>
      </c>
      <c r="F8002" s="7">
        <v>59936.044597217202</v>
      </c>
      <c r="G8002" t="s">
        <v>12417</v>
      </c>
      <c r="H8002">
        <v>3</v>
      </c>
      <c r="I8002" t="s">
        <v>17</v>
      </c>
      <c r="J8002" t="s">
        <v>17</v>
      </c>
      <c r="K8002">
        <v>75.819000000000003</v>
      </c>
      <c r="L8002">
        <v>0.99990299999999999</v>
      </c>
      <c r="M8002">
        <v>1.2658299999999999E-3</v>
      </c>
      <c r="N8002" t="s">
        <v>12418</v>
      </c>
      <c r="O8002">
        <v>1498</v>
      </c>
      <c r="P8002" t="s">
        <v>1886</v>
      </c>
    </row>
    <row r="8003" spans="1:16">
      <c r="A8003" t="s">
        <v>11</v>
      </c>
      <c r="B8003" s="11" t="s">
        <v>9102</v>
      </c>
      <c r="C8003" t="s">
        <v>17342</v>
      </c>
      <c r="D8003" t="s">
        <v>9104</v>
      </c>
      <c r="E8003" t="s">
        <v>9105</v>
      </c>
      <c r="F8003" s="7">
        <v>59936.044597217202</v>
      </c>
      <c r="G8003" t="s">
        <v>17343</v>
      </c>
      <c r="H8003">
        <v>12</v>
      </c>
      <c r="I8003" t="s">
        <v>17</v>
      </c>
      <c r="J8003" t="s">
        <v>17</v>
      </c>
      <c r="K8003">
        <v>166.29</v>
      </c>
      <c r="L8003">
        <v>0.95631600000000005</v>
      </c>
      <c r="M8003" s="1">
        <v>9.4287000000000004E-27</v>
      </c>
      <c r="N8003" t="s">
        <v>17344</v>
      </c>
      <c r="O8003">
        <v>19056</v>
      </c>
      <c r="P8003" t="s">
        <v>2477</v>
      </c>
    </row>
    <row r="8004" spans="1:16">
      <c r="A8004" t="s">
        <v>11</v>
      </c>
      <c r="B8004" s="11" t="s">
        <v>9102</v>
      </c>
      <c r="C8004" t="s">
        <v>20039</v>
      </c>
      <c r="D8004" t="s">
        <v>9104</v>
      </c>
      <c r="E8004" t="s">
        <v>9105</v>
      </c>
      <c r="F8004" s="7">
        <v>59936.044597217202</v>
      </c>
      <c r="G8004" t="s">
        <v>20040</v>
      </c>
      <c r="H8004">
        <v>44</v>
      </c>
      <c r="I8004" t="s">
        <v>17</v>
      </c>
      <c r="J8004" t="s">
        <v>17</v>
      </c>
      <c r="K8004">
        <v>152</v>
      </c>
      <c r="L8004">
        <v>1</v>
      </c>
      <c r="M8004" s="1">
        <v>2.19308E-19</v>
      </c>
      <c r="N8004" t="s">
        <v>20041</v>
      </c>
      <c r="O8004">
        <v>8679</v>
      </c>
      <c r="P8004" t="s">
        <v>3026</v>
      </c>
    </row>
    <row r="8005" spans="1:16">
      <c r="A8005" t="s">
        <v>11</v>
      </c>
      <c r="B8005" s="11" t="s">
        <v>9102</v>
      </c>
      <c r="C8005" t="s">
        <v>22276</v>
      </c>
      <c r="D8005" t="s">
        <v>9104</v>
      </c>
      <c r="E8005" t="s">
        <v>9105</v>
      </c>
      <c r="F8005" s="7">
        <v>59936.044597217202</v>
      </c>
      <c r="G8005" t="s">
        <v>22277</v>
      </c>
      <c r="H8005">
        <v>2</v>
      </c>
      <c r="I8005" t="s">
        <v>17</v>
      </c>
      <c r="J8005" t="s">
        <v>17</v>
      </c>
      <c r="K8005">
        <v>70.281000000000006</v>
      </c>
      <c r="L8005">
        <v>0.99994899999999998</v>
      </c>
      <c r="M8005">
        <v>2.8110599999999999E-4</v>
      </c>
      <c r="N8005" t="s">
        <v>22278</v>
      </c>
      <c r="O8005">
        <v>5288</v>
      </c>
      <c r="P8005" t="s">
        <v>5397</v>
      </c>
    </row>
    <row r="8006" spans="1:16">
      <c r="A8006" t="s">
        <v>11</v>
      </c>
      <c r="B8006" s="11" t="s">
        <v>9102</v>
      </c>
      <c r="C8006" t="s">
        <v>24023</v>
      </c>
      <c r="D8006" t="s">
        <v>9104</v>
      </c>
      <c r="E8006" t="s">
        <v>9105</v>
      </c>
      <c r="F8006" s="7">
        <v>59936.044597217202</v>
      </c>
      <c r="G8006" t="s">
        <v>24024</v>
      </c>
      <c r="H8006">
        <v>37</v>
      </c>
      <c r="I8006" t="s">
        <v>17</v>
      </c>
      <c r="J8006" t="s">
        <v>17</v>
      </c>
      <c r="K8006">
        <v>130.47</v>
      </c>
      <c r="L8006">
        <v>1</v>
      </c>
      <c r="M8006" s="1">
        <v>8.8746100000000001E-5</v>
      </c>
      <c r="N8006" t="s">
        <v>24025</v>
      </c>
      <c r="O8006">
        <v>7822</v>
      </c>
      <c r="P8006" t="s">
        <v>3131</v>
      </c>
    </row>
    <row r="8007" spans="1:16">
      <c r="A8007" t="s">
        <v>11</v>
      </c>
      <c r="B8007" s="11" t="s">
        <v>9102</v>
      </c>
      <c r="C8007" t="s">
        <v>29068</v>
      </c>
      <c r="D8007" t="s">
        <v>9104</v>
      </c>
      <c r="E8007" t="s">
        <v>9105</v>
      </c>
      <c r="F8007" s="7">
        <v>59936.044597217202</v>
      </c>
      <c r="G8007" t="s">
        <v>29069</v>
      </c>
      <c r="H8007">
        <v>88</v>
      </c>
      <c r="I8007" t="s">
        <v>17</v>
      </c>
      <c r="J8007" t="s">
        <v>17</v>
      </c>
      <c r="K8007">
        <v>154.69</v>
      </c>
      <c r="L8007">
        <v>0.99654399999999999</v>
      </c>
      <c r="M8007" s="1">
        <v>2.0576900000000001E-15</v>
      </c>
      <c r="N8007" t="s">
        <v>29070</v>
      </c>
      <c r="O8007">
        <v>15381</v>
      </c>
      <c r="P8007" t="s">
        <v>246</v>
      </c>
    </row>
    <row r="8008" spans="1:16">
      <c r="A8008" t="s">
        <v>11</v>
      </c>
      <c r="B8008" s="11" t="s">
        <v>9102</v>
      </c>
      <c r="C8008" t="s">
        <v>29742</v>
      </c>
      <c r="D8008" t="s">
        <v>9104</v>
      </c>
      <c r="E8008" t="s">
        <v>9105</v>
      </c>
      <c r="F8008" s="7">
        <v>59936.044597217202</v>
      </c>
      <c r="G8008" t="s">
        <v>29743</v>
      </c>
      <c r="H8008">
        <v>13</v>
      </c>
      <c r="I8008" t="s">
        <v>17</v>
      </c>
      <c r="J8008" t="s">
        <v>17</v>
      </c>
      <c r="K8008">
        <v>80.165000000000006</v>
      </c>
      <c r="L8008">
        <v>1</v>
      </c>
      <c r="M8008">
        <v>2.9100799999999998E-3</v>
      </c>
      <c r="N8008" t="s">
        <v>29744</v>
      </c>
      <c r="O8008">
        <v>9476</v>
      </c>
      <c r="P8008" t="s">
        <v>697</v>
      </c>
    </row>
    <row r="8009" spans="1:16">
      <c r="A8009" t="s">
        <v>11</v>
      </c>
      <c r="B8009" s="11" t="s">
        <v>9102</v>
      </c>
      <c r="C8009" t="s">
        <v>31855</v>
      </c>
      <c r="D8009" t="s">
        <v>9104</v>
      </c>
      <c r="E8009" t="s">
        <v>9105</v>
      </c>
      <c r="F8009" s="7">
        <v>59936.044597217202</v>
      </c>
      <c r="G8009" t="s">
        <v>31856</v>
      </c>
      <c r="H8009">
        <v>72</v>
      </c>
      <c r="I8009" t="s">
        <v>17</v>
      </c>
      <c r="J8009" t="s">
        <v>17</v>
      </c>
      <c r="K8009">
        <v>84.614999999999995</v>
      </c>
      <c r="L8009">
        <v>0.98547700000000005</v>
      </c>
      <c r="M8009">
        <v>4.2672700000000001E-3</v>
      </c>
      <c r="N8009" t="s">
        <v>31857</v>
      </c>
      <c r="O8009">
        <v>1063</v>
      </c>
      <c r="P8009" t="s">
        <v>2799</v>
      </c>
    </row>
    <row r="8010" spans="1:16">
      <c r="A8010" t="s">
        <v>11</v>
      </c>
      <c r="B8010" s="11" t="s">
        <v>9102</v>
      </c>
      <c r="C8010" t="s">
        <v>39826</v>
      </c>
      <c r="D8010" t="s">
        <v>9104</v>
      </c>
      <c r="E8010" t="s">
        <v>9105</v>
      </c>
      <c r="F8010" s="7">
        <v>59936.044597217202</v>
      </c>
      <c r="G8010" t="s">
        <v>39827</v>
      </c>
      <c r="H8010" s="8">
        <v>1</v>
      </c>
      <c r="I8010" t="s">
        <v>17</v>
      </c>
      <c r="J8010" t="s">
        <v>17</v>
      </c>
      <c r="K8010">
        <v>47.186999999999998</v>
      </c>
      <c r="L8010">
        <v>0.99262899999999998</v>
      </c>
      <c r="M8010">
        <v>3.0764799999999998E-2</v>
      </c>
      <c r="N8010" t="s">
        <v>39828</v>
      </c>
      <c r="O8010">
        <v>7390</v>
      </c>
      <c r="P8010" t="s">
        <v>1232</v>
      </c>
    </row>
    <row r="8011" spans="1:16">
      <c r="A8011" t="s">
        <v>11</v>
      </c>
      <c r="B8011" s="11" t="s">
        <v>9102</v>
      </c>
      <c r="C8011" t="s">
        <v>47436</v>
      </c>
      <c r="D8011" t="s">
        <v>9104</v>
      </c>
      <c r="E8011" t="s">
        <v>9105</v>
      </c>
      <c r="F8011" s="7">
        <v>59936.044597217202</v>
      </c>
      <c r="G8011" t="s">
        <v>47437</v>
      </c>
      <c r="H8011">
        <v>71</v>
      </c>
      <c r="I8011" t="s">
        <v>17</v>
      </c>
      <c r="J8011" t="s">
        <v>17</v>
      </c>
      <c r="K8011">
        <v>96.947999999999993</v>
      </c>
      <c r="L8011">
        <v>0.89503900000000003</v>
      </c>
      <c r="M8011">
        <v>9.4627100000000005E-4</v>
      </c>
      <c r="N8011" t="s">
        <v>47438</v>
      </c>
      <c r="O8011">
        <v>674</v>
      </c>
      <c r="P8011" t="s">
        <v>4972</v>
      </c>
    </row>
    <row r="8012" spans="1:16">
      <c r="A8012" t="s">
        <v>11</v>
      </c>
      <c r="B8012" s="11" t="s">
        <v>9102</v>
      </c>
      <c r="C8012" t="s">
        <v>58406</v>
      </c>
      <c r="D8012" t="s">
        <v>9104</v>
      </c>
      <c r="E8012" t="s">
        <v>9105</v>
      </c>
      <c r="F8012" s="7">
        <v>59936.044597217202</v>
      </c>
      <c r="G8012" t="s">
        <v>58407</v>
      </c>
      <c r="H8012">
        <v>41</v>
      </c>
      <c r="I8012" t="s">
        <v>17</v>
      </c>
      <c r="J8012" t="s">
        <v>17</v>
      </c>
      <c r="K8012">
        <v>105.52</v>
      </c>
      <c r="L8012">
        <v>0.86004800000000003</v>
      </c>
      <c r="M8012" s="1">
        <v>6.7077799999999997E-5</v>
      </c>
      <c r="N8012" t="s">
        <v>58408</v>
      </c>
      <c r="O8012">
        <v>786</v>
      </c>
      <c r="P8012" t="s">
        <v>2618</v>
      </c>
    </row>
    <row r="8013" spans="1:16">
      <c r="A8013" t="s">
        <v>11</v>
      </c>
      <c r="B8013" s="11" t="s">
        <v>9102</v>
      </c>
      <c r="C8013" t="s">
        <v>66074</v>
      </c>
      <c r="D8013" t="s">
        <v>9104</v>
      </c>
      <c r="E8013" t="s">
        <v>9105</v>
      </c>
      <c r="F8013" s="7">
        <v>59936.044597217202</v>
      </c>
      <c r="G8013" t="s">
        <v>66075</v>
      </c>
      <c r="H8013">
        <v>27</v>
      </c>
      <c r="I8013" t="s">
        <v>17</v>
      </c>
      <c r="J8013" t="s">
        <v>17</v>
      </c>
      <c r="K8013">
        <v>178.5</v>
      </c>
      <c r="L8013">
        <v>0.99999700000000002</v>
      </c>
      <c r="M8013" s="1">
        <v>3.8215800000000003E-39</v>
      </c>
      <c r="N8013" t="s">
        <v>66076</v>
      </c>
      <c r="O8013">
        <v>22305</v>
      </c>
      <c r="P8013" t="s">
        <v>3691</v>
      </c>
    </row>
    <row r="8014" spans="1:16">
      <c r="A8014" t="s">
        <v>11</v>
      </c>
      <c r="B8014" s="11" t="s">
        <v>9102</v>
      </c>
      <c r="C8014" t="s">
        <v>66292</v>
      </c>
      <c r="D8014" t="s">
        <v>9104</v>
      </c>
      <c r="E8014" t="s">
        <v>9105</v>
      </c>
      <c r="F8014" s="7">
        <v>59936.044597217202</v>
      </c>
      <c r="G8014" t="s">
        <v>66293</v>
      </c>
      <c r="H8014">
        <v>8</v>
      </c>
      <c r="I8014" t="s">
        <v>17</v>
      </c>
      <c r="J8014" t="s">
        <v>17</v>
      </c>
      <c r="K8014">
        <v>116.55</v>
      </c>
      <c r="L8014">
        <v>1</v>
      </c>
      <c r="M8014" s="1">
        <v>5.2822999999999999E-5</v>
      </c>
      <c r="N8014" t="s">
        <v>66294</v>
      </c>
      <c r="O8014">
        <v>833</v>
      </c>
      <c r="P8014" t="s">
        <v>2799</v>
      </c>
    </row>
    <row r="8015" spans="1:16">
      <c r="A8015" t="s">
        <v>11</v>
      </c>
      <c r="B8015" s="11" t="s">
        <v>9102</v>
      </c>
      <c r="C8015" t="s">
        <v>71384</v>
      </c>
      <c r="D8015" t="s">
        <v>9104</v>
      </c>
      <c r="E8015" t="s">
        <v>9105</v>
      </c>
      <c r="F8015" s="7">
        <v>59936.044597217202</v>
      </c>
      <c r="G8015" t="s">
        <v>71385</v>
      </c>
      <c r="H8015">
        <v>19</v>
      </c>
      <c r="I8015" t="s">
        <v>17</v>
      </c>
      <c r="J8015" t="s">
        <v>17</v>
      </c>
      <c r="K8015">
        <v>112.36</v>
      </c>
      <c r="L8015">
        <v>1</v>
      </c>
      <c r="M8015">
        <v>2.45486E-4</v>
      </c>
      <c r="N8015" t="s">
        <v>71386</v>
      </c>
      <c r="O8015">
        <v>2356</v>
      </c>
      <c r="P8015" t="s">
        <v>12086</v>
      </c>
    </row>
    <row r="8016" spans="1:16">
      <c r="A8016" t="s">
        <v>89066</v>
      </c>
      <c r="B8016" s="11" t="s">
        <v>9102</v>
      </c>
      <c r="C8016" t="s">
        <v>92720</v>
      </c>
      <c r="D8016" t="s">
        <v>9104</v>
      </c>
      <c r="E8016" t="s">
        <v>9105</v>
      </c>
      <c r="F8016" s="7">
        <v>59936.044597217202</v>
      </c>
      <c r="G8016" t="s">
        <v>92721</v>
      </c>
      <c r="H8016">
        <v>12</v>
      </c>
      <c r="I8016" t="s">
        <v>17</v>
      </c>
      <c r="J8016" t="s">
        <v>17</v>
      </c>
      <c r="K8016">
        <v>1.53</v>
      </c>
      <c r="L8016" t="s">
        <v>89071</v>
      </c>
      <c r="M8016">
        <v>9.9780000000000008E-3</v>
      </c>
      <c r="N8016" t="s">
        <v>92722</v>
      </c>
      <c r="O8016">
        <v>3062</v>
      </c>
      <c r="P8016" t="s">
        <v>90265</v>
      </c>
    </row>
    <row r="8017" spans="1:16">
      <c r="A8017" t="s">
        <v>89066</v>
      </c>
      <c r="B8017" s="11" t="s">
        <v>9102</v>
      </c>
      <c r="C8017" t="s">
        <v>103994</v>
      </c>
      <c r="D8017" t="s">
        <v>9104</v>
      </c>
      <c r="E8017" t="s">
        <v>9105</v>
      </c>
      <c r="F8017" s="7">
        <v>59936.044597217202</v>
      </c>
      <c r="G8017" t="s">
        <v>103995</v>
      </c>
      <c r="H8017" s="8">
        <v>1</v>
      </c>
      <c r="I8017" t="s">
        <v>17</v>
      </c>
      <c r="J8017" t="s">
        <v>17</v>
      </c>
      <c r="K8017">
        <v>2.4</v>
      </c>
      <c r="L8017" t="s">
        <v>89071</v>
      </c>
      <c r="M8017">
        <v>5.5099999999999995E-4</v>
      </c>
      <c r="N8017" t="s">
        <v>103996</v>
      </c>
      <c r="O8017">
        <v>4349</v>
      </c>
      <c r="P8017" t="s">
        <v>99249</v>
      </c>
    </row>
    <row r="8018" spans="1:16">
      <c r="A8018" t="s">
        <v>89066</v>
      </c>
      <c r="B8018" s="11" t="s">
        <v>9102</v>
      </c>
      <c r="C8018" t="s">
        <v>110104</v>
      </c>
      <c r="D8018" t="s">
        <v>9104</v>
      </c>
      <c r="E8018" t="s">
        <v>9105</v>
      </c>
      <c r="F8018" s="7">
        <v>59936.044597217202</v>
      </c>
      <c r="G8018" t="s">
        <v>110105</v>
      </c>
      <c r="H8018" s="8">
        <v>1</v>
      </c>
      <c r="I8018" t="s">
        <v>17</v>
      </c>
      <c r="J8018" t="s">
        <v>17</v>
      </c>
      <c r="K8018">
        <v>3.59</v>
      </c>
      <c r="L8018" t="s">
        <v>89071</v>
      </c>
      <c r="M8018">
        <v>2.9409999999999999E-4</v>
      </c>
      <c r="N8018" t="s">
        <v>93387</v>
      </c>
      <c r="O8018">
        <v>7830</v>
      </c>
      <c r="P8018" t="s">
        <v>101042</v>
      </c>
    </row>
    <row r="8019" spans="1:16">
      <c r="A8019" t="s">
        <v>11</v>
      </c>
      <c r="B8019" s="11" t="s">
        <v>9102</v>
      </c>
      <c r="C8019" t="s">
        <v>122641</v>
      </c>
      <c r="D8019" t="s">
        <v>9104</v>
      </c>
      <c r="E8019" t="s">
        <v>9105</v>
      </c>
      <c r="F8019" s="7">
        <v>59936.044597217202</v>
      </c>
      <c r="G8019" t="s">
        <v>122642</v>
      </c>
      <c r="H8019">
        <v>3</v>
      </c>
      <c r="I8019" t="s">
        <v>89093</v>
      </c>
      <c r="J8019" t="s">
        <v>17</v>
      </c>
      <c r="K8019">
        <v>154.88</v>
      </c>
      <c r="L8019">
        <v>0.603051</v>
      </c>
      <c r="M8019" s="1">
        <v>2.4497899999999999E-23</v>
      </c>
      <c r="N8019" t="s">
        <v>122643</v>
      </c>
      <c r="O8019">
        <v>20195</v>
      </c>
      <c r="P8019" t="s">
        <v>882</v>
      </c>
    </row>
    <row r="8020" spans="1:16">
      <c r="A8020" t="s">
        <v>11</v>
      </c>
      <c r="B8020" s="11" t="s">
        <v>70926</v>
      </c>
      <c r="C8020" t="s">
        <v>70927</v>
      </c>
      <c r="D8020" t="s">
        <v>70928</v>
      </c>
      <c r="E8020" t="s">
        <v>70929</v>
      </c>
      <c r="F8020" s="7">
        <v>1226.45686612533</v>
      </c>
      <c r="G8020" t="s">
        <v>70930</v>
      </c>
      <c r="H8020" s="8">
        <v>1</v>
      </c>
      <c r="I8020" t="s">
        <v>17</v>
      </c>
      <c r="J8020" t="s">
        <v>17</v>
      </c>
      <c r="K8020">
        <v>76.849999999999994</v>
      </c>
      <c r="L8020">
        <v>0.99992099999999995</v>
      </c>
      <c r="M8020" s="1">
        <v>1.2872E-5</v>
      </c>
      <c r="N8020" t="s">
        <v>70931</v>
      </c>
      <c r="O8020">
        <v>18863</v>
      </c>
      <c r="P8020" t="s">
        <v>10175</v>
      </c>
    </row>
    <row r="8021" spans="1:16">
      <c r="A8021" t="s">
        <v>11</v>
      </c>
      <c r="B8021" s="11" t="s">
        <v>2945</v>
      </c>
      <c r="C8021" t="s">
        <v>2946</v>
      </c>
      <c r="D8021" t="s">
        <v>2947</v>
      </c>
      <c r="E8021" t="s">
        <v>2948</v>
      </c>
      <c r="F8021" s="7">
        <v>3485.6189439903701</v>
      </c>
      <c r="G8021" t="s">
        <v>2949</v>
      </c>
      <c r="H8021">
        <v>32</v>
      </c>
      <c r="I8021" t="s">
        <v>17</v>
      </c>
      <c r="J8021" t="s">
        <v>17</v>
      </c>
      <c r="K8021">
        <v>228.39</v>
      </c>
      <c r="L8021">
        <v>1</v>
      </c>
      <c r="M8021" s="1">
        <v>5.47824E-49</v>
      </c>
      <c r="N8021" t="s">
        <v>2950</v>
      </c>
      <c r="O8021">
        <v>11065</v>
      </c>
      <c r="P8021" t="s">
        <v>341</v>
      </c>
    </row>
    <row r="8022" spans="1:16">
      <c r="A8022" t="s">
        <v>11</v>
      </c>
      <c r="B8022" s="11" t="s">
        <v>2945</v>
      </c>
      <c r="C8022" t="s">
        <v>6292</v>
      </c>
      <c r="D8022" t="s">
        <v>2947</v>
      </c>
      <c r="E8022" t="s">
        <v>2948</v>
      </c>
      <c r="F8022" s="7">
        <v>3485.6189439903701</v>
      </c>
      <c r="G8022" t="s">
        <v>6293</v>
      </c>
      <c r="H8022" s="8">
        <v>1</v>
      </c>
      <c r="I8022" t="s">
        <v>17</v>
      </c>
      <c r="J8022" t="s">
        <v>17</v>
      </c>
      <c r="K8022">
        <v>50.706000000000003</v>
      </c>
      <c r="L8022">
        <v>0.84054200000000001</v>
      </c>
      <c r="M8022">
        <v>1.15159E-4</v>
      </c>
      <c r="N8022" t="s">
        <v>6294</v>
      </c>
      <c r="O8022">
        <v>5510</v>
      </c>
      <c r="P8022" t="s">
        <v>1743</v>
      </c>
    </row>
    <row r="8023" spans="1:16">
      <c r="A8023" t="s">
        <v>11</v>
      </c>
      <c r="B8023" s="11" t="s">
        <v>2945</v>
      </c>
      <c r="C8023" t="s">
        <v>16416</v>
      </c>
      <c r="D8023" t="s">
        <v>2947</v>
      </c>
      <c r="E8023" t="s">
        <v>2948</v>
      </c>
      <c r="F8023" s="7">
        <v>3485.6189439903701</v>
      </c>
      <c r="G8023" t="s">
        <v>16417</v>
      </c>
      <c r="H8023">
        <v>61</v>
      </c>
      <c r="I8023" t="s">
        <v>17</v>
      </c>
      <c r="J8023" t="s">
        <v>17</v>
      </c>
      <c r="K8023">
        <v>163.86</v>
      </c>
      <c r="L8023">
        <v>0.99990800000000002</v>
      </c>
      <c r="M8023" s="1">
        <v>4.1396900000000001E-12</v>
      </c>
      <c r="N8023" t="s">
        <v>16418</v>
      </c>
      <c r="O8023">
        <v>255</v>
      </c>
      <c r="P8023" t="s">
        <v>287</v>
      </c>
    </row>
    <row r="8024" spans="1:16">
      <c r="A8024" t="s">
        <v>11</v>
      </c>
      <c r="B8024" s="11" t="s">
        <v>2945</v>
      </c>
      <c r="C8024" t="s">
        <v>42547</v>
      </c>
      <c r="D8024" t="s">
        <v>2947</v>
      </c>
      <c r="E8024" t="s">
        <v>2948</v>
      </c>
      <c r="F8024" s="7">
        <v>3485.6189439903701</v>
      </c>
      <c r="G8024" t="s">
        <v>42548</v>
      </c>
      <c r="H8024">
        <v>9</v>
      </c>
      <c r="I8024" t="s">
        <v>17</v>
      </c>
      <c r="J8024" t="s">
        <v>17</v>
      </c>
      <c r="K8024">
        <v>58.698999999999998</v>
      </c>
      <c r="L8024">
        <v>0.75276900000000002</v>
      </c>
      <c r="M8024">
        <v>1.33712E-3</v>
      </c>
      <c r="N8024" t="s">
        <v>42549</v>
      </c>
      <c r="O8024">
        <v>1570</v>
      </c>
      <c r="P8024" t="s">
        <v>5591</v>
      </c>
    </row>
    <row r="8025" spans="1:16">
      <c r="A8025" t="s">
        <v>11</v>
      </c>
      <c r="B8025" s="11" t="s">
        <v>2945</v>
      </c>
      <c r="C8025" t="s">
        <v>42664</v>
      </c>
      <c r="D8025" t="s">
        <v>2947</v>
      </c>
      <c r="E8025" t="s">
        <v>2948</v>
      </c>
      <c r="F8025" s="7">
        <v>3485.6189439903701</v>
      </c>
      <c r="G8025" t="s">
        <v>42665</v>
      </c>
      <c r="H8025" s="8">
        <v>1</v>
      </c>
      <c r="I8025" t="s">
        <v>17</v>
      </c>
      <c r="J8025" t="s">
        <v>17</v>
      </c>
      <c r="K8025">
        <v>90.697000000000003</v>
      </c>
      <c r="L8025">
        <v>0.88579699999999995</v>
      </c>
      <c r="M8025">
        <v>7.5890100000000002E-3</v>
      </c>
      <c r="N8025" t="s">
        <v>42666</v>
      </c>
      <c r="O8025">
        <v>2632</v>
      </c>
      <c r="P8025" t="s">
        <v>298</v>
      </c>
    </row>
    <row r="8026" spans="1:16">
      <c r="A8026" t="s">
        <v>11</v>
      </c>
      <c r="B8026" s="11" t="s">
        <v>2945</v>
      </c>
      <c r="C8026" t="s">
        <v>50177</v>
      </c>
      <c r="D8026" t="s">
        <v>2947</v>
      </c>
      <c r="E8026" t="s">
        <v>2948</v>
      </c>
      <c r="F8026" s="7">
        <v>3485.6189439903701</v>
      </c>
      <c r="G8026" t="s">
        <v>50178</v>
      </c>
      <c r="H8026">
        <v>25</v>
      </c>
      <c r="I8026" t="s">
        <v>17</v>
      </c>
      <c r="J8026" t="s">
        <v>17</v>
      </c>
      <c r="K8026">
        <v>90.694000000000003</v>
      </c>
      <c r="L8026">
        <v>0.999996</v>
      </c>
      <c r="M8026" s="1">
        <v>1.71648E-7</v>
      </c>
      <c r="N8026" t="s">
        <v>50179</v>
      </c>
      <c r="O8026">
        <v>15722</v>
      </c>
      <c r="P8026" t="s">
        <v>1204</v>
      </c>
    </row>
    <row r="8027" spans="1:16">
      <c r="A8027" t="s">
        <v>11</v>
      </c>
      <c r="B8027" s="11" t="s">
        <v>2945</v>
      </c>
      <c r="C8027" t="s">
        <v>56266</v>
      </c>
      <c r="D8027" t="s">
        <v>2947</v>
      </c>
      <c r="E8027" t="s">
        <v>2948</v>
      </c>
      <c r="F8027" s="7">
        <v>3485.6189439903701</v>
      </c>
      <c r="G8027" t="s">
        <v>56267</v>
      </c>
      <c r="H8027">
        <v>25</v>
      </c>
      <c r="I8027" t="s">
        <v>17</v>
      </c>
      <c r="J8027" t="s">
        <v>17</v>
      </c>
      <c r="K8027">
        <v>155.28</v>
      </c>
      <c r="L8027">
        <v>0.999529</v>
      </c>
      <c r="M8027" s="1">
        <v>1.0332999999999999E-34</v>
      </c>
      <c r="N8027" t="s">
        <v>56268</v>
      </c>
      <c r="O8027">
        <v>4042</v>
      </c>
      <c r="P8027" t="s">
        <v>4109</v>
      </c>
    </row>
    <row r="8028" spans="1:16">
      <c r="A8028" t="s">
        <v>11</v>
      </c>
      <c r="B8028" s="11" t="s">
        <v>2945</v>
      </c>
      <c r="C8028" t="s">
        <v>63431</v>
      </c>
      <c r="D8028" t="s">
        <v>2947</v>
      </c>
      <c r="E8028" t="s">
        <v>2948</v>
      </c>
      <c r="F8028" s="7">
        <v>3485.6189439903701</v>
      </c>
      <c r="G8028" t="s">
        <v>63432</v>
      </c>
      <c r="H8028" s="8">
        <v>1</v>
      </c>
      <c r="I8028" t="s">
        <v>17</v>
      </c>
      <c r="J8028" t="s">
        <v>17</v>
      </c>
      <c r="K8028">
        <v>90.697000000000003</v>
      </c>
      <c r="L8028">
        <v>0.74180299999999999</v>
      </c>
      <c r="M8028">
        <v>7.5890100000000002E-3</v>
      </c>
      <c r="N8028" t="s">
        <v>42666</v>
      </c>
      <c r="O8028">
        <v>2632</v>
      </c>
      <c r="P8028" t="s">
        <v>298</v>
      </c>
    </row>
    <row r="8029" spans="1:16">
      <c r="A8029" t="s">
        <v>11</v>
      </c>
      <c r="B8029" s="11" t="s">
        <v>2945</v>
      </c>
      <c r="C8029" t="s">
        <v>67940</v>
      </c>
      <c r="D8029" t="s">
        <v>2947</v>
      </c>
      <c r="E8029" t="s">
        <v>2948</v>
      </c>
      <c r="F8029" s="7">
        <v>3485.6189439903701</v>
      </c>
      <c r="G8029" t="s">
        <v>67941</v>
      </c>
      <c r="H8029" s="8">
        <v>1</v>
      </c>
      <c r="I8029" t="s">
        <v>17</v>
      </c>
      <c r="J8029" t="s">
        <v>17</v>
      </c>
      <c r="K8029">
        <v>71.343999999999994</v>
      </c>
      <c r="L8029">
        <v>0.98230099999999998</v>
      </c>
      <c r="M8029">
        <v>6.8214299999999999E-3</v>
      </c>
      <c r="N8029" t="s">
        <v>67942</v>
      </c>
      <c r="O8029">
        <v>14741</v>
      </c>
      <c r="P8029" t="s">
        <v>643</v>
      </c>
    </row>
    <row r="8030" spans="1:16">
      <c r="A8030" t="s">
        <v>11</v>
      </c>
      <c r="B8030" s="11" t="s">
        <v>2945</v>
      </c>
      <c r="C8030" t="s">
        <v>67969</v>
      </c>
      <c r="D8030" t="s">
        <v>2947</v>
      </c>
      <c r="E8030" t="s">
        <v>2948</v>
      </c>
      <c r="F8030" s="7">
        <v>3485.6189439903701</v>
      </c>
      <c r="G8030" t="s">
        <v>67970</v>
      </c>
      <c r="H8030">
        <v>11</v>
      </c>
      <c r="I8030" t="s">
        <v>17</v>
      </c>
      <c r="J8030" t="s">
        <v>17</v>
      </c>
      <c r="K8030">
        <v>158.19999999999999</v>
      </c>
      <c r="L8030">
        <v>0.83436299999999997</v>
      </c>
      <c r="M8030" s="1">
        <v>3.5759699999999998E-24</v>
      </c>
      <c r="N8030" t="s">
        <v>67971</v>
      </c>
      <c r="O8030">
        <v>7043</v>
      </c>
      <c r="P8030" t="s">
        <v>1480</v>
      </c>
    </row>
    <row r="8031" spans="1:16">
      <c r="A8031" t="s">
        <v>11</v>
      </c>
      <c r="B8031" s="11" t="s">
        <v>2945</v>
      </c>
      <c r="C8031" t="s">
        <v>69206</v>
      </c>
      <c r="D8031" t="s">
        <v>2947</v>
      </c>
      <c r="E8031" t="s">
        <v>2948</v>
      </c>
      <c r="F8031" s="7">
        <v>3485.6189439903701</v>
      </c>
      <c r="G8031" t="s">
        <v>69207</v>
      </c>
      <c r="H8031">
        <v>6</v>
      </c>
      <c r="I8031" t="s">
        <v>17</v>
      </c>
      <c r="J8031" t="s">
        <v>17</v>
      </c>
      <c r="K8031">
        <v>177.21</v>
      </c>
      <c r="L8031">
        <v>0.73892599999999997</v>
      </c>
      <c r="M8031" s="1">
        <v>6.8461099999999996E-50</v>
      </c>
      <c r="N8031" t="s">
        <v>69208</v>
      </c>
      <c r="O8031">
        <v>8115</v>
      </c>
      <c r="P8031" t="s">
        <v>1381</v>
      </c>
    </row>
    <row r="8032" spans="1:16">
      <c r="A8032" t="s">
        <v>11</v>
      </c>
      <c r="B8032" s="11" t="s">
        <v>2945</v>
      </c>
      <c r="C8032" t="s">
        <v>75626</v>
      </c>
      <c r="D8032" t="s">
        <v>2947</v>
      </c>
      <c r="E8032" t="s">
        <v>2948</v>
      </c>
      <c r="F8032" s="7">
        <v>3485.6189439903701</v>
      </c>
      <c r="G8032" t="s">
        <v>75627</v>
      </c>
      <c r="H8032">
        <v>15</v>
      </c>
      <c r="I8032" t="s">
        <v>17</v>
      </c>
      <c r="J8032" t="s">
        <v>17</v>
      </c>
      <c r="K8032">
        <v>213.41</v>
      </c>
      <c r="L8032">
        <v>1</v>
      </c>
      <c r="M8032" s="1">
        <v>8.1252900000000004E-70</v>
      </c>
      <c r="N8032" t="s">
        <v>75628</v>
      </c>
      <c r="O8032">
        <v>10675</v>
      </c>
      <c r="P8032" t="s">
        <v>650</v>
      </c>
    </row>
    <row r="8033" spans="1:16">
      <c r="A8033" t="s">
        <v>11</v>
      </c>
      <c r="B8033" s="11" t="s">
        <v>2945</v>
      </c>
      <c r="C8033" t="s">
        <v>79735</v>
      </c>
      <c r="D8033" t="s">
        <v>2947</v>
      </c>
      <c r="E8033" t="s">
        <v>2948</v>
      </c>
      <c r="F8033" s="7">
        <v>3485.6189439903701</v>
      </c>
      <c r="G8033" t="s">
        <v>79736</v>
      </c>
      <c r="H8033">
        <v>10</v>
      </c>
      <c r="I8033" t="s">
        <v>17</v>
      </c>
      <c r="J8033" t="s">
        <v>17</v>
      </c>
      <c r="K8033">
        <v>110.01</v>
      </c>
      <c r="L8033">
        <v>0.78243700000000005</v>
      </c>
      <c r="M8033" s="1">
        <v>1.1459300000000001E-13</v>
      </c>
      <c r="N8033" t="s">
        <v>79737</v>
      </c>
      <c r="O8033">
        <v>8097</v>
      </c>
      <c r="P8033" t="s">
        <v>219</v>
      </c>
    </row>
    <row r="8034" spans="1:16">
      <c r="A8034" t="s">
        <v>11</v>
      </c>
      <c r="B8034" s="11" t="s">
        <v>2945</v>
      </c>
      <c r="C8034" t="s">
        <v>84666</v>
      </c>
      <c r="D8034" t="s">
        <v>2947</v>
      </c>
      <c r="E8034" t="s">
        <v>2948</v>
      </c>
      <c r="F8034" s="7">
        <v>3485.6189439903701</v>
      </c>
      <c r="G8034" t="s">
        <v>84667</v>
      </c>
      <c r="H8034">
        <v>7</v>
      </c>
      <c r="I8034" t="s">
        <v>17</v>
      </c>
      <c r="J8034" t="s">
        <v>17</v>
      </c>
      <c r="K8034">
        <v>117.53</v>
      </c>
      <c r="L8034">
        <v>0.97584000000000004</v>
      </c>
      <c r="M8034">
        <v>3.33529E-4</v>
      </c>
      <c r="N8034" t="s">
        <v>84668</v>
      </c>
      <c r="O8034">
        <v>199</v>
      </c>
      <c r="P8034" t="s">
        <v>1816</v>
      </c>
    </row>
    <row r="8035" spans="1:16">
      <c r="A8035" t="s">
        <v>89066</v>
      </c>
      <c r="B8035" s="11" t="s">
        <v>2945</v>
      </c>
      <c r="C8035" t="s">
        <v>90947</v>
      </c>
      <c r="D8035" t="s">
        <v>2947</v>
      </c>
      <c r="E8035" t="s">
        <v>2948</v>
      </c>
      <c r="F8035" s="7">
        <v>3485.6189439903701</v>
      </c>
      <c r="G8035" t="s">
        <v>90948</v>
      </c>
      <c r="H8035">
        <v>28</v>
      </c>
      <c r="I8035" t="s">
        <v>17</v>
      </c>
      <c r="J8035" t="s">
        <v>17</v>
      </c>
      <c r="K8035">
        <v>1.91</v>
      </c>
      <c r="L8035" t="s">
        <v>89071</v>
      </c>
      <c r="M8035">
        <v>1.2019999999999999E-3</v>
      </c>
      <c r="N8035" t="s">
        <v>90949</v>
      </c>
      <c r="O8035">
        <v>1631</v>
      </c>
      <c r="P8035" t="s">
        <v>89983</v>
      </c>
    </row>
    <row r="8036" spans="1:16">
      <c r="A8036" t="s">
        <v>89066</v>
      </c>
      <c r="B8036" s="11" t="s">
        <v>2945</v>
      </c>
      <c r="C8036" t="s">
        <v>95184</v>
      </c>
      <c r="D8036" t="s">
        <v>2947</v>
      </c>
      <c r="E8036" t="s">
        <v>2948</v>
      </c>
      <c r="F8036" s="7">
        <v>3485.6189439903701</v>
      </c>
      <c r="G8036" t="s">
        <v>95185</v>
      </c>
      <c r="H8036">
        <v>6</v>
      </c>
      <c r="I8036" t="s">
        <v>17</v>
      </c>
      <c r="J8036" t="s">
        <v>17</v>
      </c>
      <c r="K8036">
        <v>4.13</v>
      </c>
      <c r="L8036" t="s">
        <v>89071</v>
      </c>
      <c r="M8036">
        <v>1.3679999999999999E-5</v>
      </c>
      <c r="N8036" t="s">
        <v>95186</v>
      </c>
      <c r="O8036">
        <v>15628</v>
      </c>
      <c r="P8036" t="s">
        <v>91312</v>
      </c>
    </row>
    <row r="8037" spans="1:16">
      <c r="A8037" t="s">
        <v>89066</v>
      </c>
      <c r="B8037" s="11" t="s">
        <v>2945</v>
      </c>
      <c r="C8037" t="s">
        <v>101950</v>
      </c>
      <c r="D8037" t="s">
        <v>2947</v>
      </c>
      <c r="E8037" t="s">
        <v>2948</v>
      </c>
      <c r="F8037" s="7">
        <v>3485.6189439903701</v>
      </c>
      <c r="G8037" t="s">
        <v>101951</v>
      </c>
      <c r="H8037">
        <v>2</v>
      </c>
      <c r="I8037" t="s">
        <v>17</v>
      </c>
      <c r="J8037" t="s">
        <v>17</v>
      </c>
      <c r="K8037">
        <v>2.5099999999999998</v>
      </c>
      <c r="L8037" t="s">
        <v>89071</v>
      </c>
      <c r="M8037">
        <v>4.568E-3</v>
      </c>
      <c r="N8037" t="s">
        <v>101952</v>
      </c>
      <c r="O8037">
        <v>4038</v>
      </c>
      <c r="P8037" t="s">
        <v>100176</v>
      </c>
    </row>
    <row r="8038" spans="1:16">
      <c r="A8038" t="s">
        <v>89066</v>
      </c>
      <c r="B8038" s="11" t="s">
        <v>2945</v>
      </c>
      <c r="C8038" t="s">
        <v>104851</v>
      </c>
      <c r="D8038" t="s">
        <v>2947</v>
      </c>
      <c r="E8038" t="s">
        <v>2948</v>
      </c>
      <c r="F8038" s="7">
        <v>3485.6189439903701</v>
      </c>
      <c r="G8038" t="s">
        <v>104852</v>
      </c>
      <c r="H8038" s="8">
        <v>1</v>
      </c>
      <c r="I8038" t="s">
        <v>17</v>
      </c>
      <c r="J8038" t="s">
        <v>17</v>
      </c>
      <c r="K8038">
        <v>2.2799999999999998</v>
      </c>
      <c r="L8038" t="s">
        <v>89071</v>
      </c>
      <c r="M8038">
        <v>4.0980000000000001E-3</v>
      </c>
      <c r="N8038" t="s">
        <v>104853</v>
      </c>
      <c r="O8038">
        <v>2607</v>
      </c>
      <c r="P8038" t="s">
        <v>95779</v>
      </c>
    </row>
    <row r="8039" spans="1:16">
      <c r="A8039" t="s">
        <v>89066</v>
      </c>
      <c r="B8039" s="11" t="s">
        <v>2945</v>
      </c>
      <c r="C8039" t="s">
        <v>107621</v>
      </c>
      <c r="D8039" t="s">
        <v>2947</v>
      </c>
      <c r="E8039" t="s">
        <v>2948</v>
      </c>
      <c r="F8039" s="7">
        <v>3485.6189439903701</v>
      </c>
      <c r="G8039" t="s">
        <v>107622</v>
      </c>
      <c r="H8039" s="8">
        <v>1</v>
      </c>
      <c r="I8039" t="s">
        <v>17</v>
      </c>
      <c r="J8039" t="s">
        <v>17</v>
      </c>
      <c r="K8039">
        <v>5.48</v>
      </c>
      <c r="L8039" t="s">
        <v>89071</v>
      </c>
      <c r="M8039">
        <v>0</v>
      </c>
      <c r="N8039" t="s">
        <v>107623</v>
      </c>
      <c r="O8039">
        <v>12707</v>
      </c>
      <c r="P8039" t="s">
        <v>89646</v>
      </c>
    </row>
    <row r="8040" spans="1:16">
      <c r="A8040" t="s">
        <v>89066</v>
      </c>
      <c r="B8040" s="11" t="s">
        <v>2945</v>
      </c>
      <c r="C8040" t="s">
        <v>111313</v>
      </c>
      <c r="D8040" t="s">
        <v>2947</v>
      </c>
      <c r="E8040" t="s">
        <v>2948</v>
      </c>
      <c r="F8040" s="7">
        <v>3485.6189439903701</v>
      </c>
      <c r="G8040" t="s">
        <v>111314</v>
      </c>
      <c r="H8040" s="8">
        <v>1</v>
      </c>
      <c r="I8040" t="s">
        <v>17</v>
      </c>
      <c r="J8040" t="s">
        <v>17</v>
      </c>
      <c r="K8040">
        <v>2.14</v>
      </c>
      <c r="L8040" t="s">
        <v>89071</v>
      </c>
      <c r="M8040">
        <v>8.3100000000000003E-4</v>
      </c>
      <c r="N8040" t="s">
        <v>111315</v>
      </c>
      <c r="O8040">
        <v>400</v>
      </c>
      <c r="P8040" t="s">
        <v>91075</v>
      </c>
    </row>
    <row r="8041" spans="1:16">
      <c r="A8041" t="s">
        <v>11</v>
      </c>
      <c r="B8041" s="11" t="s">
        <v>2945</v>
      </c>
      <c r="C8041" t="s">
        <v>112857</v>
      </c>
      <c r="D8041" t="s">
        <v>2947</v>
      </c>
      <c r="E8041" t="s">
        <v>2948</v>
      </c>
      <c r="F8041" s="7">
        <v>3485.6189439903701</v>
      </c>
      <c r="G8041" t="s">
        <v>112858</v>
      </c>
      <c r="H8041" s="8">
        <v>1</v>
      </c>
      <c r="I8041" t="s">
        <v>89093</v>
      </c>
      <c r="J8041" t="s">
        <v>17</v>
      </c>
      <c r="K8041">
        <v>71.343999999999994</v>
      </c>
      <c r="L8041">
        <v>0.54663200000000001</v>
      </c>
      <c r="M8041">
        <v>6.8214299999999999E-3</v>
      </c>
      <c r="N8041" t="s">
        <v>67942</v>
      </c>
      <c r="O8041">
        <v>14741</v>
      </c>
      <c r="P8041" t="s">
        <v>643</v>
      </c>
    </row>
    <row r="8042" spans="1:16">
      <c r="A8042" t="s">
        <v>11</v>
      </c>
      <c r="B8042" s="11" t="s">
        <v>2945</v>
      </c>
      <c r="C8042" t="s">
        <v>115860</v>
      </c>
      <c r="D8042" t="s">
        <v>2947</v>
      </c>
      <c r="E8042" t="s">
        <v>2948</v>
      </c>
      <c r="F8042" s="7">
        <v>3485.6189439903701</v>
      </c>
      <c r="G8042" t="s">
        <v>115861</v>
      </c>
      <c r="H8042">
        <v>80</v>
      </c>
      <c r="I8042" t="s">
        <v>89093</v>
      </c>
      <c r="J8042" t="s">
        <v>17</v>
      </c>
      <c r="K8042">
        <v>228.31</v>
      </c>
      <c r="L8042">
        <v>0.49987900000000002</v>
      </c>
      <c r="M8042" s="1">
        <v>8.6416700000000004E-47</v>
      </c>
      <c r="N8042" t="s">
        <v>115862</v>
      </c>
      <c r="O8042">
        <v>12834</v>
      </c>
      <c r="P8042" t="s">
        <v>1720</v>
      </c>
    </row>
    <row r="8043" spans="1:16">
      <c r="A8043" t="s">
        <v>11</v>
      </c>
      <c r="B8043" s="11" t="s">
        <v>66489</v>
      </c>
      <c r="C8043" t="s">
        <v>66490</v>
      </c>
      <c r="D8043" t="s">
        <v>66491</v>
      </c>
      <c r="E8043" t="s">
        <v>66492</v>
      </c>
      <c r="F8043" s="7" t="e">
        <v>#N/A</v>
      </c>
      <c r="G8043" t="s">
        <v>66493</v>
      </c>
      <c r="H8043">
        <v>4</v>
      </c>
      <c r="I8043" t="s">
        <v>17</v>
      </c>
      <c r="J8043" t="s">
        <v>17</v>
      </c>
      <c r="K8043">
        <v>134.9</v>
      </c>
      <c r="L8043">
        <v>1</v>
      </c>
      <c r="M8043" s="1">
        <v>2.41618E-19</v>
      </c>
      <c r="N8043" t="s">
        <v>66494</v>
      </c>
      <c r="O8043">
        <v>23211</v>
      </c>
      <c r="P8043" t="s">
        <v>19638</v>
      </c>
    </row>
    <row r="8044" spans="1:16">
      <c r="A8044" t="s">
        <v>11</v>
      </c>
      <c r="B8044" s="11" t="s">
        <v>16500</v>
      </c>
      <c r="C8044" t="s">
        <v>16501</v>
      </c>
      <c r="D8044" t="s">
        <v>16502</v>
      </c>
      <c r="E8044" t="s">
        <v>16503</v>
      </c>
      <c r="F8044" s="7">
        <v>49749.436094336103</v>
      </c>
      <c r="G8044" t="s">
        <v>16504</v>
      </c>
      <c r="H8044">
        <v>17</v>
      </c>
      <c r="I8044" t="s">
        <v>17</v>
      </c>
      <c r="J8044" t="s">
        <v>17</v>
      </c>
      <c r="K8044">
        <v>216.3</v>
      </c>
      <c r="L8044">
        <v>0.99972000000000005</v>
      </c>
      <c r="M8044" s="1">
        <v>1.2081500000000001E-50</v>
      </c>
      <c r="N8044" t="s">
        <v>16505</v>
      </c>
      <c r="O8044">
        <v>12151</v>
      </c>
      <c r="P8044" t="s">
        <v>418</v>
      </c>
    </row>
    <row r="8045" spans="1:16">
      <c r="A8045" t="s">
        <v>11</v>
      </c>
      <c r="B8045" s="11" t="s">
        <v>16500</v>
      </c>
      <c r="C8045" t="s">
        <v>16506</v>
      </c>
      <c r="D8045" t="s">
        <v>16502</v>
      </c>
      <c r="E8045" t="s">
        <v>16503</v>
      </c>
      <c r="F8045" s="7">
        <v>49749.436094336103</v>
      </c>
      <c r="G8045" t="s">
        <v>16507</v>
      </c>
      <c r="H8045">
        <v>16</v>
      </c>
      <c r="I8045" t="s">
        <v>17</v>
      </c>
      <c r="J8045" t="s">
        <v>17</v>
      </c>
      <c r="K8045">
        <v>132.56</v>
      </c>
      <c r="L8045">
        <v>1</v>
      </c>
      <c r="M8045" s="1">
        <v>2.9126599999999998E-6</v>
      </c>
      <c r="N8045" t="s">
        <v>16508</v>
      </c>
      <c r="O8045">
        <v>3419</v>
      </c>
      <c r="P8045" t="s">
        <v>9948</v>
      </c>
    </row>
    <row r="8046" spans="1:16">
      <c r="A8046" t="s">
        <v>11</v>
      </c>
      <c r="B8046" s="11" t="s">
        <v>16500</v>
      </c>
      <c r="C8046" t="s">
        <v>38334</v>
      </c>
      <c r="D8046" t="s">
        <v>16502</v>
      </c>
      <c r="E8046" t="s">
        <v>16503</v>
      </c>
      <c r="F8046" s="7">
        <v>49749.436094336103</v>
      </c>
      <c r="G8046" t="s">
        <v>38335</v>
      </c>
      <c r="H8046">
        <v>429</v>
      </c>
      <c r="I8046" t="s">
        <v>17</v>
      </c>
      <c r="J8046" t="s">
        <v>17</v>
      </c>
      <c r="K8046">
        <v>240.18</v>
      </c>
      <c r="L8046">
        <v>0.99999700000000002</v>
      </c>
      <c r="M8046" s="1">
        <v>1.82739E-69</v>
      </c>
      <c r="N8046" t="s">
        <v>38336</v>
      </c>
      <c r="O8046">
        <v>12822</v>
      </c>
      <c r="P8046" t="s">
        <v>226</v>
      </c>
    </row>
    <row r="8047" spans="1:16">
      <c r="A8047" t="s">
        <v>11</v>
      </c>
      <c r="B8047" s="11" t="s">
        <v>16500</v>
      </c>
      <c r="C8047" t="s">
        <v>48766</v>
      </c>
      <c r="D8047" t="s">
        <v>16502</v>
      </c>
      <c r="E8047" t="s">
        <v>16503</v>
      </c>
      <c r="F8047" s="7">
        <v>49749.436094336103</v>
      </c>
      <c r="G8047" t="s">
        <v>48767</v>
      </c>
      <c r="H8047">
        <v>2</v>
      </c>
      <c r="I8047" t="s">
        <v>17</v>
      </c>
      <c r="J8047" t="s">
        <v>17</v>
      </c>
      <c r="K8047">
        <v>71.555000000000007</v>
      </c>
      <c r="L8047">
        <v>1</v>
      </c>
      <c r="M8047">
        <v>2.8071200000000002E-4</v>
      </c>
      <c r="N8047" t="s">
        <v>48768</v>
      </c>
      <c r="O8047">
        <v>5469</v>
      </c>
      <c r="P8047" t="s">
        <v>4259</v>
      </c>
    </row>
    <row r="8048" spans="1:16">
      <c r="A8048" t="s">
        <v>11</v>
      </c>
      <c r="B8048" s="11" t="s">
        <v>16500</v>
      </c>
      <c r="C8048" t="s">
        <v>77429</v>
      </c>
      <c r="D8048" t="s">
        <v>16502</v>
      </c>
      <c r="E8048" t="s">
        <v>16503</v>
      </c>
      <c r="F8048" s="7">
        <v>49749.436094336103</v>
      </c>
      <c r="G8048" t="s">
        <v>77430</v>
      </c>
      <c r="H8048">
        <v>2</v>
      </c>
      <c r="I8048" t="s">
        <v>17</v>
      </c>
      <c r="J8048" t="s">
        <v>17</v>
      </c>
      <c r="K8048">
        <v>112.94</v>
      </c>
      <c r="L8048">
        <v>1</v>
      </c>
      <c r="M8048">
        <v>1.09417E-3</v>
      </c>
      <c r="N8048" t="s">
        <v>77431</v>
      </c>
      <c r="O8048">
        <v>192</v>
      </c>
      <c r="P8048" t="s">
        <v>3704</v>
      </c>
    </row>
    <row r="8049" spans="1:16">
      <c r="A8049" t="s">
        <v>11</v>
      </c>
      <c r="B8049" s="11" t="s">
        <v>16500</v>
      </c>
      <c r="C8049" t="s">
        <v>82112</v>
      </c>
      <c r="D8049" t="s">
        <v>16502</v>
      </c>
      <c r="E8049" t="s">
        <v>16503</v>
      </c>
      <c r="F8049" s="7">
        <v>49749.436094336103</v>
      </c>
      <c r="G8049" t="s">
        <v>82113</v>
      </c>
      <c r="H8049">
        <v>3</v>
      </c>
      <c r="I8049" t="s">
        <v>17</v>
      </c>
      <c r="J8049" t="s">
        <v>17</v>
      </c>
      <c r="K8049">
        <v>87.667000000000002</v>
      </c>
      <c r="L8049">
        <v>0.75953000000000004</v>
      </c>
      <c r="M8049">
        <v>1.2269399999999999E-4</v>
      </c>
      <c r="N8049" t="s">
        <v>82114</v>
      </c>
      <c r="O8049">
        <v>5845</v>
      </c>
      <c r="P8049" t="s">
        <v>544</v>
      </c>
    </row>
    <row r="8050" spans="1:16">
      <c r="A8050" t="s">
        <v>89066</v>
      </c>
      <c r="B8050" s="11" t="s">
        <v>16500</v>
      </c>
      <c r="C8050" t="s">
        <v>103533</v>
      </c>
      <c r="D8050" t="s">
        <v>16502</v>
      </c>
      <c r="E8050" t="s">
        <v>16503</v>
      </c>
      <c r="F8050" s="7">
        <v>49749.436094336103</v>
      </c>
      <c r="G8050" t="s">
        <v>103534</v>
      </c>
      <c r="H8050" s="8">
        <v>1</v>
      </c>
      <c r="I8050" t="s">
        <v>17</v>
      </c>
      <c r="J8050" t="s">
        <v>17</v>
      </c>
      <c r="K8050">
        <v>1.89</v>
      </c>
      <c r="L8050" t="s">
        <v>89071</v>
      </c>
      <c r="M8050">
        <v>1.0280000000000001E-3</v>
      </c>
      <c r="N8050" t="s">
        <v>103535</v>
      </c>
      <c r="O8050">
        <v>12886</v>
      </c>
      <c r="P8050" t="s">
        <v>89338</v>
      </c>
    </row>
    <row r="8051" spans="1:16">
      <c r="A8051" t="s">
        <v>89066</v>
      </c>
      <c r="B8051" s="11" t="s">
        <v>16500</v>
      </c>
      <c r="C8051" t="s">
        <v>104314</v>
      </c>
      <c r="D8051" t="s">
        <v>16502</v>
      </c>
      <c r="E8051" t="s">
        <v>16503</v>
      </c>
      <c r="F8051" s="7">
        <v>49749.436094336103</v>
      </c>
      <c r="G8051" t="s">
        <v>104315</v>
      </c>
      <c r="H8051" s="8">
        <v>1</v>
      </c>
      <c r="I8051" t="s">
        <v>17</v>
      </c>
      <c r="J8051" t="s">
        <v>17</v>
      </c>
      <c r="K8051">
        <v>1.92</v>
      </c>
      <c r="L8051" t="s">
        <v>89071</v>
      </c>
      <c r="M8051">
        <v>4.4299999999999999E-3</v>
      </c>
      <c r="N8051" t="s">
        <v>90113</v>
      </c>
      <c r="O8051">
        <v>10310</v>
      </c>
      <c r="P8051" t="s">
        <v>98424</v>
      </c>
    </row>
    <row r="8052" spans="1:16">
      <c r="A8052" t="s">
        <v>89066</v>
      </c>
      <c r="B8052" s="11" t="s">
        <v>16500</v>
      </c>
      <c r="C8052" t="s">
        <v>109919</v>
      </c>
      <c r="D8052" t="s">
        <v>16502</v>
      </c>
      <c r="E8052" t="s">
        <v>16503</v>
      </c>
      <c r="F8052" s="7">
        <v>49749.436094336103</v>
      </c>
      <c r="G8052" t="s">
        <v>109920</v>
      </c>
      <c r="H8052" s="8">
        <v>1</v>
      </c>
      <c r="I8052" t="s">
        <v>17</v>
      </c>
      <c r="J8052" t="s">
        <v>17</v>
      </c>
      <c r="K8052">
        <v>2.85</v>
      </c>
      <c r="L8052" t="s">
        <v>89071</v>
      </c>
      <c r="M8052">
        <v>4.3270000000000001E-3</v>
      </c>
      <c r="N8052" t="s">
        <v>109921</v>
      </c>
      <c r="O8052">
        <v>8957</v>
      </c>
      <c r="P8052" t="s">
        <v>101042</v>
      </c>
    </row>
    <row r="8053" spans="1:16">
      <c r="A8053" t="s">
        <v>11</v>
      </c>
      <c r="B8053" s="11" t="s">
        <v>16500</v>
      </c>
      <c r="C8053" t="s">
        <v>114896</v>
      </c>
      <c r="D8053" t="s">
        <v>16502</v>
      </c>
      <c r="E8053" t="s">
        <v>16503</v>
      </c>
      <c r="F8053" s="7">
        <v>49749.436094336103</v>
      </c>
      <c r="G8053" t="s">
        <v>114897</v>
      </c>
      <c r="H8053">
        <v>32</v>
      </c>
      <c r="I8053" t="s">
        <v>89093</v>
      </c>
      <c r="J8053" t="s">
        <v>17</v>
      </c>
      <c r="K8053">
        <v>174.77</v>
      </c>
      <c r="L8053">
        <v>0.64506399999999997</v>
      </c>
      <c r="M8053" s="1">
        <v>6.9708799999999995E-8</v>
      </c>
      <c r="N8053" t="s">
        <v>114898</v>
      </c>
      <c r="O8053">
        <v>12440</v>
      </c>
      <c r="P8053" t="s">
        <v>1015</v>
      </c>
    </row>
    <row r="8054" spans="1:16">
      <c r="A8054" t="s">
        <v>11</v>
      </c>
      <c r="B8054" s="11" t="s">
        <v>16500</v>
      </c>
      <c r="C8054" t="s">
        <v>115583</v>
      </c>
      <c r="D8054" t="s">
        <v>16502</v>
      </c>
      <c r="E8054" t="s">
        <v>16503</v>
      </c>
      <c r="F8054" s="7">
        <v>49749.436094336103</v>
      </c>
      <c r="G8054" t="s">
        <v>115584</v>
      </c>
      <c r="H8054" s="9" t="s">
        <v>124027</v>
      </c>
      <c r="I8054" t="s">
        <v>89093</v>
      </c>
      <c r="J8054" t="s">
        <v>17</v>
      </c>
      <c r="K8054">
        <v>212.11</v>
      </c>
      <c r="L8054">
        <v>0.5</v>
      </c>
      <c r="M8054" s="1">
        <v>5.0365900000000001E-18</v>
      </c>
      <c r="N8054" t="s">
        <v>115585</v>
      </c>
      <c r="O8054">
        <v>18343</v>
      </c>
      <c r="P8054" t="s">
        <v>198</v>
      </c>
    </row>
    <row r="8055" spans="1:16">
      <c r="A8055" t="s">
        <v>11</v>
      </c>
      <c r="B8055" s="11" t="s">
        <v>16500</v>
      </c>
      <c r="C8055" t="s">
        <v>117633</v>
      </c>
      <c r="D8055" t="s">
        <v>16502</v>
      </c>
      <c r="E8055" t="s">
        <v>16503</v>
      </c>
      <c r="F8055" s="7">
        <v>49749.436094336103</v>
      </c>
      <c r="G8055" t="s">
        <v>117634</v>
      </c>
      <c r="H8055">
        <v>26</v>
      </c>
      <c r="I8055" t="s">
        <v>89093</v>
      </c>
      <c r="J8055" t="s">
        <v>17</v>
      </c>
      <c r="K8055">
        <v>212.11</v>
      </c>
      <c r="L8055">
        <v>0.5</v>
      </c>
      <c r="M8055" s="1">
        <v>5.0365900000000001E-18</v>
      </c>
      <c r="N8055" t="s">
        <v>115585</v>
      </c>
      <c r="O8055">
        <v>18343</v>
      </c>
      <c r="P8055" t="s">
        <v>198</v>
      </c>
    </row>
    <row r="8056" spans="1:16">
      <c r="A8056" t="s">
        <v>11</v>
      </c>
      <c r="B8056" s="11" t="s">
        <v>16500</v>
      </c>
      <c r="C8056" t="s">
        <v>118278</v>
      </c>
      <c r="D8056" t="s">
        <v>16502</v>
      </c>
      <c r="E8056" t="s">
        <v>16503</v>
      </c>
      <c r="F8056" s="7">
        <v>49749.436094336103</v>
      </c>
      <c r="G8056" t="s">
        <v>118279</v>
      </c>
      <c r="H8056" s="8">
        <v>1</v>
      </c>
      <c r="I8056" t="s">
        <v>89093</v>
      </c>
      <c r="J8056" t="s">
        <v>17</v>
      </c>
      <c r="K8056">
        <v>43.543999999999997</v>
      </c>
      <c r="L8056">
        <v>0.30681999999999998</v>
      </c>
      <c r="M8056">
        <v>1.35192E-2</v>
      </c>
      <c r="N8056" t="s">
        <v>118280</v>
      </c>
      <c r="O8056">
        <v>5006</v>
      </c>
      <c r="P8056" t="s">
        <v>5292</v>
      </c>
    </row>
    <row r="8057" spans="1:16">
      <c r="A8057" t="s">
        <v>11</v>
      </c>
      <c r="B8057" s="11" t="s">
        <v>16500</v>
      </c>
      <c r="C8057" t="s">
        <v>119580</v>
      </c>
      <c r="D8057" t="s">
        <v>16502</v>
      </c>
      <c r="E8057" t="s">
        <v>16503</v>
      </c>
      <c r="F8057" s="7">
        <v>49749.436094336103</v>
      </c>
      <c r="G8057" t="s">
        <v>119581</v>
      </c>
      <c r="H8057">
        <v>3</v>
      </c>
      <c r="I8057" t="s">
        <v>89093</v>
      </c>
      <c r="J8057" t="s">
        <v>17</v>
      </c>
      <c r="K8057">
        <v>88.155000000000001</v>
      </c>
      <c r="L8057">
        <v>0.56979100000000005</v>
      </c>
      <c r="M8057">
        <v>1.55766E-4</v>
      </c>
      <c r="N8057" t="s">
        <v>119582</v>
      </c>
      <c r="O8057">
        <v>5899</v>
      </c>
      <c r="P8057" t="s">
        <v>4513</v>
      </c>
    </row>
    <row r="8058" spans="1:16">
      <c r="A8058" t="s">
        <v>11</v>
      </c>
      <c r="B8058" s="11" t="s">
        <v>16500</v>
      </c>
      <c r="C8058" t="s">
        <v>122151</v>
      </c>
      <c r="D8058" t="s">
        <v>16502</v>
      </c>
      <c r="E8058" t="s">
        <v>16503</v>
      </c>
      <c r="F8058" s="7">
        <v>49749.436094336103</v>
      </c>
      <c r="G8058" t="s">
        <v>122152</v>
      </c>
      <c r="H8058">
        <v>29</v>
      </c>
      <c r="I8058" t="s">
        <v>89093</v>
      </c>
      <c r="J8058" t="s">
        <v>17</v>
      </c>
      <c r="K8058">
        <v>163.12</v>
      </c>
      <c r="L8058">
        <v>0.5</v>
      </c>
      <c r="M8058" s="1">
        <v>5.3931000000000003E-9</v>
      </c>
      <c r="N8058" t="s">
        <v>122153</v>
      </c>
      <c r="O8058">
        <v>12575</v>
      </c>
      <c r="P8058" t="s">
        <v>1252</v>
      </c>
    </row>
    <row r="8059" spans="1:16">
      <c r="A8059" t="s">
        <v>11</v>
      </c>
      <c r="B8059" s="11" t="s">
        <v>4637</v>
      </c>
      <c r="C8059" t="s">
        <v>4638</v>
      </c>
      <c r="D8059" t="s">
        <v>4639</v>
      </c>
      <c r="E8059" t="s">
        <v>4640</v>
      </c>
      <c r="F8059" s="7">
        <v>4755.7546727384797</v>
      </c>
      <c r="G8059" t="s">
        <v>4641</v>
      </c>
      <c r="H8059">
        <v>35</v>
      </c>
      <c r="I8059" t="s">
        <v>17</v>
      </c>
      <c r="J8059" t="s">
        <v>17</v>
      </c>
      <c r="K8059">
        <v>165.32</v>
      </c>
      <c r="L8059">
        <v>0.93306900000000004</v>
      </c>
      <c r="M8059" s="1">
        <v>6.9885400000000006E-24</v>
      </c>
      <c r="N8059" t="s">
        <v>4642</v>
      </c>
      <c r="O8059">
        <v>7642</v>
      </c>
      <c r="P8059" t="s">
        <v>4643</v>
      </c>
    </row>
    <row r="8060" spans="1:16">
      <c r="A8060" t="s">
        <v>11</v>
      </c>
      <c r="B8060" s="11" t="s">
        <v>4637</v>
      </c>
      <c r="C8060" t="s">
        <v>9555</v>
      </c>
      <c r="D8060" t="s">
        <v>4639</v>
      </c>
      <c r="E8060" t="s">
        <v>4640</v>
      </c>
      <c r="F8060" s="7">
        <v>4755.7546727384797</v>
      </c>
      <c r="G8060" t="s">
        <v>9556</v>
      </c>
      <c r="H8060">
        <v>28</v>
      </c>
      <c r="I8060" t="s">
        <v>17</v>
      </c>
      <c r="J8060" t="s">
        <v>17</v>
      </c>
      <c r="K8060">
        <v>253.17</v>
      </c>
      <c r="L8060">
        <v>0.77444500000000005</v>
      </c>
      <c r="M8060" s="1">
        <v>1.3842099999999999E-93</v>
      </c>
      <c r="N8060" t="s">
        <v>9557</v>
      </c>
      <c r="O8060">
        <v>5073</v>
      </c>
      <c r="P8060" t="s">
        <v>1266</v>
      </c>
    </row>
    <row r="8061" spans="1:16">
      <c r="A8061" t="s">
        <v>11</v>
      </c>
      <c r="B8061" s="11" t="s">
        <v>4637</v>
      </c>
      <c r="C8061" t="s">
        <v>15655</v>
      </c>
      <c r="D8061" t="s">
        <v>4639</v>
      </c>
      <c r="E8061" t="s">
        <v>4640</v>
      </c>
      <c r="F8061" s="7">
        <v>4755.7546727384797</v>
      </c>
      <c r="G8061" t="s">
        <v>15656</v>
      </c>
      <c r="H8061">
        <v>60</v>
      </c>
      <c r="I8061" t="s">
        <v>17</v>
      </c>
      <c r="J8061" t="s">
        <v>17</v>
      </c>
      <c r="K8061">
        <v>242.09</v>
      </c>
      <c r="L8061">
        <v>0.99769799999999997</v>
      </c>
      <c r="M8061" s="1">
        <v>1.2270200000000001E-65</v>
      </c>
      <c r="N8061" t="s">
        <v>15657</v>
      </c>
      <c r="O8061">
        <v>12683</v>
      </c>
      <c r="P8061" t="s">
        <v>10259</v>
      </c>
    </row>
    <row r="8062" spans="1:16">
      <c r="A8062" t="s">
        <v>11</v>
      </c>
      <c r="B8062" s="11" t="s">
        <v>4637</v>
      </c>
      <c r="C8062" t="s">
        <v>16822</v>
      </c>
      <c r="D8062" t="s">
        <v>4639</v>
      </c>
      <c r="E8062" t="s">
        <v>4640</v>
      </c>
      <c r="F8062" s="7">
        <v>4755.7546727384797</v>
      </c>
      <c r="G8062" t="s">
        <v>16823</v>
      </c>
      <c r="H8062">
        <v>22</v>
      </c>
      <c r="I8062" t="s">
        <v>17</v>
      </c>
      <c r="J8062" t="s">
        <v>17</v>
      </c>
      <c r="K8062">
        <v>157.09</v>
      </c>
      <c r="L8062">
        <v>0.91778999999999999</v>
      </c>
      <c r="M8062" s="1">
        <v>2.13705E-20</v>
      </c>
      <c r="N8062" t="s">
        <v>16824</v>
      </c>
      <c r="O8062">
        <v>4713</v>
      </c>
      <c r="P8062" t="s">
        <v>920</v>
      </c>
    </row>
    <row r="8063" spans="1:16">
      <c r="A8063" t="s">
        <v>11</v>
      </c>
      <c r="B8063" s="11" t="s">
        <v>4637</v>
      </c>
      <c r="C8063" t="s">
        <v>27483</v>
      </c>
      <c r="D8063" t="s">
        <v>4639</v>
      </c>
      <c r="E8063" t="s">
        <v>4640</v>
      </c>
      <c r="F8063" s="7">
        <v>4755.7546727384797</v>
      </c>
      <c r="G8063" t="s">
        <v>27484</v>
      </c>
      <c r="H8063">
        <v>4</v>
      </c>
      <c r="I8063" t="s">
        <v>17</v>
      </c>
      <c r="J8063" t="s">
        <v>17</v>
      </c>
      <c r="K8063">
        <v>182.57</v>
      </c>
      <c r="L8063">
        <v>0.93258399999999997</v>
      </c>
      <c r="M8063" s="1">
        <v>9.2948099999999998E-19</v>
      </c>
      <c r="N8063" t="s">
        <v>27485</v>
      </c>
      <c r="O8063">
        <v>6700</v>
      </c>
      <c r="P8063" t="s">
        <v>14484</v>
      </c>
    </row>
    <row r="8064" spans="1:16">
      <c r="A8064" t="s">
        <v>11</v>
      </c>
      <c r="B8064" s="11" t="s">
        <v>4637</v>
      </c>
      <c r="C8064" t="s">
        <v>31619</v>
      </c>
      <c r="D8064" t="s">
        <v>4639</v>
      </c>
      <c r="E8064" t="s">
        <v>4640</v>
      </c>
      <c r="F8064" s="7">
        <v>4755.7546727384797</v>
      </c>
      <c r="G8064" t="s">
        <v>31620</v>
      </c>
      <c r="H8064">
        <v>26</v>
      </c>
      <c r="I8064" t="s">
        <v>17</v>
      </c>
      <c r="J8064" t="s">
        <v>17</v>
      </c>
      <c r="K8064">
        <v>208.47</v>
      </c>
      <c r="L8064">
        <v>0.86031599999999997</v>
      </c>
      <c r="M8064" s="1">
        <v>1.8797000000000001E-18</v>
      </c>
      <c r="N8064" t="s">
        <v>31621</v>
      </c>
      <c r="O8064">
        <v>4765</v>
      </c>
      <c r="P8064" t="s">
        <v>205</v>
      </c>
    </row>
    <row r="8065" spans="1:16">
      <c r="A8065" t="s">
        <v>11</v>
      </c>
      <c r="B8065" s="11" t="s">
        <v>4637</v>
      </c>
      <c r="C8065" t="s">
        <v>46204</v>
      </c>
      <c r="D8065" t="s">
        <v>4639</v>
      </c>
      <c r="E8065" t="s">
        <v>4640</v>
      </c>
      <c r="F8065" s="7">
        <v>4755.7546727384797</v>
      </c>
      <c r="G8065" t="s">
        <v>46205</v>
      </c>
      <c r="H8065">
        <v>40</v>
      </c>
      <c r="I8065" t="s">
        <v>17</v>
      </c>
      <c r="J8065" t="s">
        <v>17</v>
      </c>
      <c r="K8065">
        <v>245.48</v>
      </c>
      <c r="L8065">
        <v>0.95522600000000002</v>
      </c>
      <c r="M8065" s="1">
        <v>1.11644E-73</v>
      </c>
      <c r="N8065" t="s">
        <v>46206</v>
      </c>
      <c r="O8065">
        <v>12841</v>
      </c>
      <c r="P8065" t="s">
        <v>205</v>
      </c>
    </row>
    <row r="8066" spans="1:16">
      <c r="A8066" t="s">
        <v>11</v>
      </c>
      <c r="B8066" s="11" t="s">
        <v>4637</v>
      </c>
      <c r="C8066" t="s">
        <v>56511</v>
      </c>
      <c r="D8066" t="s">
        <v>4639</v>
      </c>
      <c r="E8066" t="s">
        <v>4640</v>
      </c>
      <c r="F8066" s="7">
        <v>4755.7546727384797</v>
      </c>
      <c r="G8066" t="s">
        <v>56512</v>
      </c>
      <c r="H8066">
        <v>4542</v>
      </c>
      <c r="I8066" t="s">
        <v>17</v>
      </c>
      <c r="J8066" t="s">
        <v>17</v>
      </c>
      <c r="K8066">
        <v>327</v>
      </c>
      <c r="L8066">
        <v>1</v>
      </c>
      <c r="M8066" s="1">
        <v>1.0427699999999999E-101</v>
      </c>
      <c r="N8066" t="s">
        <v>56513</v>
      </c>
      <c r="O8066">
        <v>18692</v>
      </c>
      <c r="P8066" t="s">
        <v>6666</v>
      </c>
    </row>
    <row r="8067" spans="1:16">
      <c r="A8067" t="s">
        <v>11</v>
      </c>
      <c r="B8067" s="11" t="s">
        <v>4637</v>
      </c>
      <c r="C8067" t="s">
        <v>57270</v>
      </c>
      <c r="D8067" t="s">
        <v>4639</v>
      </c>
      <c r="E8067" t="s">
        <v>4640</v>
      </c>
      <c r="F8067" s="7">
        <v>4755.7546727384797</v>
      </c>
      <c r="G8067" t="s">
        <v>57271</v>
      </c>
      <c r="H8067">
        <v>45</v>
      </c>
      <c r="I8067" t="s">
        <v>17</v>
      </c>
      <c r="J8067" t="s">
        <v>17</v>
      </c>
      <c r="K8067">
        <v>220.49</v>
      </c>
      <c r="L8067">
        <v>0.99999300000000002</v>
      </c>
      <c r="M8067" s="1">
        <v>3.59174E-52</v>
      </c>
      <c r="N8067" t="s">
        <v>57272</v>
      </c>
      <c r="O8067">
        <v>12909</v>
      </c>
      <c r="P8067" t="s">
        <v>2413</v>
      </c>
    </row>
    <row r="8068" spans="1:16">
      <c r="A8068" t="s">
        <v>11</v>
      </c>
      <c r="B8068" s="11" t="s">
        <v>4637</v>
      </c>
      <c r="C8068" t="s">
        <v>59931</v>
      </c>
      <c r="D8068" t="s">
        <v>4639</v>
      </c>
      <c r="E8068" t="s">
        <v>4640</v>
      </c>
      <c r="F8068" s="7">
        <v>4755.7546727384797</v>
      </c>
      <c r="G8068" t="s">
        <v>59932</v>
      </c>
      <c r="H8068">
        <v>9</v>
      </c>
      <c r="I8068" t="s">
        <v>17</v>
      </c>
      <c r="J8068" t="s">
        <v>17</v>
      </c>
      <c r="K8068">
        <v>145.01</v>
      </c>
      <c r="L8068">
        <v>0.978186</v>
      </c>
      <c r="M8068" s="1">
        <v>1.2422699999999999E-27</v>
      </c>
      <c r="N8068" t="s">
        <v>59933</v>
      </c>
      <c r="O8068">
        <v>12659</v>
      </c>
      <c r="P8068" t="s">
        <v>12328</v>
      </c>
    </row>
    <row r="8069" spans="1:16">
      <c r="A8069" t="s">
        <v>11</v>
      </c>
      <c r="B8069" s="11" t="s">
        <v>4637</v>
      </c>
      <c r="C8069" t="s">
        <v>60710</v>
      </c>
      <c r="D8069" t="s">
        <v>4639</v>
      </c>
      <c r="E8069" t="s">
        <v>4640</v>
      </c>
      <c r="F8069" s="7">
        <v>4755.7546727384797</v>
      </c>
      <c r="G8069" t="s">
        <v>60711</v>
      </c>
      <c r="H8069">
        <v>199</v>
      </c>
      <c r="I8069" t="s">
        <v>17</v>
      </c>
      <c r="J8069" t="s">
        <v>17</v>
      </c>
      <c r="K8069">
        <v>320.43</v>
      </c>
      <c r="L8069">
        <v>0.91227499999999995</v>
      </c>
      <c r="M8069" s="1">
        <v>3.9051600000000001E-148</v>
      </c>
      <c r="N8069" t="s">
        <v>60712</v>
      </c>
      <c r="O8069">
        <v>14607</v>
      </c>
      <c r="P8069" t="s">
        <v>1816</v>
      </c>
    </row>
    <row r="8070" spans="1:16">
      <c r="A8070" t="s">
        <v>11</v>
      </c>
      <c r="B8070" s="11" t="s">
        <v>4637</v>
      </c>
      <c r="C8070" t="s">
        <v>62588</v>
      </c>
      <c r="D8070" t="s">
        <v>4639</v>
      </c>
      <c r="E8070" t="s">
        <v>4640</v>
      </c>
      <c r="F8070" s="7">
        <v>4755.7546727384797</v>
      </c>
      <c r="G8070" t="s">
        <v>62589</v>
      </c>
      <c r="H8070">
        <v>19</v>
      </c>
      <c r="I8070" t="s">
        <v>17</v>
      </c>
      <c r="J8070" t="s">
        <v>17</v>
      </c>
      <c r="K8070">
        <v>185.27</v>
      </c>
      <c r="L8070">
        <v>0.98313499999999998</v>
      </c>
      <c r="M8070" s="1">
        <v>2.6192400000000001E-27</v>
      </c>
      <c r="N8070" t="s">
        <v>62590</v>
      </c>
      <c r="O8070">
        <v>3227</v>
      </c>
      <c r="P8070" t="s">
        <v>3557</v>
      </c>
    </row>
    <row r="8071" spans="1:16">
      <c r="A8071" t="s">
        <v>11</v>
      </c>
      <c r="B8071" s="11" t="s">
        <v>4637</v>
      </c>
      <c r="C8071" t="s">
        <v>74640</v>
      </c>
      <c r="D8071" t="s">
        <v>4639</v>
      </c>
      <c r="E8071" t="s">
        <v>4640</v>
      </c>
      <c r="F8071" s="7">
        <v>4755.7546727384797</v>
      </c>
      <c r="G8071" t="s">
        <v>74641</v>
      </c>
      <c r="H8071">
        <v>6</v>
      </c>
      <c r="I8071" t="s">
        <v>17</v>
      </c>
      <c r="J8071" t="s">
        <v>17</v>
      </c>
      <c r="K8071">
        <v>105.02</v>
      </c>
      <c r="L8071">
        <v>0.99582300000000001</v>
      </c>
      <c r="M8071" s="1">
        <v>8.0626099999999995E-11</v>
      </c>
      <c r="N8071" t="s">
        <v>74642</v>
      </c>
      <c r="O8071">
        <v>22790</v>
      </c>
      <c r="P8071" t="s">
        <v>6232</v>
      </c>
    </row>
    <row r="8072" spans="1:16">
      <c r="A8072" t="s">
        <v>11</v>
      </c>
      <c r="B8072" s="11" t="s">
        <v>4637</v>
      </c>
      <c r="C8072" t="s">
        <v>75462</v>
      </c>
      <c r="D8072" t="s">
        <v>4639</v>
      </c>
      <c r="E8072" t="s">
        <v>4640</v>
      </c>
      <c r="F8072" s="7">
        <v>4755.7546727384797</v>
      </c>
      <c r="G8072" t="s">
        <v>75463</v>
      </c>
      <c r="H8072">
        <v>108</v>
      </c>
      <c r="I8072" t="s">
        <v>17</v>
      </c>
      <c r="J8072" t="s">
        <v>17</v>
      </c>
      <c r="K8072">
        <v>319.69</v>
      </c>
      <c r="L8072">
        <v>0.70826100000000003</v>
      </c>
      <c r="M8072" s="1">
        <v>4.1210399999999999E-148</v>
      </c>
      <c r="N8072" t="s">
        <v>75464</v>
      </c>
      <c r="O8072">
        <v>13501</v>
      </c>
      <c r="P8072" t="s">
        <v>4643</v>
      </c>
    </row>
    <row r="8073" spans="1:16">
      <c r="A8073" t="s">
        <v>11</v>
      </c>
      <c r="B8073" s="11" t="s">
        <v>4637</v>
      </c>
      <c r="C8073" t="s">
        <v>75935</v>
      </c>
      <c r="D8073" t="s">
        <v>4639</v>
      </c>
      <c r="E8073" t="s">
        <v>4640</v>
      </c>
      <c r="F8073" s="7">
        <v>4755.7546727384797</v>
      </c>
      <c r="G8073" t="s">
        <v>75936</v>
      </c>
      <c r="H8073" s="8">
        <v>1</v>
      </c>
      <c r="I8073" t="s">
        <v>17</v>
      </c>
      <c r="J8073" t="s">
        <v>17</v>
      </c>
      <c r="K8073">
        <v>61.435000000000002</v>
      </c>
      <c r="L8073">
        <v>0.99452600000000002</v>
      </c>
      <c r="M8073">
        <v>1.12169E-2</v>
      </c>
      <c r="N8073" t="s">
        <v>75937</v>
      </c>
      <c r="O8073">
        <v>11820</v>
      </c>
      <c r="P8073" t="s">
        <v>1118</v>
      </c>
    </row>
    <row r="8074" spans="1:16">
      <c r="A8074" t="s">
        <v>11</v>
      </c>
      <c r="B8074" s="11" t="s">
        <v>4637</v>
      </c>
      <c r="C8074" t="s">
        <v>78302</v>
      </c>
      <c r="D8074" t="s">
        <v>4639</v>
      </c>
      <c r="E8074" t="s">
        <v>4640</v>
      </c>
      <c r="F8074" s="7">
        <v>4755.7546727384797</v>
      </c>
      <c r="G8074" t="s">
        <v>78303</v>
      </c>
      <c r="H8074">
        <v>186</v>
      </c>
      <c r="I8074" t="s">
        <v>17</v>
      </c>
      <c r="J8074" t="s">
        <v>17</v>
      </c>
      <c r="K8074">
        <v>262.70999999999998</v>
      </c>
      <c r="L8074">
        <v>0.99822900000000003</v>
      </c>
      <c r="M8074" s="1">
        <v>9.6926800000000009E-94</v>
      </c>
      <c r="N8074" t="s">
        <v>78304</v>
      </c>
      <c r="O8074">
        <v>14982</v>
      </c>
      <c r="P8074" t="s">
        <v>4742</v>
      </c>
    </row>
    <row r="8075" spans="1:16">
      <c r="A8075" t="s">
        <v>11</v>
      </c>
      <c r="B8075" s="11" t="s">
        <v>4637</v>
      </c>
      <c r="C8075" t="s">
        <v>83317</v>
      </c>
      <c r="D8075" t="s">
        <v>4639</v>
      </c>
      <c r="E8075" t="s">
        <v>4640</v>
      </c>
      <c r="F8075" s="7">
        <v>4755.7546727384797</v>
      </c>
      <c r="G8075" t="s">
        <v>83318</v>
      </c>
      <c r="H8075">
        <v>5</v>
      </c>
      <c r="I8075" t="s">
        <v>17</v>
      </c>
      <c r="J8075" t="s">
        <v>17</v>
      </c>
      <c r="K8075">
        <v>191.56</v>
      </c>
      <c r="L8075">
        <v>0.73092699999999999</v>
      </c>
      <c r="M8075" s="1">
        <v>8.6410200000000002E-38</v>
      </c>
      <c r="N8075" t="s">
        <v>83319</v>
      </c>
      <c r="O8075">
        <v>7741</v>
      </c>
      <c r="P8075" t="s">
        <v>1693</v>
      </c>
    </row>
    <row r="8076" spans="1:16">
      <c r="A8076" t="s">
        <v>11</v>
      </c>
      <c r="B8076" s="11" t="s">
        <v>4637</v>
      </c>
      <c r="C8076" t="s">
        <v>83936</v>
      </c>
      <c r="D8076" t="s">
        <v>4639</v>
      </c>
      <c r="E8076" t="s">
        <v>4640</v>
      </c>
      <c r="F8076" s="7">
        <v>4755.7546727384797</v>
      </c>
      <c r="G8076" t="s">
        <v>83937</v>
      </c>
      <c r="H8076">
        <v>26</v>
      </c>
      <c r="I8076" t="s">
        <v>17</v>
      </c>
      <c r="J8076" t="s">
        <v>17</v>
      </c>
      <c r="K8076">
        <v>363.38</v>
      </c>
      <c r="L8076">
        <v>0.97734200000000004</v>
      </c>
      <c r="M8076" s="1">
        <v>2.9312499999999999E-146</v>
      </c>
      <c r="N8076" t="s">
        <v>83938</v>
      </c>
      <c r="O8076">
        <v>8169</v>
      </c>
      <c r="P8076" t="s">
        <v>1836</v>
      </c>
    </row>
    <row r="8077" spans="1:16">
      <c r="A8077" t="s">
        <v>89066</v>
      </c>
      <c r="B8077" s="11" t="s">
        <v>4637</v>
      </c>
      <c r="C8077" t="s">
        <v>90876</v>
      </c>
      <c r="D8077" t="s">
        <v>4639</v>
      </c>
      <c r="E8077" t="s">
        <v>4640</v>
      </c>
      <c r="F8077" s="7">
        <v>4755.7546727384797</v>
      </c>
      <c r="G8077" t="s">
        <v>90877</v>
      </c>
      <c r="H8077">
        <v>30</v>
      </c>
      <c r="I8077" t="s">
        <v>17</v>
      </c>
      <c r="J8077" t="s">
        <v>17</v>
      </c>
      <c r="K8077">
        <v>2.0299999999999998</v>
      </c>
      <c r="L8077" t="s">
        <v>89071</v>
      </c>
      <c r="M8077">
        <v>1.1950000000000001E-3</v>
      </c>
      <c r="N8077" t="s">
        <v>90878</v>
      </c>
      <c r="O8077">
        <v>15989</v>
      </c>
      <c r="P8077" t="s">
        <v>89147</v>
      </c>
    </row>
    <row r="8078" spans="1:16">
      <c r="A8078" t="s">
        <v>89066</v>
      </c>
      <c r="B8078" s="11" t="s">
        <v>4637</v>
      </c>
      <c r="C8078" t="s">
        <v>108563</v>
      </c>
      <c r="D8078" t="s">
        <v>4639</v>
      </c>
      <c r="E8078" t="s">
        <v>4640</v>
      </c>
      <c r="F8078" s="7">
        <v>4755.7546727384797</v>
      </c>
      <c r="G8078" t="s">
        <v>108564</v>
      </c>
      <c r="H8078" s="8">
        <v>1</v>
      </c>
      <c r="I8078" t="s">
        <v>17</v>
      </c>
      <c r="J8078" t="s">
        <v>17</v>
      </c>
      <c r="K8078">
        <v>2.12</v>
      </c>
      <c r="L8078" t="s">
        <v>89071</v>
      </c>
      <c r="M8078">
        <v>9.8080000000000007E-3</v>
      </c>
      <c r="N8078" t="s">
        <v>108565</v>
      </c>
      <c r="O8078">
        <v>13443</v>
      </c>
      <c r="P8078" t="s">
        <v>92476</v>
      </c>
    </row>
    <row r="8079" spans="1:16">
      <c r="A8079" t="s">
        <v>11</v>
      </c>
      <c r="B8079" s="11" t="s">
        <v>4637</v>
      </c>
      <c r="C8079" t="s">
        <v>112183</v>
      </c>
      <c r="D8079" t="s">
        <v>4639</v>
      </c>
      <c r="E8079" t="s">
        <v>4640</v>
      </c>
      <c r="F8079" s="7">
        <v>4755.7546727384797</v>
      </c>
      <c r="G8079" t="s">
        <v>112184</v>
      </c>
      <c r="H8079">
        <v>39</v>
      </c>
      <c r="I8079" t="s">
        <v>89093</v>
      </c>
      <c r="J8079" t="s">
        <v>17</v>
      </c>
      <c r="K8079">
        <v>159.65</v>
      </c>
      <c r="L8079">
        <v>0.55969899999999995</v>
      </c>
      <c r="M8079" s="1">
        <v>7.3888100000000003E-36</v>
      </c>
      <c r="N8079" t="s">
        <v>112185</v>
      </c>
      <c r="O8079">
        <v>12329</v>
      </c>
      <c r="P8079" t="s">
        <v>4679</v>
      </c>
    </row>
    <row r="8080" spans="1:16">
      <c r="A8080" t="s">
        <v>11</v>
      </c>
      <c r="B8080" s="11" t="s">
        <v>14974</v>
      </c>
      <c r="C8080" t="s">
        <v>14975</v>
      </c>
      <c r="D8080" t="s">
        <v>14976</v>
      </c>
      <c r="E8080" t="s">
        <v>14977</v>
      </c>
      <c r="F8080" s="7">
        <v>6304.4090820000001</v>
      </c>
      <c r="G8080" t="s">
        <v>14978</v>
      </c>
      <c r="H8080">
        <v>2</v>
      </c>
      <c r="I8080" t="s">
        <v>17</v>
      </c>
      <c r="J8080" t="s">
        <v>17</v>
      </c>
      <c r="K8080">
        <v>97.2</v>
      </c>
      <c r="L8080">
        <v>0.99991300000000005</v>
      </c>
      <c r="M8080" s="1">
        <v>8.5887800000000001E-6</v>
      </c>
      <c r="N8080" t="s">
        <v>14979</v>
      </c>
      <c r="O8080">
        <v>12612</v>
      </c>
      <c r="P8080" t="s">
        <v>1447</v>
      </c>
    </row>
    <row r="8081" spans="1:16">
      <c r="A8081" t="s">
        <v>11</v>
      </c>
      <c r="B8081" s="11" t="s">
        <v>14974</v>
      </c>
      <c r="C8081" t="s">
        <v>38997</v>
      </c>
      <c r="D8081" t="s">
        <v>14976</v>
      </c>
      <c r="E8081" t="s">
        <v>14977</v>
      </c>
      <c r="F8081" s="7">
        <v>6304.4090820000001</v>
      </c>
      <c r="G8081" t="s">
        <v>38998</v>
      </c>
      <c r="H8081">
        <v>2</v>
      </c>
      <c r="I8081" t="s">
        <v>17</v>
      </c>
      <c r="J8081" t="s">
        <v>17</v>
      </c>
      <c r="K8081">
        <v>139.47</v>
      </c>
      <c r="L8081">
        <v>0.84993600000000002</v>
      </c>
      <c r="M8081" s="1">
        <v>4.9928900000000001E-13</v>
      </c>
      <c r="N8081" t="s">
        <v>38999</v>
      </c>
      <c r="O8081">
        <v>16496</v>
      </c>
      <c r="P8081" t="s">
        <v>683</v>
      </c>
    </row>
    <row r="8082" spans="1:16">
      <c r="A8082" t="s">
        <v>11</v>
      </c>
      <c r="B8082" s="11" t="s">
        <v>3974</v>
      </c>
      <c r="C8082" t="s">
        <v>3975</v>
      </c>
      <c r="D8082" t="s">
        <v>3976</v>
      </c>
      <c r="E8082" t="s">
        <v>3977</v>
      </c>
      <c r="F8082" s="7">
        <v>46501.735649425696</v>
      </c>
      <c r="G8082" t="s">
        <v>3978</v>
      </c>
      <c r="H8082">
        <v>8</v>
      </c>
      <c r="I8082" t="s">
        <v>17</v>
      </c>
      <c r="J8082" t="s">
        <v>17</v>
      </c>
      <c r="K8082">
        <v>99.506</v>
      </c>
      <c r="L8082">
        <v>1</v>
      </c>
      <c r="M8082" s="1">
        <v>3.3830399999999999E-6</v>
      </c>
      <c r="N8082" t="s">
        <v>3979</v>
      </c>
      <c r="O8082">
        <v>8429</v>
      </c>
      <c r="P8082" t="s">
        <v>3980</v>
      </c>
    </row>
    <row r="8083" spans="1:16">
      <c r="A8083" t="s">
        <v>11</v>
      </c>
      <c r="B8083" s="11" t="s">
        <v>3974</v>
      </c>
      <c r="C8083" t="s">
        <v>12615</v>
      </c>
      <c r="D8083" t="s">
        <v>3976</v>
      </c>
      <c r="E8083" t="s">
        <v>3977</v>
      </c>
      <c r="F8083" s="7">
        <v>46501.735649425696</v>
      </c>
      <c r="G8083" t="s">
        <v>12616</v>
      </c>
      <c r="H8083">
        <v>86</v>
      </c>
      <c r="I8083" t="s">
        <v>17</v>
      </c>
      <c r="J8083" t="s">
        <v>17</v>
      </c>
      <c r="K8083">
        <v>79.819999999999993</v>
      </c>
      <c r="L8083">
        <v>0.89554900000000004</v>
      </c>
      <c r="M8083" s="1">
        <v>1.23383E-12</v>
      </c>
      <c r="N8083" t="s">
        <v>12617</v>
      </c>
      <c r="O8083">
        <v>10210</v>
      </c>
      <c r="P8083" t="s">
        <v>4869</v>
      </c>
    </row>
    <row r="8084" spans="1:16">
      <c r="A8084" t="s">
        <v>11</v>
      </c>
      <c r="B8084" s="11" t="s">
        <v>3974</v>
      </c>
      <c r="C8084" t="s">
        <v>19014</v>
      </c>
      <c r="D8084" t="s">
        <v>3976</v>
      </c>
      <c r="E8084" t="s">
        <v>3977</v>
      </c>
      <c r="F8084" s="7">
        <v>46501.735649425696</v>
      </c>
      <c r="G8084" t="s">
        <v>19015</v>
      </c>
      <c r="H8084">
        <v>52</v>
      </c>
      <c r="I8084" t="s">
        <v>17</v>
      </c>
      <c r="J8084" t="s">
        <v>17</v>
      </c>
      <c r="K8084">
        <v>72.531000000000006</v>
      </c>
      <c r="L8084">
        <v>1</v>
      </c>
      <c r="M8084">
        <v>3.0707100000000001E-4</v>
      </c>
      <c r="N8084" t="s">
        <v>19016</v>
      </c>
      <c r="O8084">
        <v>9506</v>
      </c>
      <c r="P8084" t="s">
        <v>5246</v>
      </c>
    </row>
    <row r="8085" spans="1:16">
      <c r="A8085" t="s">
        <v>11</v>
      </c>
      <c r="B8085" s="11" t="s">
        <v>3974</v>
      </c>
      <c r="C8085" t="s">
        <v>20913</v>
      </c>
      <c r="D8085" t="s">
        <v>3976</v>
      </c>
      <c r="E8085" t="s">
        <v>3977</v>
      </c>
      <c r="F8085" s="7">
        <v>46501.735649425696</v>
      </c>
      <c r="G8085" t="s">
        <v>20914</v>
      </c>
      <c r="H8085" s="8">
        <v>1</v>
      </c>
      <c r="I8085" t="s">
        <v>17</v>
      </c>
      <c r="J8085" t="s">
        <v>17</v>
      </c>
      <c r="K8085">
        <v>92.444999999999993</v>
      </c>
      <c r="L8085">
        <v>0.99983599999999995</v>
      </c>
      <c r="M8085">
        <v>1.2347700000000001E-4</v>
      </c>
      <c r="N8085" t="s">
        <v>20915</v>
      </c>
      <c r="O8085">
        <v>8315</v>
      </c>
      <c r="P8085" t="s">
        <v>1447</v>
      </c>
    </row>
    <row r="8086" spans="1:16">
      <c r="A8086" t="s">
        <v>11</v>
      </c>
      <c r="B8086" s="11" t="s">
        <v>3974</v>
      </c>
      <c r="C8086" t="s">
        <v>21349</v>
      </c>
      <c r="D8086" t="s">
        <v>3976</v>
      </c>
      <c r="E8086" t="s">
        <v>3977</v>
      </c>
      <c r="F8086" s="7">
        <v>46501.735649425696</v>
      </c>
      <c r="G8086" t="s">
        <v>21350</v>
      </c>
      <c r="H8086">
        <v>29</v>
      </c>
      <c r="I8086" t="s">
        <v>17</v>
      </c>
      <c r="J8086" t="s">
        <v>17</v>
      </c>
      <c r="K8086">
        <v>70.98</v>
      </c>
      <c r="L8086">
        <v>1</v>
      </c>
      <c r="M8086">
        <v>2.5159500000000002E-4</v>
      </c>
      <c r="N8086" t="s">
        <v>21351</v>
      </c>
      <c r="O8086">
        <v>7927</v>
      </c>
      <c r="P8086" t="s">
        <v>5665</v>
      </c>
    </row>
    <row r="8087" spans="1:16">
      <c r="A8087" t="s">
        <v>11</v>
      </c>
      <c r="B8087" s="11" t="s">
        <v>3974</v>
      </c>
      <c r="C8087" t="s">
        <v>23471</v>
      </c>
      <c r="D8087" t="s">
        <v>3976</v>
      </c>
      <c r="E8087" t="s">
        <v>3977</v>
      </c>
      <c r="F8087" s="7">
        <v>46501.735649425696</v>
      </c>
      <c r="G8087" t="s">
        <v>23472</v>
      </c>
      <c r="H8087">
        <v>21</v>
      </c>
      <c r="I8087" t="s">
        <v>17</v>
      </c>
      <c r="J8087" t="s">
        <v>17</v>
      </c>
      <c r="K8087">
        <v>91.658000000000001</v>
      </c>
      <c r="L8087">
        <v>0.99297599999999997</v>
      </c>
      <c r="M8087">
        <v>1.5238599999999999E-3</v>
      </c>
      <c r="N8087" t="s">
        <v>23473</v>
      </c>
      <c r="O8087">
        <v>5497</v>
      </c>
      <c r="P8087" t="s">
        <v>136</v>
      </c>
    </row>
    <row r="8088" spans="1:16">
      <c r="A8088" t="s">
        <v>11</v>
      </c>
      <c r="B8088" s="11" t="s">
        <v>3974</v>
      </c>
      <c r="C8088" t="s">
        <v>28454</v>
      </c>
      <c r="D8088" t="s">
        <v>3976</v>
      </c>
      <c r="E8088" t="s">
        <v>3977</v>
      </c>
      <c r="F8088" s="7">
        <v>46501.735649425696</v>
      </c>
      <c r="G8088" t="s">
        <v>28455</v>
      </c>
      <c r="H8088">
        <v>36</v>
      </c>
      <c r="I8088" t="s">
        <v>17</v>
      </c>
      <c r="J8088" t="s">
        <v>17</v>
      </c>
      <c r="K8088">
        <v>108.57</v>
      </c>
      <c r="L8088">
        <v>0.97047899999999998</v>
      </c>
      <c r="M8088">
        <v>1.92587E-4</v>
      </c>
      <c r="N8088" t="s">
        <v>28456</v>
      </c>
      <c r="O8088">
        <v>5888</v>
      </c>
      <c r="P8088" t="s">
        <v>1597</v>
      </c>
    </row>
    <row r="8089" spans="1:16">
      <c r="A8089" t="s">
        <v>11</v>
      </c>
      <c r="B8089" s="11" t="s">
        <v>3974</v>
      </c>
      <c r="C8089" t="s">
        <v>28579</v>
      </c>
      <c r="D8089" t="s">
        <v>3976</v>
      </c>
      <c r="E8089" t="s">
        <v>3977</v>
      </c>
      <c r="F8089" s="7">
        <v>46501.735649425696</v>
      </c>
      <c r="G8089" t="s">
        <v>28580</v>
      </c>
      <c r="H8089" s="8">
        <v>1</v>
      </c>
      <c r="I8089" t="s">
        <v>17</v>
      </c>
      <c r="J8089" t="s">
        <v>17</v>
      </c>
      <c r="K8089">
        <v>41.871000000000002</v>
      </c>
      <c r="L8089">
        <v>1</v>
      </c>
      <c r="M8089">
        <v>7.3018600000000003E-3</v>
      </c>
      <c r="N8089" t="s">
        <v>28581</v>
      </c>
      <c r="O8089">
        <v>18208</v>
      </c>
      <c r="P8089" t="s">
        <v>2691</v>
      </c>
    </row>
    <row r="8090" spans="1:16">
      <c r="A8090" t="s">
        <v>11</v>
      </c>
      <c r="B8090" s="11" t="s">
        <v>3974</v>
      </c>
      <c r="C8090" t="s">
        <v>39080</v>
      </c>
      <c r="D8090" t="s">
        <v>3976</v>
      </c>
      <c r="E8090" t="s">
        <v>3977</v>
      </c>
      <c r="F8090" s="7">
        <v>46501.735649425696</v>
      </c>
      <c r="G8090" t="s">
        <v>39081</v>
      </c>
      <c r="H8090" s="8">
        <v>1</v>
      </c>
      <c r="I8090" t="s">
        <v>17</v>
      </c>
      <c r="J8090" t="s">
        <v>17</v>
      </c>
      <c r="K8090">
        <v>65.037999999999997</v>
      </c>
      <c r="L8090">
        <v>1</v>
      </c>
      <c r="M8090">
        <v>1.23622E-2</v>
      </c>
      <c r="N8090" t="s">
        <v>39082</v>
      </c>
      <c r="O8090">
        <v>23120</v>
      </c>
      <c r="P8090" t="s">
        <v>3437</v>
      </c>
    </row>
    <row r="8091" spans="1:16">
      <c r="A8091" t="s">
        <v>11</v>
      </c>
      <c r="B8091" s="11" t="s">
        <v>3974</v>
      </c>
      <c r="C8091" t="s">
        <v>52878</v>
      </c>
      <c r="D8091" t="s">
        <v>3976</v>
      </c>
      <c r="E8091" t="s">
        <v>3977</v>
      </c>
      <c r="F8091" s="7">
        <v>46501.735649425696</v>
      </c>
      <c r="G8091" t="s">
        <v>52879</v>
      </c>
      <c r="H8091">
        <v>6</v>
      </c>
      <c r="I8091" t="s">
        <v>17</v>
      </c>
      <c r="J8091" t="s">
        <v>17</v>
      </c>
      <c r="K8091">
        <v>60.298000000000002</v>
      </c>
      <c r="L8091">
        <v>0.87202299999999999</v>
      </c>
      <c r="M8091" s="1">
        <v>3.3506400000000002E-5</v>
      </c>
      <c r="N8091" t="s">
        <v>52880</v>
      </c>
      <c r="O8091">
        <v>5992</v>
      </c>
      <c r="P8091" t="s">
        <v>1371</v>
      </c>
    </row>
    <row r="8092" spans="1:16">
      <c r="A8092" t="s">
        <v>11</v>
      </c>
      <c r="B8092" s="11" t="s">
        <v>3974</v>
      </c>
      <c r="C8092" t="s">
        <v>59455</v>
      </c>
      <c r="D8092" t="s">
        <v>3976</v>
      </c>
      <c r="E8092" t="s">
        <v>3977</v>
      </c>
      <c r="F8092" s="7">
        <v>46501.735649425696</v>
      </c>
      <c r="G8092" t="s">
        <v>59456</v>
      </c>
      <c r="H8092">
        <v>3</v>
      </c>
      <c r="I8092" t="s">
        <v>17</v>
      </c>
      <c r="J8092" t="s">
        <v>17</v>
      </c>
      <c r="K8092">
        <v>57.287999999999997</v>
      </c>
      <c r="L8092">
        <v>0.91576000000000002</v>
      </c>
      <c r="M8092">
        <v>2.0166499999999999E-4</v>
      </c>
      <c r="N8092" t="s">
        <v>59457</v>
      </c>
      <c r="O8092">
        <v>1602</v>
      </c>
      <c r="P8092" t="s">
        <v>75</v>
      </c>
    </row>
    <row r="8093" spans="1:16">
      <c r="A8093" t="s">
        <v>89066</v>
      </c>
      <c r="B8093" s="11" t="s">
        <v>3974</v>
      </c>
      <c r="C8093" t="s">
        <v>107710</v>
      </c>
      <c r="D8093" t="s">
        <v>3976</v>
      </c>
      <c r="E8093" t="s">
        <v>3977</v>
      </c>
      <c r="F8093" s="7">
        <v>46501.735649425696</v>
      </c>
      <c r="G8093" t="s">
        <v>107711</v>
      </c>
      <c r="H8093" s="8">
        <v>1</v>
      </c>
      <c r="I8093" t="s">
        <v>17</v>
      </c>
      <c r="J8093" t="s">
        <v>17</v>
      </c>
      <c r="K8093">
        <v>1.67</v>
      </c>
      <c r="L8093" t="s">
        <v>89071</v>
      </c>
      <c r="M8093">
        <v>2.346E-3</v>
      </c>
      <c r="N8093" t="s">
        <v>107712</v>
      </c>
      <c r="O8093">
        <v>19663</v>
      </c>
      <c r="P8093" t="s">
        <v>89618</v>
      </c>
    </row>
    <row r="8094" spans="1:16">
      <c r="A8094" t="s">
        <v>89066</v>
      </c>
      <c r="B8094" s="11" t="s">
        <v>3974</v>
      </c>
      <c r="C8094" t="s">
        <v>108467</v>
      </c>
      <c r="D8094" t="s">
        <v>3976</v>
      </c>
      <c r="E8094" t="s">
        <v>3977</v>
      </c>
      <c r="F8094" s="7">
        <v>46501.735649425696</v>
      </c>
      <c r="G8094" t="s">
        <v>108468</v>
      </c>
      <c r="H8094" s="8">
        <v>1</v>
      </c>
      <c r="I8094" t="s">
        <v>17</v>
      </c>
      <c r="J8094" t="s">
        <v>17</v>
      </c>
      <c r="K8094">
        <v>1.51</v>
      </c>
      <c r="L8094" t="s">
        <v>89071</v>
      </c>
      <c r="M8094">
        <v>6.6519999999999999E-3</v>
      </c>
      <c r="N8094" t="s">
        <v>108469</v>
      </c>
      <c r="O8094">
        <v>10134</v>
      </c>
      <c r="P8094" t="s">
        <v>108470</v>
      </c>
    </row>
    <row r="8095" spans="1:16">
      <c r="A8095" t="s">
        <v>89066</v>
      </c>
      <c r="B8095" s="11" t="s">
        <v>3974</v>
      </c>
      <c r="C8095" t="s">
        <v>111262</v>
      </c>
      <c r="D8095" t="s">
        <v>3976</v>
      </c>
      <c r="E8095" t="s">
        <v>3977</v>
      </c>
      <c r="F8095" s="7">
        <v>46501.735649425696</v>
      </c>
      <c r="G8095" t="s">
        <v>111263</v>
      </c>
      <c r="H8095" s="8">
        <v>1</v>
      </c>
      <c r="I8095" t="s">
        <v>17</v>
      </c>
      <c r="J8095" t="s">
        <v>17</v>
      </c>
      <c r="K8095">
        <v>2.46</v>
      </c>
      <c r="L8095" t="s">
        <v>89071</v>
      </c>
      <c r="M8095">
        <v>7.7879999999999998E-3</v>
      </c>
      <c r="N8095" t="s">
        <v>90208</v>
      </c>
      <c r="O8095">
        <v>9558</v>
      </c>
      <c r="P8095" t="s">
        <v>89618</v>
      </c>
    </row>
    <row r="8096" spans="1:16">
      <c r="A8096" t="s">
        <v>11</v>
      </c>
      <c r="B8096" s="11" t="s">
        <v>3974</v>
      </c>
      <c r="C8096" t="s">
        <v>112174</v>
      </c>
      <c r="D8096" t="s">
        <v>3976</v>
      </c>
      <c r="E8096" t="s">
        <v>3977</v>
      </c>
      <c r="F8096" s="7">
        <v>46501.735649425696</v>
      </c>
      <c r="G8096" t="s">
        <v>112175</v>
      </c>
      <c r="H8096">
        <v>5</v>
      </c>
      <c r="I8096" t="s">
        <v>89093</v>
      </c>
      <c r="J8096" t="s">
        <v>17</v>
      </c>
      <c r="K8096">
        <v>72.643000000000001</v>
      </c>
      <c r="L8096">
        <v>0.43476100000000001</v>
      </c>
      <c r="M8096">
        <v>9.6706499999999994E-3</v>
      </c>
      <c r="N8096" t="s">
        <v>112176</v>
      </c>
      <c r="O8096">
        <v>5679</v>
      </c>
      <c r="P8096" t="s">
        <v>212</v>
      </c>
    </row>
    <row r="8097" spans="1:16">
      <c r="A8097" t="s">
        <v>11</v>
      </c>
      <c r="B8097" s="11" t="s">
        <v>23117</v>
      </c>
      <c r="C8097" t="s">
        <v>23118</v>
      </c>
      <c r="D8097" t="s">
        <v>23119</v>
      </c>
      <c r="E8097" t="s">
        <v>23120</v>
      </c>
      <c r="F8097" s="7">
        <v>35456.310215414604</v>
      </c>
      <c r="G8097" t="s">
        <v>23121</v>
      </c>
      <c r="H8097">
        <v>56</v>
      </c>
      <c r="I8097" t="s">
        <v>17</v>
      </c>
      <c r="J8097" t="s">
        <v>17</v>
      </c>
      <c r="K8097">
        <v>261.27999999999997</v>
      </c>
      <c r="L8097">
        <v>1</v>
      </c>
      <c r="M8097" s="1">
        <v>5.07224E-44</v>
      </c>
      <c r="N8097" t="s">
        <v>23122</v>
      </c>
      <c r="O8097">
        <v>5037</v>
      </c>
      <c r="P8097" t="s">
        <v>3339</v>
      </c>
    </row>
    <row r="8098" spans="1:16">
      <c r="A8098" t="s">
        <v>11</v>
      </c>
      <c r="B8098" s="11" t="s">
        <v>23117</v>
      </c>
      <c r="C8098" t="s">
        <v>36588</v>
      </c>
      <c r="D8098" t="s">
        <v>23119</v>
      </c>
      <c r="E8098" t="s">
        <v>23120</v>
      </c>
      <c r="F8098" s="7">
        <v>35456.310215414604</v>
      </c>
      <c r="G8098" t="s">
        <v>36589</v>
      </c>
      <c r="H8098">
        <v>169</v>
      </c>
      <c r="I8098" t="s">
        <v>17</v>
      </c>
      <c r="J8098" t="s">
        <v>17</v>
      </c>
      <c r="K8098">
        <v>218.4</v>
      </c>
      <c r="L8098">
        <v>0.99808200000000002</v>
      </c>
      <c r="M8098" s="1">
        <v>2.77295E-32</v>
      </c>
      <c r="N8098" t="s">
        <v>36590</v>
      </c>
      <c r="O8098">
        <v>5253</v>
      </c>
      <c r="P8098" t="s">
        <v>3557</v>
      </c>
    </row>
    <row r="8099" spans="1:16">
      <c r="A8099" t="s">
        <v>11</v>
      </c>
      <c r="B8099" s="11" t="s">
        <v>23117</v>
      </c>
      <c r="C8099" t="s">
        <v>47454</v>
      </c>
      <c r="D8099" t="s">
        <v>23119</v>
      </c>
      <c r="E8099" t="s">
        <v>23120</v>
      </c>
      <c r="F8099" s="7">
        <v>35456.310215414604</v>
      </c>
      <c r="G8099" t="s">
        <v>47455</v>
      </c>
      <c r="H8099">
        <v>3</v>
      </c>
      <c r="I8099" t="s">
        <v>17</v>
      </c>
      <c r="J8099" t="s">
        <v>17</v>
      </c>
      <c r="K8099">
        <v>52.598999999999997</v>
      </c>
      <c r="L8099">
        <v>0.99689700000000003</v>
      </c>
      <c r="M8099">
        <v>6.5290400000000005E-4</v>
      </c>
      <c r="N8099" t="s">
        <v>47456</v>
      </c>
      <c r="O8099">
        <v>5983</v>
      </c>
      <c r="P8099" t="s">
        <v>4292</v>
      </c>
    </row>
    <row r="8100" spans="1:16">
      <c r="A8100" t="s">
        <v>11</v>
      </c>
      <c r="B8100" s="11" t="s">
        <v>23117</v>
      </c>
      <c r="C8100" t="s">
        <v>55935</v>
      </c>
      <c r="D8100" t="s">
        <v>23119</v>
      </c>
      <c r="E8100" t="s">
        <v>23120</v>
      </c>
      <c r="F8100" s="7">
        <v>35456.310215414604</v>
      </c>
      <c r="G8100" t="s">
        <v>55936</v>
      </c>
      <c r="H8100">
        <v>47</v>
      </c>
      <c r="I8100" t="s">
        <v>17</v>
      </c>
      <c r="J8100" t="s">
        <v>17</v>
      </c>
      <c r="K8100">
        <v>99.5</v>
      </c>
      <c r="L8100">
        <v>1</v>
      </c>
      <c r="M8100" s="1">
        <v>4.9817799999999998E-6</v>
      </c>
      <c r="N8100" t="s">
        <v>55937</v>
      </c>
      <c r="O8100">
        <v>16415</v>
      </c>
      <c r="P8100" t="s">
        <v>33</v>
      </c>
    </row>
    <row r="8101" spans="1:16">
      <c r="A8101" t="s">
        <v>89066</v>
      </c>
      <c r="B8101" s="11" t="s">
        <v>23117</v>
      </c>
      <c r="C8101" t="s">
        <v>91526</v>
      </c>
      <c r="D8101" t="s">
        <v>23119</v>
      </c>
      <c r="E8101" t="s">
        <v>23120</v>
      </c>
      <c r="F8101" s="7">
        <v>35456.310215414604</v>
      </c>
      <c r="G8101" t="s">
        <v>91527</v>
      </c>
      <c r="H8101">
        <v>20</v>
      </c>
      <c r="I8101" t="s">
        <v>17</v>
      </c>
      <c r="J8101" t="s">
        <v>17</v>
      </c>
      <c r="K8101">
        <v>1.59</v>
      </c>
      <c r="L8101" t="s">
        <v>89071</v>
      </c>
      <c r="M8101">
        <v>6.2899999999999996E-3</v>
      </c>
      <c r="N8101" t="s">
        <v>91528</v>
      </c>
      <c r="O8101">
        <v>5436</v>
      </c>
      <c r="P8101" t="s">
        <v>91529</v>
      </c>
    </row>
    <row r="8102" spans="1:16">
      <c r="A8102" t="s">
        <v>11</v>
      </c>
      <c r="B8102" s="11" t="s">
        <v>45712</v>
      </c>
      <c r="C8102" t="s">
        <v>45713</v>
      </c>
      <c r="D8102" t="s">
        <v>45714</v>
      </c>
      <c r="E8102" t="s">
        <v>45715</v>
      </c>
      <c r="F8102" s="7" t="e">
        <v>#N/A</v>
      </c>
      <c r="G8102" t="s">
        <v>45716</v>
      </c>
      <c r="H8102">
        <v>21</v>
      </c>
      <c r="I8102" t="s">
        <v>17</v>
      </c>
      <c r="J8102" t="s">
        <v>17</v>
      </c>
      <c r="K8102">
        <v>85.730999999999995</v>
      </c>
      <c r="L8102">
        <v>0.88595900000000005</v>
      </c>
      <c r="M8102">
        <v>3.9277799999999996E-3</v>
      </c>
      <c r="N8102" t="s">
        <v>45717</v>
      </c>
      <c r="O8102">
        <v>8376</v>
      </c>
      <c r="P8102" t="s">
        <v>3280</v>
      </c>
    </row>
    <row r="8103" spans="1:16">
      <c r="A8103" t="s">
        <v>11</v>
      </c>
      <c r="B8103" s="11" t="s">
        <v>16132</v>
      </c>
      <c r="C8103" t="s">
        <v>16133</v>
      </c>
      <c r="D8103" t="s">
        <v>16134</v>
      </c>
      <c r="E8103" t="s">
        <v>16135</v>
      </c>
      <c r="F8103" s="7">
        <v>53397.882839665297</v>
      </c>
      <c r="G8103" t="s">
        <v>16136</v>
      </c>
      <c r="H8103">
        <v>27</v>
      </c>
      <c r="I8103" t="s">
        <v>17</v>
      </c>
      <c r="J8103" t="s">
        <v>17</v>
      </c>
      <c r="K8103">
        <v>137.88999999999999</v>
      </c>
      <c r="L8103">
        <v>0.99514999999999998</v>
      </c>
      <c r="M8103" s="1">
        <v>3.36443E-10</v>
      </c>
      <c r="N8103" t="s">
        <v>16137</v>
      </c>
      <c r="O8103">
        <v>4463</v>
      </c>
      <c r="P8103" t="s">
        <v>3339</v>
      </c>
    </row>
    <row r="8104" spans="1:16">
      <c r="A8104" t="s">
        <v>11</v>
      </c>
      <c r="B8104" s="11" t="s">
        <v>16132</v>
      </c>
      <c r="C8104" t="s">
        <v>20387</v>
      </c>
      <c r="D8104" t="s">
        <v>16134</v>
      </c>
      <c r="E8104" t="s">
        <v>16135</v>
      </c>
      <c r="F8104" s="7">
        <v>53397.882839665297</v>
      </c>
      <c r="G8104" t="s">
        <v>20388</v>
      </c>
      <c r="H8104">
        <v>332</v>
      </c>
      <c r="I8104" t="s">
        <v>17</v>
      </c>
      <c r="J8104" t="s">
        <v>17</v>
      </c>
      <c r="K8104">
        <v>266.77999999999997</v>
      </c>
      <c r="L8104">
        <v>0.99929900000000005</v>
      </c>
      <c r="M8104" s="1">
        <v>4.4164799999999997E-53</v>
      </c>
      <c r="N8104" t="s">
        <v>20389</v>
      </c>
      <c r="O8104">
        <v>1639</v>
      </c>
      <c r="P8104" t="s">
        <v>19283</v>
      </c>
    </row>
    <row r="8105" spans="1:16">
      <c r="A8105" t="s">
        <v>11</v>
      </c>
      <c r="B8105" s="11" t="s">
        <v>16132</v>
      </c>
      <c r="C8105" t="s">
        <v>28791</v>
      </c>
      <c r="D8105" t="s">
        <v>16134</v>
      </c>
      <c r="E8105" t="s">
        <v>16135</v>
      </c>
      <c r="F8105" s="7">
        <v>53397.882839665297</v>
      </c>
      <c r="G8105" t="s">
        <v>28792</v>
      </c>
      <c r="H8105">
        <v>118</v>
      </c>
      <c r="I8105" t="s">
        <v>17</v>
      </c>
      <c r="J8105" t="s">
        <v>17</v>
      </c>
      <c r="K8105">
        <v>79.492000000000004</v>
      </c>
      <c r="L8105">
        <v>1</v>
      </c>
      <c r="M8105" s="1">
        <v>7.2403200000000005E-5</v>
      </c>
      <c r="N8105" t="s">
        <v>28793</v>
      </c>
      <c r="O8105">
        <v>10545</v>
      </c>
      <c r="P8105" t="s">
        <v>2335</v>
      </c>
    </row>
    <row r="8106" spans="1:16">
      <c r="A8106" t="s">
        <v>11</v>
      </c>
      <c r="B8106" s="11" t="s">
        <v>16132</v>
      </c>
      <c r="C8106" t="s">
        <v>32721</v>
      </c>
      <c r="D8106" t="s">
        <v>16134</v>
      </c>
      <c r="E8106" t="s">
        <v>16135</v>
      </c>
      <c r="F8106" s="7">
        <v>53397.882839665297</v>
      </c>
      <c r="G8106" t="s">
        <v>32722</v>
      </c>
      <c r="H8106">
        <v>52</v>
      </c>
      <c r="I8106" t="s">
        <v>17</v>
      </c>
      <c r="J8106" t="s">
        <v>17</v>
      </c>
      <c r="K8106">
        <v>212.37</v>
      </c>
      <c r="L8106">
        <v>0.99653099999999994</v>
      </c>
      <c r="M8106" s="1">
        <v>7.3202599999999999E-32</v>
      </c>
      <c r="N8106" t="s">
        <v>32723</v>
      </c>
      <c r="O8106">
        <v>3936</v>
      </c>
      <c r="P8106" t="s">
        <v>2248</v>
      </c>
    </row>
    <row r="8107" spans="1:16">
      <c r="A8107" t="s">
        <v>11</v>
      </c>
      <c r="B8107" s="11" t="s">
        <v>16132</v>
      </c>
      <c r="C8107" t="s">
        <v>40166</v>
      </c>
      <c r="D8107" t="s">
        <v>16134</v>
      </c>
      <c r="E8107" t="s">
        <v>16135</v>
      </c>
      <c r="F8107" s="7">
        <v>53397.882839665297</v>
      </c>
      <c r="G8107" t="s">
        <v>40167</v>
      </c>
      <c r="H8107">
        <v>8</v>
      </c>
      <c r="I8107" t="s">
        <v>17</v>
      </c>
      <c r="J8107" t="s">
        <v>17</v>
      </c>
      <c r="K8107">
        <v>105.69</v>
      </c>
      <c r="L8107">
        <v>1</v>
      </c>
      <c r="M8107">
        <v>1.42998E-4</v>
      </c>
      <c r="N8107" t="s">
        <v>40168</v>
      </c>
      <c r="O8107">
        <v>6802</v>
      </c>
      <c r="P8107" t="s">
        <v>2556</v>
      </c>
    </row>
    <row r="8108" spans="1:16">
      <c r="A8108" t="s">
        <v>11</v>
      </c>
      <c r="B8108" s="11" t="s">
        <v>16132</v>
      </c>
      <c r="C8108" t="s">
        <v>40899</v>
      </c>
      <c r="D8108" t="s">
        <v>16134</v>
      </c>
      <c r="E8108" t="s">
        <v>16135</v>
      </c>
      <c r="F8108" s="7">
        <v>53397.882839665297</v>
      </c>
      <c r="G8108" t="s">
        <v>40900</v>
      </c>
      <c r="H8108">
        <v>585</v>
      </c>
      <c r="I8108" t="s">
        <v>17</v>
      </c>
      <c r="J8108" t="s">
        <v>17</v>
      </c>
      <c r="K8108">
        <v>308.52</v>
      </c>
      <c r="L8108">
        <v>0.99986399999999998</v>
      </c>
      <c r="M8108" s="1">
        <v>1.3173599999999999E-119</v>
      </c>
      <c r="N8108" t="s">
        <v>40901</v>
      </c>
      <c r="O8108">
        <v>3030</v>
      </c>
      <c r="P8108" t="s">
        <v>4282</v>
      </c>
    </row>
    <row r="8109" spans="1:16">
      <c r="A8109" t="s">
        <v>11</v>
      </c>
      <c r="B8109" s="11" t="s">
        <v>16132</v>
      </c>
      <c r="C8109" t="s">
        <v>50171</v>
      </c>
      <c r="D8109" t="s">
        <v>16134</v>
      </c>
      <c r="E8109" t="s">
        <v>16135</v>
      </c>
      <c r="F8109" s="7">
        <v>53397.882839665297</v>
      </c>
      <c r="G8109" t="s">
        <v>50172</v>
      </c>
      <c r="H8109">
        <v>20</v>
      </c>
      <c r="I8109" t="s">
        <v>17</v>
      </c>
      <c r="J8109" t="s">
        <v>17</v>
      </c>
      <c r="K8109">
        <v>94.85</v>
      </c>
      <c r="L8109">
        <v>1</v>
      </c>
      <c r="M8109">
        <v>1.5999499999999999E-3</v>
      </c>
      <c r="N8109" t="s">
        <v>50173</v>
      </c>
      <c r="O8109">
        <v>3724</v>
      </c>
      <c r="P8109" t="s">
        <v>136</v>
      </c>
    </row>
    <row r="8110" spans="1:16">
      <c r="A8110" t="s">
        <v>11</v>
      </c>
      <c r="B8110" s="11" t="s">
        <v>16132</v>
      </c>
      <c r="C8110" t="s">
        <v>62945</v>
      </c>
      <c r="D8110" t="s">
        <v>16134</v>
      </c>
      <c r="E8110" t="s">
        <v>16135</v>
      </c>
      <c r="F8110" s="7">
        <v>53397.882839665297</v>
      </c>
      <c r="G8110" t="s">
        <v>62946</v>
      </c>
      <c r="H8110">
        <v>57</v>
      </c>
      <c r="I8110" t="s">
        <v>17</v>
      </c>
      <c r="J8110" t="s">
        <v>17</v>
      </c>
      <c r="K8110">
        <v>303.73</v>
      </c>
      <c r="L8110">
        <v>0.93683399999999994</v>
      </c>
      <c r="M8110" s="1">
        <v>2.7099999999999998E-81</v>
      </c>
      <c r="N8110" t="s">
        <v>62947</v>
      </c>
      <c r="O8110">
        <v>5347</v>
      </c>
      <c r="P8110" t="s">
        <v>267</v>
      </c>
    </row>
    <row r="8111" spans="1:16">
      <c r="A8111" t="s">
        <v>89066</v>
      </c>
      <c r="B8111" s="11" t="s">
        <v>45712</v>
      </c>
      <c r="C8111" t="s">
        <v>91136</v>
      </c>
      <c r="D8111" t="s">
        <v>91137</v>
      </c>
      <c r="E8111" t="s">
        <v>91138</v>
      </c>
      <c r="F8111" s="7" t="e">
        <v>#N/A</v>
      </c>
      <c r="G8111" t="s">
        <v>50172</v>
      </c>
      <c r="H8111">
        <v>25</v>
      </c>
      <c r="I8111" t="s">
        <v>17</v>
      </c>
      <c r="J8111" t="s">
        <v>17</v>
      </c>
      <c r="K8111">
        <v>2.37</v>
      </c>
      <c r="L8111" t="s">
        <v>89071</v>
      </c>
      <c r="M8111">
        <v>3.9179999999999996E-3</v>
      </c>
      <c r="N8111" t="s">
        <v>91139</v>
      </c>
      <c r="O8111">
        <v>3375</v>
      </c>
      <c r="P8111" t="s">
        <v>89111</v>
      </c>
    </row>
    <row r="8112" spans="1:16">
      <c r="A8112" t="s">
        <v>11</v>
      </c>
      <c r="B8112" s="11" t="s">
        <v>65937</v>
      </c>
      <c r="C8112" t="s">
        <v>65938</v>
      </c>
      <c r="D8112" t="s">
        <v>65939</v>
      </c>
      <c r="E8112" t="s">
        <v>65940</v>
      </c>
      <c r="F8112" s="7">
        <v>70601.244850662697</v>
      </c>
      <c r="G8112" t="s">
        <v>65941</v>
      </c>
      <c r="H8112" s="8">
        <v>1</v>
      </c>
      <c r="I8112" t="s">
        <v>17</v>
      </c>
      <c r="J8112" t="s">
        <v>17</v>
      </c>
      <c r="K8112">
        <v>65.772999999999996</v>
      </c>
      <c r="L8112">
        <v>0.85360000000000003</v>
      </c>
      <c r="M8112">
        <v>9.36005E-3</v>
      </c>
      <c r="N8112" t="s">
        <v>65942</v>
      </c>
      <c r="O8112">
        <v>13809</v>
      </c>
      <c r="P8112" t="s">
        <v>355</v>
      </c>
    </row>
    <row r="8113" spans="1:16">
      <c r="A8113" t="s">
        <v>11</v>
      </c>
      <c r="B8113" s="11" t="s">
        <v>65937</v>
      </c>
      <c r="C8113" t="s">
        <v>79647</v>
      </c>
      <c r="D8113" t="s">
        <v>65939</v>
      </c>
      <c r="E8113" t="s">
        <v>65940</v>
      </c>
      <c r="F8113" s="7">
        <v>70601.244850662697</v>
      </c>
      <c r="G8113" t="s">
        <v>79648</v>
      </c>
      <c r="H8113">
        <v>10</v>
      </c>
      <c r="I8113" t="s">
        <v>17</v>
      </c>
      <c r="J8113" t="s">
        <v>17</v>
      </c>
      <c r="K8113">
        <v>192.38</v>
      </c>
      <c r="L8113">
        <v>0.73403700000000005</v>
      </c>
      <c r="M8113" s="1">
        <v>1.07578E-24</v>
      </c>
      <c r="N8113" t="s">
        <v>79649</v>
      </c>
      <c r="O8113">
        <v>15261</v>
      </c>
      <c r="P8113" t="s">
        <v>1849</v>
      </c>
    </row>
    <row r="8114" spans="1:16">
      <c r="A8114" t="s">
        <v>11</v>
      </c>
      <c r="B8114" s="11" t="s">
        <v>65937</v>
      </c>
      <c r="C8114" t="s">
        <v>79824</v>
      </c>
      <c r="D8114" t="s">
        <v>65939</v>
      </c>
      <c r="E8114" t="s">
        <v>65940</v>
      </c>
      <c r="F8114" s="7">
        <v>70601.244850662697</v>
      </c>
      <c r="G8114" t="s">
        <v>79825</v>
      </c>
      <c r="H8114">
        <v>117</v>
      </c>
      <c r="I8114" t="s">
        <v>17</v>
      </c>
      <c r="J8114" t="s">
        <v>17</v>
      </c>
      <c r="K8114">
        <v>210.08</v>
      </c>
      <c r="L8114">
        <v>0.990865</v>
      </c>
      <c r="M8114" s="1">
        <v>2.51608E-25</v>
      </c>
      <c r="N8114" t="s">
        <v>79826</v>
      </c>
      <c r="O8114">
        <v>10856</v>
      </c>
      <c r="P8114" t="s">
        <v>6440</v>
      </c>
    </row>
    <row r="8115" spans="1:16">
      <c r="A8115" t="s">
        <v>89066</v>
      </c>
      <c r="B8115" s="11" t="s">
        <v>65937</v>
      </c>
      <c r="C8115" t="s">
        <v>123327</v>
      </c>
      <c r="D8115" t="s">
        <v>65939</v>
      </c>
      <c r="E8115" t="s">
        <v>65940</v>
      </c>
      <c r="F8115" s="7">
        <v>70601.244850662697</v>
      </c>
      <c r="G8115" t="s">
        <v>123328</v>
      </c>
      <c r="H8115">
        <v>2</v>
      </c>
      <c r="I8115" t="s">
        <v>89093</v>
      </c>
      <c r="J8115" t="s">
        <v>17</v>
      </c>
      <c r="K8115">
        <v>2.59</v>
      </c>
      <c r="L8115" t="s">
        <v>89071</v>
      </c>
      <c r="M8115">
        <v>4.2169999999999998E-5</v>
      </c>
      <c r="N8115" t="s">
        <v>123032</v>
      </c>
      <c r="O8115">
        <v>7571</v>
      </c>
      <c r="P8115" t="s">
        <v>92209</v>
      </c>
    </row>
    <row r="8116" spans="1:16">
      <c r="A8116" t="s">
        <v>11</v>
      </c>
      <c r="B8116" s="11" t="s">
        <v>6783</v>
      </c>
      <c r="C8116" t="s">
        <v>6784</v>
      </c>
      <c r="D8116" t="s">
        <v>6785</v>
      </c>
      <c r="E8116" t="s">
        <v>6786</v>
      </c>
      <c r="F8116" s="7" t="e">
        <v>#N/A</v>
      </c>
      <c r="G8116" t="s">
        <v>6787</v>
      </c>
      <c r="H8116">
        <v>144</v>
      </c>
      <c r="I8116" t="s">
        <v>17</v>
      </c>
      <c r="J8116" t="s">
        <v>17</v>
      </c>
      <c r="K8116">
        <v>239.86</v>
      </c>
      <c r="L8116">
        <v>1</v>
      </c>
      <c r="M8116" s="1">
        <v>4.6961800000000002E-34</v>
      </c>
      <c r="N8116" t="s">
        <v>6788</v>
      </c>
      <c r="O8116">
        <v>11639</v>
      </c>
      <c r="P8116" t="s">
        <v>2238</v>
      </c>
    </row>
    <row r="8117" spans="1:16">
      <c r="A8117" t="s">
        <v>11</v>
      </c>
      <c r="B8117" s="11" t="s">
        <v>6783</v>
      </c>
      <c r="C8117" t="s">
        <v>9310</v>
      </c>
      <c r="D8117" t="s">
        <v>6785</v>
      </c>
      <c r="E8117" t="s">
        <v>6786</v>
      </c>
      <c r="F8117" s="7" t="e">
        <v>#N/A</v>
      </c>
      <c r="G8117" t="s">
        <v>9311</v>
      </c>
      <c r="H8117">
        <v>33</v>
      </c>
      <c r="I8117" t="s">
        <v>17</v>
      </c>
      <c r="J8117" t="s">
        <v>17</v>
      </c>
      <c r="K8117">
        <v>95.853999999999999</v>
      </c>
      <c r="L8117">
        <v>0.87287700000000001</v>
      </c>
      <c r="M8117">
        <v>1.60407E-4</v>
      </c>
      <c r="N8117" t="s">
        <v>9312</v>
      </c>
      <c r="O8117">
        <v>1022</v>
      </c>
      <c r="P8117" t="s">
        <v>5041</v>
      </c>
    </row>
    <row r="8118" spans="1:16">
      <c r="A8118" t="s">
        <v>11</v>
      </c>
      <c r="B8118" s="11" t="s">
        <v>6783</v>
      </c>
      <c r="C8118" t="s">
        <v>41032</v>
      </c>
      <c r="D8118" t="s">
        <v>6785</v>
      </c>
      <c r="E8118" t="s">
        <v>6786</v>
      </c>
      <c r="F8118" s="7" t="e">
        <v>#N/A</v>
      </c>
      <c r="G8118" t="s">
        <v>41033</v>
      </c>
      <c r="H8118">
        <v>8</v>
      </c>
      <c r="I8118" t="s">
        <v>17</v>
      </c>
      <c r="J8118" t="s">
        <v>17</v>
      </c>
      <c r="K8118">
        <v>110.08</v>
      </c>
      <c r="L8118">
        <v>1</v>
      </c>
      <c r="M8118" s="1">
        <v>9.6393699999999996E-7</v>
      </c>
      <c r="N8118" t="s">
        <v>41034</v>
      </c>
      <c r="O8118">
        <v>11112</v>
      </c>
      <c r="P8118" t="s">
        <v>2238</v>
      </c>
    </row>
    <row r="8119" spans="1:16">
      <c r="A8119" t="s">
        <v>11</v>
      </c>
      <c r="B8119" s="11" t="s">
        <v>6783</v>
      </c>
      <c r="C8119" t="s">
        <v>49196</v>
      </c>
      <c r="D8119" t="s">
        <v>6785</v>
      </c>
      <c r="E8119" t="s">
        <v>6786</v>
      </c>
      <c r="F8119" s="7" t="e">
        <v>#N/A</v>
      </c>
      <c r="G8119" t="s">
        <v>49197</v>
      </c>
      <c r="H8119">
        <v>103</v>
      </c>
      <c r="I8119" t="s">
        <v>17</v>
      </c>
      <c r="J8119" t="s">
        <v>17</v>
      </c>
      <c r="K8119">
        <v>60.91</v>
      </c>
      <c r="L8119">
        <v>1</v>
      </c>
      <c r="M8119">
        <v>1.7133599999999999E-4</v>
      </c>
      <c r="N8119" t="s">
        <v>49198</v>
      </c>
      <c r="O8119">
        <v>1935</v>
      </c>
      <c r="P8119" t="s">
        <v>2142</v>
      </c>
    </row>
    <row r="8120" spans="1:16">
      <c r="A8120" t="s">
        <v>11</v>
      </c>
      <c r="B8120" s="11" t="s">
        <v>6783</v>
      </c>
      <c r="C8120" t="s">
        <v>55558</v>
      </c>
      <c r="D8120" t="s">
        <v>6785</v>
      </c>
      <c r="E8120" t="s">
        <v>6786</v>
      </c>
      <c r="F8120" s="7" t="e">
        <v>#N/A</v>
      </c>
      <c r="G8120" t="s">
        <v>55559</v>
      </c>
      <c r="H8120">
        <v>2</v>
      </c>
      <c r="I8120" t="s">
        <v>17</v>
      </c>
      <c r="J8120" t="s">
        <v>17</v>
      </c>
      <c r="K8120">
        <v>56.432000000000002</v>
      </c>
      <c r="L8120">
        <v>0.99764200000000003</v>
      </c>
      <c r="M8120">
        <v>1.8485999999999999E-2</v>
      </c>
      <c r="N8120" t="s">
        <v>55560</v>
      </c>
      <c r="O8120">
        <v>1744</v>
      </c>
      <c r="P8120" t="s">
        <v>690</v>
      </c>
    </row>
    <row r="8121" spans="1:16">
      <c r="A8121" t="s">
        <v>11</v>
      </c>
      <c r="B8121" s="11" t="s">
        <v>6783</v>
      </c>
      <c r="C8121" t="s">
        <v>63507</v>
      </c>
      <c r="D8121" t="s">
        <v>6785</v>
      </c>
      <c r="E8121" t="s">
        <v>6786</v>
      </c>
      <c r="F8121" s="7" t="e">
        <v>#N/A</v>
      </c>
      <c r="G8121" t="s">
        <v>63508</v>
      </c>
      <c r="H8121">
        <v>15</v>
      </c>
      <c r="I8121" t="s">
        <v>17</v>
      </c>
      <c r="J8121" t="s">
        <v>17</v>
      </c>
      <c r="K8121">
        <v>83.882999999999996</v>
      </c>
      <c r="L8121">
        <v>0.99998699999999996</v>
      </c>
      <c r="M8121">
        <v>2.7082299999999998E-3</v>
      </c>
      <c r="N8121" t="s">
        <v>63509</v>
      </c>
      <c r="O8121">
        <v>2427</v>
      </c>
      <c r="P8121" t="s">
        <v>324</v>
      </c>
    </row>
    <row r="8122" spans="1:16">
      <c r="A8122" t="s">
        <v>11</v>
      </c>
      <c r="B8122" s="11" t="s">
        <v>6783</v>
      </c>
      <c r="C8122" t="s">
        <v>70670</v>
      </c>
      <c r="D8122" t="s">
        <v>6785</v>
      </c>
      <c r="E8122" t="s">
        <v>6786</v>
      </c>
      <c r="F8122" s="7" t="e">
        <v>#N/A</v>
      </c>
      <c r="G8122" t="s">
        <v>70671</v>
      </c>
      <c r="H8122">
        <v>10</v>
      </c>
      <c r="I8122" t="s">
        <v>17</v>
      </c>
      <c r="J8122" t="s">
        <v>17</v>
      </c>
      <c r="K8122">
        <v>68.971999999999994</v>
      </c>
      <c r="L8122">
        <v>0.82192399999999999</v>
      </c>
      <c r="M8122">
        <v>1.3877799999999999E-4</v>
      </c>
      <c r="N8122" t="s">
        <v>70672</v>
      </c>
      <c r="O8122">
        <v>2115</v>
      </c>
      <c r="P8122" t="s">
        <v>557</v>
      </c>
    </row>
    <row r="8123" spans="1:16">
      <c r="A8123" t="s">
        <v>11</v>
      </c>
      <c r="B8123" s="11" t="s">
        <v>6783</v>
      </c>
      <c r="C8123" t="s">
        <v>117099</v>
      </c>
      <c r="D8123" t="s">
        <v>6785</v>
      </c>
      <c r="E8123" t="s">
        <v>6786</v>
      </c>
      <c r="F8123" s="7" t="e">
        <v>#N/A</v>
      </c>
      <c r="G8123" t="s">
        <v>117100</v>
      </c>
      <c r="H8123">
        <v>13</v>
      </c>
      <c r="I8123" t="s">
        <v>89093</v>
      </c>
      <c r="J8123" t="s">
        <v>17</v>
      </c>
      <c r="K8123">
        <v>61.234999999999999</v>
      </c>
      <c r="L8123">
        <v>0.48405300000000001</v>
      </c>
      <c r="M8123">
        <v>1.2045700000000001E-3</v>
      </c>
      <c r="N8123" t="s">
        <v>117101</v>
      </c>
      <c r="O8123">
        <v>3039</v>
      </c>
      <c r="P8123" t="s">
        <v>18158</v>
      </c>
    </row>
    <row r="8124" spans="1:16">
      <c r="A8124" t="s">
        <v>11</v>
      </c>
      <c r="B8124" s="11" t="s">
        <v>6783</v>
      </c>
      <c r="C8124" t="s">
        <v>120206</v>
      </c>
      <c r="D8124" t="s">
        <v>6785</v>
      </c>
      <c r="E8124" t="s">
        <v>6786</v>
      </c>
      <c r="F8124" s="7" t="e">
        <v>#N/A</v>
      </c>
      <c r="G8124" t="s">
        <v>120207</v>
      </c>
      <c r="H8124">
        <v>5</v>
      </c>
      <c r="I8124" t="s">
        <v>89093</v>
      </c>
      <c r="J8124" t="s">
        <v>17</v>
      </c>
      <c r="K8124">
        <v>61.234999999999999</v>
      </c>
      <c r="L8124">
        <v>0.48405300000000001</v>
      </c>
      <c r="M8124">
        <v>1.2045700000000001E-3</v>
      </c>
      <c r="N8124" t="s">
        <v>117101</v>
      </c>
      <c r="O8124">
        <v>3039</v>
      </c>
      <c r="P8124" t="s">
        <v>18158</v>
      </c>
    </row>
    <row r="8125" spans="1:16">
      <c r="A8125" t="s">
        <v>11</v>
      </c>
      <c r="B8125" s="11" t="s">
        <v>19971</v>
      </c>
      <c r="C8125" t="s">
        <v>19972</v>
      </c>
      <c r="D8125" t="s">
        <v>19973</v>
      </c>
      <c r="E8125" t="s">
        <v>19974</v>
      </c>
      <c r="F8125" s="7">
        <v>3492.1741381727402</v>
      </c>
      <c r="G8125" t="s">
        <v>19975</v>
      </c>
      <c r="H8125">
        <v>17</v>
      </c>
      <c r="I8125" t="s">
        <v>17</v>
      </c>
      <c r="J8125" t="s">
        <v>17</v>
      </c>
      <c r="K8125">
        <v>140.83000000000001</v>
      </c>
      <c r="L8125">
        <v>0.99991699999999994</v>
      </c>
      <c r="M8125" s="1">
        <v>1.52122E-5</v>
      </c>
      <c r="N8125" t="s">
        <v>19976</v>
      </c>
      <c r="O8125">
        <v>8409</v>
      </c>
      <c r="P8125" t="s">
        <v>895</v>
      </c>
    </row>
    <row r="8126" spans="1:16">
      <c r="A8126" t="s">
        <v>11</v>
      </c>
      <c r="B8126" s="11" t="s">
        <v>19971</v>
      </c>
      <c r="C8126" t="s">
        <v>34972</v>
      </c>
      <c r="D8126" t="s">
        <v>19973</v>
      </c>
      <c r="E8126" t="s">
        <v>19974</v>
      </c>
      <c r="F8126" s="7">
        <v>3492.1741381727402</v>
      </c>
      <c r="G8126" t="s">
        <v>34973</v>
      </c>
      <c r="H8126">
        <v>2</v>
      </c>
      <c r="I8126" t="s">
        <v>17</v>
      </c>
      <c r="J8126" t="s">
        <v>17</v>
      </c>
      <c r="K8126">
        <v>43.271999999999998</v>
      </c>
      <c r="L8126">
        <v>1</v>
      </c>
      <c r="M8126">
        <v>8.3998400000000004E-3</v>
      </c>
      <c r="N8126" t="s">
        <v>34974</v>
      </c>
      <c r="O8126">
        <v>5974</v>
      </c>
      <c r="P8126" t="s">
        <v>920</v>
      </c>
    </row>
    <row r="8127" spans="1:16">
      <c r="A8127" t="s">
        <v>11</v>
      </c>
      <c r="B8127" s="11" t="s">
        <v>12365</v>
      </c>
      <c r="C8127" t="s">
        <v>12366</v>
      </c>
      <c r="D8127" t="s">
        <v>12367</v>
      </c>
      <c r="E8127" t="s">
        <v>12368</v>
      </c>
      <c r="F8127" s="7">
        <v>1024</v>
      </c>
      <c r="G8127" t="s">
        <v>12369</v>
      </c>
      <c r="H8127">
        <v>931</v>
      </c>
      <c r="I8127" t="s">
        <v>17</v>
      </c>
      <c r="J8127" t="s">
        <v>17</v>
      </c>
      <c r="K8127">
        <v>406.16</v>
      </c>
      <c r="L8127">
        <v>0.99999899999999997</v>
      </c>
      <c r="M8127" s="1">
        <v>4.89228E-162</v>
      </c>
      <c r="N8127" t="s">
        <v>12370</v>
      </c>
      <c r="O8127">
        <v>8051</v>
      </c>
      <c r="P8127" t="s">
        <v>1434</v>
      </c>
    </row>
    <row r="8128" spans="1:16">
      <c r="A8128" t="s">
        <v>11</v>
      </c>
      <c r="B8128" s="11" t="s">
        <v>12365</v>
      </c>
      <c r="C8128" t="s">
        <v>16147</v>
      </c>
      <c r="D8128" t="s">
        <v>12367</v>
      </c>
      <c r="E8128" t="s">
        <v>12368</v>
      </c>
      <c r="F8128" s="7">
        <v>1024</v>
      </c>
      <c r="G8128" t="s">
        <v>16148</v>
      </c>
      <c r="H8128">
        <v>338</v>
      </c>
      <c r="I8128" t="s">
        <v>17</v>
      </c>
      <c r="J8128" t="s">
        <v>17</v>
      </c>
      <c r="K8128">
        <v>278.27</v>
      </c>
      <c r="L8128">
        <v>0.882969</v>
      </c>
      <c r="M8128" s="1">
        <v>2.3421600000000002E-69</v>
      </c>
      <c r="N8128" t="s">
        <v>16149</v>
      </c>
      <c r="O8128">
        <v>5516</v>
      </c>
      <c r="P8128" t="s">
        <v>16150</v>
      </c>
    </row>
    <row r="8129" spans="1:16">
      <c r="A8129" t="s">
        <v>11</v>
      </c>
      <c r="B8129" s="11" t="s">
        <v>12365</v>
      </c>
      <c r="C8129" t="s">
        <v>59988</v>
      </c>
      <c r="D8129" t="s">
        <v>12367</v>
      </c>
      <c r="E8129" t="s">
        <v>12368</v>
      </c>
      <c r="F8129" s="7">
        <v>1024</v>
      </c>
      <c r="G8129" t="s">
        <v>59989</v>
      </c>
      <c r="H8129">
        <v>181</v>
      </c>
      <c r="I8129" t="s">
        <v>17</v>
      </c>
      <c r="J8129" t="s">
        <v>17</v>
      </c>
      <c r="K8129">
        <v>296.79000000000002</v>
      </c>
      <c r="L8129">
        <v>0.99008799999999997</v>
      </c>
      <c r="M8129" s="1">
        <v>5.96739E-124</v>
      </c>
      <c r="N8129" t="s">
        <v>59990</v>
      </c>
      <c r="O8129">
        <v>4112</v>
      </c>
      <c r="P8129" t="s">
        <v>2035</v>
      </c>
    </row>
    <row r="8130" spans="1:16">
      <c r="A8130" t="s">
        <v>11</v>
      </c>
      <c r="B8130" s="11" t="s">
        <v>12365</v>
      </c>
      <c r="C8130" t="s">
        <v>76456</v>
      </c>
      <c r="D8130" t="s">
        <v>12367</v>
      </c>
      <c r="E8130" t="s">
        <v>12368</v>
      </c>
      <c r="F8130" s="7">
        <v>1024</v>
      </c>
      <c r="G8130" t="s">
        <v>76457</v>
      </c>
      <c r="H8130">
        <v>15</v>
      </c>
      <c r="I8130" t="s">
        <v>17</v>
      </c>
      <c r="J8130" t="s">
        <v>17</v>
      </c>
      <c r="K8130">
        <v>103.26</v>
      </c>
      <c r="L8130">
        <v>0.99999700000000002</v>
      </c>
      <c r="M8130">
        <v>4.9900200000000002E-4</v>
      </c>
      <c r="N8130" t="s">
        <v>76458</v>
      </c>
      <c r="O8130">
        <v>11335</v>
      </c>
      <c r="P8130" t="s">
        <v>1849</v>
      </c>
    </row>
    <row r="8131" spans="1:16">
      <c r="A8131" t="s">
        <v>11</v>
      </c>
      <c r="B8131" s="11" t="s">
        <v>12365</v>
      </c>
      <c r="C8131" t="s">
        <v>84272</v>
      </c>
      <c r="D8131" t="s">
        <v>12367</v>
      </c>
      <c r="E8131" t="s">
        <v>12368</v>
      </c>
      <c r="F8131" s="7">
        <v>1024</v>
      </c>
      <c r="G8131" t="s">
        <v>84273</v>
      </c>
      <c r="H8131">
        <v>5</v>
      </c>
      <c r="I8131" t="s">
        <v>17</v>
      </c>
      <c r="J8131" t="s">
        <v>17</v>
      </c>
      <c r="K8131">
        <v>54.066000000000003</v>
      </c>
      <c r="L8131">
        <v>0.99447600000000003</v>
      </c>
      <c r="M8131">
        <v>1.77964E-2</v>
      </c>
      <c r="N8131" t="s">
        <v>84274</v>
      </c>
      <c r="O8131">
        <v>7522</v>
      </c>
      <c r="P8131" t="s">
        <v>524</v>
      </c>
    </row>
    <row r="8132" spans="1:16">
      <c r="A8132" t="s">
        <v>11</v>
      </c>
      <c r="B8132" s="11" t="s">
        <v>44528</v>
      </c>
      <c r="C8132" t="s">
        <v>44529</v>
      </c>
      <c r="D8132" t="s">
        <v>44530</v>
      </c>
      <c r="E8132" t="s">
        <v>44531</v>
      </c>
      <c r="F8132" s="7">
        <v>2236.7052669977502</v>
      </c>
      <c r="G8132" t="s">
        <v>44532</v>
      </c>
      <c r="H8132">
        <v>10</v>
      </c>
      <c r="I8132" t="s">
        <v>17</v>
      </c>
      <c r="J8132" t="s">
        <v>17</v>
      </c>
      <c r="K8132">
        <v>164.64</v>
      </c>
      <c r="L8132">
        <v>0.98358699999999999</v>
      </c>
      <c r="M8132" s="1">
        <v>3.3751700000000002E-17</v>
      </c>
      <c r="N8132" t="s">
        <v>44533</v>
      </c>
      <c r="O8132">
        <v>427</v>
      </c>
      <c r="P8132" t="s">
        <v>7265</v>
      </c>
    </row>
    <row r="8133" spans="1:16">
      <c r="A8133" t="s">
        <v>11</v>
      </c>
      <c r="B8133" s="11" t="s">
        <v>44528</v>
      </c>
      <c r="C8133" t="s">
        <v>64268</v>
      </c>
      <c r="D8133" t="s">
        <v>44530</v>
      </c>
      <c r="E8133" t="s">
        <v>44531</v>
      </c>
      <c r="F8133" s="7">
        <v>2236.7052669977502</v>
      </c>
      <c r="G8133" t="s">
        <v>64269</v>
      </c>
      <c r="H8133">
        <v>63</v>
      </c>
      <c r="I8133" t="s">
        <v>17</v>
      </c>
      <c r="J8133" t="s">
        <v>17</v>
      </c>
      <c r="K8133">
        <v>215.96</v>
      </c>
      <c r="L8133">
        <v>0.93719399999999997</v>
      </c>
      <c r="M8133" s="1">
        <v>6.98245E-38</v>
      </c>
      <c r="N8133" t="s">
        <v>64270</v>
      </c>
      <c r="O8133">
        <v>9</v>
      </c>
      <c r="P8133" t="s">
        <v>1829</v>
      </c>
    </row>
    <row r="8134" spans="1:16">
      <c r="A8134" t="s">
        <v>11</v>
      </c>
      <c r="B8134" s="11" t="s">
        <v>44528</v>
      </c>
      <c r="C8134" t="s">
        <v>64428</v>
      </c>
      <c r="D8134" t="s">
        <v>44530</v>
      </c>
      <c r="E8134" t="s">
        <v>44531</v>
      </c>
      <c r="F8134" s="7">
        <v>2236.7052669977502</v>
      </c>
      <c r="G8134" t="s">
        <v>64429</v>
      </c>
      <c r="H8134">
        <v>2</v>
      </c>
      <c r="I8134" t="s">
        <v>17</v>
      </c>
      <c r="J8134" t="s">
        <v>17</v>
      </c>
      <c r="K8134">
        <v>55.436999999999998</v>
      </c>
      <c r="L8134">
        <v>0.81583899999999998</v>
      </c>
      <c r="M8134">
        <v>1.1314799999999999E-4</v>
      </c>
      <c r="N8134" t="s">
        <v>64430</v>
      </c>
      <c r="O8134">
        <v>455</v>
      </c>
      <c r="P8134" t="s">
        <v>6739</v>
      </c>
    </row>
    <row r="8135" spans="1:16">
      <c r="A8135" t="s">
        <v>11</v>
      </c>
      <c r="B8135" s="11" t="s">
        <v>44528</v>
      </c>
      <c r="C8135" t="s">
        <v>68866</v>
      </c>
      <c r="D8135" t="s">
        <v>44530</v>
      </c>
      <c r="E8135" t="s">
        <v>44531</v>
      </c>
      <c r="F8135" s="7">
        <v>2236.7052669977502</v>
      </c>
      <c r="G8135" t="s">
        <v>68867</v>
      </c>
      <c r="H8135">
        <v>18</v>
      </c>
      <c r="I8135" t="s">
        <v>17</v>
      </c>
      <c r="J8135" t="s">
        <v>17</v>
      </c>
      <c r="K8135">
        <v>93.623000000000005</v>
      </c>
      <c r="L8135">
        <v>1</v>
      </c>
      <c r="M8135" s="1">
        <v>1.8899700000000001E-5</v>
      </c>
      <c r="N8135" t="s">
        <v>68868</v>
      </c>
      <c r="O8135">
        <v>13190</v>
      </c>
      <c r="P8135" t="s">
        <v>1252</v>
      </c>
    </row>
    <row r="8136" spans="1:16">
      <c r="A8136" t="s">
        <v>11</v>
      </c>
      <c r="B8136" s="11" t="s">
        <v>2922</v>
      </c>
      <c r="C8136" t="s">
        <v>2923</v>
      </c>
      <c r="D8136" t="s">
        <v>2924</v>
      </c>
      <c r="E8136" t="s">
        <v>2925</v>
      </c>
      <c r="F8136" s="7">
        <v>3461.21867781746</v>
      </c>
      <c r="G8136" t="s">
        <v>2926</v>
      </c>
      <c r="H8136">
        <v>121</v>
      </c>
      <c r="I8136" t="s">
        <v>17</v>
      </c>
      <c r="J8136" t="s">
        <v>17</v>
      </c>
      <c r="K8136">
        <v>218.94</v>
      </c>
      <c r="L8136">
        <v>1</v>
      </c>
      <c r="M8136" s="1">
        <v>2.5466299999999999E-29</v>
      </c>
      <c r="N8136" t="s">
        <v>2927</v>
      </c>
      <c r="O8136">
        <v>1115</v>
      </c>
      <c r="P8136" t="s">
        <v>387</v>
      </c>
    </row>
    <row r="8137" spans="1:16">
      <c r="A8137" t="s">
        <v>11</v>
      </c>
      <c r="B8137" s="11" t="s">
        <v>2922</v>
      </c>
      <c r="C8137" t="s">
        <v>4799</v>
      </c>
      <c r="D8137" t="s">
        <v>2924</v>
      </c>
      <c r="E8137" t="s">
        <v>2925</v>
      </c>
      <c r="F8137" s="7">
        <v>3461.21867781746</v>
      </c>
      <c r="G8137" t="s">
        <v>4800</v>
      </c>
      <c r="H8137">
        <v>38</v>
      </c>
      <c r="I8137" t="s">
        <v>17</v>
      </c>
      <c r="J8137" t="s">
        <v>17</v>
      </c>
      <c r="K8137">
        <v>122.98</v>
      </c>
      <c r="L8137">
        <v>1</v>
      </c>
      <c r="M8137">
        <v>2.8986000000000002E-4</v>
      </c>
      <c r="N8137" t="s">
        <v>4801</v>
      </c>
      <c r="O8137">
        <v>3865</v>
      </c>
      <c r="P8137" t="s">
        <v>2238</v>
      </c>
    </row>
    <row r="8138" spans="1:16">
      <c r="A8138" t="s">
        <v>11</v>
      </c>
      <c r="B8138" s="11" t="s">
        <v>2922</v>
      </c>
      <c r="C8138" t="s">
        <v>4982</v>
      </c>
      <c r="D8138" t="s">
        <v>2924</v>
      </c>
      <c r="E8138" t="s">
        <v>2925</v>
      </c>
      <c r="F8138" s="7">
        <v>3461.21867781746</v>
      </c>
      <c r="G8138" t="s">
        <v>4983</v>
      </c>
      <c r="H8138">
        <v>354</v>
      </c>
      <c r="I8138" t="s">
        <v>17</v>
      </c>
      <c r="J8138" t="s">
        <v>17</v>
      </c>
      <c r="K8138">
        <v>215.87</v>
      </c>
      <c r="L8138">
        <v>0.99963100000000005</v>
      </c>
      <c r="M8138" s="1">
        <v>7.6943000000000001E-27</v>
      </c>
      <c r="N8138" t="s">
        <v>4984</v>
      </c>
      <c r="O8138">
        <v>8067</v>
      </c>
      <c r="P8138" t="s">
        <v>4985</v>
      </c>
    </row>
    <row r="8139" spans="1:16">
      <c r="A8139" t="s">
        <v>11</v>
      </c>
      <c r="B8139" s="11" t="s">
        <v>2922</v>
      </c>
      <c r="C8139" t="s">
        <v>17257</v>
      </c>
      <c r="D8139" t="s">
        <v>2924</v>
      </c>
      <c r="E8139" t="s">
        <v>2925</v>
      </c>
      <c r="F8139" s="7">
        <v>3461.21867781746</v>
      </c>
      <c r="G8139" t="s">
        <v>17258</v>
      </c>
      <c r="H8139">
        <v>365</v>
      </c>
      <c r="I8139" t="s">
        <v>17</v>
      </c>
      <c r="J8139" t="s">
        <v>17</v>
      </c>
      <c r="K8139">
        <v>178.32</v>
      </c>
      <c r="L8139">
        <v>0.99999700000000002</v>
      </c>
      <c r="M8139" s="1">
        <v>2.2150200000000001E-40</v>
      </c>
      <c r="N8139" t="s">
        <v>17259</v>
      </c>
      <c r="O8139">
        <v>10983</v>
      </c>
      <c r="P8139" t="s">
        <v>9948</v>
      </c>
    </row>
    <row r="8140" spans="1:16">
      <c r="A8140" t="s">
        <v>11</v>
      </c>
      <c r="B8140" s="11" t="s">
        <v>2922</v>
      </c>
      <c r="C8140" t="s">
        <v>33394</v>
      </c>
      <c r="D8140" t="s">
        <v>2924</v>
      </c>
      <c r="E8140" t="s">
        <v>2925</v>
      </c>
      <c r="F8140" s="7">
        <v>3461.21867781746</v>
      </c>
      <c r="G8140" t="s">
        <v>33395</v>
      </c>
      <c r="H8140">
        <v>660</v>
      </c>
      <c r="I8140" t="s">
        <v>17</v>
      </c>
      <c r="J8140" t="s">
        <v>17</v>
      </c>
      <c r="K8140">
        <v>202.25</v>
      </c>
      <c r="L8140">
        <v>0.99873900000000004</v>
      </c>
      <c r="M8140" s="1">
        <v>1.09737E-19</v>
      </c>
      <c r="N8140" t="s">
        <v>33396</v>
      </c>
      <c r="O8140">
        <v>8429</v>
      </c>
      <c r="P8140" t="s">
        <v>604</v>
      </c>
    </row>
    <row r="8141" spans="1:16">
      <c r="A8141" t="s">
        <v>11</v>
      </c>
      <c r="B8141" s="11" t="s">
        <v>2922</v>
      </c>
      <c r="C8141" t="s">
        <v>39295</v>
      </c>
      <c r="D8141" t="s">
        <v>2924</v>
      </c>
      <c r="E8141" t="s">
        <v>2925</v>
      </c>
      <c r="F8141" s="7">
        <v>3461.21867781746</v>
      </c>
      <c r="G8141" t="s">
        <v>39296</v>
      </c>
      <c r="H8141">
        <v>3</v>
      </c>
      <c r="I8141" t="s">
        <v>17</v>
      </c>
      <c r="J8141" t="s">
        <v>17</v>
      </c>
      <c r="K8141">
        <v>75.067999999999998</v>
      </c>
      <c r="L8141">
        <v>0.71516199999999996</v>
      </c>
      <c r="M8141" s="1">
        <v>3.0701499999999997E-5</v>
      </c>
      <c r="N8141" t="s">
        <v>39297</v>
      </c>
      <c r="O8141">
        <v>15119</v>
      </c>
      <c r="P8141" t="s">
        <v>5894</v>
      </c>
    </row>
    <row r="8142" spans="1:16">
      <c r="A8142" t="s">
        <v>11</v>
      </c>
      <c r="B8142" s="11" t="s">
        <v>2922</v>
      </c>
      <c r="C8142" t="s">
        <v>54082</v>
      </c>
      <c r="D8142" t="s">
        <v>2924</v>
      </c>
      <c r="E8142" t="s">
        <v>2925</v>
      </c>
      <c r="F8142" s="7">
        <v>3461.21867781746</v>
      </c>
      <c r="G8142" t="s">
        <v>54083</v>
      </c>
      <c r="H8142">
        <v>16</v>
      </c>
      <c r="I8142" t="s">
        <v>17</v>
      </c>
      <c r="J8142" t="s">
        <v>17</v>
      </c>
      <c r="K8142">
        <v>157.68</v>
      </c>
      <c r="L8142">
        <v>0.87504300000000002</v>
      </c>
      <c r="M8142" s="1">
        <v>1.94739E-5</v>
      </c>
      <c r="N8142" t="s">
        <v>54084</v>
      </c>
      <c r="O8142">
        <v>137</v>
      </c>
      <c r="P8142" t="s">
        <v>7553</v>
      </c>
    </row>
    <row r="8143" spans="1:16">
      <c r="A8143" t="s">
        <v>11</v>
      </c>
      <c r="B8143" s="11" t="s">
        <v>2922</v>
      </c>
      <c r="C8143" t="s">
        <v>64693</v>
      </c>
      <c r="D8143" t="s">
        <v>2924</v>
      </c>
      <c r="E8143" t="s">
        <v>2925</v>
      </c>
      <c r="F8143" s="7">
        <v>3461.21867781746</v>
      </c>
      <c r="G8143" t="s">
        <v>64694</v>
      </c>
      <c r="H8143">
        <v>61</v>
      </c>
      <c r="I8143" t="s">
        <v>17</v>
      </c>
      <c r="J8143" t="s">
        <v>17</v>
      </c>
      <c r="K8143">
        <v>210.62</v>
      </c>
      <c r="L8143">
        <v>0.98793799999999998</v>
      </c>
      <c r="M8143" s="1">
        <v>2.0034499999999998E-21</v>
      </c>
      <c r="N8143" t="s">
        <v>64695</v>
      </c>
      <c r="O8143">
        <v>4625</v>
      </c>
      <c r="P8143" t="s">
        <v>690</v>
      </c>
    </row>
    <row r="8144" spans="1:16">
      <c r="A8144" t="s">
        <v>11</v>
      </c>
      <c r="B8144" s="11" t="s">
        <v>2922</v>
      </c>
      <c r="C8144" t="s">
        <v>75971</v>
      </c>
      <c r="D8144" t="s">
        <v>2924</v>
      </c>
      <c r="E8144" t="s">
        <v>2925</v>
      </c>
      <c r="F8144" s="7">
        <v>3461.21867781746</v>
      </c>
      <c r="G8144" t="s">
        <v>75972</v>
      </c>
      <c r="H8144">
        <v>107</v>
      </c>
      <c r="I8144" t="s">
        <v>17</v>
      </c>
      <c r="J8144" t="s">
        <v>17</v>
      </c>
      <c r="K8144">
        <v>117.48</v>
      </c>
      <c r="L8144">
        <v>0.99782800000000005</v>
      </c>
      <c r="M8144" s="1">
        <v>2.3708300000000001E-7</v>
      </c>
      <c r="N8144" t="s">
        <v>75973</v>
      </c>
      <c r="O8144">
        <v>9934</v>
      </c>
      <c r="P8144" t="s">
        <v>5337</v>
      </c>
    </row>
    <row r="8145" spans="1:16">
      <c r="A8145" t="s">
        <v>89066</v>
      </c>
      <c r="B8145" s="11" t="s">
        <v>2922</v>
      </c>
      <c r="C8145" t="s">
        <v>92974</v>
      </c>
      <c r="D8145" t="s">
        <v>2924</v>
      </c>
      <c r="E8145" t="s">
        <v>2925</v>
      </c>
      <c r="F8145" s="7">
        <v>3461.21867781746</v>
      </c>
      <c r="G8145" t="s">
        <v>92975</v>
      </c>
      <c r="H8145">
        <v>11</v>
      </c>
      <c r="I8145" t="s">
        <v>17</v>
      </c>
      <c r="J8145" t="s">
        <v>17</v>
      </c>
      <c r="K8145">
        <v>2.89</v>
      </c>
      <c r="L8145" t="s">
        <v>89071</v>
      </c>
      <c r="M8145">
        <v>8.2670000000000006E-5</v>
      </c>
      <c r="N8145" t="s">
        <v>92976</v>
      </c>
      <c r="O8145">
        <v>8061</v>
      </c>
      <c r="P8145" t="s">
        <v>89909</v>
      </c>
    </row>
    <row r="8146" spans="1:16">
      <c r="A8146" t="s">
        <v>89066</v>
      </c>
      <c r="B8146" s="11" t="s">
        <v>2922</v>
      </c>
      <c r="C8146" t="s">
        <v>95729</v>
      </c>
      <c r="D8146" t="s">
        <v>2924</v>
      </c>
      <c r="E8146" t="s">
        <v>2925</v>
      </c>
      <c r="F8146" s="7">
        <v>3461.21867781746</v>
      </c>
      <c r="G8146" t="s">
        <v>95730</v>
      </c>
      <c r="H8146">
        <v>5</v>
      </c>
      <c r="I8146" t="s">
        <v>17</v>
      </c>
      <c r="J8146" t="s">
        <v>17</v>
      </c>
      <c r="K8146">
        <v>4.26</v>
      </c>
      <c r="L8146" t="s">
        <v>89071</v>
      </c>
      <c r="M8146">
        <v>0</v>
      </c>
      <c r="N8146" t="s">
        <v>95731</v>
      </c>
      <c r="O8146">
        <v>18206</v>
      </c>
      <c r="P8146" t="s">
        <v>89177</v>
      </c>
    </row>
    <row r="8147" spans="1:16">
      <c r="A8147" t="s">
        <v>89066</v>
      </c>
      <c r="B8147" s="11" t="s">
        <v>2922</v>
      </c>
      <c r="C8147" t="s">
        <v>100469</v>
      </c>
      <c r="D8147" t="s">
        <v>2924</v>
      </c>
      <c r="E8147" t="s">
        <v>2925</v>
      </c>
      <c r="F8147" s="7">
        <v>3461.21867781746</v>
      </c>
      <c r="G8147" t="s">
        <v>100470</v>
      </c>
      <c r="H8147">
        <v>2</v>
      </c>
      <c r="I8147" t="s">
        <v>17</v>
      </c>
      <c r="J8147" t="s">
        <v>17</v>
      </c>
      <c r="K8147">
        <v>1.86</v>
      </c>
      <c r="L8147" t="s">
        <v>89071</v>
      </c>
      <c r="M8147">
        <v>1.145E-3</v>
      </c>
      <c r="N8147" t="s">
        <v>100471</v>
      </c>
      <c r="O8147">
        <v>2078</v>
      </c>
      <c r="P8147" t="s">
        <v>94711</v>
      </c>
    </row>
    <row r="8148" spans="1:16">
      <c r="A8148" t="s">
        <v>89066</v>
      </c>
      <c r="B8148" s="11" t="s">
        <v>2922</v>
      </c>
      <c r="C8148" t="s">
        <v>109383</v>
      </c>
      <c r="D8148" t="s">
        <v>2924</v>
      </c>
      <c r="E8148" t="s">
        <v>2925</v>
      </c>
      <c r="F8148" s="7">
        <v>3461.21867781746</v>
      </c>
      <c r="G8148" t="s">
        <v>109384</v>
      </c>
      <c r="H8148" s="8">
        <v>1</v>
      </c>
      <c r="I8148" t="s">
        <v>17</v>
      </c>
      <c r="J8148" t="s">
        <v>17</v>
      </c>
      <c r="K8148">
        <v>2.06</v>
      </c>
      <c r="L8148" t="s">
        <v>89071</v>
      </c>
      <c r="M8148">
        <v>1.255E-3</v>
      </c>
      <c r="N8148" t="s">
        <v>109385</v>
      </c>
      <c r="O8148">
        <v>16632</v>
      </c>
      <c r="P8148" t="s">
        <v>90261</v>
      </c>
    </row>
    <row r="8149" spans="1:16">
      <c r="A8149" t="s">
        <v>11</v>
      </c>
      <c r="B8149" s="11" t="s">
        <v>21556</v>
      </c>
      <c r="C8149" t="s">
        <v>21557</v>
      </c>
      <c r="D8149" t="s">
        <v>21558</v>
      </c>
      <c r="E8149" t="s">
        <v>21559</v>
      </c>
      <c r="F8149" s="7">
        <v>7615.2046090986996</v>
      </c>
      <c r="G8149" t="s">
        <v>21560</v>
      </c>
      <c r="H8149">
        <v>617</v>
      </c>
      <c r="I8149" t="s">
        <v>17</v>
      </c>
      <c r="J8149" t="s">
        <v>17</v>
      </c>
      <c r="K8149">
        <v>252.08</v>
      </c>
      <c r="L8149">
        <v>0.99978800000000001</v>
      </c>
      <c r="M8149" s="1">
        <v>1.2585799999999999E-41</v>
      </c>
      <c r="N8149" t="s">
        <v>21561</v>
      </c>
      <c r="O8149">
        <v>10156</v>
      </c>
      <c r="P8149" t="s">
        <v>348</v>
      </c>
    </row>
    <row r="8150" spans="1:16">
      <c r="A8150" t="s">
        <v>11</v>
      </c>
      <c r="B8150" s="11" t="s">
        <v>21556</v>
      </c>
      <c r="C8150" t="s">
        <v>32592</v>
      </c>
      <c r="D8150" t="s">
        <v>21558</v>
      </c>
      <c r="E8150" t="s">
        <v>21559</v>
      </c>
      <c r="F8150" s="7">
        <v>7615.2046090986996</v>
      </c>
      <c r="G8150" t="s">
        <v>32593</v>
      </c>
      <c r="H8150" s="8">
        <v>1</v>
      </c>
      <c r="I8150" t="s">
        <v>17</v>
      </c>
      <c r="J8150" t="s">
        <v>17</v>
      </c>
      <c r="K8150">
        <v>46.591999999999999</v>
      </c>
      <c r="L8150">
        <v>0.99155800000000005</v>
      </c>
      <c r="M8150">
        <v>6.8925000000000002E-3</v>
      </c>
      <c r="N8150" t="s">
        <v>32594</v>
      </c>
      <c r="O8150">
        <v>12404</v>
      </c>
      <c r="P8150" t="s">
        <v>5450</v>
      </c>
    </row>
    <row r="8151" spans="1:16">
      <c r="A8151" t="s">
        <v>11</v>
      </c>
      <c r="B8151" s="11" t="s">
        <v>21556</v>
      </c>
      <c r="C8151" t="s">
        <v>58565</v>
      </c>
      <c r="D8151" t="s">
        <v>21558</v>
      </c>
      <c r="E8151" t="s">
        <v>21559</v>
      </c>
      <c r="F8151" s="7">
        <v>7615.2046090986996</v>
      </c>
      <c r="G8151" t="s">
        <v>58566</v>
      </c>
      <c r="H8151">
        <v>5549</v>
      </c>
      <c r="I8151" t="s">
        <v>17</v>
      </c>
      <c r="J8151" t="s">
        <v>17</v>
      </c>
      <c r="K8151">
        <v>124.51</v>
      </c>
      <c r="L8151">
        <v>1</v>
      </c>
      <c r="M8151" s="1">
        <v>9.1603699999999992E-6</v>
      </c>
      <c r="N8151" t="s">
        <v>58567</v>
      </c>
      <c r="O8151">
        <v>8802</v>
      </c>
      <c r="P8151" t="s">
        <v>4998</v>
      </c>
    </row>
    <row r="8152" spans="1:16">
      <c r="A8152" t="s">
        <v>11</v>
      </c>
      <c r="B8152" s="11" t="s">
        <v>21556</v>
      </c>
      <c r="C8152" t="s">
        <v>77459</v>
      </c>
      <c r="D8152" t="s">
        <v>21558</v>
      </c>
      <c r="E8152" t="s">
        <v>21559</v>
      </c>
      <c r="F8152" s="7">
        <v>7615.2046090986996</v>
      </c>
      <c r="G8152" t="s">
        <v>77460</v>
      </c>
      <c r="H8152">
        <v>5283</v>
      </c>
      <c r="I8152" t="s">
        <v>17</v>
      </c>
      <c r="J8152" t="s">
        <v>17</v>
      </c>
      <c r="K8152">
        <v>124.51</v>
      </c>
      <c r="L8152">
        <v>1</v>
      </c>
      <c r="M8152" s="1">
        <v>2.18235E-8</v>
      </c>
      <c r="N8152" t="s">
        <v>58567</v>
      </c>
      <c r="O8152">
        <v>8802</v>
      </c>
      <c r="P8152" t="s">
        <v>4998</v>
      </c>
    </row>
    <row r="8153" spans="1:16">
      <c r="A8153" t="s">
        <v>89066</v>
      </c>
      <c r="B8153" s="11" t="s">
        <v>21556</v>
      </c>
      <c r="C8153" t="s">
        <v>93929</v>
      </c>
      <c r="D8153" t="s">
        <v>21558</v>
      </c>
      <c r="E8153" t="s">
        <v>21559</v>
      </c>
      <c r="F8153" s="7">
        <v>7615.2046090986996</v>
      </c>
      <c r="G8153" t="s">
        <v>93930</v>
      </c>
      <c r="H8153">
        <v>8</v>
      </c>
      <c r="I8153" t="s">
        <v>17</v>
      </c>
      <c r="J8153" t="s">
        <v>17</v>
      </c>
      <c r="K8153">
        <v>1.82</v>
      </c>
      <c r="L8153" t="s">
        <v>89071</v>
      </c>
      <c r="M8153">
        <v>3.6949999999999999E-3</v>
      </c>
      <c r="N8153" t="s">
        <v>93931</v>
      </c>
      <c r="O8153">
        <v>6096</v>
      </c>
      <c r="P8153" t="s">
        <v>90000</v>
      </c>
    </row>
    <row r="8154" spans="1:16">
      <c r="A8154" t="s">
        <v>89066</v>
      </c>
      <c r="B8154" s="11" t="s">
        <v>21556</v>
      </c>
      <c r="C8154" t="s">
        <v>101722</v>
      </c>
      <c r="D8154" t="s">
        <v>21558</v>
      </c>
      <c r="E8154" t="s">
        <v>21559</v>
      </c>
      <c r="F8154" s="7">
        <v>7615.2046090986996</v>
      </c>
      <c r="G8154" t="s">
        <v>101723</v>
      </c>
      <c r="H8154">
        <v>2</v>
      </c>
      <c r="I8154" t="s">
        <v>17</v>
      </c>
      <c r="J8154" t="s">
        <v>17</v>
      </c>
      <c r="K8154">
        <v>4.59</v>
      </c>
      <c r="L8154" t="s">
        <v>89071</v>
      </c>
      <c r="M8154">
        <v>6.8739999999999999E-3</v>
      </c>
      <c r="N8154" t="s">
        <v>101724</v>
      </c>
      <c r="O8154">
        <v>17803</v>
      </c>
      <c r="P8154" t="s">
        <v>89535</v>
      </c>
    </row>
    <row r="8155" spans="1:16">
      <c r="A8155" t="s">
        <v>89066</v>
      </c>
      <c r="B8155" s="11" t="s">
        <v>21556</v>
      </c>
      <c r="C8155" t="s">
        <v>110547</v>
      </c>
      <c r="D8155" t="s">
        <v>21558</v>
      </c>
      <c r="E8155" t="s">
        <v>21559</v>
      </c>
      <c r="F8155" s="7">
        <v>7615.2046090986996</v>
      </c>
      <c r="G8155" t="s">
        <v>110548</v>
      </c>
      <c r="H8155" s="8">
        <v>1</v>
      </c>
      <c r="I8155" t="s">
        <v>17</v>
      </c>
      <c r="J8155" t="s">
        <v>17</v>
      </c>
      <c r="K8155">
        <v>3.36</v>
      </c>
      <c r="L8155" t="s">
        <v>89071</v>
      </c>
      <c r="M8155">
        <v>9.343E-4</v>
      </c>
      <c r="N8155" t="s">
        <v>110549</v>
      </c>
      <c r="O8155">
        <v>9915</v>
      </c>
      <c r="P8155" t="s">
        <v>95535</v>
      </c>
    </row>
    <row r="8156" spans="1:16">
      <c r="A8156" t="s">
        <v>11</v>
      </c>
      <c r="B8156" s="11" t="s">
        <v>21556</v>
      </c>
      <c r="C8156" t="s">
        <v>120911</v>
      </c>
      <c r="D8156" t="s">
        <v>21558</v>
      </c>
      <c r="E8156" t="s">
        <v>21559</v>
      </c>
      <c r="F8156" s="7">
        <v>7615.2046090986996</v>
      </c>
      <c r="G8156" t="s">
        <v>120912</v>
      </c>
      <c r="H8156">
        <v>8</v>
      </c>
      <c r="I8156" t="s">
        <v>89093</v>
      </c>
      <c r="J8156" t="s">
        <v>17</v>
      </c>
      <c r="K8156">
        <v>80.230999999999995</v>
      </c>
      <c r="L8156">
        <v>0.59522799999999998</v>
      </c>
      <c r="M8156">
        <v>4.4858099999999998E-3</v>
      </c>
      <c r="N8156" t="s">
        <v>120913</v>
      </c>
      <c r="O8156">
        <v>2954</v>
      </c>
      <c r="P8156" t="s">
        <v>25282</v>
      </c>
    </row>
    <row r="8157" spans="1:16">
      <c r="A8157" t="s">
        <v>11</v>
      </c>
      <c r="B8157" s="11" t="s">
        <v>2336</v>
      </c>
      <c r="C8157" t="s">
        <v>2337</v>
      </c>
      <c r="D8157" t="s">
        <v>2338</v>
      </c>
      <c r="E8157" t="s">
        <v>2339</v>
      </c>
      <c r="F8157" s="7">
        <v>16608.5174176535</v>
      </c>
      <c r="G8157" t="s">
        <v>2340</v>
      </c>
      <c r="H8157">
        <v>26</v>
      </c>
      <c r="I8157" t="s">
        <v>17</v>
      </c>
      <c r="J8157" t="s">
        <v>17</v>
      </c>
      <c r="K8157">
        <v>96.331000000000003</v>
      </c>
      <c r="L8157">
        <v>1</v>
      </c>
      <c r="M8157">
        <v>9.3813700000000002E-4</v>
      </c>
      <c r="N8157" t="s">
        <v>2341</v>
      </c>
      <c r="O8157">
        <v>3879</v>
      </c>
      <c r="P8157" t="s">
        <v>324</v>
      </c>
    </row>
    <row r="8158" spans="1:16">
      <c r="A8158" t="s">
        <v>11</v>
      </c>
      <c r="B8158" s="11" t="s">
        <v>2336</v>
      </c>
      <c r="C8158" t="s">
        <v>5354</v>
      </c>
      <c r="D8158" t="s">
        <v>2338</v>
      </c>
      <c r="E8158" t="s">
        <v>2339</v>
      </c>
      <c r="F8158" s="7">
        <v>16608.5174176535</v>
      </c>
      <c r="G8158" t="s">
        <v>5355</v>
      </c>
      <c r="H8158">
        <v>2</v>
      </c>
      <c r="I8158" t="s">
        <v>17</v>
      </c>
      <c r="J8158" t="s">
        <v>17</v>
      </c>
      <c r="K8158">
        <v>122.13</v>
      </c>
      <c r="L8158">
        <v>0.84515099999999999</v>
      </c>
      <c r="M8158" s="1">
        <v>1.0065000000000001E-13</v>
      </c>
      <c r="N8158" t="s">
        <v>5356</v>
      </c>
      <c r="O8158">
        <v>621</v>
      </c>
      <c r="P8158" t="s">
        <v>1795</v>
      </c>
    </row>
    <row r="8159" spans="1:16">
      <c r="A8159" t="s">
        <v>11</v>
      </c>
      <c r="B8159" s="11" t="s">
        <v>2336</v>
      </c>
      <c r="C8159" t="s">
        <v>12389</v>
      </c>
      <c r="D8159" t="s">
        <v>2338</v>
      </c>
      <c r="E8159" t="s">
        <v>2339</v>
      </c>
      <c r="F8159" s="7">
        <v>16608.5174176535</v>
      </c>
      <c r="G8159" t="s">
        <v>12390</v>
      </c>
      <c r="H8159">
        <v>2</v>
      </c>
      <c r="I8159" t="s">
        <v>17</v>
      </c>
      <c r="J8159" t="s">
        <v>17</v>
      </c>
      <c r="K8159">
        <v>102.45</v>
      </c>
      <c r="L8159">
        <v>1</v>
      </c>
      <c r="M8159" s="1">
        <v>3.6731900000000002E-10</v>
      </c>
      <c r="N8159" t="s">
        <v>12391</v>
      </c>
      <c r="O8159">
        <v>1841</v>
      </c>
      <c r="P8159" t="s">
        <v>484</v>
      </c>
    </row>
    <row r="8160" spans="1:16">
      <c r="A8160" t="s">
        <v>11</v>
      </c>
      <c r="B8160" s="11" t="s">
        <v>2336</v>
      </c>
      <c r="C8160" t="s">
        <v>15772</v>
      </c>
      <c r="D8160" t="s">
        <v>2338</v>
      </c>
      <c r="E8160" t="s">
        <v>2339</v>
      </c>
      <c r="F8160" s="7">
        <v>16608.5174176535</v>
      </c>
      <c r="G8160" t="s">
        <v>15773</v>
      </c>
      <c r="H8160">
        <v>3</v>
      </c>
      <c r="I8160" t="s">
        <v>17</v>
      </c>
      <c r="J8160" t="s">
        <v>17</v>
      </c>
      <c r="K8160">
        <v>87.962999999999994</v>
      </c>
      <c r="L8160">
        <v>0.74112699999999998</v>
      </c>
      <c r="M8160" s="1">
        <v>2.1771900000000001E-18</v>
      </c>
      <c r="N8160" t="s">
        <v>15774</v>
      </c>
      <c r="O8160">
        <v>625</v>
      </c>
      <c r="P8160" t="s">
        <v>425</v>
      </c>
    </row>
    <row r="8161" spans="1:16">
      <c r="A8161" t="s">
        <v>11</v>
      </c>
      <c r="B8161" s="11" t="s">
        <v>2336</v>
      </c>
      <c r="C8161" t="s">
        <v>16422</v>
      </c>
      <c r="D8161" t="s">
        <v>2338</v>
      </c>
      <c r="E8161" t="s">
        <v>2339</v>
      </c>
      <c r="F8161" s="7">
        <v>16608.5174176535</v>
      </c>
      <c r="G8161" t="s">
        <v>16423</v>
      </c>
      <c r="H8161">
        <v>379</v>
      </c>
      <c r="I8161" t="s">
        <v>17</v>
      </c>
      <c r="J8161" t="s">
        <v>17</v>
      </c>
      <c r="K8161">
        <v>140.81</v>
      </c>
      <c r="L8161">
        <v>0.97748100000000004</v>
      </c>
      <c r="M8161" s="1">
        <v>8.2092200000000004E-12</v>
      </c>
      <c r="N8161" t="s">
        <v>16424</v>
      </c>
      <c r="O8161">
        <v>6613</v>
      </c>
      <c r="P8161" t="s">
        <v>3512</v>
      </c>
    </row>
    <row r="8162" spans="1:16">
      <c r="A8162" t="s">
        <v>11</v>
      </c>
      <c r="B8162" s="11" t="s">
        <v>2336</v>
      </c>
      <c r="C8162" t="s">
        <v>20449</v>
      </c>
      <c r="D8162" t="s">
        <v>2338</v>
      </c>
      <c r="E8162" t="s">
        <v>2339</v>
      </c>
      <c r="F8162" s="7">
        <v>16608.5174176535</v>
      </c>
      <c r="G8162" t="s">
        <v>20450</v>
      </c>
      <c r="H8162" s="8">
        <v>1</v>
      </c>
      <c r="I8162" t="s">
        <v>17</v>
      </c>
      <c r="J8162" t="s">
        <v>17</v>
      </c>
      <c r="K8162">
        <v>106.49</v>
      </c>
      <c r="L8162">
        <v>0.96362899999999996</v>
      </c>
      <c r="M8162" s="1">
        <v>2.5876099999999999E-15</v>
      </c>
      <c r="N8162" t="s">
        <v>20451</v>
      </c>
      <c r="O8162">
        <v>516</v>
      </c>
      <c r="P8162" t="s">
        <v>3079</v>
      </c>
    </row>
    <row r="8163" spans="1:16">
      <c r="A8163" t="s">
        <v>11</v>
      </c>
      <c r="B8163" s="11" t="s">
        <v>2336</v>
      </c>
      <c r="C8163" t="s">
        <v>20963</v>
      </c>
      <c r="D8163" t="s">
        <v>2338</v>
      </c>
      <c r="E8163" t="s">
        <v>2339</v>
      </c>
      <c r="F8163" s="7">
        <v>16608.5174176535</v>
      </c>
      <c r="G8163" t="s">
        <v>20964</v>
      </c>
      <c r="H8163">
        <v>7</v>
      </c>
      <c r="I8163" t="s">
        <v>17</v>
      </c>
      <c r="J8163" t="s">
        <v>17</v>
      </c>
      <c r="K8163">
        <v>105.65</v>
      </c>
      <c r="L8163">
        <v>0.99980599999999997</v>
      </c>
      <c r="M8163" s="1">
        <v>3.6383099999999998E-6</v>
      </c>
      <c r="N8163" t="s">
        <v>20965</v>
      </c>
      <c r="O8163">
        <v>2428</v>
      </c>
      <c r="P8163" t="s">
        <v>12041</v>
      </c>
    </row>
    <row r="8164" spans="1:16">
      <c r="A8164" t="s">
        <v>11</v>
      </c>
      <c r="B8164" s="11" t="s">
        <v>2336</v>
      </c>
      <c r="C8164" t="s">
        <v>22435</v>
      </c>
      <c r="D8164" t="s">
        <v>2338</v>
      </c>
      <c r="E8164" t="s">
        <v>2339</v>
      </c>
      <c r="F8164" s="7">
        <v>16608.5174176535</v>
      </c>
      <c r="G8164" t="s">
        <v>22436</v>
      </c>
      <c r="H8164" s="8">
        <v>1</v>
      </c>
      <c r="I8164" t="s">
        <v>17</v>
      </c>
      <c r="J8164" t="s">
        <v>17</v>
      </c>
      <c r="K8164">
        <v>46.408000000000001</v>
      </c>
      <c r="L8164">
        <v>0.99765400000000004</v>
      </c>
      <c r="M8164">
        <v>1.5758899999999999E-2</v>
      </c>
      <c r="N8164" t="s">
        <v>22437</v>
      </c>
      <c r="O8164">
        <v>15143</v>
      </c>
      <c r="P8164" t="s">
        <v>3083</v>
      </c>
    </row>
    <row r="8165" spans="1:16">
      <c r="A8165" t="s">
        <v>11</v>
      </c>
      <c r="B8165" s="11" t="s">
        <v>2336</v>
      </c>
      <c r="C8165" t="s">
        <v>49306</v>
      </c>
      <c r="D8165" t="s">
        <v>2338</v>
      </c>
      <c r="E8165" t="s">
        <v>2339</v>
      </c>
      <c r="F8165" s="7">
        <v>16608.5174176535</v>
      </c>
      <c r="G8165" t="s">
        <v>49307</v>
      </c>
      <c r="H8165">
        <v>14</v>
      </c>
      <c r="I8165" t="s">
        <v>17</v>
      </c>
      <c r="J8165" t="s">
        <v>17</v>
      </c>
      <c r="K8165">
        <v>110.93</v>
      </c>
      <c r="L8165">
        <v>0.999691</v>
      </c>
      <c r="M8165" s="1">
        <v>2.24007E-6</v>
      </c>
      <c r="N8165" t="s">
        <v>49308</v>
      </c>
      <c r="O8165">
        <v>1931</v>
      </c>
      <c r="P8165" t="s">
        <v>2248</v>
      </c>
    </row>
    <row r="8166" spans="1:16">
      <c r="A8166" t="s">
        <v>11</v>
      </c>
      <c r="B8166" s="11" t="s">
        <v>2336</v>
      </c>
      <c r="C8166" t="s">
        <v>81597</v>
      </c>
      <c r="D8166" t="s">
        <v>2338</v>
      </c>
      <c r="E8166" t="s">
        <v>2339</v>
      </c>
      <c r="F8166" s="7">
        <v>16608.5174176535</v>
      </c>
      <c r="G8166" t="s">
        <v>81598</v>
      </c>
      <c r="H8166" s="8">
        <v>1</v>
      </c>
      <c r="I8166" t="s">
        <v>17</v>
      </c>
      <c r="J8166" t="s">
        <v>17</v>
      </c>
      <c r="K8166">
        <v>61.767000000000003</v>
      </c>
      <c r="L8166">
        <v>0.81895700000000005</v>
      </c>
      <c r="M8166" s="1">
        <v>9.5654000000000003E-5</v>
      </c>
      <c r="N8166" t="s">
        <v>81599</v>
      </c>
      <c r="O8166">
        <v>9206</v>
      </c>
      <c r="P8166" t="s">
        <v>850</v>
      </c>
    </row>
    <row r="8167" spans="1:16">
      <c r="A8167" t="s">
        <v>11</v>
      </c>
      <c r="B8167" s="11" t="s">
        <v>2336</v>
      </c>
      <c r="C8167" t="s">
        <v>88919</v>
      </c>
      <c r="D8167" t="s">
        <v>2338</v>
      </c>
      <c r="E8167" t="s">
        <v>2339</v>
      </c>
      <c r="F8167" s="7">
        <v>16608.5174176535</v>
      </c>
      <c r="G8167" t="s">
        <v>88920</v>
      </c>
      <c r="H8167" s="8">
        <v>1</v>
      </c>
      <c r="I8167" t="s">
        <v>17</v>
      </c>
      <c r="J8167" t="s">
        <v>17</v>
      </c>
      <c r="K8167">
        <v>192.22</v>
      </c>
      <c r="L8167">
        <v>0.89385300000000001</v>
      </c>
      <c r="M8167" s="1">
        <v>2.2722499999999999E-45</v>
      </c>
      <c r="N8167" t="s">
        <v>88921</v>
      </c>
      <c r="O8167">
        <v>588</v>
      </c>
      <c r="P8167" t="s">
        <v>3079</v>
      </c>
    </row>
    <row r="8168" spans="1:16">
      <c r="A8168" t="s">
        <v>11</v>
      </c>
      <c r="B8168" s="11" t="s">
        <v>2336</v>
      </c>
      <c r="C8168" t="s">
        <v>118344</v>
      </c>
      <c r="D8168" t="s">
        <v>2338</v>
      </c>
      <c r="E8168" t="s">
        <v>2339</v>
      </c>
      <c r="F8168" s="7">
        <v>16608.5174176535</v>
      </c>
      <c r="G8168" t="s">
        <v>118345</v>
      </c>
      <c r="H8168">
        <v>130</v>
      </c>
      <c r="I8168" t="s">
        <v>89093</v>
      </c>
      <c r="J8168" t="s">
        <v>17</v>
      </c>
      <c r="K8168">
        <v>111.06</v>
      </c>
      <c r="L8168">
        <v>0.68226699999999996</v>
      </c>
      <c r="M8168" s="1">
        <v>2.6132600000000001E-9</v>
      </c>
      <c r="N8168" t="s">
        <v>118346</v>
      </c>
      <c r="O8168">
        <v>4120</v>
      </c>
      <c r="P8168" t="s">
        <v>1324</v>
      </c>
    </row>
    <row r="8169" spans="1:16">
      <c r="A8169" t="s">
        <v>11</v>
      </c>
      <c r="B8169" s="11" t="s">
        <v>26277</v>
      </c>
      <c r="C8169" t="s">
        <v>26278</v>
      </c>
      <c r="D8169" t="s">
        <v>26279</v>
      </c>
      <c r="E8169" t="s">
        <v>26280</v>
      </c>
      <c r="F8169" s="7">
        <v>4280.4528737365299</v>
      </c>
      <c r="G8169" t="s">
        <v>26281</v>
      </c>
      <c r="H8169">
        <v>6</v>
      </c>
      <c r="I8169" t="s">
        <v>17</v>
      </c>
      <c r="J8169" t="s">
        <v>17</v>
      </c>
      <c r="K8169">
        <v>185.19</v>
      </c>
      <c r="L8169">
        <v>1</v>
      </c>
      <c r="M8169" s="1">
        <v>1.2226899999999999E-32</v>
      </c>
      <c r="N8169" t="s">
        <v>26282</v>
      </c>
      <c r="O8169">
        <v>13298</v>
      </c>
      <c r="P8169" t="s">
        <v>683</v>
      </c>
    </row>
    <row r="8170" spans="1:16">
      <c r="A8170" t="s">
        <v>11</v>
      </c>
      <c r="B8170" s="11" t="s">
        <v>26277</v>
      </c>
      <c r="C8170" t="s">
        <v>36327</v>
      </c>
      <c r="D8170" t="s">
        <v>26279</v>
      </c>
      <c r="E8170" t="s">
        <v>26280</v>
      </c>
      <c r="F8170" s="7">
        <v>4280.4528737365299</v>
      </c>
      <c r="G8170" t="s">
        <v>36328</v>
      </c>
      <c r="H8170">
        <v>677</v>
      </c>
      <c r="I8170" t="s">
        <v>17</v>
      </c>
      <c r="J8170" t="s">
        <v>17</v>
      </c>
      <c r="K8170">
        <v>282.12</v>
      </c>
      <c r="L8170">
        <v>0.99999199999999999</v>
      </c>
      <c r="M8170" s="1">
        <v>7.8881500000000004E-34</v>
      </c>
      <c r="N8170" t="s">
        <v>36329</v>
      </c>
      <c r="O8170">
        <v>9762</v>
      </c>
      <c r="P8170" t="s">
        <v>1022</v>
      </c>
    </row>
    <row r="8171" spans="1:16">
      <c r="A8171" t="s">
        <v>11</v>
      </c>
      <c r="B8171" s="11" t="s">
        <v>26277</v>
      </c>
      <c r="C8171" t="s">
        <v>81931</v>
      </c>
      <c r="D8171" t="s">
        <v>26279</v>
      </c>
      <c r="E8171" t="s">
        <v>26280</v>
      </c>
      <c r="F8171" s="7">
        <v>4280.4528737365299</v>
      </c>
      <c r="G8171" t="s">
        <v>81932</v>
      </c>
      <c r="H8171">
        <v>10</v>
      </c>
      <c r="I8171" t="s">
        <v>17</v>
      </c>
      <c r="J8171" t="s">
        <v>17</v>
      </c>
      <c r="K8171">
        <v>185.19</v>
      </c>
      <c r="L8171">
        <v>1</v>
      </c>
      <c r="M8171" s="1">
        <v>1.2226899999999999E-32</v>
      </c>
      <c r="N8171" t="s">
        <v>26282</v>
      </c>
      <c r="O8171">
        <v>13298</v>
      </c>
      <c r="P8171" t="s">
        <v>683</v>
      </c>
    </row>
    <row r="8172" spans="1:16">
      <c r="A8172" t="s">
        <v>89066</v>
      </c>
      <c r="B8172" s="11" t="s">
        <v>26277</v>
      </c>
      <c r="C8172" t="s">
        <v>91657</v>
      </c>
      <c r="D8172" t="s">
        <v>26279</v>
      </c>
      <c r="E8172" t="s">
        <v>26280</v>
      </c>
      <c r="F8172" s="7">
        <v>4280.4528737365299</v>
      </c>
      <c r="G8172" t="s">
        <v>91658</v>
      </c>
      <c r="H8172">
        <v>19</v>
      </c>
      <c r="I8172" t="s">
        <v>17</v>
      </c>
      <c r="J8172" t="s">
        <v>17</v>
      </c>
      <c r="K8172">
        <v>3.38</v>
      </c>
      <c r="L8172" t="s">
        <v>89071</v>
      </c>
      <c r="M8172">
        <v>1.969E-5</v>
      </c>
      <c r="N8172" t="s">
        <v>91659</v>
      </c>
      <c r="O8172">
        <v>18008</v>
      </c>
      <c r="P8172" t="s">
        <v>90904</v>
      </c>
    </row>
    <row r="8173" spans="1:16">
      <c r="A8173" t="s">
        <v>89066</v>
      </c>
      <c r="B8173" s="11" t="s">
        <v>26277</v>
      </c>
      <c r="C8173" t="s">
        <v>92352</v>
      </c>
      <c r="D8173" t="s">
        <v>26279</v>
      </c>
      <c r="E8173" t="s">
        <v>26280</v>
      </c>
      <c r="F8173" s="7">
        <v>4280.4528737365299</v>
      </c>
      <c r="G8173" t="s">
        <v>92353</v>
      </c>
      <c r="H8173">
        <v>14</v>
      </c>
      <c r="I8173" t="s">
        <v>17</v>
      </c>
      <c r="J8173" t="s">
        <v>17</v>
      </c>
      <c r="K8173">
        <v>5.18</v>
      </c>
      <c r="L8173" t="s">
        <v>89071</v>
      </c>
      <c r="M8173">
        <v>0</v>
      </c>
      <c r="N8173" t="s">
        <v>92354</v>
      </c>
      <c r="O8173">
        <v>19109</v>
      </c>
      <c r="P8173" t="s">
        <v>89338</v>
      </c>
    </row>
    <row r="8174" spans="1:16">
      <c r="A8174" t="s">
        <v>89066</v>
      </c>
      <c r="B8174" s="11" t="s">
        <v>26277</v>
      </c>
      <c r="C8174" t="s">
        <v>92449</v>
      </c>
      <c r="D8174" t="s">
        <v>26279</v>
      </c>
      <c r="E8174" t="s">
        <v>26280</v>
      </c>
      <c r="F8174" s="7">
        <v>4280.4528737365299</v>
      </c>
      <c r="G8174" t="s">
        <v>92450</v>
      </c>
      <c r="H8174">
        <v>13</v>
      </c>
      <c r="I8174" t="s">
        <v>17</v>
      </c>
      <c r="J8174" t="s">
        <v>17</v>
      </c>
      <c r="K8174">
        <v>4</v>
      </c>
      <c r="L8174" t="s">
        <v>89071</v>
      </c>
      <c r="M8174">
        <v>0</v>
      </c>
      <c r="N8174" t="s">
        <v>92451</v>
      </c>
      <c r="O8174">
        <v>15789</v>
      </c>
      <c r="P8174" t="s">
        <v>89898</v>
      </c>
    </row>
    <row r="8175" spans="1:16">
      <c r="A8175" t="s">
        <v>89066</v>
      </c>
      <c r="B8175" s="11" t="s">
        <v>26277</v>
      </c>
      <c r="C8175" t="s">
        <v>94726</v>
      </c>
      <c r="D8175" t="s">
        <v>26279</v>
      </c>
      <c r="E8175" t="s">
        <v>26280</v>
      </c>
      <c r="F8175" s="7">
        <v>4280.4528737365299</v>
      </c>
      <c r="G8175" t="s">
        <v>94727</v>
      </c>
      <c r="H8175">
        <v>6</v>
      </c>
      <c r="I8175" t="s">
        <v>17</v>
      </c>
      <c r="J8175" t="s">
        <v>17</v>
      </c>
      <c r="K8175">
        <v>4.4000000000000004</v>
      </c>
      <c r="L8175" t="s">
        <v>89071</v>
      </c>
      <c r="M8175">
        <v>8.005E-3</v>
      </c>
      <c r="N8175" t="s">
        <v>94728</v>
      </c>
      <c r="O8175">
        <v>13944</v>
      </c>
      <c r="P8175" t="s">
        <v>92748</v>
      </c>
    </row>
    <row r="8176" spans="1:16">
      <c r="A8176" t="s">
        <v>89066</v>
      </c>
      <c r="B8176" s="11" t="s">
        <v>26277</v>
      </c>
      <c r="C8176" t="s">
        <v>99737</v>
      </c>
      <c r="D8176" t="s">
        <v>26279</v>
      </c>
      <c r="E8176" t="s">
        <v>26280</v>
      </c>
      <c r="F8176" s="7">
        <v>4280.4528737365299</v>
      </c>
      <c r="G8176" t="s">
        <v>99738</v>
      </c>
      <c r="H8176">
        <v>2</v>
      </c>
      <c r="I8176" t="s">
        <v>17</v>
      </c>
      <c r="J8176" t="s">
        <v>17</v>
      </c>
      <c r="K8176">
        <v>2.37</v>
      </c>
      <c r="L8176" t="s">
        <v>89071</v>
      </c>
      <c r="M8176">
        <v>5.1469999999999999E-4</v>
      </c>
      <c r="N8176" t="s">
        <v>99739</v>
      </c>
      <c r="O8176">
        <v>20085</v>
      </c>
      <c r="P8176" t="s">
        <v>91012</v>
      </c>
    </row>
    <row r="8177" spans="1:16">
      <c r="A8177" t="s">
        <v>89066</v>
      </c>
      <c r="B8177" s="11" t="s">
        <v>26277</v>
      </c>
      <c r="C8177" t="s">
        <v>103828</v>
      </c>
      <c r="D8177" t="s">
        <v>26279</v>
      </c>
      <c r="E8177" t="s">
        <v>26280</v>
      </c>
      <c r="F8177" s="7">
        <v>4280.4528737365299</v>
      </c>
      <c r="G8177" t="s">
        <v>103829</v>
      </c>
      <c r="H8177" s="8">
        <v>1</v>
      </c>
      <c r="I8177" t="s">
        <v>17</v>
      </c>
      <c r="J8177" t="s">
        <v>17</v>
      </c>
      <c r="K8177">
        <v>1.94</v>
      </c>
      <c r="L8177" t="s">
        <v>89071</v>
      </c>
      <c r="M8177">
        <v>3.13E-3</v>
      </c>
      <c r="N8177" t="s">
        <v>89855</v>
      </c>
      <c r="O8177">
        <v>1088</v>
      </c>
      <c r="P8177" t="s">
        <v>103830</v>
      </c>
    </row>
    <row r="8178" spans="1:16">
      <c r="A8178" t="s">
        <v>89066</v>
      </c>
      <c r="B8178" s="11" t="s">
        <v>26277</v>
      </c>
      <c r="C8178" t="s">
        <v>104749</v>
      </c>
      <c r="D8178" t="s">
        <v>26279</v>
      </c>
      <c r="E8178" t="s">
        <v>26280</v>
      </c>
      <c r="F8178" s="7">
        <v>4280.4528737365299</v>
      </c>
      <c r="G8178" t="s">
        <v>104750</v>
      </c>
      <c r="H8178" s="8">
        <v>1</v>
      </c>
      <c r="I8178" t="s">
        <v>17</v>
      </c>
      <c r="J8178" t="s">
        <v>17</v>
      </c>
      <c r="K8178">
        <v>4.1500000000000004</v>
      </c>
      <c r="L8178" t="s">
        <v>89071</v>
      </c>
      <c r="M8178">
        <v>8.9449999999999998E-3</v>
      </c>
      <c r="N8178" t="s">
        <v>104751</v>
      </c>
      <c r="O8178">
        <v>13059</v>
      </c>
      <c r="P8178" t="s">
        <v>104752</v>
      </c>
    </row>
    <row r="8179" spans="1:16">
      <c r="A8179" t="s">
        <v>11</v>
      </c>
      <c r="B8179" s="11" t="s">
        <v>16050</v>
      </c>
      <c r="C8179" t="s">
        <v>16051</v>
      </c>
      <c r="D8179" t="s">
        <v>16052</v>
      </c>
      <c r="E8179" t="s">
        <v>16053</v>
      </c>
      <c r="F8179" s="7">
        <v>2497.8721881577299</v>
      </c>
      <c r="G8179" t="s">
        <v>16054</v>
      </c>
      <c r="H8179">
        <v>3</v>
      </c>
      <c r="I8179" t="s">
        <v>17</v>
      </c>
      <c r="J8179" t="s">
        <v>17</v>
      </c>
      <c r="K8179">
        <v>185.25</v>
      </c>
      <c r="L8179">
        <v>0.98824699999999999</v>
      </c>
      <c r="M8179" s="1">
        <v>5.0340099999999997E-21</v>
      </c>
      <c r="N8179" t="s">
        <v>16055</v>
      </c>
      <c r="O8179">
        <v>5188</v>
      </c>
      <c r="P8179" t="s">
        <v>298</v>
      </c>
    </row>
    <row r="8180" spans="1:16">
      <c r="A8180" t="s">
        <v>11</v>
      </c>
      <c r="B8180" s="11" t="s">
        <v>16050</v>
      </c>
      <c r="C8180" t="s">
        <v>29166</v>
      </c>
      <c r="D8180" t="s">
        <v>16052</v>
      </c>
      <c r="E8180" t="s">
        <v>16053</v>
      </c>
      <c r="F8180" s="7">
        <v>2497.8721881577299</v>
      </c>
      <c r="G8180" t="s">
        <v>29167</v>
      </c>
      <c r="H8180">
        <v>32</v>
      </c>
      <c r="I8180" t="s">
        <v>17</v>
      </c>
      <c r="J8180" t="s">
        <v>17</v>
      </c>
      <c r="K8180">
        <v>185.25</v>
      </c>
      <c r="L8180">
        <v>0.88967099999999999</v>
      </c>
      <c r="M8180" s="1">
        <v>3.0377199999999999E-10</v>
      </c>
      <c r="N8180" t="s">
        <v>29168</v>
      </c>
      <c r="O8180">
        <v>9055</v>
      </c>
      <c r="P8180" t="s">
        <v>3186</v>
      </c>
    </row>
    <row r="8181" spans="1:16">
      <c r="A8181" t="s">
        <v>11</v>
      </c>
      <c r="B8181" s="11" t="s">
        <v>16050</v>
      </c>
      <c r="C8181" t="s">
        <v>78344</v>
      </c>
      <c r="D8181" t="s">
        <v>16052</v>
      </c>
      <c r="E8181" t="s">
        <v>16053</v>
      </c>
      <c r="F8181" s="7">
        <v>2497.8721881577299</v>
      </c>
      <c r="G8181" t="s">
        <v>78345</v>
      </c>
      <c r="H8181">
        <v>332</v>
      </c>
      <c r="I8181" t="s">
        <v>17</v>
      </c>
      <c r="J8181" t="s">
        <v>17</v>
      </c>
      <c r="K8181">
        <v>184.55</v>
      </c>
      <c r="L8181">
        <v>0.99944500000000003</v>
      </c>
      <c r="M8181" s="1">
        <v>1.7701400000000001E-13</v>
      </c>
      <c r="N8181" t="s">
        <v>78346</v>
      </c>
      <c r="O8181">
        <v>10211</v>
      </c>
      <c r="P8181" t="s">
        <v>690</v>
      </c>
    </row>
    <row r="8182" spans="1:16">
      <c r="A8182" t="s">
        <v>11</v>
      </c>
      <c r="B8182" s="11" t="s">
        <v>16050</v>
      </c>
      <c r="C8182" t="s">
        <v>84862</v>
      </c>
      <c r="D8182" t="s">
        <v>16052</v>
      </c>
      <c r="E8182" t="s">
        <v>16053</v>
      </c>
      <c r="F8182" s="7">
        <v>2497.8721881577299</v>
      </c>
      <c r="G8182" t="s">
        <v>84863</v>
      </c>
      <c r="H8182" s="8">
        <v>1</v>
      </c>
      <c r="I8182" t="s">
        <v>17</v>
      </c>
      <c r="J8182" t="s">
        <v>17</v>
      </c>
      <c r="K8182">
        <v>45.545999999999999</v>
      </c>
      <c r="L8182">
        <v>0.99309199999999997</v>
      </c>
      <c r="M8182">
        <v>1.46759E-2</v>
      </c>
      <c r="N8182" t="s">
        <v>84864</v>
      </c>
      <c r="O8182">
        <v>19635</v>
      </c>
      <c r="P8182" t="s">
        <v>1280</v>
      </c>
    </row>
    <row r="8183" spans="1:16">
      <c r="A8183" t="s">
        <v>89066</v>
      </c>
      <c r="B8183" s="11" t="s">
        <v>16050</v>
      </c>
      <c r="C8183" t="s">
        <v>90499</v>
      </c>
      <c r="D8183" t="s">
        <v>16052</v>
      </c>
      <c r="E8183" t="s">
        <v>16053</v>
      </c>
      <c r="F8183" s="7">
        <v>2497.8721881577299</v>
      </c>
      <c r="G8183" t="s">
        <v>90500</v>
      </c>
      <c r="H8183">
        <v>38</v>
      </c>
      <c r="I8183" t="s">
        <v>17</v>
      </c>
      <c r="J8183" t="s">
        <v>17</v>
      </c>
      <c r="K8183">
        <v>2.69</v>
      </c>
      <c r="L8183" t="s">
        <v>89071</v>
      </c>
      <c r="M8183">
        <v>1.199E-4</v>
      </c>
      <c r="N8183" t="s">
        <v>90501</v>
      </c>
      <c r="O8183">
        <v>7509</v>
      </c>
      <c r="P8183" t="s">
        <v>90502</v>
      </c>
    </row>
    <row r="8184" spans="1:16">
      <c r="A8184" t="s">
        <v>89066</v>
      </c>
      <c r="B8184" s="11" t="s">
        <v>16050</v>
      </c>
      <c r="C8184" t="s">
        <v>100685</v>
      </c>
      <c r="D8184" t="s">
        <v>16052</v>
      </c>
      <c r="E8184" t="s">
        <v>16053</v>
      </c>
      <c r="F8184" s="7">
        <v>2497.8721881577299</v>
      </c>
      <c r="G8184" t="s">
        <v>100686</v>
      </c>
      <c r="H8184">
        <v>2</v>
      </c>
      <c r="I8184" t="s">
        <v>17</v>
      </c>
      <c r="J8184" t="s">
        <v>17</v>
      </c>
      <c r="K8184">
        <v>2.81</v>
      </c>
      <c r="L8184" t="s">
        <v>89071</v>
      </c>
      <c r="M8184">
        <v>5.3359999999999996E-3</v>
      </c>
      <c r="N8184" t="s">
        <v>89470</v>
      </c>
      <c r="O8184">
        <v>5481</v>
      </c>
      <c r="P8184" t="s">
        <v>93595</v>
      </c>
    </row>
    <row r="8185" spans="1:16">
      <c r="A8185" t="s">
        <v>11</v>
      </c>
      <c r="B8185" s="11" t="s">
        <v>16050</v>
      </c>
      <c r="C8185" t="s">
        <v>115690</v>
      </c>
      <c r="D8185" t="s">
        <v>16052</v>
      </c>
      <c r="E8185" t="s">
        <v>16053</v>
      </c>
      <c r="F8185" s="7">
        <v>2497.8721881577299</v>
      </c>
      <c r="G8185" t="s">
        <v>115691</v>
      </c>
      <c r="H8185">
        <v>221</v>
      </c>
      <c r="I8185" t="s">
        <v>89093</v>
      </c>
      <c r="J8185" t="s">
        <v>17</v>
      </c>
      <c r="K8185">
        <v>185.57</v>
      </c>
      <c r="L8185">
        <v>0.49477399999999999</v>
      </c>
      <c r="M8185" s="1">
        <v>2.3378299999999998E-19</v>
      </c>
      <c r="N8185" t="s">
        <v>115692</v>
      </c>
      <c r="O8185">
        <v>19070</v>
      </c>
      <c r="P8185" t="s">
        <v>1849</v>
      </c>
    </row>
    <row r="8186" spans="1:16">
      <c r="A8186" t="s">
        <v>11</v>
      </c>
      <c r="B8186" s="11" t="s">
        <v>16050</v>
      </c>
      <c r="C8186" t="s">
        <v>119647</v>
      </c>
      <c r="D8186" t="s">
        <v>16052</v>
      </c>
      <c r="E8186" t="s">
        <v>16053</v>
      </c>
      <c r="F8186" s="7">
        <v>2497.8721881577299</v>
      </c>
      <c r="G8186" t="s">
        <v>119648</v>
      </c>
      <c r="H8186" s="9" t="s">
        <v>124027</v>
      </c>
      <c r="I8186" t="s">
        <v>89093</v>
      </c>
      <c r="J8186" t="s">
        <v>17</v>
      </c>
      <c r="K8186">
        <v>156.81</v>
      </c>
      <c r="L8186">
        <v>0.47372300000000001</v>
      </c>
      <c r="M8186" s="1">
        <v>1.8833399999999999E-12</v>
      </c>
      <c r="N8186" t="s">
        <v>119649</v>
      </c>
      <c r="O8186">
        <v>11910</v>
      </c>
      <c r="P8186" t="s">
        <v>11965</v>
      </c>
    </row>
    <row r="8187" spans="1:16">
      <c r="A8187" t="s">
        <v>11</v>
      </c>
      <c r="B8187" s="11" t="s">
        <v>60063</v>
      </c>
      <c r="C8187" t="s">
        <v>60064</v>
      </c>
      <c r="D8187" t="s">
        <v>60065</v>
      </c>
      <c r="E8187" t="s">
        <v>60066</v>
      </c>
      <c r="F8187" s="7">
        <v>10499.888629999999</v>
      </c>
      <c r="G8187" t="s">
        <v>60067</v>
      </c>
      <c r="H8187">
        <v>9</v>
      </c>
      <c r="I8187" t="s">
        <v>17</v>
      </c>
      <c r="J8187" t="s">
        <v>17</v>
      </c>
      <c r="K8187">
        <v>68.656999999999996</v>
      </c>
      <c r="L8187">
        <v>1</v>
      </c>
      <c r="M8187">
        <v>3.7545600000000001E-3</v>
      </c>
      <c r="N8187" t="s">
        <v>60068</v>
      </c>
      <c r="O8187">
        <v>198</v>
      </c>
      <c r="P8187" t="s">
        <v>1533</v>
      </c>
    </row>
    <row r="8188" spans="1:16">
      <c r="A8188" t="s">
        <v>11</v>
      </c>
      <c r="B8188" s="11" t="s">
        <v>60063</v>
      </c>
      <c r="C8188" t="s">
        <v>75250</v>
      </c>
      <c r="D8188" t="s">
        <v>60065</v>
      </c>
      <c r="E8188" t="s">
        <v>60066</v>
      </c>
      <c r="F8188" s="7">
        <v>10499.888629999999</v>
      </c>
      <c r="G8188" t="s">
        <v>75251</v>
      </c>
      <c r="H8188">
        <v>5</v>
      </c>
      <c r="I8188" t="s">
        <v>17</v>
      </c>
      <c r="J8188" t="s">
        <v>17</v>
      </c>
      <c r="K8188">
        <v>57.347999999999999</v>
      </c>
      <c r="L8188">
        <v>0.93344499999999997</v>
      </c>
      <c r="M8188">
        <v>7.2613300000000001E-4</v>
      </c>
      <c r="N8188" t="s">
        <v>75252</v>
      </c>
      <c r="O8188">
        <v>11549</v>
      </c>
      <c r="P8188" t="s">
        <v>864</v>
      </c>
    </row>
    <row r="8189" spans="1:16">
      <c r="A8189" t="s">
        <v>11</v>
      </c>
      <c r="B8189" s="11" t="s">
        <v>1534</v>
      </c>
      <c r="C8189" t="s">
        <v>1535</v>
      </c>
      <c r="D8189" t="s">
        <v>1536</v>
      </c>
      <c r="E8189" t="s">
        <v>1537</v>
      </c>
      <c r="F8189" s="7">
        <v>17237.338574097099</v>
      </c>
      <c r="G8189" t="s">
        <v>1538</v>
      </c>
      <c r="H8189">
        <v>57</v>
      </c>
      <c r="I8189" t="s">
        <v>17</v>
      </c>
      <c r="J8189" t="s">
        <v>17</v>
      </c>
      <c r="K8189">
        <v>240.46</v>
      </c>
      <c r="L8189">
        <v>1</v>
      </c>
      <c r="M8189" s="1">
        <v>5.5595700000000002E-28</v>
      </c>
      <c r="N8189" t="s">
        <v>1539</v>
      </c>
      <c r="O8189">
        <v>11925</v>
      </c>
      <c r="P8189" t="s">
        <v>882</v>
      </c>
    </row>
    <row r="8190" spans="1:16">
      <c r="A8190" t="s">
        <v>11</v>
      </c>
      <c r="B8190" s="11" t="s">
        <v>1534</v>
      </c>
      <c r="C8190" t="s">
        <v>18484</v>
      </c>
      <c r="D8190" t="s">
        <v>1536</v>
      </c>
      <c r="E8190" t="s">
        <v>1537</v>
      </c>
      <c r="F8190" s="7">
        <v>17237.338574097099</v>
      </c>
      <c r="G8190" t="s">
        <v>18485</v>
      </c>
      <c r="H8190">
        <v>5</v>
      </c>
      <c r="I8190" t="s">
        <v>17</v>
      </c>
      <c r="J8190" t="s">
        <v>17</v>
      </c>
      <c r="K8190">
        <v>124.06</v>
      </c>
      <c r="L8190">
        <v>1</v>
      </c>
      <c r="M8190" s="1">
        <v>5.09483E-15</v>
      </c>
      <c r="N8190" t="s">
        <v>18486</v>
      </c>
      <c r="O8190">
        <v>20753</v>
      </c>
      <c r="P8190" t="s">
        <v>405</v>
      </c>
    </row>
    <row r="8191" spans="1:16">
      <c r="A8191" t="s">
        <v>11</v>
      </c>
      <c r="B8191" s="11" t="s">
        <v>1534</v>
      </c>
      <c r="C8191" t="s">
        <v>27878</v>
      </c>
      <c r="D8191" t="s">
        <v>1536</v>
      </c>
      <c r="E8191" t="s">
        <v>1537</v>
      </c>
      <c r="F8191" s="7">
        <v>17237.338574097099</v>
      </c>
      <c r="G8191" t="s">
        <v>27879</v>
      </c>
      <c r="H8191">
        <v>2</v>
      </c>
      <c r="I8191" t="s">
        <v>17</v>
      </c>
      <c r="J8191" t="s">
        <v>17</v>
      </c>
      <c r="K8191">
        <v>59.116</v>
      </c>
      <c r="L8191">
        <v>0.81797600000000004</v>
      </c>
      <c r="M8191" s="1">
        <v>2.5559099999999998E-6</v>
      </c>
      <c r="N8191" t="s">
        <v>27880</v>
      </c>
      <c r="O8191">
        <v>10995</v>
      </c>
      <c r="P8191" t="s">
        <v>8042</v>
      </c>
    </row>
    <row r="8192" spans="1:16">
      <c r="A8192" t="s">
        <v>11</v>
      </c>
      <c r="B8192" s="11" t="s">
        <v>1534</v>
      </c>
      <c r="C8192" t="s">
        <v>30397</v>
      </c>
      <c r="D8192" t="s">
        <v>1536</v>
      </c>
      <c r="E8192" t="s">
        <v>1537</v>
      </c>
      <c r="F8192" s="7">
        <v>17237.338574097099</v>
      </c>
      <c r="G8192" t="s">
        <v>30398</v>
      </c>
      <c r="H8192">
        <v>2</v>
      </c>
      <c r="I8192" t="s">
        <v>17</v>
      </c>
      <c r="J8192" t="s">
        <v>17</v>
      </c>
      <c r="K8192">
        <v>68.656999999999996</v>
      </c>
      <c r="L8192">
        <v>0.80618900000000004</v>
      </c>
      <c r="M8192">
        <v>2.6627600000000001E-3</v>
      </c>
      <c r="N8192" t="s">
        <v>30399</v>
      </c>
      <c r="O8192">
        <v>7892</v>
      </c>
      <c r="P8192" t="s">
        <v>12841</v>
      </c>
    </row>
    <row r="8193" spans="1:16">
      <c r="A8193" t="s">
        <v>11</v>
      </c>
      <c r="B8193" s="11" t="s">
        <v>1534</v>
      </c>
      <c r="C8193" t="s">
        <v>34160</v>
      </c>
      <c r="D8193" t="s">
        <v>1536</v>
      </c>
      <c r="E8193" t="s">
        <v>1537</v>
      </c>
      <c r="F8193" s="7">
        <v>17237.338574097099</v>
      </c>
      <c r="G8193" t="s">
        <v>34161</v>
      </c>
      <c r="H8193">
        <v>7</v>
      </c>
      <c r="I8193" t="s">
        <v>17</v>
      </c>
      <c r="J8193" t="s">
        <v>17</v>
      </c>
      <c r="K8193">
        <v>209.41</v>
      </c>
      <c r="L8193">
        <v>0.943963</v>
      </c>
      <c r="M8193" s="1">
        <v>2.2726499999999999E-24</v>
      </c>
      <c r="N8193" t="s">
        <v>34162</v>
      </c>
      <c r="O8193">
        <v>21044</v>
      </c>
      <c r="P8193" t="s">
        <v>864</v>
      </c>
    </row>
    <row r="8194" spans="1:16">
      <c r="A8194" t="s">
        <v>11</v>
      </c>
      <c r="B8194" s="11" t="s">
        <v>1534</v>
      </c>
      <c r="C8194" t="s">
        <v>71911</v>
      </c>
      <c r="D8194" t="s">
        <v>1536</v>
      </c>
      <c r="E8194" t="s">
        <v>1537</v>
      </c>
      <c r="F8194" s="7">
        <v>17237.338574097099</v>
      </c>
      <c r="G8194" t="s">
        <v>71912</v>
      </c>
      <c r="H8194">
        <v>186</v>
      </c>
      <c r="I8194" t="s">
        <v>17</v>
      </c>
      <c r="J8194" t="s">
        <v>17</v>
      </c>
      <c r="K8194">
        <v>119.53</v>
      </c>
      <c r="L8194">
        <v>0.99981100000000001</v>
      </c>
      <c r="M8194" s="1">
        <v>3.76312E-5</v>
      </c>
      <c r="N8194" t="s">
        <v>71913</v>
      </c>
      <c r="O8194">
        <v>6753</v>
      </c>
      <c r="P8194" t="s">
        <v>9171</v>
      </c>
    </row>
    <row r="8195" spans="1:16">
      <c r="A8195" t="s">
        <v>89066</v>
      </c>
      <c r="B8195" s="11" t="s">
        <v>1534</v>
      </c>
      <c r="C8195" t="s">
        <v>101847</v>
      </c>
      <c r="D8195" t="s">
        <v>1536</v>
      </c>
      <c r="E8195" t="s">
        <v>1537</v>
      </c>
      <c r="F8195" s="7">
        <v>17237.338574097099</v>
      </c>
      <c r="G8195" t="s">
        <v>101848</v>
      </c>
      <c r="H8195">
        <v>2</v>
      </c>
      <c r="I8195" t="s">
        <v>17</v>
      </c>
      <c r="J8195" t="s">
        <v>17</v>
      </c>
      <c r="K8195">
        <v>3.46</v>
      </c>
      <c r="L8195" t="s">
        <v>89071</v>
      </c>
      <c r="M8195">
        <v>1.642E-3</v>
      </c>
      <c r="N8195" t="s">
        <v>101849</v>
      </c>
      <c r="O8195">
        <v>18504</v>
      </c>
      <c r="P8195" t="s">
        <v>92654</v>
      </c>
    </row>
    <row r="8196" spans="1:16">
      <c r="A8196" t="s">
        <v>89066</v>
      </c>
      <c r="B8196" s="11" t="s">
        <v>1534</v>
      </c>
      <c r="C8196" t="s">
        <v>123265</v>
      </c>
      <c r="D8196" t="s">
        <v>1536</v>
      </c>
      <c r="E8196" t="s">
        <v>1537</v>
      </c>
      <c r="F8196" s="7">
        <v>17237.338574097099</v>
      </c>
      <c r="G8196" t="s">
        <v>123266</v>
      </c>
      <c r="H8196">
        <v>2</v>
      </c>
      <c r="I8196" t="s">
        <v>89093</v>
      </c>
      <c r="J8196" t="s">
        <v>17</v>
      </c>
      <c r="K8196">
        <v>1.96</v>
      </c>
      <c r="L8196" t="s">
        <v>89071</v>
      </c>
      <c r="M8196">
        <v>1.5900000000000001E-3</v>
      </c>
      <c r="N8196" t="s">
        <v>123267</v>
      </c>
      <c r="O8196">
        <v>10557</v>
      </c>
      <c r="P8196" t="s">
        <v>89372</v>
      </c>
    </row>
    <row r="8197" spans="1:16">
      <c r="A8197" t="s">
        <v>11</v>
      </c>
      <c r="B8197" s="11" t="s">
        <v>9910</v>
      </c>
      <c r="C8197" t="s">
        <v>9911</v>
      </c>
      <c r="D8197" t="s">
        <v>9912</v>
      </c>
      <c r="E8197" t="s">
        <v>9913</v>
      </c>
      <c r="F8197" s="7">
        <v>1225.45376835709</v>
      </c>
      <c r="G8197" t="s">
        <v>9914</v>
      </c>
      <c r="H8197">
        <v>3</v>
      </c>
      <c r="I8197" t="s">
        <v>17</v>
      </c>
      <c r="J8197" t="s">
        <v>17</v>
      </c>
      <c r="K8197">
        <v>95.980999999999995</v>
      </c>
      <c r="L8197">
        <v>0.81617700000000004</v>
      </c>
      <c r="M8197" s="1">
        <v>5.2252699999999998E-7</v>
      </c>
      <c r="N8197" t="s">
        <v>9915</v>
      </c>
      <c r="O8197">
        <v>15181</v>
      </c>
      <c r="P8197" t="s">
        <v>3769</v>
      </c>
    </row>
    <row r="8198" spans="1:16">
      <c r="A8198" t="s">
        <v>11</v>
      </c>
      <c r="B8198" s="11" t="s">
        <v>9910</v>
      </c>
      <c r="C8198" t="s">
        <v>10872</v>
      </c>
      <c r="D8198" t="s">
        <v>9912</v>
      </c>
      <c r="E8198" t="s">
        <v>9913</v>
      </c>
      <c r="F8198" s="7">
        <v>1225.45376835709</v>
      </c>
      <c r="G8198" t="s">
        <v>10873</v>
      </c>
      <c r="H8198">
        <v>81</v>
      </c>
      <c r="I8198" t="s">
        <v>17</v>
      </c>
      <c r="J8198" t="s">
        <v>17</v>
      </c>
      <c r="K8198">
        <v>249.86</v>
      </c>
      <c r="L8198">
        <v>0.86193200000000003</v>
      </c>
      <c r="M8198" s="1">
        <v>1.5615399999999999E-32</v>
      </c>
      <c r="N8198" t="s">
        <v>10874</v>
      </c>
      <c r="O8198">
        <v>14374</v>
      </c>
      <c r="P8198" t="s">
        <v>4292</v>
      </c>
    </row>
    <row r="8199" spans="1:16">
      <c r="A8199" t="s">
        <v>11</v>
      </c>
      <c r="B8199" s="11" t="s">
        <v>9910</v>
      </c>
      <c r="C8199" t="s">
        <v>12475</v>
      </c>
      <c r="D8199" t="s">
        <v>9912</v>
      </c>
      <c r="E8199" t="s">
        <v>9913</v>
      </c>
      <c r="F8199" s="7">
        <v>1225.45376835709</v>
      </c>
      <c r="G8199" t="s">
        <v>12476</v>
      </c>
      <c r="H8199">
        <v>15</v>
      </c>
      <c r="I8199" t="s">
        <v>17</v>
      </c>
      <c r="J8199" t="s">
        <v>17</v>
      </c>
      <c r="K8199">
        <v>112.55</v>
      </c>
      <c r="L8199">
        <v>0.73489199999999999</v>
      </c>
      <c r="M8199" s="1">
        <v>7.3279199999999995E-11</v>
      </c>
      <c r="N8199" t="s">
        <v>12477</v>
      </c>
      <c r="O8199">
        <v>10362</v>
      </c>
      <c r="P8199" t="s">
        <v>12478</v>
      </c>
    </row>
    <row r="8200" spans="1:16">
      <c r="A8200" t="s">
        <v>11</v>
      </c>
      <c r="B8200" s="11" t="s">
        <v>9910</v>
      </c>
      <c r="C8200" t="s">
        <v>12967</v>
      </c>
      <c r="D8200" t="s">
        <v>9912</v>
      </c>
      <c r="E8200" t="s">
        <v>9913</v>
      </c>
      <c r="F8200" s="7">
        <v>1225.45376835709</v>
      </c>
      <c r="G8200" t="s">
        <v>12968</v>
      </c>
      <c r="H8200">
        <v>42</v>
      </c>
      <c r="I8200" t="s">
        <v>17</v>
      </c>
      <c r="J8200" t="s">
        <v>17</v>
      </c>
      <c r="K8200">
        <v>118.47</v>
      </c>
      <c r="L8200">
        <v>0.99999899999999997</v>
      </c>
      <c r="M8200" s="1">
        <v>2.0713399999999999E-12</v>
      </c>
      <c r="N8200" t="s">
        <v>12969</v>
      </c>
      <c r="O8200">
        <v>13434</v>
      </c>
      <c r="P8200" t="s">
        <v>10554</v>
      </c>
    </row>
    <row r="8201" spans="1:16">
      <c r="A8201" t="s">
        <v>11</v>
      </c>
      <c r="B8201" s="11" t="s">
        <v>9910</v>
      </c>
      <c r="C8201" t="s">
        <v>16922</v>
      </c>
      <c r="D8201" t="s">
        <v>9912</v>
      </c>
      <c r="E8201" t="s">
        <v>9913</v>
      </c>
      <c r="F8201" s="7">
        <v>1225.45376835709</v>
      </c>
      <c r="G8201" t="s">
        <v>16923</v>
      </c>
      <c r="H8201">
        <v>34</v>
      </c>
      <c r="I8201" t="s">
        <v>17</v>
      </c>
      <c r="J8201" t="s">
        <v>17</v>
      </c>
      <c r="K8201">
        <v>154.26</v>
      </c>
      <c r="L8201">
        <v>0.81491800000000003</v>
      </c>
      <c r="M8201" s="1">
        <v>9.0825600000000008E-18</v>
      </c>
      <c r="N8201" t="s">
        <v>16924</v>
      </c>
      <c r="O8201">
        <v>4474</v>
      </c>
      <c r="P8201" t="s">
        <v>16925</v>
      </c>
    </row>
    <row r="8202" spans="1:16">
      <c r="A8202" t="s">
        <v>11</v>
      </c>
      <c r="B8202" s="11" t="s">
        <v>9910</v>
      </c>
      <c r="C8202" t="s">
        <v>18060</v>
      </c>
      <c r="D8202" t="s">
        <v>9912</v>
      </c>
      <c r="E8202" t="s">
        <v>9913</v>
      </c>
      <c r="F8202" s="7">
        <v>1225.45376835709</v>
      </c>
      <c r="G8202" t="s">
        <v>18061</v>
      </c>
      <c r="H8202" s="8">
        <v>1</v>
      </c>
      <c r="I8202" t="s">
        <v>17</v>
      </c>
      <c r="J8202" t="s">
        <v>17</v>
      </c>
      <c r="K8202">
        <v>47.991</v>
      </c>
      <c r="L8202">
        <v>0.84941599999999995</v>
      </c>
      <c r="M8202">
        <v>1.4622599999999999E-2</v>
      </c>
      <c r="N8202" t="s">
        <v>18062</v>
      </c>
      <c r="O8202">
        <v>2021</v>
      </c>
      <c r="P8202" t="s">
        <v>298</v>
      </c>
    </row>
    <row r="8203" spans="1:16">
      <c r="A8203" t="s">
        <v>11</v>
      </c>
      <c r="B8203" s="11" t="s">
        <v>9910</v>
      </c>
      <c r="C8203" t="s">
        <v>18828</v>
      </c>
      <c r="D8203" t="s">
        <v>9912</v>
      </c>
      <c r="E8203" t="s">
        <v>9913</v>
      </c>
      <c r="F8203" s="7">
        <v>1225.45376835709</v>
      </c>
      <c r="G8203" t="s">
        <v>18829</v>
      </c>
      <c r="H8203">
        <v>20</v>
      </c>
      <c r="I8203" t="s">
        <v>17</v>
      </c>
      <c r="J8203" t="s">
        <v>17</v>
      </c>
      <c r="K8203">
        <v>116.94</v>
      </c>
      <c r="L8203">
        <v>0.81884400000000002</v>
      </c>
      <c r="M8203" s="1">
        <v>1.86119E-18</v>
      </c>
      <c r="N8203" t="s">
        <v>18830</v>
      </c>
      <c r="O8203">
        <v>11196</v>
      </c>
      <c r="P8203" t="s">
        <v>9449</v>
      </c>
    </row>
    <row r="8204" spans="1:16">
      <c r="A8204" t="s">
        <v>11</v>
      </c>
      <c r="B8204" s="11" t="s">
        <v>9910</v>
      </c>
      <c r="C8204" t="s">
        <v>21107</v>
      </c>
      <c r="D8204" t="s">
        <v>9912</v>
      </c>
      <c r="E8204" t="s">
        <v>9913</v>
      </c>
      <c r="F8204" s="7">
        <v>1225.45376835709</v>
      </c>
      <c r="G8204" t="s">
        <v>21108</v>
      </c>
      <c r="H8204">
        <v>24</v>
      </c>
      <c r="I8204" t="s">
        <v>17</v>
      </c>
      <c r="J8204" t="s">
        <v>17</v>
      </c>
      <c r="K8204">
        <v>181.34</v>
      </c>
      <c r="L8204">
        <v>0.81664300000000001</v>
      </c>
      <c r="M8204" s="1">
        <v>9.2973799999999998E-23</v>
      </c>
      <c r="N8204" t="s">
        <v>21109</v>
      </c>
      <c r="O8204">
        <v>6554</v>
      </c>
      <c r="P8204" t="s">
        <v>6280</v>
      </c>
    </row>
    <row r="8205" spans="1:16">
      <c r="A8205" t="s">
        <v>11</v>
      </c>
      <c r="B8205" s="11" t="s">
        <v>9910</v>
      </c>
      <c r="C8205" t="s">
        <v>30158</v>
      </c>
      <c r="D8205" t="s">
        <v>9912</v>
      </c>
      <c r="E8205" t="s">
        <v>9913</v>
      </c>
      <c r="F8205" s="7">
        <v>1225.45376835709</v>
      </c>
      <c r="G8205" t="s">
        <v>30159</v>
      </c>
      <c r="H8205">
        <v>7</v>
      </c>
      <c r="I8205" t="s">
        <v>17</v>
      </c>
      <c r="J8205" t="s">
        <v>17</v>
      </c>
      <c r="K8205">
        <v>103.94</v>
      </c>
      <c r="L8205">
        <v>0.883961</v>
      </c>
      <c r="M8205" s="1">
        <v>2.7294900000000001E-15</v>
      </c>
      <c r="N8205" t="s">
        <v>30160</v>
      </c>
      <c r="O8205">
        <v>11066</v>
      </c>
      <c r="P8205" t="s">
        <v>54</v>
      </c>
    </row>
    <row r="8206" spans="1:16">
      <c r="A8206" t="s">
        <v>11</v>
      </c>
      <c r="B8206" s="11" t="s">
        <v>9910</v>
      </c>
      <c r="C8206" t="s">
        <v>35651</v>
      </c>
      <c r="D8206" t="s">
        <v>9912</v>
      </c>
      <c r="E8206" t="s">
        <v>9913</v>
      </c>
      <c r="F8206" s="7">
        <v>1225.45376835709</v>
      </c>
      <c r="G8206" t="s">
        <v>35652</v>
      </c>
      <c r="H8206">
        <v>2</v>
      </c>
      <c r="I8206" t="s">
        <v>17</v>
      </c>
      <c r="J8206" t="s">
        <v>17</v>
      </c>
      <c r="K8206">
        <v>59.792999999999999</v>
      </c>
      <c r="L8206">
        <v>0.86842399999999997</v>
      </c>
      <c r="M8206" s="1">
        <v>1.07969E-5</v>
      </c>
      <c r="N8206" t="s">
        <v>35653</v>
      </c>
      <c r="O8206">
        <v>11119</v>
      </c>
      <c r="P8206" t="s">
        <v>54</v>
      </c>
    </row>
    <row r="8207" spans="1:16">
      <c r="A8207" t="s">
        <v>11</v>
      </c>
      <c r="B8207" s="11" t="s">
        <v>9910</v>
      </c>
      <c r="C8207" t="s">
        <v>42456</v>
      </c>
      <c r="D8207" t="s">
        <v>9912</v>
      </c>
      <c r="E8207" t="s">
        <v>9913</v>
      </c>
      <c r="F8207" s="7">
        <v>1225.45376835709</v>
      </c>
      <c r="G8207" t="s">
        <v>42457</v>
      </c>
      <c r="H8207">
        <v>2</v>
      </c>
      <c r="I8207" t="s">
        <v>17</v>
      </c>
      <c r="J8207" t="s">
        <v>17</v>
      </c>
      <c r="K8207">
        <v>124.47</v>
      </c>
      <c r="L8207">
        <v>0.78813900000000003</v>
      </c>
      <c r="M8207" s="1">
        <v>5.3521900000000002E-8</v>
      </c>
      <c r="N8207" t="s">
        <v>42458</v>
      </c>
      <c r="O8207">
        <v>4735</v>
      </c>
      <c r="P8207" t="s">
        <v>3044</v>
      </c>
    </row>
    <row r="8208" spans="1:16">
      <c r="A8208" t="s">
        <v>11</v>
      </c>
      <c r="B8208" s="11" t="s">
        <v>9910</v>
      </c>
      <c r="C8208" t="s">
        <v>45347</v>
      </c>
      <c r="D8208" t="s">
        <v>9912</v>
      </c>
      <c r="E8208" t="s">
        <v>9913</v>
      </c>
      <c r="F8208" s="7">
        <v>1225.45376835709</v>
      </c>
      <c r="G8208" t="s">
        <v>45348</v>
      </c>
      <c r="H8208">
        <v>103</v>
      </c>
      <c r="I8208" t="s">
        <v>17</v>
      </c>
      <c r="J8208" t="s">
        <v>17</v>
      </c>
      <c r="K8208">
        <v>132.08000000000001</v>
      </c>
      <c r="L8208">
        <v>0.71610799999999997</v>
      </c>
      <c r="M8208" s="1">
        <v>5.8794600000000005E-16</v>
      </c>
      <c r="N8208" t="s">
        <v>45349</v>
      </c>
      <c r="O8208">
        <v>13494</v>
      </c>
      <c r="P8208" t="s">
        <v>3001</v>
      </c>
    </row>
    <row r="8209" spans="1:16">
      <c r="A8209" t="s">
        <v>11</v>
      </c>
      <c r="B8209" s="11" t="s">
        <v>9910</v>
      </c>
      <c r="C8209" t="s">
        <v>50966</v>
      </c>
      <c r="D8209" t="s">
        <v>9912</v>
      </c>
      <c r="E8209" t="s">
        <v>9913</v>
      </c>
      <c r="F8209" s="7">
        <v>1225.45376835709</v>
      </c>
      <c r="G8209" t="s">
        <v>50967</v>
      </c>
      <c r="H8209">
        <v>28</v>
      </c>
      <c r="I8209" t="s">
        <v>17</v>
      </c>
      <c r="J8209" t="s">
        <v>17</v>
      </c>
      <c r="K8209">
        <v>201.57</v>
      </c>
      <c r="L8209">
        <v>0.99760800000000005</v>
      </c>
      <c r="M8209" s="1">
        <v>2.04462E-23</v>
      </c>
      <c r="N8209" t="s">
        <v>50968</v>
      </c>
      <c r="O8209">
        <v>8713</v>
      </c>
      <c r="P8209" t="s">
        <v>1989</v>
      </c>
    </row>
    <row r="8210" spans="1:16">
      <c r="A8210" t="s">
        <v>11</v>
      </c>
      <c r="B8210" s="11" t="s">
        <v>9910</v>
      </c>
      <c r="C8210" t="s">
        <v>53040</v>
      </c>
      <c r="D8210" t="s">
        <v>9912</v>
      </c>
      <c r="E8210" t="s">
        <v>9913</v>
      </c>
      <c r="F8210" s="7">
        <v>1225.45376835709</v>
      </c>
      <c r="G8210" t="s">
        <v>53041</v>
      </c>
      <c r="H8210">
        <v>102</v>
      </c>
      <c r="I8210" t="s">
        <v>17</v>
      </c>
      <c r="J8210" t="s">
        <v>17</v>
      </c>
      <c r="K8210">
        <v>250.52</v>
      </c>
      <c r="L8210">
        <v>0.96862899999999996</v>
      </c>
      <c r="M8210" s="1">
        <v>4.36366E-48</v>
      </c>
      <c r="N8210" t="s">
        <v>53042</v>
      </c>
      <c r="O8210">
        <v>9223</v>
      </c>
      <c r="P8210" t="s">
        <v>330</v>
      </c>
    </row>
    <row r="8211" spans="1:16">
      <c r="A8211" t="s">
        <v>11</v>
      </c>
      <c r="B8211" s="11" t="s">
        <v>9910</v>
      </c>
      <c r="C8211" t="s">
        <v>53945</v>
      </c>
      <c r="D8211" t="s">
        <v>9912</v>
      </c>
      <c r="E8211" t="s">
        <v>9913</v>
      </c>
      <c r="F8211" s="7">
        <v>1225.45376835709</v>
      </c>
      <c r="G8211" t="s">
        <v>53946</v>
      </c>
      <c r="H8211" s="8">
        <v>1</v>
      </c>
      <c r="I8211" t="s">
        <v>17</v>
      </c>
      <c r="J8211" t="s">
        <v>17</v>
      </c>
      <c r="K8211">
        <v>74.427999999999997</v>
      </c>
      <c r="L8211">
        <v>0.81226399999999999</v>
      </c>
      <c r="M8211">
        <v>6.0952700000000001E-4</v>
      </c>
      <c r="N8211" t="s">
        <v>53947</v>
      </c>
      <c r="O8211">
        <v>12533</v>
      </c>
      <c r="P8211" t="s">
        <v>3026</v>
      </c>
    </row>
    <row r="8212" spans="1:16">
      <c r="A8212" t="s">
        <v>11</v>
      </c>
      <c r="B8212" s="11" t="s">
        <v>9910</v>
      </c>
      <c r="C8212" t="s">
        <v>54520</v>
      </c>
      <c r="D8212" t="s">
        <v>9912</v>
      </c>
      <c r="E8212" t="s">
        <v>9913</v>
      </c>
      <c r="F8212" s="7">
        <v>1225.45376835709</v>
      </c>
      <c r="G8212" t="s">
        <v>54521</v>
      </c>
      <c r="H8212">
        <v>5</v>
      </c>
      <c r="I8212" t="s">
        <v>17</v>
      </c>
      <c r="J8212" t="s">
        <v>17</v>
      </c>
      <c r="K8212">
        <v>119.45</v>
      </c>
      <c r="L8212">
        <v>0.99541800000000003</v>
      </c>
      <c r="M8212" s="1">
        <v>1.5976599999999999E-5</v>
      </c>
      <c r="N8212" t="s">
        <v>54522</v>
      </c>
      <c r="O8212">
        <v>14953</v>
      </c>
      <c r="P8212" t="s">
        <v>1252</v>
      </c>
    </row>
    <row r="8213" spans="1:16">
      <c r="A8213" t="s">
        <v>11</v>
      </c>
      <c r="B8213" s="11" t="s">
        <v>9910</v>
      </c>
      <c r="C8213" t="s">
        <v>55799</v>
      </c>
      <c r="D8213" t="s">
        <v>9912</v>
      </c>
      <c r="E8213" t="s">
        <v>9913</v>
      </c>
      <c r="F8213" s="7">
        <v>1225.45376835709</v>
      </c>
      <c r="G8213" t="s">
        <v>55800</v>
      </c>
      <c r="H8213">
        <v>2</v>
      </c>
      <c r="I8213" t="s">
        <v>17</v>
      </c>
      <c r="J8213" t="s">
        <v>17</v>
      </c>
      <c r="K8213">
        <v>45.652999999999999</v>
      </c>
      <c r="L8213">
        <v>0.711812</v>
      </c>
      <c r="M8213">
        <v>1.4581399999999999E-3</v>
      </c>
      <c r="N8213" t="s">
        <v>55801</v>
      </c>
      <c r="O8213">
        <v>18873</v>
      </c>
      <c r="P8213" t="s">
        <v>3916</v>
      </c>
    </row>
    <row r="8214" spans="1:16">
      <c r="A8214" t="s">
        <v>11</v>
      </c>
      <c r="B8214" s="11" t="s">
        <v>9910</v>
      </c>
      <c r="C8214" t="s">
        <v>56520</v>
      </c>
      <c r="D8214" t="s">
        <v>9912</v>
      </c>
      <c r="E8214" t="s">
        <v>9913</v>
      </c>
      <c r="F8214" s="7">
        <v>1225.45376835709</v>
      </c>
      <c r="G8214" t="s">
        <v>56521</v>
      </c>
      <c r="H8214">
        <v>11</v>
      </c>
      <c r="I8214" t="s">
        <v>17</v>
      </c>
      <c r="J8214" t="s">
        <v>17</v>
      </c>
      <c r="K8214">
        <v>100.19</v>
      </c>
      <c r="L8214">
        <v>0.86304499999999995</v>
      </c>
      <c r="M8214" s="1">
        <v>3.3913300000000003E-17</v>
      </c>
      <c r="N8214" t="s">
        <v>56522</v>
      </c>
      <c r="O8214">
        <v>11087</v>
      </c>
      <c r="P8214" t="s">
        <v>9449</v>
      </c>
    </row>
    <row r="8215" spans="1:16">
      <c r="A8215" t="s">
        <v>11</v>
      </c>
      <c r="B8215" s="11" t="s">
        <v>9910</v>
      </c>
      <c r="C8215" t="s">
        <v>70996</v>
      </c>
      <c r="D8215" t="s">
        <v>9912</v>
      </c>
      <c r="E8215" t="s">
        <v>9913</v>
      </c>
      <c r="F8215" s="7">
        <v>1225.45376835709</v>
      </c>
      <c r="G8215" t="s">
        <v>70997</v>
      </c>
      <c r="H8215">
        <v>290</v>
      </c>
      <c r="I8215" t="s">
        <v>17</v>
      </c>
      <c r="J8215" t="s">
        <v>17</v>
      </c>
      <c r="K8215">
        <v>272.24</v>
      </c>
      <c r="L8215">
        <v>0.97881399999999996</v>
      </c>
      <c r="M8215" s="1">
        <v>8.0059599999999996E-53</v>
      </c>
      <c r="N8215" t="s">
        <v>70998</v>
      </c>
      <c r="O8215">
        <v>5515</v>
      </c>
      <c r="P8215" t="s">
        <v>943</v>
      </c>
    </row>
    <row r="8216" spans="1:16">
      <c r="A8216" t="s">
        <v>11</v>
      </c>
      <c r="B8216" s="11" t="s">
        <v>9910</v>
      </c>
      <c r="C8216" t="s">
        <v>73308</v>
      </c>
      <c r="D8216" t="s">
        <v>9912</v>
      </c>
      <c r="E8216" t="s">
        <v>9913</v>
      </c>
      <c r="F8216" s="7">
        <v>1225.45376835709</v>
      </c>
      <c r="G8216" t="s">
        <v>73309</v>
      </c>
      <c r="H8216">
        <v>2</v>
      </c>
      <c r="I8216" t="s">
        <v>17</v>
      </c>
      <c r="J8216" t="s">
        <v>17</v>
      </c>
      <c r="K8216">
        <v>214.54</v>
      </c>
      <c r="L8216">
        <v>0.72406700000000002</v>
      </c>
      <c r="M8216" s="1">
        <v>3.3592900000000001E-49</v>
      </c>
      <c r="N8216" t="s">
        <v>73310</v>
      </c>
      <c r="O8216">
        <v>4676</v>
      </c>
      <c r="P8216" t="s">
        <v>16307</v>
      </c>
    </row>
    <row r="8217" spans="1:16">
      <c r="A8217" t="s">
        <v>11</v>
      </c>
      <c r="B8217" s="11" t="s">
        <v>9910</v>
      </c>
      <c r="C8217" t="s">
        <v>74073</v>
      </c>
      <c r="D8217" t="s">
        <v>9912</v>
      </c>
      <c r="E8217" t="s">
        <v>9913</v>
      </c>
      <c r="F8217" s="7">
        <v>1225.45376835709</v>
      </c>
      <c r="G8217" t="s">
        <v>74074</v>
      </c>
      <c r="H8217">
        <v>140</v>
      </c>
      <c r="I8217" t="s">
        <v>17</v>
      </c>
      <c r="J8217" t="s">
        <v>17</v>
      </c>
      <c r="K8217">
        <v>231.58</v>
      </c>
      <c r="L8217">
        <v>0.99765000000000004</v>
      </c>
      <c r="M8217" s="1">
        <v>8.2180400000000003E-27</v>
      </c>
      <c r="N8217" t="s">
        <v>74075</v>
      </c>
      <c r="O8217">
        <v>16376</v>
      </c>
      <c r="P8217" t="s">
        <v>68</v>
      </c>
    </row>
    <row r="8218" spans="1:16">
      <c r="A8218" t="s">
        <v>11</v>
      </c>
      <c r="B8218" s="11" t="s">
        <v>9910</v>
      </c>
      <c r="C8218" t="s">
        <v>75917</v>
      </c>
      <c r="D8218" t="s">
        <v>9912</v>
      </c>
      <c r="E8218" t="s">
        <v>9913</v>
      </c>
      <c r="F8218" s="7">
        <v>1225.45376835709</v>
      </c>
      <c r="G8218" t="s">
        <v>75918</v>
      </c>
      <c r="H8218">
        <v>11</v>
      </c>
      <c r="I8218" t="s">
        <v>17</v>
      </c>
      <c r="J8218" t="s">
        <v>17</v>
      </c>
      <c r="K8218">
        <v>125.77</v>
      </c>
      <c r="L8218">
        <v>0.84984700000000002</v>
      </c>
      <c r="M8218" s="1">
        <v>1.4383300000000001E-18</v>
      </c>
      <c r="N8218" t="s">
        <v>75919</v>
      </c>
      <c r="O8218">
        <v>10814</v>
      </c>
      <c r="P8218" t="s">
        <v>2021</v>
      </c>
    </row>
    <row r="8219" spans="1:16">
      <c r="A8219" t="s">
        <v>11</v>
      </c>
      <c r="B8219" s="11" t="s">
        <v>9910</v>
      </c>
      <c r="C8219" t="s">
        <v>86673</v>
      </c>
      <c r="D8219" t="s">
        <v>9912</v>
      </c>
      <c r="E8219" t="s">
        <v>9913</v>
      </c>
      <c r="F8219" s="7">
        <v>1225.45376835709</v>
      </c>
      <c r="G8219" t="s">
        <v>86674</v>
      </c>
      <c r="H8219">
        <v>90</v>
      </c>
      <c r="I8219" t="s">
        <v>17</v>
      </c>
      <c r="J8219" t="s">
        <v>17</v>
      </c>
      <c r="K8219">
        <v>137.13999999999999</v>
      </c>
      <c r="L8219">
        <v>0.99599800000000005</v>
      </c>
      <c r="M8219">
        <v>6.7048900000000002E-4</v>
      </c>
      <c r="N8219" t="s">
        <v>86675</v>
      </c>
      <c r="O8219">
        <v>5141</v>
      </c>
      <c r="P8219" t="s">
        <v>2413</v>
      </c>
    </row>
    <row r="8220" spans="1:16">
      <c r="A8220" t="s">
        <v>89066</v>
      </c>
      <c r="B8220" s="11" t="s">
        <v>9910</v>
      </c>
      <c r="C8220" t="s">
        <v>98617</v>
      </c>
      <c r="D8220" t="s">
        <v>9912</v>
      </c>
      <c r="E8220" t="s">
        <v>9913</v>
      </c>
      <c r="F8220" s="7">
        <v>1225.45376835709</v>
      </c>
      <c r="G8220" t="s">
        <v>98618</v>
      </c>
      <c r="H8220">
        <v>3</v>
      </c>
      <c r="I8220" t="s">
        <v>17</v>
      </c>
      <c r="J8220" t="s">
        <v>17</v>
      </c>
      <c r="K8220">
        <v>2.54</v>
      </c>
      <c r="L8220" t="s">
        <v>89071</v>
      </c>
      <c r="M8220">
        <v>2.101E-3</v>
      </c>
      <c r="N8220" t="s">
        <v>98619</v>
      </c>
      <c r="O8220">
        <v>7048</v>
      </c>
      <c r="P8220" t="s">
        <v>90126</v>
      </c>
    </row>
    <row r="8221" spans="1:16">
      <c r="A8221" t="s">
        <v>89066</v>
      </c>
      <c r="B8221" s="11" t="s">
        <v>9910</v>
      </c>
      <c r="C8221" t="s">
        <v>105432</v>
      </c>
      <c r="D8221" t="s">
        <v>9912</v>
      </c>
      <c r="E8221" t="s">
        <v>9913</v>
      </c>
      <c r="F8221" s="7">
        <v>1225.45376835709</v>
      </c>
      <c r="G8221" t="s">
        <v>105433</v>
      </c>
      <c r="H8221" s="8">
        <v>1</v>
      </c>
      <c r="I8221" t="s">
        <v>17</v>
      </c>
      <c r="J8221" t="s">
        <v>17</v>
      </c>
      <c r="K8221">
        <v>2.42</v>
      </c>
      <c r="L8221" t="s">
        <v>89071</v>
      </c>
      <c r="M8221">
        <v>3.1080000000000002E-4</v>
      </c>
      <c r="N8221" t="s">
        <v>105434</v>
      </c>
      <c r="O8221">
        <v>5446</v>
      </c>
      <c r="P8221" t="s">
        <v>91308</v>
      </c>
    </row>
    <row r="8222" spans="1:16">
      <c r="A8222" t="s">
        <v>89066</v>
      </c>
      <c r="B8222" s="11" t="s">
        <v>9910</v>
      </c>
      <c r="C8222" t="s">
        <v>108724</v>
      </c>
      <c r="D8222" t="s">
        <v>9912</v>
      </c>
      <c r="E8222" t="s">
        <v>9913</v>
      </c>
      <c r="F8222" s="7">
        <v>1225.45376835709</v>
      </c>
      <c r="G8222" t="s">
        <v>108725</v>
      </c>
      <c r="H8222" s="8">
        <v>1</v>
      </c>
      <c r="I8222" t="s">
        <v>17</v>
      </c>
      <c r="J8222" t="s">
        <v>17</v>
      </c>
      <c r="K8222">
        <v>3.24</v>
      </c>
      <c r="L8222" t="s">
        <v>89071</v>
      </c>
      <c r="M8222">
        <v>8.0669999999999992E-6</v>
      </c>
      <c r="N8222" t="s">
        <v>108726</v>
      </c>
      <c r="O8222">
        <v>9021</v>
      </c>
      <c r="P8222" t="s">
        <v>91616</v>
      </c>
    </row>
    <row r="8223" spans="1:16">
      <c r="A8223" t="s">
        <v>11</v>
      </c>
      <c r="B8223" s="11" t="s">
        <v>9910</v>
      </c>
      <c r="C8223" t="s">
        <v>115215</v>
      </c>
      <c r="D8223" t="s">
        <v>9912</v>
      </c>
      <c r="E8223" t="s">
        <v>9913</v>
      </c>
      <c r="F8223" s="7">
        <v>1225.45376835709</v>
      </c>
      <c r="G8223" t="s">
        <v>115216</v>
      </c>
      <c r="H8223">
        <v>15</v>
      </c>
      <c r="I8223" t="s">
        <v>89093</v>
      </c>
      <c r="J8223" t="s">
        <v>17</v>
      </c>
      <c r="K8223">
        <v>101.61</v>
      </c>
      <c r="L8223">
        <v>0.66150600000000004</v>
      </c>
      <c r="M8223" s="1">
        <v>2.61845E-5</v>
      </c>
      <c r="N8223" t="s">
        <v>115217</v>
      </c>
      <c r="O8223">
        <v>14100</v>
      </c>
      <c r="P8223" t="s">
        <v>5450</v>
      </c>
    </row>
    <row r="8224" spans="1:16">
      <c r="A8224" t="s">
        <v>11</v>
      </c>
      <c r="B8224" s="11" t="s">
        <v>9910</v>
      </c>
      <c r="C8224" t="s">
        <v>122341</v>
      </c>
      <c r="D8224" t="s">
        <v>9912</v>
      </c>
      <c r="E8224" t="s">
        <v>9913</v>
      </c>
      <c r="F8224" s="7">
        <v>1225.45376835709</v>
      </c>
      <c r="G8224" t="s">
        <v>122342</v>
      </c>
      <c r="H8224">
        <v>24</v>
      </c>
      <c r="I8224" t="s">
        <v>89093</v>
      </c>
      <c r="J8224" t="s">
        <v>17</v>
      </c>
      <c r="K8224">
        <v>144.97</v>
      </c>
      <c r="L8224">
        <v>0.65765899999999999</v>
      </c>
      <c r="M8224" s="1">
        <v>6.5597500000000001E-14</v>
      </c>
      <c r="N8224" t="s">
        <v>122343</v>
      </c>
      <c r="O8224">
        <v>12488</v>
      </c>
      <c r="P8224" t="s">
        <v>1637</v>
      </c>
    </row>
    <row r="8225" spans="1:16">
      <c r="A8225" t="s">
        <v>11</v>
      </c>
      <c r="B8225" s="11" t="s">
        <v>6965</v>
      </c>
      <c r="C8225" t="s">
        <v>6966</v>
      </c>
      <c r="D8225" t="s">
        <v>6967</v>
      </c>
      <c r="E8225" t="s">
        <v>6968</v>
      </c>
      <c r="F8225" s="7">
        <v>3620.5888318971802</v>
      </c>
      <c r="G8225" t="s">
        <v>6969</v>
      </c>
      <c r="H8225">
        <v>5</v>
      </c>
      <c r="I8225" t="s">
        <v>17</v>
      </c>
      <c r="J8225" t="s">
        <v>17</v>
      </c>
      <c r="K8225">
        <v>198.09</v>
      </c>
      <c r="L8225">
        <v>0.99999099999999996</v>
      </c>
      <c r="M8225" s="1">
        <v>1.4461599999999999E-40</v>
      </c>
      <c r="N8225" t="s">
        <v>6970</v>
      </c>
      <c r="O8225">
        <v>10467</v>
      </c>
      <c r="P8225" t="s">
        <v>4379</v>
      </c>
    </row>
    <row r="8226" spans="1:16">
      <c r="A8226" t="s">
        <v>11</v>
      </c>
      <c r="B8226" s="11" t="s">
        <v>6965</v>
      </c>
      <c r="C8226" t="s">
        <v>8613</v>
      </c>
      <c r="D8226" t="s">
        <v>6967</v>
      </c>
      <c r="E8226" t="s">
        <v>6968</v>
      </c>
      <c r="F8226" s="7">
        <v>3620.5888318971802</v>
      </c>
      <c r="G8226" t="s">
        <v>8614</v>
      </c>
      <c r="H8226">
        <v>3</v>
      </c>
      <c r="I8226" t="s">
        <v>17</v>
      </c>
      <c r="J8226" t="s">
        <v>17</v>
      </c>
      <c r="K8226">
        <v>153.13999999999999</v>
      </c>
      <c r="L8226">
        <v>0.88146899999999995</v>
      </c>
      <c r="M8226" s="1">
        <v>1.6537400000000001E-16</v>
      </c>
      <c r="N8226" t="s">
        <v>8615</v>
      </c>
      <c r="O8226">
        <v>8323</v>
      </c>
      <c r="P8226" t="s">
        <v>843</v>
      </c>
    </row>
    <row r="8227" spans="1:16">
      <c r="A8227" t="s">
        <v>11</v>
      </c>
      <c r="B8227" s="11" t="s">
        <v>6965</v>
      </c>
      <c r="C8227" t="s">
        <v>9558</v>
      </c>
      <c r="D8227" t="s">
        <v>6967</v>
      </c>
      <c r="E8227" t="s">
        <v>6968</v>
      </c>
      <c r="F8227" s="7">
        <v>3620.5888318971802</v>
      </c>
      <c r="G8227" t="s">
        <v>9559</v>
      </c>
      <c r="H8227" s="8">
        <v>1</v>
      </c>
      <c r="I8227" t="s">
        <v>17</v>
      </c>
      <c r="J8227" t="s">
        <v>17</v>
      </c>
      <c r="K8227">
        <v>130.44</v>
      </c>
      <c r="L8227">
        <v>0.93625000000000003</v>
      </c>
      <c r="M8227" s="1">
        <v>6.2444599999999998E-9</v>
      </c>
      <c r="N8227" t="s">
        <v>9560</v>
      </c>
      <c r="O8227">
        <v>7644</v>
      </c>
      <c r="P8227" t="s">
        <v>590</v>
      </c>
    </row>
    <row r="8228" spans="1:16">
      <c r="A8228" t="s">
        <v>11</v>
      </c>
      <c r="B8228" s="11" t="s">
        <v>6965</v>
      </c>
      <c r="C8228" t="s">
        <v>11996</v>
      </c>
      <c r="D8228" t="s">
        <v>6967</v>
      </c>
      <c r="E8228" t="s">
        <v>6968</v>
      </c>
      <c r="F8228" s="7">
        <v>3620.5888318971802</v>
      </c>
      <c r="G8228" t="s">
        <v>11997</v>
      </c>
      <c r="H8228">
        <v>52</v>
      </c>
      <c r="I8228" t="s">
        <v>17</v>
      </c>
      <c r="J8228" t="s">
        <v>17</v>
      </c>
      <c r="K8228">
        <v>190.14</v>
      </c>
      <c r="L8228">
        <v>1</v>
      </c>
      <c r="M8228" s="1">
        <v>3.24903E-29</v>
      </c>
      <c r="N8228" t="s">
        <v>11998</v>
      </c>
      <c r="O8228">
        <v>15002</v>
      </c>
      <c r="P8228" t="s">
        <v>4296</v>
      </c>
    </row>
    <row r="8229" spans="1:16">
      <c r="A8229" t="s">
        <v>11</v>
      </c>
      <c r="B8229" s="11" t="s">
        <v>6965</v>
      </c>
      <c r="C8229" t="s">
        <v>19077</v>
      </c>
      <c r="D8229" t="s">
        <v>6967</v>
      </c>
      <c r="E8229" t="s">
        <v>6968</v>
      </c>
      <c r="F8229" s="7">
        <v>3620.5888318971802</v>
      </c>
      <c r="G8229" t="s">
        <v>19078</v>
      </c>
      <c r="H8229">
        <v>16</v>
      </c>
      <c r="I8229" t="s">
        <v>17</v>
      </c>
      <c r="J8229" t="s">
        <v>17</v>
      </c>
      <c r="K8229">
        <v>175.93</v>
      </c>
      <c r="L8229">
        <v>0.92582799999999998</v>
      </c>
      <c r="M8229" s="1">
        <v>9.8522699999999994E-33</v>
      </c>
      <c r="N8229" t="s">
        <v>19079</v>
      </c>
      <c r="O8229">
        <v>398</v>
      </c>
      <c r="P8229" t="s">
        <v>1795</v>
      </c>
    </row>
    <row r="8230" spans="1:16">
      <c r="A8230" t="s">
        <v>11</v>
      </c>
      <c r="B8230" s="11" t="s">
        <v>6965</v>
      </c>
      <c r="C8230" t="s">
        <v>19287</v>
      </c>
      <c r="D8230" t="s">
        <v>6967</v>
      </c>
      <c r="E8230" t="s">
        <v>6968</v>
      </c>
      <c r="F8230" s="7">
        <v>3620.5888318971802</v>
      </c>
      <c r="G8230" t="s">
        <v>19288</v>
      </c>
      <c r="H8230">
        <v>2</v>
      </c>
      <c r="I8230" t="s">
        <v>17</v>
      </c>
      <c r="J8230" t="s">
        <v>17</v>
      </c>
      <c r="K8230">
        <v>139.11000000000001</v>
      </c>
      <c r="L8230">
        <v>0.79374299999999998</v>
      </c>
      <c r="M8230" s="1">
        <v>6.6543099999999997E-14</v>
      </c>
      <c r="N8230" t="s">
        <v>19289</v>
      </c>
      <c r="O8230">
        <v>13305</v>
      </c>
      <c r="P8230" t="s">
        <v>40</v>
      </c>
    </row>
    <row r="8231" spans="1:16">
      <c r="A8231" t="s">
        <v>11</v>
      </c>
      <c r="B8231" s="11" t="s">
        <v>6965</v>
      </c>
      <c r="C8231" t="s">
        <v>24870</v>
      </c>
      <c r="D8231" t="s">
        <v>6967</v>
      </c>
      <c r="E8231" t="s">
        <v>6968</v>
      </c>
      <c r="F8231" s="7">
        <v>3620.5888318971802</v>
      </c>
      <c r="G8231" t="s">
        <v>24871</v>
      </c>
      <c r="H8231" s="8">
        <v>1</v>
      </c>
      <c r="I8231" t="s">
        <v>17</v>
      </c>
      <c r="J8231" t="s">
        <v>17</v>
      </c>
      <c r="K8231">
        <v>54.222999999999999</v>
      </c>
      <c r="L8231">
        <v>0.98815500000000001</v>
      </c>
      <c r="M8231">
        <v>3.7931900000000001E-3</v>
      </c>
      <c r="N8231" t="s">
        <v>24872</v>
      </c>
      <c r="O8231">
        <v>18505</v>
      </c>
      <c r="P8231" t="s">
        <v>3173</v>
      </c>
    </row>
    <row r="8232" spans="1:16">
      <c r="A8232" t="s">
        <v>11</v>
      </c>
      <c r="B8232" s="11" t="s">
        <v>6965</v>
      </c>
      <c r="C8232" t="s">
        <v>27164</v>
      </c>
      <c r="D8232" t="s">
        <v>6967</v>
      </c>
      <c r="E8232" t="s">
        <v>6968</v>
      </c>
      <c r="F8232" s="7">
        <v>3620.5888318971802</v>
      </c>
      <c r="G8232" t="s">
        <v>27165</v>
      </c>
      <c r="H8232">
        <v>9</v>
      </c>
      <c r="I8232" t="s">
        <v>17</v>
      </c>
      <c r="J8232" t="s">
        <v>17</v>
      </c>
      <c r="K8232">
        <v>91.941999999999993</v>
      </c>
      <c r="L8232">
        <v>0.999695</v>
      </c>
      <c r="M8232" s="1">
        <v>8.6927600000000001E-9</v>
      </c>
      <c r="N8232" t="s">
        <v>27166</v>
      </c>
      <c r="O8232">
        <v>12759</v>
      </c>
      <c r="P8232" t="s">
        <v>683</v>
      </c>
    </row>
    <row r="8233" spans="1:16">
      <c r="A8233" t="s">
        <v>11</v>
      </c>
      <c r="B8233" s="11" t="s">
        <v>6965</v>
      </c>
      <c r="C8233" t="s">
        <v>31675</v>
      </c>
      <c r="D8233" t="s">
        <v>6967</v>
      </c>
      <c r="E8233" t="s">
        <v>6968</v>
      </c>
      <c r="F8233" s="7">
        <v>3620.5888318971802</v>
      </c>
      <c r="G8233" t="s">
        <v>31676</v>
      </c>
      <c r="H8233">
        <v>6</v>
      </c>
      <c r="I8233" t="s">
        <v>17</v>
      </c>
      <c r="J8233" t="s">
        <v>17</v>
      </c>
      <c r="K8233">
        <v>91.941999999999993</v>
      </c>
      <c r="L8233">
        <v>0.999695</v>
      </c>
      <c r="M8233" s="1">
        <v>8.6927600000000001E-9</v>
      </c>
      <c r="N8233" t="s">
        <v>27166</v>
      </c>
      <c r="O8233">
        <v>12759</v>
      </c>
      <c r="P8233" t="s">
        <v>683</v>
      </c>
    </row>
    <row r="8234" spans="1:16">
      <c r="A8234" t="s">
        <v>11</v>
      </c>
      <c r="B8234" s="11" t="s">
        <v>6965</v>
      </c>
      <c r="C8234" t="s">
        <v>34023</v>
      </c>
      <c r="D8234" t="s">
        <v>6967</v>
      </c>
      <c r="E8234" t="s">
        <v>6968</v>
      </c>
      <c r="F8234" s="7">
        <v>3620.5888318971802</v>
      </c>
      <c r="G8234" t="s">
        <v>34024</v>
      </c>
      <c r="H8234">
        <v>12</v>
      </c>
      <c r="I8234" t="s">
        <v>17</v>
      </c>
      <c r="J8234" t="s">
        <v>17</v>
      </c>
      <c r="K8234">
        <v>73.156999999999996</v>
      </c>
      <c r="L8234">
        <v>0.82084100000000004</v>
      </c>
      <c r="M8234">
        <v>2.4503699999999999E-3</v>
      </c>
      <c r="N8234" t="s">
        <v>34025</v>
      </c>
      <c r="O8234">
        <v>3347</v>
      </c>
      <c r="P8234" t="s">
        <v>697</v>
      </c>
    </row>
    <row r="8235" spans="1:16">
      <c r="A8235" t="s">
        <v>11</v>
      </c>
      <c r="B8235" s="11" t="s">
        <v>6965</v>
      </c>
      <c r="C8235" t="s">
        <v>38410</v>
      </c>
      <c r="D8235" t="s">
        <v>6967</v>
      </c>
      <c r="E8235" t="s">
        <v>6968</v>
      </c>
      <c r="F8235" s="7">
        <v>3620.5888318971802</v>
      </c>
      <c r="G8235" t="s">
        <v>38411</v>
      </c>
      <c r="H8235" s="8">
        <v>1</v>
      </c>
      <c r="I8235" t="s">
        <v>17</v>
      </c>
      <c r="J8235" t="s">
        <v>17</v>
      </c>
      <c r="K8235">
        <v>112.95</v>
      </c>
      <c r="L8235">
        <v>0.79558300000000004</v>
      </c>
      <c r="M8235" s="1">
        <v>5.4828399999999998E-16</v>
      </c>
      <c r="N8235" t="s">
        <v>38412</v>
      </c>
      <c r="O8235">
        <v>13494</v>
      </c>
      <c r="P8235" t="s">
        <v>17592</v>
      </c>
    </row>
    <row r="8236" spans="1:16">
      <c r="A8236" t="s">
        <v>11</v>
      </c>
      <c r="B8236" s="11" t="s">
        <v>6965</v>
      </c>
      <c r="C8236" t="s">
        <v>38549</v>
      </c>
      <c r="D8236" t="s">
        <v>6967</v>
      </c>
      <c r="E8236" t="s">
        <v>6968</v>
      </c>
      <c r="F8236" s="7">
        <v>3620.5888318971802</v>
      </c>
      <c r="G8236" t="s">
        <v>38550</v>
      </c>
      <c r="H8236">
        <v>38</v>
      </c>
      <c r="I8236" t="s">
        <v>17</v>
      </c>
      <c r="J8236" t="s">
        <v>17</v>
      </c>
      <c r="K8236">
        <v>115.82</v>
      </c>
      <c r="L8236">
        <v>0.99993399999999999</v>
      </c>
      <c r="M8236" s="1">
        <v>2.30094E-5</v>
      </c>
      <c r="N8236" t="s">
        <v>38551</v>
      </c>
      <c r="O8236">
        <v>7420</v>
      </c>
      <c r="P8236" t="s">
        <v>4296</v>
      </c>
    </row>
    <row r="8237" spans="1:16">
      <c r="A8237" t="s">
        <v>11</v>
      </c>
      <c r="B8237" s="11" t="s">
        <v>6965</v>
      </c>
      <c r="C8237" t="s">
        <v>42988</v>
      </c>
      <c r="D8237" t="s">
        <v>6967</v>
      </c>
      <c r="E8237" t="s">
        <v>6968</v>
      </c>
      <c r="F8237" s="7">
        <v>3620.5888318971802</v>
      </c>
      <c r="G8237" t="s">
        <v>42989</v>
      </c>
      <c r="H8237">
        <v>5</v>
      </c>
      <c r="I8237" t="s">
        <v>17</v>
      </c>
      <c r="J8237" t="s">
        <v>17</v>
      </c>
      <c r="K8237">
        <v>91.941999999999993</v>
      </c>
      <c r="L8237">
        <v>0.999695</v>
      </c>
      <c r="M8237" s="1">
        <v>8.6927600000000001E-9</v>
      </c>
      <c r="N8237" t="s">
        <v>27166</v>
      </c>
      <c r="O8237">
        <v>12759</v>
      </c>
      <c r="P8237" t="s">
        <v>683</v>
      </c>
    </row>
    <row r="8238" spans="1:16">
      <c r="A8238" t="s">
        <v>11</v>
      </c>
      <c r="B8238" s="11" t="s">
        <v>6965</v>
      </c>
      <c r="C8238" t="s">
        <v>44247</v>
      </c>
      <c r="D8238" t="s">
        <v>6967</v>
      </c>
      <c r="E8238" t="s">
        <v>6968</v>
      </c>
      <c r="F8238" s="7">
        <v>3620.5888318971802</v>
      </c>
      <c r="G8238" t="s">
        <v>44248</v>
      </c>
      <c r="H8238">
        <v>29</v>
      </c>
      <c r="I8238" t="s">
        <v>17</v>
      </c>
      <c r="J8238" t="s">
        <v>17</v>
      </c>
      <c r="K8238">
        <v>196.35</v>
      </c>
      <c r="L8238">
        <v>0.99598900000000001</v>
      </c>
      <c r="M8238" s="1">
        <v>1.7883E-37</v>
      </c>
      <c r="N8238" t="s">
        <v>44249</v>
      </c>
      <c r="O8238">
        <v>20744</v>
      </c>
      <c r="P8238" t="s">
        <v>3173</v>
      </c>
    </row>
    <row r="8239" spans="1:16">
      <c r="A8239" t="s">
        <v>11</v>
      </c>
      <c r="B8239" s="11" t="s">
        <v>6965</v>
      </c>
      <c r="C8239" t="s">
        <v>52091</v>
      </c>
      <c r="D8239" t="s">
        <v>6967</v>
      </c>
      <c r="E8239" t="s">
        <v>6968</v>
      </c>
      <c r="F8239" s="7">
        <v>3620.5888318971802</v>
      </c>
      <c r="G8239" t="s">
        <v>52092</v>
      </c>
      <c r="H8239" s="8">
        <v>1</v>
      </c>
      <c r="I8239" t="s">
        <v>17</v>
      </c>
      <c r="J8239" t="s">
        <v>17</v>
      </c>
      <c r="K8239">
        <v>84.614999999999995</v>
      </c>
      <c r="L8239">
        <v>0.89572700000000005</v>
      </c>
      <c r="M8239" s="1">
        <v>1.43461E-5</v>
      </c>
      <c r="N8239" t="s">
        <v>52093</v>
      </c>
      <c r="O8239">
        <v>7931</v>
      </c>
      <c r="P8239" t="s">
        <v>643</v>
      </c>
    </row>
    <row r="8240" spans="1:16">
      <c r="A8240" t="s">
        <v>11</v>
      </c>
      <c r="B8240" s="11" t="s">
        <v>6965</v>
      </c>
      <c r="C8240" t="s">
        <v>59536</v>
      </c>
      <c r="D8240" t="s">
        <v>6967</v>
      </c>
      <c r="E8240" t="s">
        <v>6968</v>
      </c>
      <c r="F8240" s="7">
        <v>3620.5888318971802</v>
      </c>
      <c r="G8240" t="s">
        <v>59537</v>
      </c>
      <c r="H8240">
        <v>51</v>
      </c>
      <c r="I8240" t="s">
        <v>17</v>
      </c>
      <c r="J8240" t="s">
        <v>17</v>
      </c>
      <c r="K8240">
        <v>253.61</v>
      </c>
      <c r="L8240">
        <v>0.99986200000000003</v>
      </c>
      <c r="M8240" s="1">
        <v>6.16207E-87</v>
      </c>
      <c r="N8240" t="s">
        <v>59538</v>
      </c>
      <c r="O8240">
        <v>14256</v>
      </c>
      <c r="P8240" t="s">
        <v>1587</v>
      </c>
    </row>
    <row r="8241" spans="1:16">
      <c r="A8241" t="s">
        <v>11</v>
      </c>
      <c r="B8241" s="11" t="s">
        <v>6965</v>
      </c>
      <c r="C8241" t="s">
        <v>59961</v>
      </c>
      <c r="D8241" t="s">
        <v>6967</v>
      </c>
      <c r="E8241" t="s">
        <v>6968</v>
      </c>
      <c r="F8241" s="7">
        <v>3620.5888318971802</v>
      </c>
      <c r="G8241" t="s">
        <v>59962</v>
      </c>
      <c r="H8241">
        <v>17</v>
      </c>
      <c r="I8241" t="s">
        <v>17</v>
      </c>
      <c r="J8241" t="s">
        <v>17</v>
      </c>
      <c r="K8241">
        <v>250.95</v>
      </c>
      <c r="L8241">
        <v>1</v>
      </c>
      <c r="M8241" s="1">
        <v>1.58822E-45</v>
      </c>
      <c r="N8241" t="s">
        <v>59963</v>
      </c>
      <c r="O8241">
        <v>16835</v>
      </c>
      <c r="P8241" t="s">
        <v>115</v>
      </c>
    </row>
    <row r="8242" spans="1:16">
      <c r="A8242" t="s">
        <v>11</v>
      </c>
      <c r="B8242" s="11" t="s">
        <v>6965</v>
      </c>
      <c r="C8242" t="s">
        <v>60161</v>
      </c>
      <c r="D8242" t="s">
        <v>6967</v>
      </c>
      <c r="E8242" t="s">
        <v>6968</v>
      </c>
      <c r="F8242" s="7">
        <v>3620.5888318971802</v>
      </c>
      <c r="G8242" t="s">
        <v>60162</v>
      </c>
      <c r="H8242">
        <v>198</v>
      </c>
      <c r="I8242" t="s">
        <v>17</v>
      </c>
      <c r="J8242" t="s">
        <v>17</v>
      </c>
      <c r="K8242">
        <v>308.19</v>
      </c>
      <c r="L8242">
        <v>1</v>
      </c>
      <c r="M8242" s="1">
        <v>4.0671600000000003E-90</v>
      </c>
      <c r="N8242" t="s">
        <v>60163</v>
      </c>
      <c r="O8242">
        <v>11021</v>
      </c>
      <c r="P8242" t="s">
        <v>5881</v>
      </c>
    </row>
    <row r="8243" spans="1:16">
      <c r="A8243" t="s">
        <v>11</v>
      </c>
      <c r="B8243" s="11" t="s">
        <v>6965</v>
      </c>
      <c r="C8243" t="s">
        <v>67776</v>
      </c>
      <c r="D8243" t="s">
        <v>6967</v>
      </c>
      <c r="E8243" t="s">
        <v>6968</v>
      </c>
      <c r="F8243" s="7">
        <v>3620.5888318971802</v>
      </c>
      <c r="G8243" t="s">
        <v>67777</v>
      </c>
      <c r="H8243">
        <v>361</v>
      </c>
      <c r="I8243" t="s">
        <v>17</v>
      </c>
      <c r="J8243" t="s">
        <v>17</v>
      </c>
      <c r="K8243">
        <v>217.68</v>
      </c>
      <c r="L8243">
        <v>0.99999899999999997</v>
      </c>
      <c r="M8243" s="1">
        <v>6.4878099999999999E-25</v>
      </c>
      <c r="N8243" t="s">
        <v>67778</v>
      </c>
      <c r="O8243">
        <v>11369</v>
      </c>
      <c r="P8243" t="s">
        <v>11952</v>
      </c>
    </row>
    <row r="8244" spans="1:16">
      <c r="A8244" t="s">
        <v>11</v>
      </c>
      <c r="B8244" s="11" t="s">
        <v>6965</v>
      </c>
      <c r="C8244" t="s">
        <v>69506</v>
      </c>
      <c r="D8244" t="s">
        <v>6967</v>
      </c>
      <c r="E8244" t="s">
        <v>6968</v>
      </c>
      <c r="F8244" s="7">
        <v>3620.5888318971802</v>
      </c>
      <c r="G8244" t="s">
        <v>69507</v>
      </c>
      <c r="H8244">
        <v>18</v>
      </c>
      <c r="I8244" t="s">
        <v>17</v>
      </c>
      <c r="J8244" t="s">
        <v>17</v>
      </c>
      <c r="K8244">
        <v>155.56</v>
      </c>
      <c r="L8244">
        <v>0.99704800000000005</v>
      </c>
      <c r="M8244" s="1">
        <v>1.27692E-16</v>
      </c>
      <c r="N8244" t="s">
        <v>69508</v>
      </c>
      <c r="O8244">
        <v>10186</v>
      </c>
      <c r="P8244" t="s">
        <v>3704</v>
      </c>
    </row>
    <row r="8245" spans="1:16">
      <c r="A8245" t="s">
        <v>11</v>
      </c>
      <c r="B8245" s="11" t="s">
        <v>6965</v>
      </c>
      <c r="C8245" t="s">
        <v>72271</v>
      </c>
      <c r="D8245" t="s">
        <v>6967</v>
      </c>
      <c r="E8245" t="s">
        <v>6968</v>
      </c>
      <c r="F8245" s="7">
        <v>3620.5888318971802</v>
      </c>
      <c r="G8245" t="s">
        <v>72272</v>
      </c>
      <c r="H8245">
        <v>28</v>
      </c>
      <c r="I8245" t="s">
        <v>17</v>
      </c>
      <c r="J8245" t="s">
        <v>17</v>
      </c>
      <c r="K8245">
        <v>174.87</v>
      </c>
      <c r="L8245">
        <v>1</v>
      </c>
      <c r="M8245" s="1">
        <v>1.2159899999999999E-24</v>
      </c>
      <c r="N8245" t="s">
        <v>72273</v>
      </c>
      <c r="O8245">
        <v>2398</v>
      </c>
      <c r="P8245" t="s">
        <v>2871</v>
      </c>
    </row>
    <row r="8246" spans="1:16">
      <c r="A8246" t="s">
        <v>11</v>
      </c>
      <c r="B8246" s="11" t="s">
        <v>6965</v>
      </c>
      <c r="C8246" t="s">
        <v>74216</v>
      </c>
      <c r="D8246" t="s">
        <v>6967</v>
      </c>
      <c r="E8246" t="s">
        <v>6968</v>
      </c>
      <c r="F8246" s="7">
        <v>3620.5888318971802</v>
      </c>
      <c r="G8246" t="s">
        <v>74217</v>
      </c>
      <c r="H8246">
        <v>25</v>
      </c>
      <c r="I8246" t="s">
        <v>17</v>
      </c>
      <c r="J8246" t="s">
        <v>17</v>
      </c>
      <c r="K8246">
        <v>104.03</v>
      </c>
      <c r="L8246">
        <v>0.953345</v>
      </c>
      <c r="M8246" s="1">
        <v>5.6928699999999998E-6</v>
      </c>
      <c r="N8246" t="s">
        <v>74218</v>
      </c>
      <c r="O8246">
        <v>15593</v>
      </c>
      <c r="P8246" t="s">
        <v>962</v>
      </c>
    </row>
    <row r="8247" spans="1:16">
      <c r="A8247" t="s">
        <v>11</v>
      </c>
      <c r="B8247" s="11" t="s">
        <v>6965</v>
      </c>
      <c r="C8247" t="s">
        <v>78888</v>
      </c>
      <c r="D8247" t="s">
        <v>6967</v>
      </c>
      <c r="E8247" t="s">
        <v>6968</v>
      </c>
      <c r="F8247" s="7">
        <v>3620.5888318971802</v>
      </c>
      <c r="G8247" t="s">
        <v>78889</v>
      </c>
      <c r="H8247">
        <v>2</v>
      </c>
      <c r="I8247" t="s">
        <v>17</v>
      </c>
      <c r="J8247" t="s">
        <v>17</v>
      </c>
      <c r="K8247">
        <v>79.635000000000005</v>
      </c>
      <c r="L8247">
        <v>0.82926999999999995</v>
      </c>
      <c r="M8247">
        <v>1.82158E-4</v>
      </c>
      <c r="N8247" t="s">
        <v>78890</v>
      </c>
      <c r="O8247">
        <v>17180</v>
      </c>
      <c r="P8247" t="s">
        <v>590</v>
      </c>
    </row>
    <row r="8248" spans="1:16">
      <c r="A8248" t="s">
        <v>11</v>
      </c>
      <c r="B8248" s="11" t="s">
        <v>6965</v>
      </c>
      <c r="C8248" t="s">
        <v>80854</v>
      </c>
      <c r="D8248" t="s">
        <v>6967</v>
      </c>
      <c r="E8248" t="s">
        <v>6968</v>
      </c>
      <c r="F8248" s="7">
        <v>3620.5888318971802</v>
      </c>
      <c r="G8248" t="s">
        <v>80855</v>
      </c>
      <c r="H8248">
        <v>70</v>
      </c>
      <c r="I8248" t="s">
        <v>17</v>
      </c>
      <c r="J8248" t="s">
        <v>17</v>
      </c>
      <c r="K8248">
        <v>270.94</v>
      </c>
      <c r="L8248">
        <v>0.90869599999999995</v>
      </c>
      <c r="M8248" s="1">
        <v>1.8786499999999999E-56</v>
      </c>
      <c r="N8248" t="s">
        <v>80856</v>
      </c>
      <c r="O8248">
        <v>4361</v>
      </c>
      <c r="P8248" t="s">
        <v>341</v>
      </c>
    </row>
    <row r="8249" spans="1:16">
      <c r="A8249" t="s">
        <v>11</v>
      </c>
      <c r="B8249" s="11" t="s">
        <v>6965</v>
      </c>
      <c r="C8249" t="s">
        <v>81939</v>
      </c>
      <c r="D8249" t="s">
        <v>6967</v>
      </c>
      <c r="E8249" t="s">
        <v>6968</v>
      </c>
      <c r="F8249" s="7">
        <v>3620.5888318971802</v>
      </c>
      <c r="G8249" t="s">
        <v>81940</v>
      </c>
      <c r="H8249" s="8">
        <v>1</v>
      </c>
      <c r="I8249" t="s">
        <v>17</v>
      </c>
      <c r="J8249" t="s">
        <v>17</v>
      </c>
      <c r="K8249">
        <v>80.834000000000003</v>
      </c>
      <c r="L8249">
        <v>0.99933499999999997</v>
      </c>
      <c r="M8249">
        <v>1.77458E-3</v>
      </c>
      <c r="N8249" t="s">
        <v>81941</v>
      </c>
      <c r="O8249">
        <v>9068</v>
      </c>
      <c r="P8249" t="s">
        <v>89</v>
      </c>
    </row>
    <row r="8250" spans="1:16">
      <c r="A8250" t="s">
        <v>11</v>
      </c>
      <c r="B8250" s="11" t="s">
        <v>6965</v>
      </c>
      <c r="C8250" t="s">
        <v>82431</v>
      </c>
      <c r="D8250" t="s">
        <v>6967</v>
      </c>
      <c r="E8250" t="s">
        <v>6968</v>
      </c>
      <c r="F8250" s="7">
        <v>3620.5888318971802</v>
      </c>
      <c r="G8250" t="s">
        <v>82432</v>
      </c>
      <c r="H8250">
        <v>13</v>
      </c>
      <c r="I8250" t="s">
        <v>17</v>
      </c>
      <c r="J8250" t="s">
        <v>17</v>
      </c>
      <c r="K8250">
        <v>236.95</v>
      </c>
      <c r="L8250">
        <v>0.97944399999999998</v>
      </c>
      <c r="M8250" s="1">
        <v>5.3038800000000003E-46</v>
      </c>
      <c r="N8250" t="s">
        <v>82433</v>
      </c>
      <c r="O8250">
        <v>1433</v>
      </c>
      <c r="P8250" t="s">
        <v>2035</v>
      </c>
    </row>
    <row r="8251" spans="1:16">
      <c r="A8251" t="s">
        <v>11</v>
      </c>
      <c r="B8251" s="11" t="s">
        <v>6965</v>
      </c>
      <c r="C8251" t="s">
        <v>83693</v>
      </c>
      <c r="D8251" t="s">
        <v>6967</v>
      </c>
      <c r="E8251" t="s">
        <v>6968</v>
      </c>
      <c r="F8251" s="7">
        <v>3620.5888318971802</v>
      </c>
      <c r="G8251" t="s">
        <v>83694</v>
      </c>
      <c r="H8251">
        <v>3</v>
      </c>
      <c r="I8251" t="s">
        <v>17</v>
      </c>
      <c r="J8251" t="s">
        <v>17</v>
      </c>
      <c r="K8251">
        <v>81.712999999999994</v>
      </c>
      <c r="L8251">
        <v>0.7792</v>
      </c>
      <c r="M8251">
        <v>4.0362699999999999E-4</v>
      </c>
      <c r="N8251" t="s">
        <v>83695</v>
      </c>
      <c r="O8251">
        <v>7832</v>
      </c>
      <c r="P8251" t="s">
        <v>1836</v>
      </c>
    </row>
    <row r="8252" spans="1:16">
      <c r="A8252" t="s">
        <v>11</v>
      </c>
      <c r="B8252" s="11" t="s">
        <v>6965</v>
      </c>
      <c r="C8252" t="s">
        <v>88338</v>
      </c>
      <c r="D8252" t="s">
        <v>6967</v>
      </c>
      <c r="E8252" t="s">
        <v>6968</v>
      </c>
      <c r="F8252" s="7">
        <v>3620.5888318971802</v>
      </c>
      <c r="G8252" t="s">
        <v>88339</v>
      </c>
      <c r="H8252">
        <v>19</v>
      </c>
      <c r="I8252" t="s">
        <v>17</v>
      </c>
      <c r="J8252" t="s">
        <v>17</v>
      </c>
      <c r="K8252">
        <v>131.96</v>
      </c>
      <c r="L8252">
        <v>0.99912999999999996</v>
      </c>
      <c r="M8252" s="1">
        <v>5.0851099999999999E-12</v>
      </c>
      <c r="N8252" t="s">
        <v>88340</v>
      </c>
      <c r="O8252">
        <v>8355</v>
      </c>
      <c r="P8252" t="s">
        <v>843</v>
      </c>
    </row>
    <row r="8253" spans="1:16">
      <c r="A8253" t="s">
        <v>89066</v>
      </c>
      <c r="B8253" s="11" t="s">
        <v>6965</v>
      </c>
      <c r="C8253" t="s">
        <v>90822</v>
      </c>
      <c r="D8253" t="s">
        <v>6967</v>
      </c>
      <c r="E8253" t="s">
        <v>6968</v>
      </c>
      <c r="F8253" s="7">
        <v>3620.5888318971802</v>
      </c>
      <c r="G8253" t="s">
        <v>90823</v>
      </c>
      <c r="H8253">
        <v>30</v>
      </c>
      <c r="I8253" t="s">
        <v>17</v>
      </c>
      <c r="J8253" t="s">
        <v>17</v>
      </c>
      <c r="K8253">
        <v>1.77</v>
      </c>
      <c r="L8253" t="s">
        <v>89071</v>
      </c>
      <c r="M8253">
        <v>3.4099999999999998E-3</v>
      </c>
      <c r="N8253" t="s">
        <v>90824</v>
      </c>
      <c r="O8253">
        <v>2880</v>
      </c>
      <c r="P8253" t="s">
        <v>89139</v>
      </c>
    </row>
    <row r="8254" spans="1:16">
      <c r="A8254" t="s">
        <v>89066</v>
      </c>
      <c r="B8254" s="11" t="s">
        <v>6965</v>
      </c>
      <c r="C8254" t="s">
        <v>91744</v>
      </c>
      <c r="D8254" t="s">
        <v>6967</v>
      </c>
      <c r="E8254" t="s">
        <v>6968</v>
      </c>
      <c r="F8254" s="7">
        <v>3620.5888318971802</v>
      </c>
      <c r="G8254" t="s">
        <v>91745</v>
      </c>
      <c r="H8254">
        <v>18</v>
      </c>
      <c r="I8254" t="s">
        <v>17</v>
      </c>
      <c r="J8254" t="s">
        <v>17</v>
      </c>
      <c r="K8254">
        <v>3.26</v>
      </c>
      <c r="L8254" t="s">
        <v>89071</v>
      </c>
      <c r="M8254">
        <v>4.228E-3</v>
      </c>
      <c r="N8254" t="s">
        <v>91746</v>
      </c>
      <c r="O8254">
        <v>15107</v>
      </c>
      <c r="P8254" t="s">
        <v>89103</v>
      </c>
    </row>
    <row r="8255" spans="1:16">
      <c r="A8255" t="s">
        <v>89066</v>
      </c>
      <c r="B8255" s="11" t="s">
        <v>6965</v>
      </c>
      <c r="C8255" t="s">
        <v>93729</v>
      </c>
      <c r="D8255" t="s">
        <v>6967</v>
      </c>
      <c r="E8255" t="s">
        <v>6968</v>
      </c>
      <c r="F8255" s="7">
        <v>3620.5888318971802</v>
      </c>
      <c r="G8255" t="s">
        <v>93730</v>
      </c>
      <c r="H8255">
        <v>8</v>
      </c>
      <c r="I8255" t="s">
        <v>17</v>
      </c>
      <c r="J8255" t="s">
        <v>17</v>
      </c>
      <c r="K8255">
        <v>5.22</v>
      </c>
      <c r="L8255" t="s">
        <v>89071</v>
      </c>
      <c r="M8255">
        <v>1.3679999999999999E-5</v>
      </c>
      <c r="N8255" t="s">
        <v>93731</v>
      </c>
      <c r="O8255">
        <v>13327</v>
      </c>
      <c r="P8255" t="s">
        <v>89139</v>
      </c>
    </row>
    <row r="8256" spans="1:16">
      <c r="A8256" t="s">
        <v>89066</v>
      </c>
      <c r="B8256" s="11" t="s">
        <v>6965</v>
      </c>
      <c r="C8256" t="s">
        <v>98151</v>
      </c>
      <c r="D8256" t="s">
        <v>6967</v>
      </c>
      <c r="E8256" t="s">
        <v>6968</v>
      </c>
      <c r="F8256" s="7">
        <v>3620.5888318971802</v>
      </c>
      <c r="G8256" t="s">
        <v>98152</v>
      </c>
      <c r="H8256">
        <v>3</v>
      </c>
      <c r="I8256" t="s">
        <v>17</v>
      </c>
      <c r="J8256" t="s">
        <v>17</v>
      </c>
      <c r="K8256">
        <v>5.34</v>
      </c>
      <c r="L8256" t="s">
        <v>89071</v>
      </c>
      <c r="M8256">
        <v>0</v>
      </c>
      <c r="N8256" t="s">
        <v>98153</v>
      </c>
      <c r="O8256">
        <v>11705</v>
      </c>
      <c r="P8256" t="s">
        <v>92677</v>
      </c>
    </row>
    <row r="8257" spans="1:16">
      <c r="A8257" t="s">
        <v>89066</v>
      </c>
      <c r="B8257" s="11" t="s">
        <v>6965</v>
      </c>
      <c r="C8257" t="s">
        <v>107529</v>
      </c>
      <c r="D8257" t="s">
        <v>6967</v>
      </c>
      <c r="E8257" t="s">
        <v>6968</v>
      </c>
      <c r="F8257" s="7">
        <v>3620.5888318971802</v>
      </c>
      <c r="G8257" t="s">
        <v>107530</v>
      </c>
      <c r="H8257" s="8">
        <v>1</v>
      </c>
      <c r="I8257" t="s">
        <v>17</v>
      </c>
      <c r="J8257" t="s">
        <v>17</v>
      </c>
      <c r="K8257">
        <v>3.97</v>
      </c>
      <c r="L8257" t="s">
        <v>89071</v>
      </c>
      <c r="M8257">
        <v>2.0430000000000001E-4</v>
      </c>
      <c r="N8257" t="s">
        <v>90202</v>
      </c>
      <c r="O8257">
        <v>13132</v>
      </c>
      <c r="P8257" t="s">
        <v>92738</v>
      </c>
    </row>
    <row r="8258" spans="1:16">
      <c r="A8258" t="s">
        <v>89066</v>
      </c>
      <c r="B8258" s="11" t="s">
        <v>6965</v>
      </c>
      <c r="C8258" t="s">
        <v>110508</v>
      </c>
      <c r="D8258" t="s">
        <v>6967</v>
      </c>
      <c r="E8258" t="s">
        <v>6968</v>
      </c>
      <c r="F8258" s="7">
        <v>3620.5888318971802</v>
      </c>
      <c r="G8258" t="s">
        <v>110509</v>
      </c>
      <c r="H8258" s="8">
        <v>1</v>
      </c>
      <c r="I8258" t="s">
        <v>17</v>
      </c>
      <c r="J8258" t="s">
        <v>17</v>
      </c>
      <c r="K8258">
        <v>2.31</v>
      </c>
      <c r="L8258" t="s">
        <v>89071</v>
      </c>
      <c r="M8258">
        <v>1.0510000000000001E-3</v>
      </c>
      <c r="N8258" t="s">
        <v>110510</v>
      </c>
      <c r="O8258">
        <v>2663</v>
      </c>
      <c r="P8258" t="s">
        <v>89165</v>
      </c>
    </row>
    <row r="8259" spans="1:16">
      <c r="A8259" t="s">
        <v>89066</v>
      </c>
      <c r="B8259" s="11" t="s">
        <v>6965</v>
      </c>
      <c r="C8259" t="s">
        <v>111517</v>
      </c>
      <c r="D8259" t="s">
        <v>6967</v>
      </c>
      <c r="E8259" t="s">
        <v>6968</v>
      </c>
      <c r="F8259" s="7">
        <v>3620.5888318971802</v>
      </c>
      <c r="G8259" t="s">
        <v>111518</v>
      </c>
      <c r="H8259" s="8">
        <v>1</v>
      </c>
      <c r="I8259" t="s">
        <v>17</v>
      </c>
      <c r="J8259" t="s">
        <v>17</v>
      </c>
      <c r="K8259">
        <v>1.73</v>
      </c>
      <c r="L8259" t="s">
        <v>89071</v>
      </c>
      <c r="M8259">
        <v>6.1720000000000004E-3</v>
      </c>
      <c r="N8259" t="s">
        <v>111519</v>
      </c>
      <c r="O8259">
        <v>13269</v>
      </c>
      <c r="P8259" t="s">
        <v>111520</v>
      </c>
    </row>
    <row r="8260" spans="1:16">
      <c r="A8260" t="s">
        <v>89066</v>
      </c>
      <c r="B8260" s="11" t="s">
        <v>6965</v>
      </c>
      <c r="C8260" t="s">
        <v>111927</v>
      </c>
      <c r="D8260" t="s">
        <v>6967</v>
      </c>
      <c r="E8260" t="s">
        <v>6968</v>
      </c>
      <c r="F8260" s="7">
        <v>3620.5888318971802</v>
      </c>
      <c r="G8260" t="s">
        <v>111928</v>
      </c>
      <c r="H8260" s="8">
        <v>1</v>
      </c>
      <c r="I8260" t="s">
        <v>17</v>
      </c>
      <c r="J8260" t="s">
        <v>17</v>
      </c>
      <c r="K8260">
        <v>2.54</v>
      </c>
      <c r="L8260" t="s">
        <v>89071</v>
      </c>
      <c r="M8260">
        <v>3.676E-3</v>
      </c>
      <c r="N8260" t="s">
        <v>111929</v>
      </c>
      <c r="O8260">
        <v>6880</v>
      </c>
      <c r="P8260" t="s">
        <v>90261</v>
      </c>
    </row>
    <row r="8261" spans="1:16">
      <c r="A8261" t="s">
        <v>11</v>
      </c>
      <c r="B8261" s="11" t="s">
        <v>6965</v>
      </c>
      <c r="C8261" t="s">
        <v>115551</v>
      </c>
      <c r="D8261" t="s">
        <v>6967</v>
      </c>
      <c r="E8261" t="s">
        <v>6968</v>
      </c>
      <c r="F8261" s="7">
        <v>3620.5888318971802</v>
      </c>
      <c r="G8261" t="s">
        <v>115552</v>
      </c>
      <c r="H8261" s="8">
        <v>1</v>
      </c>
      <c r="I8261" t="s">
        <v>89093</v>
      </c>
      <c r="J8261" t="s">
        <v>17</v>
      </c>
      <c r="K8261">
        <v>122.69</v>
      </c>
      <c r="L8261">
        <v>0.5</v>
      </c>
      <c r="M8261" s="1">
        <v>6.5E-8</v>
      </c>
      <c r="N8261" t="s">
        <v>115553</v>
      </c>
      <c r="O8261">
        <v>9279</v>
      </c>
      <c r="P8261" t="s">
        <v>89</v>
      </c>
    </row>
    <row r="8262" spans="1:16">
      <c r="A8262" t="s">
        <v>11</v>
      </c>
      <c r="B8262" s="11" t="s">
        <v>6965</v>
      </c>
      <c r="C8262" t="s">
        <v>116093</v>
      </c>
      <c r="D8262" t="s">
        <v>6967</v>
      </c>
      <c r="E8262" t="s">
        <v>6968</v>
      </c>
      <c r="F8262" s="7">
        <v>3620.5888318971802</v>
      </c>
      <c r="G8262" t="s">
        <v>116094</v>
      </c>
      <c r="H8262" s="9" t="s">
        <v>124027</v>
      </c>
      <c r="I8262" t="s">
        <v>89093</v>
      </c>
      <c r="J8262" t="s">
        <v>17</v>
      </c>
      <c r="K8262">
        <v>122.69</v>
      </c>
      <c r="L8262">
        <v>0.5</v>
      </c>
      <c r="M8262" s="1">
        <v>6.5E-8</v>
      </c>
      <c r="N8262" t="s">
        <v>115553</v>
      </c>
      <c r="O8262">
        <v>9279</v>
      </c>
      <c r="P8262" t="s">
        <v>89</v>
      </c>
    </row>
    <row r="8263" spans="1:16">
      <c r="A8263" t="s">
        <v>11</v>
      </c>
      <c r="B8263" s="11" t="s">
        <v>6965</v>
      </c>
      <c r="C8263" t="s">
        <v>121971</v>
      </c>
      <c r="D8263" t="s">
        <v>6967</v>
      </c>
      <c r="E8263" t="s">
        <v>6968</v>
      </c>
      <c r="F8263" s="7">
        <v>3620.5888318971802</v>
      </c>
      <c r="G8263" t="s">
        <v>121972</v>
      </c>
      <c r="H8263">
        <v>29</v>
      </c>
      <c r="I8263" t="s">
        <v>89093</v>
      </c>
      <c r="J8263" t="s">
        <v>17</v>
      </c>
      <c r="K8263">
        <v>217.48</v>
      </c>
      <c r="L8263">
        <v>0.54412499999999997</v>
      </c>
      <c r="M8263" s="1">
        <v>1.1463199999999999E-46</v>
      </c>
      <c r="N8263" t="s">
        <v>121973</v>
      </c>
      <c r="O8263">
        <v>3616</v>
      </c>
      <c r="P8263" t="s">
        <v>2015</v>
      </c>
    </row>
    <row r="8264" spans="1:16">
      <c r="A8264" t="s">
        <v>11</v>
      </c>
      <c r="B8264" s="11" t="s">
        <v>8153</v>
      </c>
      <c r="C8264" t="s">
        <v>8154</v>
      </c>
      <c r="D8264" t="s">
        <v>8155</v>
      </c>
      <c r="E8264" t="s">
        <v>8156</v>
      </c>
      <c r="F8264" s="7">
        <v>9928.06378633448</v>
      </c>
      <c r="G8264" t="s">
        <v>8157</v>
      </c>
      <c r="H8264">
        <v>2</v>
      </c>
      <c r="I8264" t="s">
        <v>17</v>
      </c>
      <c r="J8264" t="s">
        <v>17</v>
      </c>
      <c r="K8264">
        <v>182.35</v>
      </c>
      <c r="L8264">
        <v>0.98048599999999997</v>
      </c>
      <c r="M8264" s="1">
        <v>2.09092E-18</v>
      </c>
      <c r="N8264" t="s">
        <v>8158</v>
      </c>
      <c r="O8264">
        <v>11874</v>
      </c>
      <c r="P8264" t="s">
        <v>439</v>
      </c>
    </row>
    <row r="8265" spans="1:16">
      <c r="A8265" t="s">
        <v>11</v>
      </c>
      <c r="B8265" s="11" t="s">
        <v>8153</v>
      </c>
      <c r="C8265" t="s">
        <v>9513</v>
      </c>
      <c r="D8265" t="s">
        <v>8155</v>
      </c>
      <c r="E8265" t="s">
        <v>8156</v>
      </c>
      <c r="F8265" s="7">
        <v>9928.06378633448</v>
      </c>
      <c r="G8265" t="s">
        <v>9514</v>
      </c>
      <c r="H8265">
        <v>29</v>
      </c>
      <c r="I8265" t="s">
        <v>17</v>
      </c>
      <c r="J8265" t="s">
        <v>17</v>
      </c>
      <c r="K8265">
        <v>124.09</v>
      </c>
      <c r="L8265">
        <v>0.99765999999999999</v>
      </c>
      <c r="M8265" s="1">
        <v>8.4888500000000005E-7</v>
      </c>
      <c r="N8265" t="s">
        <v>9515</v>
      </c>
      <c r="O8265">
        <v>5106</v>
      </c>
      <c r="P8265" t="s">
        <v>19</v>
      </c>
    </row>
    <row r="8266" spans="1:16">
      <c r="A8266" t="s">
        <v>11</v>
      </c>
      <c r="B8266" s="11" t="s">
        <v>8153</v>
      </c>
      <c r="C8266" t="s">
        <v>30686</v>
      </c>
      <c r="D8266" t="s">
        <v>8155</v>
      </c>
      <c r="E8266" t="s">
        <v>8156</v>
      </c>
      <c r="F8266" s="7">
        <v>9928.06378633448</v>
      </c>
      <c r="G8266" t="s">
        <v>30687</v>
      </c>
      <c r="H8266">
        <v>5</v>
      </c>
      <c r="I8266" t="s">
        <v>17</v>
      </c>
      <c r="J8266" t="s">
        <v>17</v>
      </c>
      <c r="K8266">
        <v>57.784999999999997</v>
      </c>
      <c r="L8266">
        <v>0.999996</v>
      </c>
      <c r="M8266">
        <v>9.7229399999999994E-3</v>
      </c>
      <c r="N8266" t="s">
        <v>30688</v>
      </c>
      <c r="O8266">
        <v>6691</v>
      </c>
      <c r="P8266" t="s">
        <v>5894</v>
      </c>
    </row>
    <row r="8267" spans="1:16">
      <c r="A8267" t="s">
        <v>11</v>
      </c>
      <c r="B8267" s="11" t="s">
        <v>8153</v>
      </c>
      <c r="C8267" t="s">
        <v>38337</v>
      </c>
      <c r="D8267" t="s">
        <v>8155</v>
      </c>
      <c r="E8267" t="s">
        <v>8156</v>
      </c>
      <c r="F8267" s="7">
        <v>9928.06378633448</v>
      </c>
      <c r="G8267" t="s">
        <v>38338</v>
      </c>
      <c r="H8267" s="8">
        <v>1</v>
      </c>
      <c r="I8267" t="s">
        <v>17</v>
      </c>
      <c r="J8267" t="s">
        <v>17</v>
      </c>
      <c r="K8267">
        <v>122.47</v>
      </c>
      <c r="L8267">
        <v>1</v>
      </c>
      <c r="M8267" s="1">
        <v>1.0199E-9</v>
      </c>
      <c r="N8267" t="s">
        <v>38339</v>
      </c>
      <c r="O8267">
        <v>8794</v>
      </c>
      <c r="P8267" t="s">
        <v>4296</v>
      </c>
    </row>
    <row r="8268" spans="1:16">
      <c r="A8268" t="s">
        <v>11</v>
      </c>
      <c r="B8268" s="11" t="s">
        <v>8153</v>
      </c>
      <c r="C8268" t="s">
        <v>39179</v>
      </c>
      <c r="D8268" t="s">
        <v>8155</v>
      </c>
      <c r="E8268" t="s">
        <v>8156</v>
      </c>
      <c r="F8268" s="7">
        <v>9928.06378633448</v>
      </c>
      <c r="G8268" t="s">
        <v>39180</v>
      </c>
      <c r="H8268">
        <v>4</v>
      </c>
      <c r="I8268" t="s">
        <v>17</v>
      </c>
      <c r="J8268" t="s">
        <v>17</v>
      </c>
      <c r="K8268">
        <v>69.597999999999999</v>
      </c>
      <c r="L8268">
        <v>1</v>
      </c>
      <c r="M8268">
        <v>3.8712199999999999E-3</v>
      </c>
      <c r="N8268" t="s">
        <v>39181</v>
      </c>
      <c r="O8268">
        <v>471</v>
      </c>
      <c r="P8268" t="s">
        <v>1768</v>
      </c>
    </row>
    <row r="8269" spans="1:16">
      <c r="A8269" t="s">
        <v>11</v>
      </c>
      <c r="B8269" s="11" t="s">
        <v>8153</v>
      </c>
      <c r="C8269" t="s">
        <v>39247</v>
      </c>
      <c r="D8269" t="s">
        <v>8155</v>
      </c>
      <c r="E8269" t="s">
        <v>8156</v>
      </c>
      <c r="F8269" s="7">
        <v>9928.06378633448</v>
      </c>
      <c r="G8269" t="s">
        <v>39248</v>
      </c>
      <c r="H8269">
        <v>3</v>
      </c>
      <c r="I8269" t="s">
        <v>17</v>
      </c>
      <c r="J8269" t="s">
        <v>17</v>
      </c>
      <c r="K8269">
        <v>94.09</v>
      </c>
      <c r="L8269">
        <v>0.99999899999999997</v>
      </c>
      <c r="M8269" s="1">
        <v>4.5165199999999999E-5</v>
      </c>
      <c r="N8269" t="s">
        <v>39249</v>
      </c>
      <c r="O8269">
        <v>12556</v>
      </c>
      <c r="P8269" t="s">
        <v>1849</v>
      </c>
    </row>
    <row r="8270" spans="1:16">
      <c r="A8270" t="s">
        <v>11</v>
      </c>
      <c r="B8270" s="11" t="s">
        <v>8153</v>
      </c>
      <c r="C8270" t="s">
        <v>41383</v>
      </c>
      <c r="D8270" t="s">
        <v>8155</v>
      </c>
      <c r="E8270" t="s">
        <v>8156</v>
      </c>
      <c r="F8270" s="7">
        <v>9928.06378633448</v>
      </c>
      <c r="G8270" t="s">
        <v>41384</v>
      </c>
      <c r="H8270" s="8">
        <v>1</v>
      </c>
      <c r="I8270" t="s">
        <v>17</v>
      </c>
      <c r="J8270" t="s">
        <v>17</v>
      </c>
      <c r="K8270">
        <v>59.795999999999999</v>
      </c>
      <c r="L8270">
        <v>1</v>
      </c>
      <c r="M8270">
        <v>1.18443E-2</v>
      </c>
      <c r="N8270" t="s">
        <v>41385</v>
      </c>
      <c r="O8270">
        <v>13781</v>
      </c>
      <c r="P8270" t="s">
        <v>89</v>
      </c>
    </row>
    <row r="8271" spans="1:16">
      <c r="A8271" t="s">
        <v>11</v>
      </c>
      <c r="B8271" s="11" t="s">
        <v>8153</v>
      </c>
      <c r="C8271" t="s">
        <v>42144</v>
      </c>
      <c r="D8271" t="s">
        <v>8155</v>
      </c>
      <c r="E8271" t="s">
        <v>8156</v>
      </c>
      <c r="F8271" s="7">
        <v>9928.06378633448</v>
      </c>
      <c r="G8271" t="s">
        <v>42145</v>
      </c>
      <c r="H8271">
        <v>46</v>
      </c>
      <c r="I8271" t="s">
        <v>17</v>
      </c>
      <c r="J8271" t="s">
        <v>17</v>
      </c>
      <c r="K8271">
        <v>168.56</v>
      </c>
      <c r="L8271">
        <v>1</v>
      </c>
      <c r="M8271" s="1">
        <v>1.53048E-25</v>
      </c>
      <c r="N8271" t="s">
        <v>42146</v>
      </c>
      <c r="O8271">
        <v>9206</v>
      </c>
      <c r="P8271" t="s">
        <v>5848</v>
      </c>
    </row>
    <row r="8272" spans="1:16">
      <c r="A8272" t="s">
        <v>11</v>
      </c>
      <c r="B8272" s="11" t="s">
        <v>8153</v>
      </c>
      <c r="C8272" t="s">
        <v>42682</v>
      </c>
      <c r="D8272" t="s">
        <v>8155</v>
      </c>
      <c r="E8272" t="s">
        <v>8156</v>
      </c>
      <c r="F8272" s="7">
        <v>9928.06378633448</v>
      </c>
      <c r="G8272" t="s">
        <v>42683</v>
      </c>
      <c r="H8272" s="8">
        <v>1</v>
      </c>
      <c r="I8272" t="s">
        <v>17</v>
      </c>
      <c r="J8272" t="s">
        <v>17</v>
      </c>
      <c r="K8272">
        <v>42.335999999999999</v>
      </c>
      <c r="L8272">
        <v>0.99710600000000005</v>
      </c>
      <c r="M8272">
        <v>6.4997600000000003E-2</v>
      </c>
      <c r="N8272" t="s">
        <v>42684</v>
      </c>
      <c r="O8272">
        <v>2100</v>
      </c>
      <c r="P8272" t="s">
        <v>3339</v>
      </c>
    </row>
    <row r="8273" spans="1:16">
      <c r="A8273" t="s">
        <v>11</v>
      </c>
      <c r="B8273" s="11" t="s">
        <v>8153</v>
      </c>
      <c r="C8273" t="s">
        <v>63932</v>
      </c>
      <c r="D8273" t="s">
        <v>8155</v>
      </c>
      <c r="E8273" t="s">
        <v>8156</v>
      </c>
      <c r="F8273" s="7">
        <v>9928.06378633448</v>
      </c>
      <c r="G8273" t="s">
        <v>63933</v>
      </c>
      <c r="H8273">
        <v>3</v>
      </c>
      <c r="I8273" t="s">
        <v>17</v>
      </c>
      <c r="J8273" t="s">
        <v>17</v>
      </c>
      <c r="K8273">
        <v>147.36000000000001</v>
      </c>
      <c r="L8273">
        <v>0.73518799999999995</v>
      </c>
      <c r="M8273" s="1">
        <v>1.3471500000000001E-6</v>
      </c>
      <c r="N8273" t="s">
        <v>63934</v>
      </c>
      <c r="O8273">
        <v>13831</v>
      </c>
      <c r="P8273" t="s">
        <v>3437</v>
      </c>
    </row>
    <row r="8274" spans="1:16">
      <c r="A8274" t="s">
        <v>11</v>
      </c>
      <c r="B8274" s="11" t="s">
        <v>8153</v>
      </c>
      <c r="C8274" t="s">
        <v>67459</v>
      </c>
      <c r="D8274" t="s">
        <v>8155</v>
      </c>
      <c r="E8274" t="s">
        <v>8156</v>
      </c>
      <c r="F8274" s="7">
        <v>9928.06378633448</v>
      </c>
      <c r="G8274" t="s">
        <v>67460</v>
      </c>
      <c r="H8274">
        <v>41</v>
      </c>
      <c r="I8274" t="s">
        <v>17</v>
      </c>
      <c r="J8274" t="s">
        <v>17</v>
      </c>
      <c r="K8274">
        <v>134.11000000000001</v>
      </c>
      <c r="L8274">
        <v>0.77290999999999999</v>
      </c>
      <c r="M8274" s="1">
        <v>4.8623000000000004E-12</v>
      </c>
      <c r="N8274" t="s">
        <v>67461</v>
      </c>
      <c r="O8274">
        <v>2871</v>
      </c>
      <c r="P8274" t="s">
        <v>5161</v>
      </c>
    </row>
    <row r="8275" spans="1:16">
      <c r="A8275" t="s">
        <v>11</v>
      </c>
      <c r="B8275" s="11" t="s">
        <v>8153</v>
      </c>
      <c r="C8275" t="s">
        <v>75737</v>
      </c>
      <c r="D8275" t="s">
        <v>8155</v>
      </c>
      <c r="E8275" t="s">
        <v>8156</v>
      </c>
      <c r="F8275" s="7">
        <v>9928.06378633448</v>
      </c>
      <c r="G8275" t="s">
        <v>75738</v>
      </c>
      <c r="H8275">
        <v>105</v>
      </c>
      <c r="I8275" t="s">
        <v>17</v>
      </c>
      <c r="J8275" t="s">
        <v>17</v>
      </c>
      <c r="K8275">
        <v>287.37</v>
      </c>
      <c r="L8275">
        <v>0.99643700000000002</v>
      </c>
      <c r="M8275" s="1">
        <v>2.4416200000000002E-84</v>
      </c>
      <c r="N8275" t="s">
        <v>75739</v>
      </c>
      <c r="O8275">
        <v>2904</v>
      </c>
      <c r="P8275" t="s">
        <v>14330</v>
      </c>
    </row>
    <row r="8276" spans="1:16">
      <c r="A8276" t="s">
        <v>11</v>
      </c>
      <c r="B8276" s="11" t="s">
        <v>8153</v>
      </c>
      <c r="C8276" t="s">
        <v>76553</v>
      </c>
      <c r="D8276" t="s">
        <v>8155</v>
      </c>
      <c r="E8276" t="s">
        <v>8156</v>
      </c>
      <c r="F8276" s="7">
        <v>9928.06378633448</v>
      </c>
      <c r="G8276" t="s">
        <v>76554</v>
      </c>
      <c r="H8276">
        <v>11</v>
      </c>
      <c r="I8276" t="s">
        <v>17</v>
      </c>
      <c r="J8276" t="s">
        <v>17</v>
      </c>
      <c r="K8276">
        <v>234.83</v>
      </c>
      <c r="L8276">
        <v>0.99999199999999999</v>
      </c>
      <c r="M8276" s="1">
        <v>7.1806899999999996E-35</v>
      </c>
      <c r="N8276" t="s">
        <v>76555</v>
      </c>
      <c r="O8276">
        <v>380</v>
      </c>
      <c r="P8276" t="s">
        <v>14207</v>
      </c>
    </row>
    <row r="8277" spans="1:16">
      <c r="A8277" t="s">
        <v>11</v>
      </c>
      <c r="B8277" s="11" t="s">
        <v>8153</v>
      </c>
      <c r="C8277" t="s">
        <v>83889</v>
      </c>
      <c r="D8277" t="s">
        <v>8155</v>
      </c>
      <c r="E8277" t="s">
        <v>8156</v>
      </c>
      <c r="F8277" s="7">
        <v>9928.06378633448</v>
      </c>
      <c r="G8277" t="s">
        <v>83890</v>
      </c>
      <c r="H8277">
        <v>11</v>
      </c>
      <c r="I8277" t="s">
        <v>17</v>
      </c>
      <c r="J8277" t="s">
        <v>17</v>
      </c>
      <c r="K8277">
        <v>153.09</v>
      </c>
      <c r="L8277">
        <v>0.83644200000000002</v>
      </c>
      <c r="M8277" s="1">
        <v>7.3802900000000004E-19</v>
      </c>
      <c r="N8277" t="s">
        <v>83891</v>
      </c>
      <c r="O8277">
        <v>5574</v>
      </c>
      <c r="P8277" t="s">
        <v>2596</v>
      </c>
    </row>
    <row r="8278" spans="1:16">
      <c r="A8278" t="s">
        <v>11</v>
      </c>
      <c r="B8278" s="11" t="s">
        <v>8153</v>
      </c>
      <c r="C8278" t="s">
        <v>85556</v>
      </c>
      <c r="D8278" t="s">
        <v>8155</v>
      </c>
      <c r="E8278" t="s">
        <v>8156</v>
      </c>
      <c r="F8278" s="7">
        <v>9928.06378633448</v>
      </c>
      <c r="G8278" t="s">
        <v>85557</v>
      </c>
      <c r="H8278">
        <v>35</v>
      </c>
      <c r="I8278" t="s">
        <v>17</v>
      </c>
      <c r="J8278" t="s">
        <v>17</v>
      </c>
      <c r="K8278">
        <v>116.06</v>
      </c>
      <c r="L8278">
        <v>0.94875900000000002</v>
      </c>
      <c r="M8278" s="1">
        <v>2.0266500000000002E-8</v>
      </c>
      <c r="N8278" t="s">
        <v>85558</v>
      </c>
      <c r="O8278">
        <v>11725</v>
      </c>
      <c r="P8278" t="s">
        <v>4292</v>
      </c>
    </row>
    <row r="8279" spans="1:16">
      <c r="A8279" t="s">
        <v>89066</v>
      </c>
      <c r="B8279" s="11" t="s">
        <v>8153</v>
      </c>
      <c r="C8279" t="s">
        <v>99347</v>
      </c>
      <c r="D8279" t="s">
        <v>8155</v>
      </c>
      <c r="E8279" t="s">
        <v>8156</v>
      </c>
      <c r="F8279" s="7">
        <v>9928.06378633448</v>
      </c>
      <c r="G8279" t="s">
        <v>99348</v>
      </c>
      <c r="H8279">
        <v>2</v>
      </c>
      <c r="I8279" t="s">
        <v>17</v>
      </c>
      <c r="J8279" t="s">
        <v>17</v>
      </c>
      <c r="K8279">
        <v>6.02</v>
      </c>
      <c r="L8279" t="s">
        <v>89071</v>
      </c>
      <c r="M8279">
        <v>0</v>
      </c>
      <c r="N8279" t="s">
        <v>99349</v>
      </c>
      <c r="O8279">
        <v>10369</v>
      </c>
      <c r="P8279" t="s">
        <v>92677</v>
      </c>
    </row>
    <row r="8280" spans="1:16">
      <c r="A8280" t="s">
        <v>89066</v>
      </c>
      <c r="B8280" s="11" t="s">
        <v>8153</v>
      </c>
      <c r="C8280" t="s">
        <v>101150</v>
      </c>
      <c r="D8280" t="s">
        <v>8155</v>
      </c>
      <c r="E8280" t="s">
        <v>8156</v>
      </c>
      <c r="F8280" s="7">
        <v>9928.06378633448</v>
      </c>
      <c r="G8280" t="s">
        <v>101151</v>
      </c>
      <c r="H8280">
        <v>2</v>
      </c>
      <c r="I8280" t="s">
        <v>17</v>
      </c>
      <c r="J8280" t="s">
        <v>17</v>
      </c>
      <c r="K8280">
        <v>2.4</v>
      </c>
      <c r="L8280" t="s">
        <v>89071</v>
      </c>
      <c r="M8280">
        <v>5.8500000000000002E-4</v>
      </c>
      <c r="N8280" t="s">
        <v>101152</v>
      </c>
      <c r="O8280">
        <v>3391</v>
      </c>
      <c r="P8280" t="s">
        <v>89133</v>
      </c>
    </row>
    <row r="8281" spans="1:16">
      <c r="A8281" t="s">
        <v>89066</v>
      </c>
      <c r="B8281" s="11" t="s">
        <v>8153</v>
      </c>
      <c r="C8281" t="s">
        <v>111483</v>
      </c>
      <c r="D8281" t="s">
        <v>8155</v>
      </c>
      <c r="E8281" t="s">
        <v>8156</v>
      </c>
      <c r="F8281" s="7">
        <v>9928.06378633448</v>
      </c>
      <c r="G8281" t="s">
        <v>111484</v>
      </c>
      <c r="H8281" s="8">
        <v>1</v>
      </c>
      <c r="I8281" t="s">
        <v>17</v>
      </c>
      <c r="J8281" t="s">
        <v>17</v>
      </c>
      <c r="K8281">
        <v>3.92</v>
      </c>
      <c r="L8281" t="s">
        <v>89071</v>
      </c>
      <c r="M8281">
        <v>4.5979999999999997E-3</v>
      </c>
      <c r="N8281" t="s">
        <v>111485</v>
      </c>
      <c r="O8281">
        <v>11673</v>
      </c>
      <c r="P8281" t="s">
        <v>90195</v>
      </c>
    </row>
    <row r="8282" spans="1:16">
      <c r="A8282" t="s">
        <v>11</v>
      </c>
      <c r="B8282" s="11" t="s">
        <v>8153</v>
      </c>
      <c r="C8282" t="s">
        <v>114221</v>
      </c>
      <c r="D8282" t="s">
        <v>8155</v>
      </c>
      <c r="E8282" t="s">
        <v>8156</v>
      </c>
      <c r="F8282" s="7">
        <v>9928.06378633448</v>
      </c>
      <c r="G8282" t="s">
        <v>114222</v>
      </c>
      <c r="H8282">
        <v>12</v>
      </c>
      <c r="I8282" t="s">
        <v>89093</v>
      </c>
      <c r="J8282" t="s">
        <v>17</v>
      </c>
      <c r="K8282">
        <v>69.728999999999999</v>
      </c>
      <c r="L8282">
        <v>0.57839200000000002</v>
      </c>
      <c r="M8282">
        <v>2.2801000000000001E-4</v>
      </c>
      <c r="N8282" t="s">
        <v>114223</v>
      </c>
      <c r="O8282">
        <v>10860</v>
      </c>
      <c r="P8282" t="s">
        <v>3131</v>
      </c>
    </row>
    <row r="8283" spans="1:16">
      <c r="A8283" t="s">
        <v>11</v>
      </c>
      <c r="B8283" s="11" t="s">
        <v>8153</v>
      </c>
      <c r="C8283" t="s">
        <v>114498</v>
      </c>
      <c r="D8283" t="s">
        <v>8155</v>
      </c>
      <c r="E8283" t="s">
        <v>8156</v>
      </c>
      <c r="F8283" s="7">
        <v>9928.06378633448</v>
      </c>
      <c r="G8283" t="s">
        <v>114499</v>
      </c>
      <c r="H8283">
        <v>57</v>
      </c>
      <c r="I8283" t="s">
        <v>89093</v>
      </c>
      <c r="J8283" t="s">
        <v>17</v>
      </c>
      <c r="K8283">
        <v>117.35</v>
      </c>
      <c r="L8283">
        <v>0.55279800000000001</v>
      </c>
      <c r="M8283" s="1">
        <v>7.7667600000000004E-19</v>
      </c>
      <c r="N8283" t="s">
        <v>114500</v>
      </c>
      <c r="O8283">
        <v>5542</v>
      </c>
      <c r="P8283" t="s">
        <v>17592</v>
      </c>
    </row>
    <row r="8284" spans="1:16">
      <c r="A8284" t="s">
        <v>11</v>
      </c>
      <c r="B8284" s="11" t="s">
        <v>52534</v>
      </c>
      <c r="C8284" t="s">
        <v>52535</v>
      </c>
      <c r="D8284" t="s">
        <v>52536</v>
      </c>
      <c r="E8284" t="s">
        <v>52537</v>
      </c>
      <c r="F8284" s="7">
        <v>2272.1810766978901</v>
      </c>
      <c r="G8284" t="s">
        <v>52538</v>
      </c>
      <c r="H8284">
        <v>18</v>
      </c>
      <c r="I8284" t="s">
        <v>17</v>
      </c>
      <c r="J8284" t="s">
        <v>17</v>
      </c>
      <c r="K8284">
        <v>131.26</v>
      </c>
      <c r="L8284">
        <v>0.998228</v>
      </c>
      <c r="M8284" s="1">
        <v>3.9508299999999999E-7</v>
      </c>
      <c r="N8284" t="s">
        <v>52539</v>
      </c>
      <c r="O8284">
        <v>12110</v>
      </c>
      <c r="P8284" t="s">
        <v>2460</v>
      </c>
    </row>
    <row r="8285" spans="1:16">
      <c r="A8285" t="s">
        <v>89066</v>
      </c>
      <c r="B8285" s="11" t="s">
        <v>52534</v>
      </c>
      <c r="C8285" t="s">
        <v>107234</v>
      </c>
      <c r="D8285" t="s">
        <v>52536</v>
      </c>
      <c r="E8285" t="s">
        <v>52537</v>
      </c>
      <c r="F8285" s="7">
        <v>2272.1810766978901</v>
      </c>
      <c r="G8285" t="s">
        <v>107235</v>
      </c>
      <c r="H8285" s="8">
        <v>1</v>
      </c>
      <c r="I8285" t="s">
        <v>17</v>
      </c>
      <c r="J8285" t="s">
        <v>17</v>
      </c>
      <c r="K8285">
        <v>2.54</v>
      </c>
      <c r="L8285" t="s">
        <v>89071</v>
      </c>
      <c r="M8285">
        <v>7.646E-3</v>
      </c>
      <c r="N8285" t="s">
        <v>107236</v>
      </c>
      <c r="O8285">
        <v>14037</v>
      </c>
      <c r="P8285" t="s">
        <v>98381</v>
      </c>
    </row>
    <row r="8286" spans="1:16">
      <c r="A8286" t="s">
        <v>11</v>
      </c>
      <c r="B8286" s="11" t="s">
        <v>7614</v>
      </c>
      <c r="C8286" t="s">
        <v>7615</v>
      </c>
      <c r="D8286" t="s">
        <v>7616</v>
      </c>
      <c r="E8286" t="s">
        <v>7617</v>
      </c>
      <c r="F8286" s="7">
        <v>2001.0279784888801</v>
      </c>
      <c r="G8286" t="s">
        <v>7618</v>
      </c>
      <c r="H8286">
        <v>447</v>
      </c>
      <c r="I8286" t="s">
        <v>17</v>
      </c>
      <c r="J8286" t="s">
        <v>17</v>
      </c>
      <c r="K8286">
        <v>202.94</v>
      </c>
      <c r="L8286">
        <v>0.96931</v>
      </c>
      <c r="M8286" s="1">
        <v>7.5125100000000004E-28</v>
      </c>
      <c r="N8286" t="s">
        <v>7619</v>
      </c>
      <c r="O8286">
        <v>12414</v>
      </c>
      <c r="P8286" t="s">
        <v>6440</v>
      </c>
    </row>
    <row r="8287" spans="1:16">
      <c r="A8287" t="s">
        <v>11</v>
      </c>
      <c r="B8287" s="11" t="s">
        <v>7614</v>
      </c>
      <c r="C8287" t="s">
        <v>17432</v>
      </c>
      <c r="D8287" t="s">
        <v>7616</v>
      </c>
      <c r="E8287" t="s">
        <v>7617</v>
      </c>
      <c r="F8287" s="7">
        <v>2001.0279784888801</v>
      </c>
      <c r="G8287" t="s">
        <v>17433</v>
      </c>
      <c r="H8287">
        <v>850</v>
      </c>
      <c r="I8287" t="s">
        <v>17</v>
      </c>
      <c r="J8287" t="s">
        <v>17</v>
      </c>
      <c r="K8287">
        <v>134.18</v>
      </c>
      <c r="L8287">
        <v>0.99457899999999999</v>
      </c>
      <c r="M8287" s="1">
        <v>1.1273200000000001E-5</v>
      </c>
      <c r="N8287" t="s">
        <v>17434</v>
      </c>
      <c r="O8287">
        <v>7970</v>
      </c>
      <c r="P8287" t="s">
        <v>4876</v>
      </c>
    </row>
    <row r="8288" spans="1:16">
      <c r="A8288" t="s">
        <v>11</v>
      </c>
      <c r="B8288" s="11" t="s">
        <v>7614</v>
      </c>
      <c r="C8288" t="s">
        <v>17541</v>
      </c>
      <c r="D8288" t="s">
        <v>7616</v>
      </c>
      <c r="E8288" t="s">
        <v>7617</v>
      </c>
      <c r="F8288" s="7">
        <v>2001.0279784888801</v>
      </c>
      <c r="G8288" t="s">
        <v>17542</v>
      </c>
      <c r="H8288">
        <v>4</v>
      </c>
      <c r="I8288" t="s">
        <v>17</v>
      </c>
      <c r="J8288" t="s">
        <v>17</v>
      </c>
      <c r="K8288">
        <v>103.21</v>
      </c>
      <c r="L8288">
        <v>0.79504699999999995</v>
      </c>
      <c r="M8288">
        <v>5.7478799999999997E-2</v>
      </c>
      <c r="N8288" t="s">
        <v>17543</v>
      </c>
      <c r="O8288">
        <v>8069</v>
      </c>
      <c r="P8288" t="s">
        <v>3273</v>
      </c>
    </row>
    <row r="8289" spans="1:16">
      <c r="A8289" t="s">
        <v>11</v>
      </c>
      <c r="B8289" s="11" t="s">
        <v>7614</v>
      </c>
      <c r="C8289" t="s">
        <v>21581</v>
      </c>
      <c r="D8289" t="s">
        <v>7616</v>
      </c>
      <c r="E8289" t="s">
        <v>7617</v>
      </c>
      <c r="F8289" s="7">
        <v>2001.0279784888801</v>
      </c>
      <c r="G8289" t="s">
        <v>21582</v>
      </c>
      <c r="H8289">
        <v>317</v>
      </c>
      <c r="I8289" t="s">
        <v>17</v>
      </c>
      <c r="J8289" t="s">
        <v>17</v>
      </c>
      <c r="K8289">
        <v>270.45</v>
      </c>
      <c r="L8289">
        <v>0.99974600000000002</v>
      </c>
      <c r="M8289" s="1">
        <v>1.42765E-43</v>
      </c>
      <c r="N8289" t="s">
        <v>21583</v>
      </c>
      <c r="O8289">
        <v>5831</v>
      </c>
      <c r="P8289" t="s">
        <v>5246</v>
      </c>
    </row>
    <row r="8290" spans="1:16">
      <c r="A8290" t="s">
        <v>11</v>
      </c>
      <c r="B8290" s="11" t="s">
        <v>7614</v>
      </c>
      <c r="C8290" t="s">
        <v>22185</v>
      </c>
      <c r="D8290" t="s">
        <v>7616</v>
      </c>
      <c r="E8290" t="s">
        <v>7617</v>
      </c>
      <c r="F8290" s="7">
        <v>2001.0279784888801</v>
      </c>
      <c r="G8290" t="s">
        <v>22186</v>
      </c>
      <c r="H8290">
        <v>6</v>
      </c>
      <c r="I8290" t="s">
        <v>17</v>
      </c>
      <c r="J8290" t="s">
        <v>17</v>
      </c>
      <c r="K8290">
        <v>94.716999999999999</v>
      </c>
      <c r="L8290">
        <v>0.76821399999999995</v>
      </c>
      <c r="M8290" s="1">
        <v>7.9215399999999997E-6</v>
      </c>
      <c r="N8290" t="s">
        <v>22187</v>
      </c>
      <c r="O8290">
        <v>10213</v>
      </c>
      <c r="P8290" t="s">
        <v>2015</v>
      </c>
    </row>
    <row r="8291" spans="1:16">
      <c r="A8291" t="s">
        <v>11</v>
      </c>
      <c r="B8291" s="11" t="s">
        <v>7614</v>
      </c>
      <c r="C8291" t="s">
        <v>29149</v>
      </c>
      <c r="D8291" t="s">
        <v>7616</v>
      </c>
      <c r="E8291" t="s">
        <v>7617</v>
      </c>
      <c r="F8291" s="7">
        <v>2001.0279784888801</v>
      </c>
      <c r="G8291" t="s">
        <v>29150</v>
      </c>
      <c r="H8291" s="8">
        <v>1</v>
      </c>
      <c r="I8291" t="s">
        <v>17</v>
      </c>
      <c r="J8291" t="s">
        <v>17</v>
      </c>
      <c r="K8291">
        <v>95.417000000000002</v>
      </c>
      <c r="L8291">
        <v>0.91417000000000004</v>
      </c>
      <c r="M8291">
        <v>4.1768799999999999E-4</v>
      </c>
      <c r="N8291" t="s">
        <v>29151</v>
      </c>
      <c r="O8291">
        <v>4890</v>
      </c>
      <c r="P8291" t="s">
        <v>1060</v>
      </c>
    </row>
    <row r="8292" spans="1:16">
      <c r="A8292" t="s">
        <v>11</v>
      </c>
      <c r="B8292" s="11" t="s">
        <v>7614</v>
      </c>
      <c r="C8292" t="s">
        <v>29323</v>
      </c>
      <c r="D8292" t="s">
        <v>7616</v>
      </c>
      <c r="E8292" t="s">
        <v>7617</v>
      </c>
      <c r="F8292" s="7">
        <v>2001.0279784888801</v>
      </c>
      <c r="G8292" t="s">
        <v>29324</v>
      </c>
      <c r="H8292">
        <v>8</v>
      </c>
      <c r="I8292" t="s">
        <v>17</v>
      </c>
      <c r="J8292" t="s">
        <v>17</v>
      </c>
      <c r="K8292">
        <v>98.676000000000002</v>
      </c>
      <c r="L8292">
        <v>0.95195399999999997</v>
      </c>
      <c r="M8292">
        <v>7.3448999999999997E-4</v>
      </c>
      <c r="N8292" t="s">
        <v>29325</v>
      </c>
      <c r="O8292">
        <v>8623</v>
      </c>
      <c r="P8292" t="s">
        <v>274</v>
      </c>
    </row>
    <row r="8293" spans="1:16">
      <c r="A8293" t="s">
        <v>11</v>
      </c>
      <c r="B8293" s="11" t="s">
        <v>7614</v>
      </c>
      <c r="C8293" t="s">
        <v>33214</v>
      </c>
      <c r="D8293" t="s">
        <v>7616</v>
      </c>
      <c r="E8293" t="s">
        <v>7617</v>
      </c>
      <c r="F8293" s="7">
        <v>2001.0279784888801</v>
      </c>
      <c r="G8293" t="s">
        <v>33215</v>
      </c>
      <c r="H8293">
        <v>323</v>
      </c>
      <c r="I8293" t="s">
        <v>17</v>
      </c>
      <c r="J8293" t="s">
        <v>17</v>
      </c>
      <c r="K8293">
        <v>336.04</v>
      </c>
      <c r="L8293">
        <v>0.96271200000000001</v>
      </c>
      <c r="M8293" s="1">
        <v>1.41047E-128</v>
      </c>
      <c r="N8293" t="s">
        <v>33216</v>
      </c>
      <c r="O8293">
        <v>15118</v>
      </c>
      <c r="P8293" t="s">
        <v>1943</v>
      </c>
    </row>
    <row r="8294" spans="1:16">
      <c r="A8294" t="s">
        <v>11</v>
      </c>
      <c r="B8294" s="11" t="s">
        <v>7614</v>
      </c>
      <c r="C8294" t="s">
        <v>37200</v>
      </c>
      <c r="D8294" t="s">
        <v>7616</v>
      </c>
      <c r="E8294" t="s">
        <v>7617</v>
      </c>
      <c r="F8294" s="7">
        <v>2001.0279784888801</v>
      </c>
      <c r="G8294" t="s">
        <v>37201</v>
      </c>
      <c r="H8294">
        <v>5</v>
      </c>
      <c r="I8294" t="s">
        <v>17</v>
      </c>
      <c r="J8294" t="s">
        <v>17</v>
      </c>
      <c r="K8294">
        <v>91.700999999999993</v>
      </c>
      <c r="L8294">
        <v>0.99106499999999997</v>
      </c>
      <c r="M8294">
        <v>2.6845200000000002E-4</v>
      </c>
      <c r="N8294" t="s">
        <v>37202</v>
      </c>
      <c r="O8294">
        <v>14847</v>
      </c>
      <c r="P8294" t="s">
        <v>3437</v>
      </c>
    </row>
    <row r="8295" spans="1:16">
      <c r="A8295" t="s">
        <v>11</v>
      </c>
      <c r="B8295" s="11" t="s">
        <v>7614</v>
      </c>
      <c r="C8295" t="s">
        <v>38313</v>
      </c>
      <c r="D8295" t="s">
        <v>7616</v>
      </c>
      <c r="E8295" t="s">
        <v>7617</v>
      </c>
      <c r="F8295" s="7">
        <v>2001.0279784888801</v>
      </c>
      <c r="G8295" t="s">
        <v>38314</v>
      </c>
      <c r="H8295" s="8">
        <v>1</v>
      </c>
      <c r="I8295" t="s">
        <v>17</v>
      </c>
      <c r="J8295" t="s">
        <v>17</v>
      </c>
      <c r="K8295">
        <v>73.781000000000006</v>
      </c>
      <c r="L8295">
        <v>0.83636600000000005</v>
      </c>
      <c r="M8295">
        <v>1.8217999999999999E-4</v>
      </c>
      <c r="N8295" t="s">
        <v>38315</v>
      </c>
      <c r="O8295">
        <v>9811</v>
      </c>
      <c r="P8295" t="s">
        <v>3512</v>
      </c>
    </row>
    <row r="8296" spans="1:16">
      <c r="A8296" t="s">
        <v>11</v>
      </c>
      <c r="B8296" s="11" t="s">
        <v>7614</v>
      </c>
      <c r="C8296" t="s">
        <v>40754</v>
      </c>
      <c r="D8296" t="s">
        <v>7616</v>
      </c>
      <c r="E8296" t="s">
        <v>7617</v>
      </c>
      <c r="F8296" s="7">
        <v>2001.0279784888801</v>
      </c>
      <c r="G8296" t="s">
        <v>40755</v>
      </c>
      <c r="H8296">
        <v>6</v>
      </c>
      <c r="I8296" t="s">
        <v>17</v>
      </c>
      <c r="J8296" t="s">
        <v>17</v>
      </c>
      <c r="K8296">
        <v>78.984999999999999</v>
      </c>
      <c r="L8296">
        <v>0.94453200000000004</v>
      </c>
      <c r="M8296">
        <v>3.8842899999999998E-4</v>
      </c>
      <c r="N8296" t="s">
        <v>40756</v>
      </c>
      <c r="O8296">
        <v>4978</v>
      </c>
      <c r="P8296" t="s">
        <v>7553</v>
      </c>
    </row>
    <row r="8297" spans="1:16">
      <c r="A8297" t="s">
        <v>11</v>
      </c>
      <c r="B8297" s="11" t="s">
        <v>7614</v>
      </c>
      <c r="C8297" t="s">
        <v>47829</v>
      </c>
      <c r="D8297" t="s">
        <v>7616</v>
      </c>
      <c r="E8297" t="s">
        <v>7617</v>
      </c>
      <c r="F8297" s="7">
        <v>2001.0279784888801</v>
      </c>
      <c r="G8297" t="s">
        <v>47830</v>
      </c>
      <c r="H8297">
        <v>717</v>
      </c>
      <c r="I8297" t="s">
        <v>17</v>
      </c>
      <c r="J8297" t="s">
        <v>17</v>
      </c>
      <c r="K8297">
        <v>386.36</v>
      </c>
      <c r="L8297">
        <v>0.99016199999999999</v>
      </c>
      <c r="M8297" s="1">
        <v>1.7130999999999999E-153</v>
      </c>
      <c r="N8297" t="s">
        <v>47831</v>
      </c>
      <c r="O8297">
        <v>13599</v>
      </c>
      <c r="P8297" t="s">
        <v>21631</v>
      </c>
    </row>
    <row r="8298" spans="1:16">
      <c r="A8298" t="s">
        <v>11</v>
      </c>
      <c r="B8298" s="11" t="s">
        <v>7614</v>
      </c>
      <c r="C8298" t="s">
        <v>47920</v>
      </c>
      <c r="D8298" t="s">
        <v>7616</v>
      </c>
      <c r="E8298" t="s">
        <v>7617</v>
      </c>
      <c r="F8298" s="7">
        <v>2001.0279784888801</v>
      </c>
      <c r="G8298" t="s">
        <v>47921</v>
      </c>
      <c r="H8298">
        <v>371</v>
      </c>
      <c r="I8298" t="s">
        <v>17</v>
      </c>
      <c r="J8298" t="s">
        <v>17</v>
      </c>
      <c r="K8298">
        <v>265.60000000000002</v>
      </c>
      <c r="L8298">
        <v>0.98473699999999997</v>
      </c>
      <c r="M8298" s="1">
        <v>6.1518800000000001E-86</v>
      </c>
      <c r="N8298" t="s">
        <v>47922</v>
      </c>
      <c r="O8298">
        <v>20964</v>
      </c>
      <c r="P8298" t="s">
        <v>18805</v>
      </c>
    </row>
    <row r="8299" spans="1:16">
      <c r="A8299" t="s">
        <v>11</v>
      </c>
      <c r="B8299" s="11" t="s">
        <v>7614</v>
      </c>
      <c r="C8299" t="s">
        <v>50871</v>
      </c>
      <c r="D8299" t="s">
        <v>7616</v>
      </c>
      <c r="E8299" t="s">
        <v>7617</v>
      </c>
      <c r="F8299" s="7">
        <v>2001.0279784888801</v>
      </c>
      <c r="G8299" t="s">
        <v>50872</v>
      </c>
      <c r="H8299">
        <v>3</v>
      </c>
      <c r="I8299" t="s">
        <v>17</v>
      </c>
      <c r="J8299" t="s">
        <v>17</v>
      </c>
      <c r="K8299">
        <v>140.30000000000001</v>
      </c>
      <c r="L8299">
        <v>0.85358999999999996</v>
      </c>
      <c r="M8299" s="1">
        <v>6.7167199999999996E-16</v>
      </c>
      <c r="N8299" t="s">
        <v>50873</v>
      </c>
      <c r="O8299">
        <v>18164</v>
      </c>
      <c r="P8299" t="s">
        <v>962</v>
      </c>
    </row>
    <row r="8300" spans="1:16">
      <c r="A8300" t="s">
        <v>11</v>
      </c>
      <c r="B8300" s="11" t="s">
        <v>7614</v>
      </c>
      <c r="C8300" t="s">
        <v>51279</v>
      </c>
      <c r="D8300" t="s">
        <v>7616</v>
      </c>
      <c r="E8300" t="s">
        <v>7617</v>
      </c>
      <c r="F8300" s="7">
        <v>2001.0279784888801</v>
      </c>
      <c r="G8300" t="s">
        <v>51280</v>
      </c>
      <c r="H8300">
        <v>2</v>
      </c>
      <c r="I8300" t="s">
        <v>17</v>
      </c>
      <c r="J8300" t="s">
        <v>17</v>
      </c>
      <c r="K8300">
        <v>60.255000000000003</v>
      </c>
      <c r="L8300">
        <v>0.85290200000000005</v>
      </c>
      <c r="M8300">
        <v>5.8939700000000001E-3</v>
      </c>
      <c r="N8300" t="s">
        <v>51281</v>
      </c>
      <c r="O8300">
        <v>12023</v>
      </c>
      <c r="P8300" t="s">
        <v>643</v>
      </c>
    </row>
    <row r="8301" spans="1:16">
      <c r="A8301" t="s">
        <v>11</v>
      </c>
      <c r="B8301" s="11" t="s">
        <v>7614</v>
      </c>
      <c r="C8301" t="s">
        <v>53114</v>
      </c>
      <c r="D8301" t="s">
        <v>7616</v>
      </c>
      <c r="E8301" t="s">
        <v>7617</v>
      </c>
      <c r="F8301" s="7">
        <v>2001.0279784888801</v>
      </c>
      <c r="G8301" t="s">
        <v>53115</v>
      </c>
      <c r="H8301">
        <v>23</v>
      </c>
      <c r="I8301" t="s">
        <v>17</v>
      </c>
      <c r="J8301" t="s">
        <v>17</v>
      </c>
      <c r="K8301">
        <v>136.38999999999999</v>
      </c>
      <c r="L8301">
        <v>0.76570300000000002</v>
      </c>
      <c r="M8301" s="1">
        <v>4.5570600000000001E-14</v>
      </c>
      <c r="N8301" t="s">
        <v>53116</v>
      </c>
      <c r="O8301">
        <v>16465</v>
      </c>
      <c r="P8301" t="s">
        <v>136</v>
      </c>
    </row>
    <row r="8302" spans="1:16">
      <c r="A8302" t="s">
        <v>11</v>
      </c>
      <c r="B8302" s="11" t="s">
        <v>7614</v>
      </c>
      <c r="C8302" t="s">
        <v>54280</v>
      </c>
      <c r="D8302" t="s">
        <v>7616</v>
      </c>
      <c r="E8302" t="s">
        <v>7617</v>
      </c>
      <c r="F8302" s="7">
        <v>2001.0279784888801</v>
      </c>
      <c r="G8302" t="s">
        <v>54281</v>
      </c>
      <c r="H8302" s="8">
        <v>1</v>
      </c>
      <c r="I8302" t="s">
        <v>17</v>
      </c>
      <c r="J8302" t="s">
        <v>17</v>
      </c>
      <c r="K8302">
        <v>59.265000000000001</v>
      </c>
      <c r="L8302">
        <v>0.90504899999999999</v>
      </c>
      <c r="M8302">
        <v>2.2087200000000001E-2</v>
      </c>
      <c r="N8302" t="s">
        <v>54282</v>
      </c>
      <c r="O8302">
        <v>1080</v>
      </c>
      <c r="P8302" t="s">
        <v>298</v>
      </c>
    </row>
    <row r="8303" spans="1:16">
      <c r="A8303" t="s">
        <v>11</v>
      </c>
      <c r="B8303" s="11" t="s">
        <v>7614</v>
      </c>
      <c r="C8303" t="s">
        <v>54591</v>
      </c>
      <c r="D8303" t="s">
        <v>7616</v>
      </c>
      <c r="E8303" t="s">
        <v>7617</v>
      </c>
      <c r="F8303" s="7">
        <v>2001.0279784888801</v>
      </c>
      <c r="G8303" t="s">
        <v>54592</v>
      </c>
      <c r="H8303">
        <v>32</v>
      </c>
      <c r="I8303" t="s">
        <v>17</v>
      </c>
      <c r="J8303" t="s">
        <v>17</v>
      </c>
      <c r="K8303">
        <v>87.941999999999993</v>
      </c>
      <c r="L8303">
        <v>0.95869000000000004</v>
      </c>
      <c r="M8303">
        <v>2.3354699999999999E-4</v>
      </c>
      <c r="N8303" t="s">
        <v>54593</v>
      </c>
      <c r="O8303">
        <v>10470</v>
      </c>
      <c r="P8303" t="s">
        <v>2335</v>
      </c>
    </row>
    <row r="8304" spans="1:16">
      <c r="A8304" t="s">
        <v>11</v>
      </c>
      <c r="B8304" s="11" t="s">
        <v>7614</v>
      </c>
      <c r="C8304" t="s">
        <v>58616</v>
      </c>
      <c r="D8304" t="s">
        <v>7616</v>
      </c>
      <c r="E8304" t="s">
        <v>7617</v>
      </c>
      <c r="F8304" s="7">
        <v>2001.0279784888801</v>
      </c>
      <c r="G8304" t="s">
        <v>58617</v>
      </c>
      <c r="H8304">
        <v>33</v>
      </c>
      <c r="I8304" t="s">
        <v>17</v>
      </c>
      <c r="J8304" t="s">
        <v>17</v>
      </c>
      <c r="K8304">
        <v>131.82</v>
      </c>
      <c r="L8304">
        <v>0.86390500000000003</v>
      </c>
      <c r="M8304" s="1">
        <v>1.8786600000000001E-6</v>
      </c>
      <c r="N8304" t="s">
        <v>58618</v>
      </c>
      <c r="O8304">
        <v>5725</v>
      </c>
      <c r="P8304" t="s">
        <v>5246</v>
      </c>
    </row>
    <row r="8305" spans="1:16">
      <c r="A8305" t="s">
        <v>11</v>
      </c>
      <c r="B8305" s="11" t="s">
        <v>7614</v>
      </c>
      <c r="C8305" t="s">
        <v>59521</v>
      </c>
      <c r="D8305" t="s">
        <v>7616</v>
      </c>
      <c r="E8305" t="s">
        <v>7617</v>
      </c>
      <c r="F8305" s="7">
        <v>2001.0279784888801</v>
      </c>
      <c r="G8305" t="s">
        <v>59522</v>
      </c>
      <c r="H8305" s="8">
        <v>1</v>
      </c>
      <c r="I8305" t="s">
        <v>17</v>
      </c>
      <c r="J8305" t="s">
        <v>17</v>
      </c>
      <c r="K8305">
        <v>49.024999999999999</v>
      </c>
      <c r="L8305">
        <v>0.95574400000000004</v>
      </c>
      <c r="M8305">
        <v>7.4901800000000004E-2</v>
      </c>
      <c r="N8305" t="s">
        <v>59523</v>
      </c>
      <c r="O8305">
        <v>5441</v>
      </c>
      <c r="P8305" t="s">
        <v>3173</v>
      </c>
    </row>
    <row r="8306" spans="1:16">
      <c r="A8306" t="s">
        <v>11</v>
      </c>
      <c r="B8306" s="11" t="s">
        <v>7614</v>
      </c>
      <c r="C8306" t="s">
        <v>61040</v>
      </c>
      <c r="D8306" t="s">
        <v>7616</v>
      </c>
      <c r="E8306" t="s">
        <v>7617</v>
      </c>
      <c r="F8306" s="7">
        <v>2001.0279784888801</v>
      </c>
      <c r="G8306" t="s">
        <v>61041</v>
      </c>
      <c r="H8306">
        <v>723</v>
      </c>
      <c r="I8306" t="s">
        <v>17</v>
      </c>
      <c r="J8306" t="s">
        <v>17</v>
      </c>
      <c r="K8306">
        <v>138.25</v>
      </c>
      <c r="L8306">
        <v>0.999942</v>
      </c>
      <c r="M8306" s="1">
        <v>2.4001999999999999E-6</v>
      </c>
      <c r="N8306" t="s">
        <v>61042</v>
      </c>
      <c r="O8306">
        <v>9356</v>
      </c>
      <c r="P8306" t="s">
        <v>68</v>
      </c>
    </row>
    <row r="8307" spans="1:16">
      <c r="A8307" t="s">
        <v>11</v>
      </c>
      <c r="B8307" s="11" t="s">
        <v>7614</v>
      </c>
      <c r="C8307" t="s">
        <v>64529</v>
      </c>
      <c r="D8307" t="s">
        <v>7616</v>
      </c>
      <c r="E8307" t="s">
        <v>7617</v>
      </c>
      <c r="F8307" s="7">
        <v>2001.0279784888801</v>
      </c>
      <c r="G8307" t="s">
        <v>64530</v>
      </c>
      <c r="H8307">
        <v>2</v>
      </c>
      <c r="I8307" t="s">
        <v>17</v>
      </c>
      <c r="J8307" t="s">
        <v>17</v>
      </c>
      <c r="K8307">
        <v>136.61000000000001</v>
      </c>
      <c r="L8307">
        <v>0.99990000000000001</v>
      </c>
      <c r="M8307" s="1">
        <v>3.7389700000000003E-8</v>
      </c>
      <c r="N8307" t="s">
        <v>64531</v>
      </c>
      <c r="O8307">
        <v>6139</v>
      </c>
      <c r="P8307" t="s">
        <v>439</v>
      </c>
    </row>
    <row r="8308" spans="1:16">
      <c r="A8308" t="s">
        <v>11</v>
      </c>
      <c r="B8308" s="11" t="s">
        <v>7614</v>
      </c>
      <c r="C8308" t="s">
        <v>66071</v>
      </c>
      <c r="D8308" t="s">
        <v>7616</v>
      </c>
      <c r="E8308" t="s">
        <v>7617</v>
      </c>
      <c r="F8308" s="7">
        <v>2001.0279784888801</v>
      </c>
      <c r="G8308" t="s">
        <v>66072</v>
      </c>
      <c r="H8308">
        <v>343</v>
      </c>
      <c r="I8308" t="s">
        <v>17</v>
      </c>
      <c r="J8308" t="s">
        <v>17</v>
      </c>
      <c r="K8308">
        <v>224.57</v>
      </c>
      <c r="L8308">
        <v>0.75257200000000002</v>
      </c>
      <c r="M8308" s="1">
        <v>7.4419699999999997E-38</v>
      </c>
      <c r="N8308" t="s">
        <v>66073</v>
      </c>
      <c r="O8308">
        <v>18862</v>
      </c>
      <c r="P8308" t="s">
        <v>375</v>
      </c>
    </row>
    <row r="8309" spans="1:16">
      <c r="A8309" t="s">
        <v>11</v>
      </c>
      <c r="B8309" s="11" t="s">
        <v>7614</v>
      </c>
      <c r="C8309" t="s">
        <v>81794</v>
      </c>
      <c r="D8309" t="s">
        <v>7616</v>
      </c>
      <c r="E8309" t="s">
        <v>7617</v>
      </c>
      <c r="F8309" s="7">
        <v>2001.0279784888801</v>
      </c>
      <c r="G8309" t="s">
        <v>81795</v>
      </c>
      <c r="H8309">
        <v>2</v>
      </c>
      <c r="I8309" t="s">
        <v>17</v>
      </c>
      <c r="J8309" t="s">
        <v>17</v>
      </c>
      <c r="K8309">
        <v>115.69</v>
      </c>
      <c r="L8309">
        <v>0.88727999999999996</v>
      </c>
      <c r="M8309" s="1">
        <v>7.4722600000000002E-6</v>
      </c>
      <c r="N8309" t="s">
        <v>81796</v>
      </c>
      <c r="O8309">
        <v>4458</v>
      </c>
      <c r="P8309" t="s">
        <v>3437</v>
      </c>
    </row>
    <row r="8310" spans="1:16">
      <c r="A8310" t="s">
        <v>11</v>
      </c>
      <c r="B8310" s="11" t="s">
        <v>7614</v>
      </c>
      <c r="C8310" t="s">
        <v>83761</v>
      </c>
      <c r="D8310" t="s">
        <v>7616</v>
      </c>
      <c r="E8310" t="s">
        <v>7617</v>
      </c>
      <c r="F8310" s="7">
        <v>2001.0279784888801</v>
      </c>
      <c r="G8310" t="s">
        <v>83762</v>
      </c>
      <c r="H8310">
        <v>5</v>
      </c>
      <c r="I8310" t="s">
        <v>17</v>
      </c>
      <c r="J8310" t="s">
        <v>17</v>
      </c>
      <c r="K8310">
        <v>77.424999999999997</v>
      </c>
      <c r="L8310">
        <v>0.893266</v>
      </c>
      <c r="M8310" s="1">
        <v>5.9263099999999998E-8</v>
      </c>
      <c r="N8310" t="s">
        <v>83763</v>
      </c>
      <c r="O8310">
        <v>21983</v>
      </c>
      <c r="P8310" t="s">
        <v>3173</v>
      </c>
    </row>
    <row r="8311" spans="1:16">
      <c r="A8311" t="s">
        <v>89066</v>
      </c>
      <c r="B8311" s="11" t="s">
        <v>7614</v>
      </c>
      <c r="C8311" t="s">
        <v>89883</v>
      </c>
      <c r="D8311" t="s">
        <v>7616</v>
      </c>
      <c r="E8311" t="s">
        <v>7617</v>
      </c>
      <c r="F8311" s="7">
        <v>2001.0279784888801</v>
      </c>
      <c r="G8311" t="s">
        <v>89884</v>
      </c>
      <c r="H8311">
        <v>73</v>
      </c>
      <c r="I8311" t="s">
        <v>17</v>
      </c>
      <c r="J8311" t="s">
        <v>17</v>
      </c>
      <c r="K8311">
        <v>1.76</v>
      </c>
      <c r="L8311" t="s">
        <v>89071</v>
      </c>
      <c r="M8311">
        <v>8.0440000000000004E-4</v>
      </c>
      <c r="N8311" t="s">
        <v>89885</v>
      </c>
      <c r="O8311">
        <v>7258</v>
      </c>
      <c r="P8311" t="s">
        <v>89250</v>
      </c>
    </row>
    <row r="8312" spans="1:16">
      <c r="A8312" t="s">
        <v>89066</v>
      </c>
      <c r="B8312" s="11" t="s">
        <v>7614</v>
      </c>
      <c r="C8312" t="s">
        <v>92349</v>
      </c>
      <c r="D8312" t="s">
        <v>7616</v>
      </c>
      <c r="E8312" t="s">
        <v>7617</v>
      </c>
      <c r="F8312" s="7">
        <v>2001.0279784888801</v>
      </c>
      <c r="G8312" t="s">
        <v>92350</v>
      </c>
      <c r="H8312">
        <v>14</v>
      </c>
      <c r="I8312" t="s">
        <v>17</v>
      </c>
      <c r="J8312" t="s">
        <v>17</v>
      </c>
      <c r="K8312">
        <v>4.3600000000000003</v>
      </c>
      <c r="L8312" t="s">
        <v>89071</v>
      </c>
      <c r="M8312">
        <v>9.3540000000000006E-6</v>
      </c>
      <c r="N8312" t="s">
        <v>92351</v>
      </c>
      <c r="O8312">
        <v>19875</v>
      </c>
      <c r="P8312" t="s">
        <v>89395</v>
      </c>
    </row>
    <row r="8313" spans="1:16">
      <c r="A8313" t="s">
        <v>89066</v>
      </c>
      <c r="B8313" s="11" t="s">
        <v>7614</v>
      </c>
      <c r="C8313" t="s">
        <v>92835</v>
      </c>
      <c r="D8313" t="s">
        <v>7616</v>
      </c>
      <c r="E8313" t="s">
        <v>7617</v>
      </c>
      <c r="F8313" s="7">
        <v>2001.0279784888801</v>
      </c>
      <c r="G8313" t="s">
        <v>92836</v>
      </c>
      <c r="H8313">
        <v>11</v>
      </c>
      <c r="I8313" t="s">
        <v>17</v>
      </c>
      <c r="J8313" t="s">
        <v>17</v>
      </c>
      <c r="K8313">
        <v>1.95</v>
      </c>
      <c r="L8313" t="s">
        <v>89071</v>
      </c>
      <c r="M8313">
        <v>3.516E-3</v>
      </c>
      <c r="N8313" t="s">
        <v>92837</v>
      </c>
      <c r="O8313">
        <v>9620</v>
      </c>
      <c r="P8313" t="s">
        <v>89718</v>
      </c>
    </row>
    <row r="8314" spans="1:16">
      <c r="A8314" t="s">
        <v>89066</v>
      </c>
      <c r="B8314" s="11" t="s">
        <v>7614</v>
      </c>
      <c r="C8314" t="s">
        <v>93229</v>
      </c>
      <c r="D8314" t="s">
        <v>7616</v>
      </c>
      <c r="E8314" t="s">
        <v>7617</v>
      </c>
      <c r="F8314" s="7">
        <v>2001.0279784888801</v>
      </c>
      <c r="G8314" t="s">
        <v>93230</v>
      </c>
      <c r="H8314">
        <v>10</v>
      </c>
      <c r="I8314" t="s">
        <v>17</v>
      </c>
      <c r="J8314" t="s">
        <v>17</v>
      </c>
      <c r="K8314">
        <v>3.83</v>
      </c>
      <c r="L8314" t="s">
        <v>89071</v>
      </c>
      <c r="M8314">
        <v>2.3029999999999999E-3</v>
      </c>
      <c r="N8314" t="s">
        <v>93231</v>
      </c>
      <c r="O8314">
        <v>20864</v>
      </c>
      <c r="P8314" t="s">
        <v>89190</v>
      </c>
    </row>
    <row r="8315" spans="1:16">
      <c r="A8315" t="s">
        <v>89066</v>
      </c>
      <c r="B8315" s="11" t="s">
        <v>7614</v>
      </c>
      <c r="C8315" t="s">
        <v>93668</v>
      </c>
      <c r="D8315" t="s">
        <v>7616</v>
      </c>
      <c r="E8315" t="s">
        <v>7617</v>
      </c>
      <c r="F8315" s="7">
        <v>2001.0279784888801</v>
      </c>
      <c r="G8315" t="s">
        <v>93669</v>
      </c>
      <c r="H8315">
        <v>9</v>
      </c>
      <c r="I8315" t="s">
        <v>17</v>
      </c>
      <c r="J8315" t="s">
        <v>89093</v>
      </c>
      <c r="K8315">
        <v>2.06</v>
      </c>
      <c r="L8315" t="s">
        <v>89071</v>
      </c>
      <c r="M8315">
        <v>9.8379999999999995E-3</v>
      </c>
      <c r="N8315" t="s">
        <v>93670</v>
      </c>
      <c r="O8315">
        <v>6576</v>
      </c>
      <c r="P8315" t="s">
        <v>93626</v>
      </c>
    </row>
    <row r="8316" spans="1:16">
      <c r="A8316" t="s">
        <v>89066</v>
      </c>
      <c r="B8316" s="11" t="s">
        <v>7614</v>
      </c>
      <c r="C8316" t="s">
        <v>95663</v>
      </c>
      <c r="D8316" t="s">
        <v>7616</v>
      </c>
      <c r="E8316" t="s">
        <v>7617</v>
      </c>
      <c r="F8316" s="7">
        <v>2001.0279784888801</v>
      </c>
      <c r="G8316" t="s">
        <v>95664</v>
      </c>
      <c r="H8316">
        <v>5</v>
      </c>
      <c r="I8316" t="s">
        <v>17</v>
      </c>
      <c r="J8316" t="s">
        <v>89093</v>
      </c>
      <c r="K8316">
        <v>2.8</v>
      </c>
      <c r="L8316" t="s">
        <v>89071</v>
      </c>
      <c r="M8316">
        <v>3.3830000000000002E-3</v>
      </c>
      <c r="N8316" t="s">
        <v>95665</v>
      </c>
      <c r="O8316">
        <v>6934</v>
      </c>
      <c r="P8316" t="s">
        <v>95666</v>
      </c>
    </row>
    <row r="8317" spans="1:16">
      <c r="A8317" t="s">
        <v>89066</v>
      </c>
      <c r="B8317" s="11" t="s">
        <v>7614</v>
      </c>
      <c r="C8317" t="s">
        <v>95667</v>
      </c>
      <c r="D8317" t="s">
        <v>7616</v>
      </c>
      <c r="E8317" t="s">
        <v>7617</v>
      </c>
      <c r="F8317" s="7">
        <v>2001.0279784888801</v>
      </c>
      <c r="G8317" t="s">
        <v>95668</v>
      </c>
      <c r="H8317">
        <v>5</v>
      </c>
      <c r="I8317" t="s">
        <v>17</v>
      </c>
      <c r="J8317" t="s">
        <v>89093</v>
      </c>
      <c r="K8317">
        <v>2.8</v>
      </c>
      <c r="L8317" t="s">
        <v>89071</v>
      </c>
      <c r="M8317">
        <v>3.3830000000000002E-3</v>
      </c>
      <c r="N8317" t="s">
        <v>95665</v>
      </c>
      <c r="O8317">
        <v>6934</v>
      </c>
      <c r="P8317" t="s">
        <v>95666</v>
      </c>
    </row>
    <row r="8318" spans="1:16">
      <c r="A8318" t="s">
        <v>89066</v>
      </c>
      <c r="B8318" s="11" t="s">
        <v>7614</v>
      </c>
      <c r="C8318" t="s">
        <v>98237</v>
      </c>
      <c r="D8318" t="s">
        <v>7616</v>
      </c>
      <c r="E8318" t="s">
        <v>7617</v>
      </c>
      <c r="F8318" s="7">
        <v>2001.0279784888801</v>
      </c>
      <c r="G8318" t="s">
        <v>98238</v>
      </c>
      <c r="H8318">
        <v>3</v>
      </c>
      <c r="I8318" t="s">
        <v>17</v>
      </c>
      <c r="J8318" t="s">
        <v>17</v>
      </c>
      <c r="K8318">
        <v>4.82</v>
      </c>
      <c r="L8318" t="s">
        <v>89071</v>
      </c>
      <c r="M8318">
        <v>0</v>
      </c>
      <c r="N8318" t="s">
        <v>98239</v>
      </c>
      <c r="O8318">
        <v>20152</v>
      </c>
      <c r="P8318" t="s">
        <v>90930</v>
      </c>
    </row>
    <row r="8319" spans="1:16">
      <c r="A8319" t="s">
        <v>89066</v>
      </c>
      <c r="B8319" s="11" t="s">
        <v>7614</v>
      </c>
      <c r="C8319" t="s">
        <v>103247</v>
      </c>
      <c r="D8319" t="s">
        <v>7616</v>
      </c>
      <c r="E8319" t="s">
        <v>7617</v>
      </c>
      <c r="F8319" s="7">
        <v>2001.0279784888801</v>
      </c>
      <c r="G8319" t="s">
        <v>103248</v>
      </c>
      <c r="H8319" s="8">
        <v>1</v>
      </c>
      <c r="I8319" t="s">
        <v>17</v>
      </c>
      <c r="J8319" t="s">
        <v>17</v>
      </c>
      <c r="K8319">
        <v>2.4300000000000002</v>
      </c>
      <c r="L8319" t="s">
        <v>89071</v>
      </c>
      <c r="M8319">
        <v>2.5569999999999998E-4</v>
      </c>
      <c r="N8319" t="s">
        <v>103249</v>
      </c>
      <c r="O8319">
        <v>14941</v>
      </c>
      <c r="P8319" t="s">
        <v>89395</v>
      </c>
    </row>
    <row r="8320" spans="1:16">
      <c r="A8320" t="s">
        <v>89066</v>
      </c>
      <c r="B8320" s="11" t="s">
        <v>7614</v>
      </c>
      <c r="C8320" t="s">
        <v>104928</v>
      </c>
      <c r="D8320" t="s">
        <v>7616</v>
      </c>
      <c r="E8320" t="s">
        <v>7617</v>
      </c>
      <c r="F8320" s="7">
        <v>2001.0279784888801</v>
      </c>
      <c r="G8320" t="s">
        <v>104929</v>
      </c>
      <c r="H8320" s="8">
        <v>1</v>
      </c>
      <c r="I8320" t="s">
        <v>17</v>
      </c>
      <c r="J8320" t="s">
        <v>17</v>
      </c>
      <c r="K8320">
        <v>2.0499999999999998</v>
      </c>
      <c r="L8320" t="s">
        <v>89071</v>
      </c>
      <c r="M8320">
        <v>4.1180000000000001E-3</v>
      </c>
      <c r="N8320" t="s">
        <v>104930</v>
      </c>
      <c r="O8320">
        <v>13351</v>
      </c>
      <c r="P8320" t="s">
        <v>91293</v>
      </c>
    </row>
    <row r="8321" spans="1:16">
      <c r="A8321" t="s">
        <v>11</v>
      </c>
      <c r="B8321" s="11" t="s">
        <v>7614</v>
      </c>
      <c r="C8321" t="s">
        <v>112987</v>
      </c>
      <c r="D8321" t="s">
        <v>7616</v>
      </c>
      <c r="E8321" t="s">
        <v>7617</v>
      </c>
      <c r="F8321" s="7">
        <v>2001.0279784888801</v>
      </c>
      <c r="G8321" t="s">
        <v>112988</v>
      </c>
      <c r="H8321" s="8">
        <v>1</v>
      </c>
      <c r="I8321" t="s">
        <v>89093</v>
      </c>
      <c r="J8321" t="s">
        <v>17</v>
      </c>
      <c r="K8321">
        <v>54.470999999999997</v>
      </c>
      <c r="L8321">
        <v>0.50627800000000001</v>
      </c>
      <c r="M8321">
        <v>1.9595900000000002E-3</v>
      </c>
      <c r="N8321" t="s">
        <v>112989</v>
      </c>
      <c r="O8321">
        <v>5129</v>
      </c>
      <c r="P8321" t="s">
        <v>557</v>
      </c>
    </row>
    <row r="8322" spans="1:16">
      <c r="A8322" t="s">
        <v>11</v>
      </c>
      <c r="B8322" s="11" t="s">
        <v>7614</v>
      </c>
      <c r="C8322" t="s">
        <v>121090</v>
      </c>
      <c r="D8322" t="s">
        <v>7616</v>
      </c>
      <c r="E8322" t="s">
        <v>7617</v>
      </c>
      <c r="F8322" s="7">
        <v>2001.0279784888801</v>
      </c>
      <c r="G8322" t="s">
        <v>121091</v>
      </c>
      <c r="H8322" s="8">
        <v>1</v>
      </c>
      <c r="I8322" t="s">
        <v>89093</v>
      </c>
      <c r="J8322" t="s">
        <v>17</v>
      </c>
      <c r="K8322">
        <v>69.275999999999996</v>
      </c>
      <c r="L8322">
        <v>0.436944</v>
      </c>
      <c r="M8322">
        <v>1.02907E-2</v>
      </c>
      <c r="N8322" t="s">
        <v>121092</v>
      </c>
      <c r="O8322">
        <v>3955</v>
      </c>
      <c r="P8322" t="s">
        <v>590</v>
      </c>
    </row>
    <row r="8323" spans="1:16">
      <c r="A8323" t="s">
        <v>11</v>
      </c>
      <c r="B8323" s="11" t="s">
        <v>7614</v>
      </c>
      <c r="C8323" t="s">
        <v>122061</v>
      </c>
      <c r="D8323" t="s">
        <v>7616</v>
      </c>
      <c r="E8323" t="s">
        <v>7617</v>
      </c>
      <c r="F8323" s="7">
        <v>2001.0279784888801</v>
      </c>
      <c r="G8323" t="s">
        <v>122062</v>
      </c>
      <c r="H8323">
        <v>5</v>
      </c>
      <c r="I8323" t="s">
        <v>89093</v>
      </c>
      <c r="J8323" t="s">
        <v>17</v>
      </c>
      <c r="K8323">
        <v>73.299000000000007</v>
      </c>
      <c r="L8323">
        <v>0.44675100000000001</v>
      </c>
      <c r="M8323">
        <v>1.5153200000000001E-4</v>
      </c>
      <c r="N8323" t="s">
        <v>122063</v>
      </c>
      <c r="O8323">
        <v>8547</v>
      </c>
      <c r="P8323" t="s">
        <v>1280</v>
      </c>
    </row>
    <row r="8324" spans="1:16">
      <c r="A8324" t="s">
        <v>11</v>
      </c>
      <c r="B8324" s="11" t="s">
        <v>46324</v>
      </c>
      <c r="C8324" t="s">
        <v>46325</v>
      </c>
      <c r="D8324" t="s">
        <v>46326</v>
      </c>
      <c r="E8324" t="s">
        <v>46327</v>
      </c>
      <c r="F8324" s="7">
        <v>2308.0114115635301</v>
      </c>
      <c r="G8324" t="s">
        <v>46328</v>
      </c>
      <c r="H8324" s="8">
        <v>1</v>
      </c>
      <c r="I8324" t="s">
        <v>17</v>
      </c>
      <c r="J8324" t="s">
        <v>17</v>
      </c>
      <c r="K8324">
        <v>182.23</v>
      </c>
      <c r="L8324">
        <v>0.99999700000000002</v>
      </c>
      <c r="M8324" s="1">
        <v>7.1074700000000002E-22</v>
      </c>
      <c r="N8324" t="s">
        <v>46329</v>
      </c>
      <c r="O8324">
        <v>19980</v>
      </c>
      <c r="P8324" t="s">
        <v>33</v>
      </c>
    </row>
    <row r="8325" spans="1:16">
      <c r="A8325" t="s">
        <v>11</v>
      </c>
      <c r="B8325" s="11" t="s">
        <v>46324</v>
      </c>
      <c r="C8325" t="s">
        <v>48260</v>
      </c>
      <c r="D8325" t="s">
        <v>46326</v>
      </c>
      <c r="E8325" t="s">
        <v>46327</v>
      </c>
      <c r="F8325" s="7">
        <v>2308.0114115635301</v>
      </c>
      <c r="G8325" t="s">
        <v>48261</v>
      </c>
      <c r="H8325" s="8">
        <v>1</v>
      </c>
      <c r="I8325" t="s">
        <v>17</v>
      </c>
      <c r="J8325" t="s">
        <v>17</v>
      </c>
      <c r="K8325">
        <v>43.308</v>
      </c>
      <c r="L8325">
        <v>0.829847</v>
      </c>
      <c r="M8325">
        <v>4.8092099999999999E-2</v>
      </c>
      <c r="N8325" t="s">
        <v>48262</v>
      </c>
      <c r="O8325">
        <v>12114</v>
      </c>
      <c r="P8325" t="s">
        <v>5233</v>
      </c>
    </row>
    <row r="8326" spans="1:16">
      <c r="A8326" t="s">
        <v>11</v>
      </c>
      <c r="B8326" s="11" t="s">
        <v>46324</v>
      </c>
      <c r="C8326" t="s">
        <v>61909</v>
      </c>
      <c r="D8326" t="s">
        <v>46326</v>
      </c>
      <c r="E8326" t="s">
        <v>46327</v>
      </c>
      <c r="F8326" s="7">
        <v>2308.0114115635301</v>
      </c>
      <c r="G8326" t="s">
        <v>61910</v>
      </c>
      <c r="H8326" s="8">
        <v>1</v>
      </c>
      <c r="I8326" t="s">
        <v>17</v>
      </c>
      <c r="J8326" t="s">
        <v>17</v>
      </c>
      <c r="K8326">
        <v>124.81</v>
      </c>
      <c r="L8326">
        <v>0.99689899999999998</v>
      </c>
      <c r="M8326" s="1">
        <v>9.2210099999999995E-8</v>
      </c>
      <c r="N8326" t="s">
        <v>61911</v>
      </c>
      <c r="O8326">
        <v>1159</v>
      </c>
      <c r="P8326" t="s">
        <v>2065</v>
      </c>
    </row>
    <row r="8327" spans="1:16">
      <c r="A8327" t="s">
        <v>89066</v>
      </c>
      <c r="B8327" s="11" t="s">
        <v>46324</v>
      </c>
      <c r="C8327" t="s">
        <v>123790</v>
      </c>
      <c r="D8327" t="s">
        <v>46326</v>
      </c>
      <c r="E8327" t="s">
        <v>46327</v>
      </c>
      <c r="F8327" s="7">
        <v>2308.0114115635301</v>
      </c>
      <c r="G8327" t="s">
        <v>123791</v>
      </c>
      <c r="H8327" s="8">
        <v>1</v>
      </c>
      <c r="I8327" t="s">
        <v>89093</v>
      </c>
      <c r="J8327" t="s">
        <v>17</v>
      </c>
      <c r="K8327">
        <v>4.1500000000000004</v>
      </c>
      <c r="L8327" t="s">
        <v>89071</v>
      </c>
      <c r="M8327">
        <v>9.7109999999999997E-5</v>
      </c>
      <c r="N8327" t="s">
        <v>123792</v>
      </c>
      <c r="O8327">
        <v>19430</v>
      </c>
      <c r="P8327" t="s">
        <v>89898</v>
      </c>
    </row>
    <row r="8328" spans="1:16">
      <c r="A8328" t="s">
        <v>11</v>
      </c>
      <c r="B8328" s="11" t="s">
        <v>28752</v>
      </c>
      <c r="C8328" t="s">
        <v>28753</v>
      </c>
      <c r="D8328" t="s">
        <v>28754</v>
      </c>
      <c r="E8328" t="s">
        <v>28755</v>
      </c>
      <c r="F8328" s="7">
        <v>1135.13265023136</v>
      </c>
      <c r="G8328" t="s">
        <v>28756</v>
      </c>
      <c r="H8328">
        <v>7</v>
      </c>
      <c r="I8328" t="s">
        <v>17</v>
      </c>
      <c r="J8328" t="s">
        <v>17</v>
      </c>
      <c r="K8328">
        <v>48.003999999999998</v>
      </c>
      <c r="L8328">
        <v>0.99992599999999998</v>
      </c>
      <c r="M8328">
        <v>1.35748E-2</v>
      </c>
      <c r="N8328" t="s">
        <v>28757</v>
      </c>
      <c r="O8328">
        <v>6205</v>
      </c>
      <c r="P8328" t="s">
        <v>3691</v>
      </c>
    </row>
    <row r="8329" spans="1:16">
      <c r="A8329" t="s">
        <v>11</v>
      </c>
      <c r="B8329" s="11" t="s">
        <v>7992</v>
      </c>
      <c r="C8329" t="s">
        <v>7993</v>
      </c>
      <c r="D8329" t="s">
        <v>7994</v>
      </c>
      <c r="E8329" t="s">
        <v>7995</v>
      </c>
      <c r="F8329" s="7">
        <v>763</v>
      </c>
      <c r="G8329" t="s">
        <v>7996</v>
      </c>
      <c r="H8329">
        <v>5</v>
      </c>
      <c r="I8329" t="s">
        <v>17</v>
      </c>
      <c r="J8329" t="s">
        <v>17</v>
      </c>
      <c r="K8329">
        <v>76.197999999999993</v>
      </c>
      <c r="L8329">
        <v>0.82595200000000002</v>
      </c>
      <c r="M8329" s="1">
        <v>3.1113099999999998E-7</v>
      </c>
      <c r="N8329" t="s">
        <v>7997</v>
      </c>
      <c r="O8329">
        <v>1806</v>
      </c>
      <c r="P8329" t="s">
        <v>1918</v>
      </c>
    </row>
    <row r="8330" spans="1:16">
      <c r="A8330" t="s">
        <v>11</v>
      </c>
      <c r="B8330" s="11" t="s">
        <v>7992</v>
      </c>
      <c r="C8330" t="s">
        <v>9450</v>
      </c>
      <c r="D8330" t="s">
        <v>7994</v>
      </c>
      <c r="E8330" t="s">
        <v>7995</v>
      </c>
      <c r="F8330" s="7">
        <v>763</v>
      </c>
      <c r="G8330" t="s">
        <v>9451</v>
      </c>
      <c r="H8330">
        <v>2</v>
      </c>
      <c r="I8330" t="s">
        <v>17</v>
      </c>
      <c r="J8330" t="s">
        <v>17</v>
      </c>
      <c r="K8330">
        <v>63.216000000000001</v>
      </c>
      <c r="L8330">
        <v>0.99999700000000002</v>
      </c>
      <c r="M8330">
        <v>1.03236E-2</v>
      </c>
      <c r="N8330" t="s">
        <v>9452</v>
      </c>
      <c r="O8330">
        <v>5391</v>
      </c>
      <c r="P8330" t="s">
        <v>3267</v>
      </c>
    </row>
    <row r="8331" spans="1:16">
      <c r="A8331" t="s">
        <v>11</v>
      </c>
      <c r="B8331" s="11" t="s">
        <v>7992</v>
      </c>
      <c r="C8331" t="s">
        <v>30846</v>
      </c>
      <c r="D8331" t="s">
        <v>7994</v>
      </c>
      <c r="E8331" t="s">
        <v>7995</v>
      </c>
      <c r="F8331" s="7">
        <v>763</v>
      </c>
      <c r="G8331" t="s">
        <v>30847</v>
      </c>
      <c r="H8331">
        <v>217</v>
      </c>
      <c r="I8331" t="s">
        <v>17</v>
      </c>
      <c r="J8331" t="s">
        <v>17</v>
      </c>
      <c r="K8331">
        <v>264.38</v>
      </c>
      <c r="L8331">
        <v>0.99995800000000001</v>
      </c>
      <c r="M8331" s="1">
        <v>3.14804E-53</v>
      </c>
      <c r="N8331" t="s">
        <v>30848</v>
      </c>
      <c r="O8331">
        <v>13433</v>
      </c>
      <c r="P8331" t="s">
        <v>4601</v>
      </c>
    </row>
    <row r="8332" spans="1:16">
      <c r="A8332" t="s">
        <v>11</v>
      </c>
      <c r="B8332" s="11" t="s">
        <v>7992</v>
      </c>
      <c r="C8332" t="s">
        <v>72265</v>
      </c>
      <c r="D8332" t="s">
        <v>7994</v>
      </c>
      <c r="E8332" t="s">
        <v>7995</v>
      </c>
      <c r="F8332" s="7">
        <v>763</v>
      </c>
      <c r="G8332" t="s">
        <v>72266</v>
      </c>
      <c r="H8332">
        <v>7</v>
      </c>
      <c r="I8332" t="s">
        <v>17</v>
      </c>
      <c r="J8332" t="s">
        <v>17</v>
      </c>
      <c r="K8332">
        <v>226.44</v>
      </c>
      <c r="L8332">
        <v>0.98987000000000003</v>
      </c>
      <c r="M8332" s="1">
        <v>1.1352699999999999E-34</v>
      </c>
      <c r="N8332" t="s">
        <v>72267</v>
      </c>
      <c r="O8332">
        <v>5993</v>
      </c>
      <c r="P8332" t="s">
        <v>9125</v>
      </c>
    </row>
    <row r="8333" spans="1:16">
      <c r="A8333" t="s">
        <v>11</v>
      </c>
      <c r="B8333" s="11" t="s">
        <v>7992</v>
      </c>
      <c r="C8333" t="s">
        <v>75391</v>
      </c>
      <c r="D8333" t="s">
        <v>7994</v>
      </c>
      <c r="E8333" t="s">
        <v>7995</v>
      </c>
      <c r="F8333" s="7">
        <v>763</v>
      </c>
      <c r="G8333" t="s">
        <v>75392</v>
      </c>
      <c r="H8333">
        <v>2</v>
      </c>
      <c r="I8333" t="s">
        <v>17</v>
      </c>
      <c r="J8333" t="s">
        <v>17</v>
      </c>
      <c r="K8333">
        <v>68.625</v>
      </c>
      <c r="L8333">
        <v>0.99992099999999995</v>
      </c>
      <c r="M8333">
        <v>4.0011200000000004E-3</v>
      </c>
      <c r="N8333" t="s">
        <v>75393</v>
      </c>
      <c r="O8333">
        <v>7118</v>
      </c>
      <c r="P8333" t="s">
        <v>1364</v>
      </c>
    </row>
    <row r="8334" spans="1:16">
      <c r="A8334" t="s">
        <v>11</v>
      </c>
      <c r="B8334" s="11" t="s">
        <v>7992</v>
      </c>
      <c r="C8334" t="s">
        <v>78090</v>
      </c>
      <c r="D8334" t="s">
        <v>7994</v>
      </c>
      <c r="E8334" t="s">
        <v>7995</v>
      </c>
      <c r="F8334" s="7">
        <v>763</v>
      </c>
      <c r="G8334" t="s">
        <v>78091</v>
      </c>
      <c r="H8334">
        <v>14</v>
      </c>
      <c r="I8334" t="s">
        <v>17</v>
      </c>
      <c r="J8334" t="s">
        <v>17</v>
      </c>
      <c r="K8334">
        <v>119.03</v>
      </c>
      <c r="L8334">
        <v>0.99999700000000002</v>
      </c>
      <c r="M8334" s="1">
        <v>1.1124200000000001E-6</v>
      </c>
      <c r="N8334" t="s">
        <v>78092</v>
      </c>
      <c r="O8334">
        <v>8386</v>
      </c>
      <c r="P8334" t="s">
        <v>8179</v>
      </c>
    </row>
    <row r="8335" spans="1:16">
      <c r="A8335" t="s">
        <v>11</v>
      </c>
      <c r="B8335" s="11" t="s">
        <v>7992</v>
      </c>
      <c r="C8335" t="s">
        <v>120344</v>
      </c>
      <c r="D8335" t="s">
        <v>7994</v>
      </c>
      <c r="E8335" t="s">
        <v>7995</v>
      </c>
      <c r="F8335" s="7">
        <v>763</v>
      </c>
      <c r="G8335" t="s">
        <v>120345</v>
      </c>
      <c r="H8335" s="9" t="s">
        <v>124027</v>
      </c>
      <c r="I8335" t="s">
        <v>89093</v>
      </c>
      <c r="J8335" t="s">
        <v>17</v>
      </c>
      <c r="K8335">
        <v>79.236999999999995</v>
      </c>
      <c r="L8335">
        <v>0.49999900000000003</v>
      </c>
      <c r="M8335" s="1">
        <v>3.1113099999999998E-7</v>
      </c>
      <c r="N8335" t="s">
        <v>120346</v>
      </c>
      <c r="O8335">
        <v>1787</v>
      </c>
      <c r="P8335" t="s">
        <v>1918</v>
      </c>
    </row>
    <row r="8336" spans="1:16">
      <c r="A8336" t="s">
        <v>11</v>
      </c>
      <c r="B8336" s="11" t="s">
        <v>65602</v>
      </c>
      <c r="C8336" t="s">
        <v>65603</v>
      </c>
      <c r="D8336" t="s">
        <v>65604</v>
      </c>
      <c r="E8336" t="s">
        <v>65605</v>
      </c>
      <c r="F8336" s="7">
        <v>5646.5498304330704</v>
      </c>
      <c r="G8336" t="s">
        <v>65606</v>
      </c>
      <c r="H8336">
        <v>208</v>
      </c>
      <c r="I8336" t="s">
        <v>17</v>
      </c>
      <c r="J8336" t="s">
        <v>17</v>
      </c>
      <c r="K8336">
        <v>285.58</v>
      </c>
      <c r="L8336">
        <v>1</v>
      </c>
      <c r="M8336" s="1">
        <v>2.5838800000000002E-53</v>
      </c>
      <c r="N8336" t="s">
        <v>65607</v>
      </c>
      <c r="O8336">
        <v>13336</v>
      </c>
      <c r="P8336" t="s">
        <v>789</v>
      </c>
    </row>
    <row r="8337" spans="1:16">
      <c r="A8337" t="s">
        <v>11</v>
      </c>
      <c r="B8337" s="11" t="s">
        <v>65602</v>
      </c>
      <c r="C8337" t="s">
        <v>72283</v>
      </c>
      <c r="D8337" t="s">
        <v>65604</v>
      </c>
      <c r="E8337" t="s">
        <v>65605</v>
      </c>
      <c r="F8337" s="7">
        <v>5646.5498304330704</v>
      </c>
      <c r="G8337" t="s">
        <v>72284</v>
      </c>
      <c r="H8337">
        <v>53</v>
      </c>
      <c r="I8337" t="s">
        <v>17</v>
      </c>
      <c r="J8337" t="s">
        <v>17</v>
      </c>
      <c r="K8337">
        <v>142.97</v>
      </c>
      <c r="L8337">
        <v>0.99916000000000005</v>
      </c>
      <c r="M8337" s="1">
        <v>2.08422E-6</v>
      </c>
      <c r="N8337" t="s">
        <v>72285</v>
      </c>
      <c r="O8337">
        <v>13438</v>
      </c>
      <c r="P8337" t="s">
        <v>2238</v>
      </c>
    </row>
    <row r="8338" spans="1:16">
      <c r="A8338" t="s">
        <v>11</v>
      </c>
      <c r="B8338" s="11" t="s">
        <v>7946</v>
      </c>
      <c r="C8338" t="s">
        <v>7947</v>
      </c>
      <c r="D8338" t="s">
        <v>7948</v>
      </c>
      <c r="E8338" t="s">
        <v>7949</v>
      </c>
      <c r="F8338" s="7">
        <v>13238.6976815366</v>
      </c>
      <c r="G8338" t="s">
        <v>7950</v>
      </c>
      <c r="H8338" s="8">
        <v>1</v>
      </c>
      <c r="I8338" t="s">
        <v>17</v>
      </c>
      <c r="J8338" t="s">
        <v>17</v>
      </c>
      <c r="K8338">
        <v>60.064</v>
      </c>
      <c r="L8338">
        <v>0.99999899999999997</v>
      </c>
      <c r="M8338">
        <v>2.2604900000000001E-2</v>
      </c>
      <c r="N8338" t="s">
        <v>7951</v>
      </c>
      <c r="O8338">
        <v>3757</v>
      </c>
      <c r="P8338" t="s">
        <v>1060</v>
      </c>
    </row>
    <row r="8339" spans="1:16">
      <c r="A8339" t="s">
        <v>11</v>
      </c>
      <c r="B8339" s="11" t="s">
        <v>7946</v>
      </c>
      <c r="C8339" t="s">
        <v>22722</v>
      </c>
      <c r="D8339" t="s">
        <v>7948</v>
      </c>
      <c r="E8339" t="s">
        <v>7949</v>
      </c>
      <c r="F8339" s="7">
        <v>13238.6976815366</v>
      </c>
      <c r="G8339" t="s">
        <v>22723</v>
      </c>
      <c r="H8339" s="8">
        <v>1</v>
      </c>
      <c r="I8339" t="s">
        <v>17</v>
      </c>
      <c r="J8339" t="s">
        <v>17</v>
      </c>
      <c r="K8339">
        <v>60.301000000000002</v>
      </c>
      <c r="L8339">
        <v>0.98336199999999996</v>
      </c>
      <c r="M8339">
        <v>9.2195699999999998E-3</v>
      </c>
      <c r="N8339" t="s">
        <v>22724</v>
      </c>
      <c r="O8339">
        <v>7506</v>
      </c>
      <c r="P8339" t="s">
        <v>89</v>
      </c>
    </row>
    <row r="8340" spans="1:16">
      <c r="A8340" t="s">
        <v>11</v>
      </c>
      <c r="B8340" s="11" t="s">
        <v>7946</v>
      </c>
      <c r="C8340" t="s">
        <v>46875</v>
      </c>
      <c r="D8340" t="s">
        <v>7948</v>
      </c>
      <c r="E8340" t="s">
        <v>7949</v>
      </c>
      <c r="F8340" s="7">
        <v>13238.6976815366</v>
      </c>
      <c r="G8340" t="s">
        <v>46876</v>
      </c>
      <c r="H8340">
        <v>116</v>
      </c>
      <c r="I8340" t="s">
        <v>17</v>
      </c>
      <c r="J8340" t="s">
        <v>17</v>
      </c>
      <c r="K8340">
        <v>287.54000000000002</v>
      </c>
      <c r="L8340">
        <v>1</v>
      </c>
      <c r="M8340" s="1">
        <v>8.8198100000000005E-38</v>
      </c>
      <c r="N8340" t="s">
        <v>46877</v>
      </c>
      <c r="O8340">
        <v>1882</v>
      </c>
      <c r="P8340" t="s">
        <v>943</v>
      </c>
    </row>
    <row r="8341" spans="1:16">
      <c r="A8341" t="s">
        <v>11</v>
      </c>
      <c r="B8341" s="11" t="s">
        <v>7946</v>
      </c>
      <c r="C8341" t="s">
        <v>48604</v>
      </c>
      <c r="D8341" t="s">
        <v>7948</v>
      </c>
      <c r="E8341" t="s">
        <v>7949</v>
      </c>
      <c r="F8341" s="7">
        <v>13238.6976815366</v>
      </c>
      <c r="G8341" t="s">
        <v>48605</v>
      </c>
      <c r="H8341">
        <v>928</v>
      </c>
      <c r="I8341" t="s">
        <v>17</v>
      </c>
      <c r="J8341" t="s">
        <v>17</v>
      </c>
      <c r="K8341">
        <v>279.38</v>
      </c>
      <c r="L8341">
        <v>1</v>
      </c>
      <c r="M8341" s="1">
        <v>1.8627300000000001E-148</v>
      </c>
      <c r="N8341" t="s">
        <v>48606</v>
      </c>
      <c r="O8341">
        <v>9169</v>
      </c>
      <c r="P8341" t="s">
        <v>12434</v>
      </c>
    </row>
    <row r="8342" spans="1:16">
      <c r="A8342" t="s">
        <v>11</v>
      </c>
      <c r="B8342" s="11" t="s">
        <v>7946</v>
      </c>
      <c r="C8342" t="s">
        <v>71071</v>
      </c>
      <c r="D8342" t="s">
        <v>7948</v>
      </c>
      <c r="E8342" t="s">
        <v>7949</v>
      </c>
      <c r="F8342" s="7">
        <v>13238.6976815366</v>
      </c>
      <c r="G8342" t="s">
        <v>71072</v>
      </c>
      <c r="H8342" s="8">
        <v>1</v>
      </c>
      <c r="I8342" t="s">
        <v>17</v>
      </c>
      <c r="J8342" t="s">
        <v>17</v>
      </c>
      <c r="K8342">
        <v>51.948999999999998</v>
      </c>
      <c r="L8342">
        <v>1</v>
      </c>
      <c r="M8342">
        <v>1.5232000000000001E-2</v>
      </c>
      <c r="N8342" t="s">
        <v>71073</v>
      </c>
      <c r="O8342">
        <v>1963</v>
      </c>
      <c r="P8342" t="s">
        <v>3131</v>
      </c>
    </row>
    <row r="8343" spans="1:16">
      <c r="A8343" t="s">
        <v>89066</v>
      </c>
      <c r="B8343" s="11" t="s">
        <v>7946</v>
      </c>
      <c r="C8343" t="s">
        <v>111137</v>
      </c>
      <c r="D8343" t="s">
        <v>7948</v>
      </c>
      <c r="E8343" t="s">
        <v>7949</v>
      </c>
      <c r="F8343" s="7">
        <v>13238.6976815366</v>
      </c>
      <c r="G8343" t="s">
        <v>111138</v>
      </c>
      <c r="H8343" s="8">
        <v>1</v>
      </c>
      <c r="I8343" t="s">
        <v>17</v>
      </c>
      <c r="J8343" t="s">
        <v>17</v>
      </c>
      <c r="K8343">
        <v>1.65</v>
      </c>
      <c r="L8343" t="s">
        <v>89071</v>
      </c>
      <c r="M8343">
        <v>7.2620000000000002E-3</v>
      </c>
      <c r="N8343" t="s">
        <v>111139</v>
      </c>
      <c r="O8343">
        <v>6283</v>
      </c>
      <c r="P8343" t="s">
        <v>91308</v>
      </c>
    </row>
    <row r="8344" spans="1:16">
      <c r="A8344" t="s">
        <v>11</v>
      </c>
      <c r="B8344" s="11" t="s">
        <v>31739</v>
      </c>
      <c r="C8344" t="s">
        <v>31740</v>
      </c>
      <c r="D8344" t="s">
        <v>31741</v>
      </c>
      <c r="E8344" t="s">
        <v>31742</v>
      </c>
      <c r="F8344" s="7">
        <v>1365</v>
      </c>
      <c r="G8344" t="s">
        <v>31743</v>
      </c>
      <c r="H8344">
        <v>4</v>
      </c>
      <c r="I8344" t="s">
        <v>17</v>
      </c>
      <c r="J8344" t="s">
        <v>17</v>
      </c>
      <c r="K8344">
        <v>87.429000000000002</v>
      </c>
      <c r="L8344">
        <v>0.96121699999999999</v>
      </c>
      <c r="M8344" s="1">
        <v>1.4296E-5</v>
      </c>
      <c r="N8344" t="s">
        <v>31744</v>
      </c>
      <c r="O8344">
        <v>1953</v>
      </c>
      <c r="P8344" t="s">
        <v>2596</v>
      </c>
    </row>
    <row r="8345" spans="1:16">
      <c r="A8345" t="s">
        <v>11</v>
      </c>
      <c r="B8345" s="11" t="s">
        <v>31739</v>
      </c>
      <c r="C8345" t="s">
        <v>40975</v>
      </c>
      <c r="D8345" t="s">
        <v>31741</v>
      </c>
      <c r="E8345" t="s">
        <v>31742</v>
      </c>
      <c r="F8345" s="7">
        <v>1365</v>
      </c>
      <c r="G8345" t="s">
        <v>40976</v>
      </c>
      <c r="H8345">
        <v>59</v>
      </c>
      <c r="I8345" t="s">
        <v>17</v>
      </c>
      <c r="J8345" t="s">
        <v>17</v>
      </c>
      <c r="K8345">
        <v>173.51</v>
      </c>
      <c r="L8345">
        <v>1</v>
      </c>
      <c r="M8345" s="1">
        <v>6.7607000000000002E-21</v>
      </c>
      <c r="N8345" t="s">
        <v>40977</v>
      </c>
      <c r="O8345">
        <v>14208</v>
      </c>
      <c r="P8345" t="s">
        <v>9421</v>
      </c>
    </row>
    <row r="8346" spans="1:16">
      <c r="A8346" t="s">
        <v>11</v>
      </c>
      <c r="B8346" s="11" t="s">
        <v>31739</v>
      </c>
      <c r="C8346" t="s">
        <v>50221</v>
      </c>
      <c r="D8346" t="s">
        <v>31741</v>
      </c>
      <c r="E8346" t="s">
        <v>31742</v>
      </c>
      <c r="F8346" s="7">
        <v>1365</v>
      </c>
      <c r="G8346" t="s">
        <v>50222</v>
      </c>
      <c r="H8346">
        <v>68</v>
      </c>
      <c r="I8346" t="s">
        <v>17</v>
      </c>
      <c r="J8346" t="s">
        <v>17</v>
      </c>
      <c r="K8346">
        <v>148.56</v>
      </c>
      <c r="L8346">
        <v>0.99999800000000005</v>
      </c>
      <c r="M8346" s="1">
        <v>2.4451600000000001E-8</v>
      </c>
      <c r="N8346" t="s">
        <v>50223</v>
      </c>
      <c r="O8346">
        <v>152</v>
      </c>
      <c r="P8346" t="s">
        <v>1667</v>
      </c>
    </row>
    <row r="8347" spans="1:16">
      <c r="A8347" t="s">
        <v>11</v>
      </c>
      <c r="B8347" s="11" t="s">
        <v>31739</v>
      </c>
      <c r="C8347" t="s">
        <v>56339</v>
      </c>
      <c r="D8347" t="s">
        <v>31741</v>
      </c>
      <c r="E8347" t="s">
        <v>31742</v>
      </c>
      <c r="F8347" s="7">
        <v>1365</v>
      </c>
      <c r="G8347" t="s">
        <v>56340</v>
      </c>
      <c r="H8347">
        <v>132</v>
      </c>
      <c r="I8347" t="s">
        <v>17</v>
      </c>
      <c r="J8347" t="s">
        <v>17</v>
      </c>
      <c r="K8347">
        <v>127.78</v>
      </c>
      <c r="L8347">
        <v>1</v>
      </c>
      <c r="M8347" s="1">
        <v>5.4132299999999999E-9</v>
      </c>
      <c r="N8347" t="s">
        <v>56341</v>
      </c>
      <c r="O8347">
        <v>12553</v>
      </c>
      <c r="P8347" t="s">
        <v>7282</v>
      </c>
    </row>
    <row r="8348" spans="1:16">
      <c r="A8348" t="s">
        <v>11</v>
      </c>
      <c r="B8348" s="11" t="s">
        <v>31739</v>
      </c>
      <c r="C8348" t="s">
        <v>58710</v>
      </c>
      <c r="D8348" t="s">
        <v>31741</v>
      </c>
      <c r="E8348" t="s">
        <v>31742</v>
      </c>
      <c r="F8348" s="7">
        <v>1365</v>
      </c>
      <c r="G8348" t="s">
        <v>58711</v>
      </c>
      <c r="H8348">
        <v>9</v>
      </c>
      <c r="I8348" t="s">
        <v>17</v>
      </c>
      <c r="J8348" t="s">
        <v>17</v>
      </c>
      <c r="K8348">
        <v>95.501999999999995</v>
      </c>
      <c r="L8348">
        <v>0.98658800000000002</v>
      </c>
      <c r="M8348">
        <v>5.0104900000000005E-4</v>
      </c>
      <c r="N8348" t="s">
        <v>58712</v>
      </c>
      <c r="O8348">
        <v>109</v>
      </c>
      <c r="P8348" t="s">
        <v>1730</v>
      </c>
    </row>
    <row r="8349" spans="1:16">
      <c r="A8349" t="s">
        <v>11</v>
      </c>
      <c r="B8349" s="11" t="s">
        <v>31739</v>
      </c>
      <c r="C8349" t="s">
        <v>74754</v>
      </c>
      <c r="D8349" t="s">
        <v>31741</v>
      </c>
      <c r="E8349" t="s">
        <v>31742</v>
      </c>
      <c r="F8349" s="7">
        <v>1365</v>
      </c>
      <c r="G8349" t="s">
        <v>74755</v>
      </c>
      <c r="H8349" s="8">
        <v>1</v>
      </c>
      <c r="I8349" t="s">
        <v>17</v>
      </c>
      <c r="J8349" t="s">
        <v>17</v>
      </c>
      <c r="K8349">
        <v>43.808</v>
      </c>
      <c r="L8349">
        <v>0.99943000000000004</v>
      </c>
      <c r="M8349">
        <v>1.54053E-2</v>
      </c>
      <c r="N8349" t="s">
        <v>74756</v>
      </c>
      <c r="O8349">
        <v>2434</v>
      </c>
      <c r="P8349" t="s">
        <v>17623</v>
      </c>
    </row>
    <row r="8350" spans="1:16">
      <c r="A8350" t="s">
        <v>11</v>
      </c>
      <c r="B8350" s="11" t="s">
        <v>31739</v>
      </c>
      <c r="C8350" t="s">
        <v>83018</v>
      </c>
      <c r="D8350" t="s">
        <v>31741</v>
      </c>
      <c r="E8350" t="s">
        <v>31742</v>
      </c>
      <c r="F8350" s="7">
        <v>1365</v>
      </c>
      <c r="G8350" t="s">
        <v>83019</v>
      </c>
      <c r="H8350">
        <v>10</v>
      </c>
      <c r="I8350" t="s">
        <v>17</v>
      </c>
      <c r="J8350" t="s">
        <v>17</v>
      </c>
      <c r="K8350">
        <v>67.213999999999999</v>
      </c>
      <c r="L8350">
        <v>1</v>
      </c>
      <c r="M8350">
        <v>5.2262699999999999E-3</v>
      </c>
      <c r="N8350" t="s">
        <v>83020</v>
      </c>
      <c r="O8350">
        <v>365</v>
      </c>
      <c r="P8350" t="s">
        <v>9125</v>
      </c>
    </row>
    <row r="8351" spans="1:16">
      <c r="A8351" t="s">
        <v>11</v>
      </c>
      <c r="B8351" s="11" t="s">
        <v>31739</v>
      </c>
      <c r="C8351" t="s">
        <v>83443</v>
      </c>
      <c r="D8351" t="s">
        <v>31741</v>
      </c>
      <c r="E8351" t="s">
        <v>31742</v>
      </c>
      <c r="F8351" s="7">
        <v>1365</v>
      </c>
      <c r="G8351" t="s">
        <v>83444</v>
      </c>
      <c r="H8351">
        <v>43</v>
      </c>
      <c r="I8351" t="s">
        <v>17</v>
      </c>
      <c r="J8351" t="s">
        <v>17</v>
      </c>
      <c r="K8351">
        <v>117.02</v>
      </c>
      <c r="L8351">
        <v>0.99932299999999996</v>
      </c>
      <c r="M8351">
        <v>1.6657099999999999E-4</v>
      </c>
      <c r="N8351" t="s">
        <v>83445</v>
      </c>
      <c r="O8351">
        <v>5893</v>
      </c>
      <c r="P8351" t="s">
        <v>1447</v>
      </c>
    </row>
    <row r="8352" spans="1:16">
      <c r="A8352" t="s">
        <v>11</v>
      </c>
      <c r="B8352" s="11" t="s">
        <v>31739</v>
      </c>
      <c r="C8352" t="s">
        <v>88228</v>
      </c>
      <c r="D8352" t="s">
        <v>31741</v>
      </c>
      <c r="E8352" t="s">
        <v>31742</v>
      </c>
      <c r="F8352" s="7">
        <v>1365</v>
      </c>
      <c r="G8352" t="s">
        <v>88229</v>
      </c>
      <c r="H8352">
        <v>74</v>
      </c>
      <c r="I8352" t="s">
        <v>17</v>
      </c>
      <c r="J8352" t="s">
        <v>17</v>
      </c>
      <c r="K8352">
        <v>127.78</v>
      </c>
      <c r="L8352">
        <v>1</v>
      </c>
      <c r="M8352" s="1">
        <v>5.4132299999999999E-9</v>
      </c>
      <c r="N8352" t="s">
        <v>56341</v>
      </c>
      <c r="O8352">
        <v>12553</v>
      </c>
      <c r="P8352" t="s">
        <v>7282</v>
      </c>
    </row>
    <row r="8353" spans="1:16">
      <c r="A8353" t="s">
        <v>89066</v>
      </c>
      <c r="B8353" s="11" t="s">
        <v>31739</v>
      </c>
      <c r="C8353" t="s">
        <v>101255</v>
      </c>
      <c r="D8353" t="s">
        <v>31741</v>
      </c>
      <c r="E8353" t="s">
        <v>31742</v>
      </c>
      <c r="F8353" s="7">
        <v>1365</v>
      </c>
      <c r="G8353" t="s">
        <v>101256</v>
      </c>
      <c r="H8353">
        <v>2</v>
      </c>
      <c r="I8353" t="s">
        <v>17</v>
      </c>
      <c r="J8353" t="s">
        <v>17</v>
      </c>
      <c r="K8353">
        <v>1.81</v>
      </c>
      <c r="L8353" t="s">
        <v>89071</v>
      </c>
      <c r="M8353">
        <v>3.2439999999999999E-3</v>
      </c>
      <c r="N8353" t="s">
        <v>101257</v>
      </c>
      <c r="O8353">
        <v>8664</v>
      </c>
      <c r="P8353" t="s">
        <v>93234</v>
      </c>
    </row>
    <row r="8354" spans="1:16">
      <c r="A8354" t="s">
        <v>11</v>
      </c>
      <c r="B8354" s="11" t="s">
        <v>31739</v>
      </c>
      <c r="C8354" t="s">
        <v>115938</v>
      </c>
      <c r="D8354" t="s">
        <v>31741</v>
      </c>
      <c r="E8354" t="s">
        <v>31742</v>
      </c>
      <c r="F8354" s="7">
        <v>1365</v>
      </c>
      <c r="G8354" t="s">
        <v>115939</v>
      </c>
      <c r="H8354">
        <v>2</v>
      </c>
      <c r="I8354" t="s">
        <v>89093</v>
      </c>
      <c r="J8354" t="s">
        <v>17</v>
      </c>
      <c r="K8354">
        <v>64.296999999999997</v>
      </c>
      <c r="L8354">
        <v>0.49990499999999999</v>
      </c>
      <c r="M8354">
        <v>5.2995600000000005E-4</v>
      </c>
      <c r="N8354" t="s">
        <v>115940</v>
      </c>
      <c r="O8354">
        <v>8662</v>
      </c>
      <c r="P8354" t="s">
        <v>15392</v>
      </c>
    </row>
    <row r="8355" spans="1:16">
      <c r="A8355" t="s">
        <v>11</v>
      </c>
      <c r="B8355" s="11" t="s">
        <v>31739</v>
      </c>
      <c r="C8355" t="s">
        <v>119779</v>
      </c>
      <c r="D8355" t="s">
        <v>31741</v>
      </c>
      <c r="E8355" t="s">
        <v>31742</v>
      </c>
      <c r="F8355" s="7">
        <v>1365</v>
      </c>
      <c r="G8355" t="s">
        <v>119780</v>
      </c>
      <c r="H8355">
        <v>6</v>
      </c>
      <c r="I8355" t="s">
        <v>89093</v>
      </c>
      <c r="J8355" t="s">
        <v>17</v>
      </c>
      <c r="K8355">
        <v>72.927999999999997</v>
      </c>
      <c r="L8355">
        <v>0.65971100000000005</v>
      </c>
      <c r="M8355">
        <v>4.7642800000000001E-3</v>
      </c>
      <c r="N8355" t="s">
        <v>119781</v>
      </c>
      <c r="O8355">
        <v>850</v>
      </c>
      <c r="P8355" t="s">
        <v>724</v>
      </c>
    </row>
    <row r="8356" spans="1:16">
      <c r="A8356" t="s">
        <v>11</v>
      </c>
      <c r="B8356" s="11" t="s">
        <v>43441</v>
      </c>
      <c r="C8356" t="s">
        <v>43442</v>
      </c>
      <c r="D8356" t="s">
        <v>43443</v>
      </c>
      <c r="E8356" t="s">
        <v>43444</v>
      </c>
      <c r="F8356" s="7">
        <v>1791.82627991872</v>
      </c>
      <c r="G8356" t="s">
        <v>43445</v>
      </c>
      <c r="H8356">
        <v>40</v>
      </c>
      <c r="I8356" t="s">
        <v>17</v>
      </c>
      <c r="J8356" t="s">
        <v>17</v>
      </c>
      <c r="K8356">
        <v>122.52</v>
      </c>
      <c r="L8356">
        <v>1</v>
      </c>
      <c r="M8356" s="1">
        <v>2.7942200000000002E-5</v>
      </c>
      <c r="N8356" t="s">
        <v>43446</v>
      </c>
      <c r="O8356">
        <v>2910</v>
      </c>
      <c r="P8356" t="s">
        <v>1434</v>
      </c>
    </row>
    <row r="8357" spans="1:16">
      <c r="A8357" t="s">
        <v>11</v>
      </c>
      <c r="B8357" s="11" t="s">
        <v>43441</v>
      </c>
      <c r="C8357" t="s">
        <v>62840</v>
      </c>
      <c r="D8357" t="s">
        <v>43443</v>
      </c>
      <c r="E8357" t="s">
        <v>43444</v>
      </c>
      <c r="F8357" s="7">
        <v>1791.82627991872</v>
      </c>
      <c r="G8357" t="s">
        <v>62841</v>
      </c>
      <c r="H8357">
        <v>10</v>
      </c>
      <c r="I8357" t="s">
        <v>17</v>
      </c>
      <c r="J8357" t="s">
        <v>17</v>
      </c>
      <c r="K8357">
        <v>90.412000000000006</v>
      </c>
      <c r="L8357">
        <v>0.999332</v>
      </c>
      <c r="M8357" s="1">
        <v>3.36137E-5</v>
      </c>
      <c r="N8357" t="s">
        <v>62842</v>
      </c>
      <c r="O8357">
        <v>2622</v>
      </c>
      <c r="P8357" t="s">
        <v>1434</v>
      </c>
    </row>
    <row r="8358" spans="1:16">
      <c r="A8358" t="s">
        <v>11</v>
      </c>
      <c r="B8358" s="11" t="s">
        <v>43441</v>
      </c>
      <c r="C8358" t="s">
        <v>69978</v>
      </c>
      <c r="D8358" t="s">
        <v>43443</v>
      </c>
      <c r="E8358" t="s">
        <v>43444</v>
      </c>
      <c r="F8358" s="7">
        <v>1791.82627991872</v>
      </c>
      <c r="G8358" t="s">
        <v>69979</v>
      </c>
      <c r="H8358" s="8">
        <v>1</v>
      </c>
      <c r="I8358" t="s">
        <v>17</v>
      </c>
      <c r="J8358" t="s">
        <v>17</v>
      </c>
      <c r="K8358">
        <v>84.614999999999995</v>
      </c>
      <c r="L8358">
        <v>0.99225699999999994</v>
      </c>
      <c r="M8358">
        <v>4.2527399999999996E-3</v>
      </c>
      <c r="N8358" t="s">
        <v>69980</v>
      </c>
      <c r="O8358">
        <v>3635</v>
      </c>
      <c r="P8358" t="s">
        <v>6764</v>
      </c>
    </row>
    <row r="8359" spans="1:16">
      <c r="A8359" t="s">
        <v>11</v>
      </c>
      <c r="B8359" s="11" t="s">
        <v>43441</v>
      </c>
      <c r="C8359" t="s">
        <v>119105</v>
      </c>
      <c r="D8359" t="s">
        <v>43443</v>
      </c>
      <c r="E8359" t="s">
        <v>43444</v>
      </c>
      <c r="F8359" s="7">
        <v>1791.82627991872</v>
      </c>
      <c r="G8359" t="s">
        <v>119106</v>
      </c>
      <c r="H8359" s="9" t="s">
        <v>124027</v>
      </c>
      <c r="I8359" t="s">
        <v>89093</v>
      </c>
      <c r="J8359" t="s">
        <v>17</v>
      </c>
      <c r="K8359">
        <v>40.987000000000002</v>
      </c>
      <c r="L8359">
        <v>0.33333299999999999</v>
      </c>
      <c r="M8359">
        <v>4.06749E-2</v>
      </c>
      <c r="N8359" t="s">
        <v>119107</v>
      </c>
      <c r="O8359">
        <v>19666</v>
      </c>
      <c r="P8359" t="s">
        <v>3026</v>
      </c>
    </row>
    <row r="8360" spans="1:16">
      <c r="A8360" t="s">
        <v>11</v>
      </c>
      <c r="B8360" s="11" t="s">
        <v>6043</v>
      </c>
      <c r="C8360" t="s">
        <v>6044</v>
      </c>
      <c r="D8360" t="s">
        <v>6045</v>
      </c>
      <c r="E8360" t="s">
        <v>6046</v>
      </c>
      <c r="F8360" s="7">
        <v>822.20753527003296</v>
      </c>
      <c r="G8360" t="s">
        <v>6047</v>
      </c>
      <c r="H8360">
        <v>10</v>
      </c>
      <c r="I8360" t="s">
        <v>17</v>
      </c>
      <c r="J8360" t="s">
        <v>17</v>
      </c>
      <c r="K8360">
        <v>207.37</v>
      </c>
      <c r="L8360">
        <v>0.99248099999999995</v>
      </c>
      <c r="M8360" s="1">
        <v>4.7074399999999997E-51</v>
      </c>
      <c r="N8360" t="s">
        <v>6048</v>
      </c>
      <c r="O8360">
        <v>20384</v>
      </c>
      <c r="P8360" t="s">
        <v>102</v>
      </c>
    </row>
    <row r="8361" spans="1:16">
      <c r="A8361" t="s">
        <v>11</v>
      </c>
      <c r="B8361" s="11" t="s">
        <v>6043</v>
      </c>
      <c r="C8361" t="s">
        <v>13092</v>
      </c>
      <c r="D8361" t="s">
        <v>6045</v>
      </c>
      <c r="E8361" t="s">
        <v>6046</v>
      </c>
      <c r="F8361" s="7">
        <v>822.20753527003296</v>
      </c>
      <c r="G8361" t="s">
        <v>13093</v>
      </c>
      <c r="H8361" s="8">
        <v>1</v>
      </c>
      <c r="I8361" t="s">
        <v>17</v>
      </c>
      <c r="J8361" t="s">
        <v>17</v>
      </c>
      <c r="K8361">
        <v>53.567</v>
      </c>
      <c r="L8361">
        <v>0.77994300000000005</v>
      </c>
      <c r="M8361">
        <v>1.6115399999999998E-2</v>
      </c>
      <c r="N8361" t="s">
        <v>13094</v>
      </c>
      <c r="O8361">
        <v>7026</v>
      </c>
      <c r="P8361" t="s">
        <v>1487</v>
      </c>
    </row>
    <row r="8362" spans="1:16">
      <c r="A8362" t="s">
        <v>11</v>
      </c>
      <c r="B8362" s="11" t="s">
        <v>6043</v>
      </c>
      <c r="C8362" t="s">
        <v>19714</v>
      </c>
      <c r="D8362" t="s">
        <v>6045</v>
      </c>
      <c r="E8362" t="s">
        <v>6046</v>
      </c>
      <c r="F8362" s="7">
        <v>822.20753527003296</v>
      </c>
      <c r="G8362" t="s">
        <v>19715</v>
      </c>
      <c r="H8362">
        <v>6</v>
      </c>
      <c r="I8362" t="s">
        <v>17</v>
      </c>
      <c r="J8362" t="s">
        <v>17</v>
      </c>
      <c r="K8362">
        <v>134.26</v>
      </c>
      <c r="L8362">
        <v>0.99997499999999995</v>
      </c>
      <c r="M8362" s="1">
        <v>1.4828500000000001E-17</v>
      </c>
      <c r="N8362" t="s">
        <v>19716</v>
      </c>
      <c r="O8362">
        <v>11431</v>
      </c>
      <c r="P8362" t="s">
        <v>1730</v>
      </c>
    </row>
    <row r="8363" spans="1:16">
      <c r="A8363" t="s">
        <v>11</v>
      </c>
      <c r="B8363" s="11" t="s">
        <v>6043</v>
      </c>
      <c r="C8363" t="s">
        <v>25503</v>
      </c>
      <c r="D8363" t="s">
        <v>6045</v>
      </c>
      <c r="E8363" t="s">
        <v>6046</v>
      </c>
      <c r="F8363" s="7">
        <v>822.20753527003296</v>
      </c>
      <c r="G8363" t="s">
        <v>25504</v>
      </c>
      <c r="H8363" s="8">
        <v>1</v>
      </c>
      <c r="I8363" t="s">
        <v>17</v>
      </c>
      <c r="J8363" t="s">
        <v>17</v>
      </c>
      <c r="K8363">
        <v>44.616</v>
      </c>
      <c r="L8363">
        <v>1</v>
      </c>
      <c r="M8363">
        <v>2.8826899999999999E-2</v>
      </c>
      <c r="N8363" t="s">
        <v>25505</v>
      </c>
      <c r="O8363">
        <v>8070</v>
      </c>
      <c r="P8363" t="s">
        <v>1273</v>
      </c>
    </row>
    <row r="8364" spans="1:16">
      <c r="A8364" t="s">
        <v>11</v>
      </c>
      <c r="B8364" s="11" t="s">
        <v>6043</v>
      </c>
      <c r="C8364" t="s">
        <v>30807</v>
      </c>
      <c r="D8364" t="s">
        <v>6045</v>
      </c>
      <c r="E8364" t="s">
        <v>6046</v>
      </c>
      <c r="F8364" s="7">
        <v>822.20753527003296</v>
      </c>
      <c r="G8364" t="s">
        <v>30808</v>
      </c>
      <c r="H8364">
        <v>7</v>
      </c>
      <c r="I8364" t="s">
        <v>17</v>
      </c>
      <c r="J8364" t="s">
        <v>17</v>
      </c>
      <c r="K8364">
        <v>96.992999999999995</v>
      </c>
      <c r="L8364">
        <v>0.87073400000000001</v>
      </c>
      <c r="M8364" s="1">
        <v>2.2992000000000001E-7</v>
      </c>
      <c r="N8364" t="s">
        <v>30809</v>
      </c>
      <c r="O8364">
        <v>8509</v>
      </c>
      <c r="P8364" t="s">
        <v>3235</v>
      </c>
    </row>
    <row r="8365" spans="1:16">
      <c r="A8365" t="s">
        <v>11</v>
      </c>
      <c r="B8365" s="11" t="s">
        <v>6043</v>
      </c>
      <c r="C8365" t="s">
        <v>38718</v>
      </c>
      <c r="D8365" t="s">
        <v>6045</v>
      </c>
      <c r="E8365" t="s">
        <v>6046</v>
      </c>
      <c r="F8365" s="7">
        <v>822.20753527003296</v>
      </c>
      <c r="G8365" t="s">
        <v>38719</v>
      </c>
      <c r="H8365">
        <v>9</v>
      </c>
      <c r="I8365" t="s">
        <v>17</v>
      </c>
      <c r="J8365" t="s">
        <v>17</v>
      </c>
      <c r="K8365">
        <v>131.35</v>
      </c>
      <c r="L8365">
        <v>0.99182000000000003</v>
      </c>
      <c r="M8365" s="1">
        <v>7.9347299999999995E-9</v>
      </c>
      <c r="N8365" t="s">
        <v>38720</v>
      </c>
      <c r="O8365">
        <v>5510</v>
      </c>
      <c r="P8365" t="s">
        <v>102</v>
      </c>
    </row>
    <row r="8366" spans="1:16">
      <c r="A8366" t="s">
        <v>11</v>
      </c>
      <c r="B8366" s="11" t="s">
        <v>6043</v>
      </c>
      <c r="C8366" t="s">
        <v>39339</v>
      </c>
      <c r="D8366" t="s">
        <v>6045</v>
      </c>
      <c r="E8366" t="s">
        <v>6046</v>
      </c>
      <c r="F8366" s="7">
        <v>822.20753527003296</v>
      </c>
      <c r="G8366" t="s">
        <v>39340</v>
      </c>
      <c r="H8366">
        <v>10</v>
      </c>
      <c r="I8366" t="s">
        <v>17</v>
      </c>
      <c r="J8366" t="s">
        <v>17</v>
      </c>
      <c r="K8366">
        <v>250.26</v>
      </c>
      <c r="L8366">
        <v>0.99530600000000002</v>
      </c>
      <c r="M8366" s="1">
        <v>1.6258699999999999E-72</v>
      </c>
      <c r="N8366" t="s">
        <v>39341</v>
      </c>
      <c r="O8366">
        <v>10264</v>
      </c>
      <c r="P8366" t="s">
        <v>1730</v>
      </c>
    </row>
    <row r="8367" spans="1:16">
      <c r="A8367" t="s">
        <v>11</v>
      </c>
      <c r="B8367" s="11" t="s">
        <v>6043</v>
      </c>
      <c r="C8367" t="s">
        <v>48856</v>
      </c>
      <c r="D8367" t="s">
        <v>6045</v>
      </c>
      <c r="E8367" t="s">
        <v>6046</v>
      </c>
      <c r="F8367" s="7">
        <v>822.20753527003296</v>
      </c>
      <c r="G8367" t="s">
        <v>48857</v>
      </c>
      <c r="H8367" s="8">
        <v>1</v>
      </c>
      <c r="I8367" t="s">
        <v>17</v>
      </c>
      <c r="J8367" t="s">
        <v>17</v>
      </c>
      <c r="K8367">
        <v>44.616</v>
      </c>
      <c r="L8367">
        <v>1</v>
      </c>
      <c r="M8367">
        <v>2.8826899999999999E-2</v>
      </c>
      <c r="N8367" t="s">
        <v>25505</v>
      </c>
      <c r="O8367">
        <v>8070</v>
      </c>
      <c r="P8367" t="s">
        <v>1273</v>
      </c>
    </row>
    <row r="8368" spans="1:16">
      <c r="A8368" t="s">
        <v>11</v>
      </c>
      <c r="B8368" s="11" t="s">
        <v>6043</v>
      </c>
      <c r="C8368" t="s">
        <v>61895</v>
      </c>
      <c r="D8368" t="s">
        <v>6045</v>
      </c>
      <c r="E8368" t="s">
        <v>6046</v>
      </c>
      <c r="F8368" s="7">
        <v>822.20753527003296</v>
      </c>
      <c r="G8368" t="s">
        <v>61896</v>
      </c>
      <c r="H8368">
        <v>7</v>
      </c>
      <c r="I8368" t="s">
        <v>17</v>
      </c>
      <c r="J8368" t="s">
        <v>17</v>
      </c>
      <c r="K8368">
        <v>205.45</v>
      </c>
      <c r="L8368">
        <v>0.99540399999999996</v>
      </c>
      <c r="M8368" s="1">
        <v>4.7414699999999998E-32</v>
      </c>
      <c r="N8368" t="s">
        <v>61897</v>
      </c>
      <c r="O8368">
        <v>9486</v>
      </c>
      <c r="P8368" t="s">
        <v>2596</v>
      </c>
    </row>
    <row r="8369" spans="1:16">
      <c r="A8369" t="s">
        <v>11</v>
      </c>
      <c r="B8369" s="11" t="s">
        <v>6043</v>
      </c>
      <c r="C8369" t="s">
        <v>62354</v>
      </c>
      <c r="D8369" t="s">
        <v>6045</v>
      </c>
      <c r="E8369" t="s">
        <v>6046</v>
      </c>
      <c r="F8369" s="7">
        <v>822.20753527003296</v>
      </c>
      <c r="G8369" t="s">
        <v>62355</v>
      </c>
      <c r="H8369">
        <v>2</v>
      </c>
      <c r="I8369" t="s">
        <v>17</v>
      </c>
      <c r="J8369" t="s">
        <v>17</v>
      </c>
      <c r="K8369">
        <v>177.21</v>
      </c>
      <c r="L8369">
        <v>0.999865</v>
      </c>
      <c r="M8369" s="1">
        <v>7.8090199999999998E-11</v>
      </c>
      <c r="N8369" t="s">
        <v>62356</v>
      </c>
      <c r="O8369">
        <v>11435</v>
      </c>
      <c r="P8369" t="s">
        <v>962</v>
      </c>
    </row>
    <row r="8370" spans="1:16">
      <c r="A8370" t="s">
        <v>11</v>
      </c>
      <c r="B8370" s="11" t="s">
        <v>6043</v>
      </c>
      <c r="C8370" t="s">
        <v>74049</v>
      </c>
      <c r="D8370" t="s">
        <v>6045</v>
      </c>
      <c r="E8370" t="s">
        <v>6046</v>
      </c>
      <c r="F8370" s="7">
        <v>822.20753527003296</v>
      </c>
      <c r="G8370" t="s">
        <v>74050</v>
      </c>
      <c r="H8370">
        <v>4</v>
      </c>
      <c r="I8370" t="s">
        <v>17</v>
      </c>
      <c r="J8370" t="s">
        <v>17</v>
      </c>
      <c r="K8370">
        <v>101.49</v>
      </c>
      <c r="L8370">
        <v>0.99827100000000002</v>
      </c>
      <c r="M8370" s="1">
        <v>2.8116600000000001E-8</v>
      </c>
      <c r="N8370" t="s">
        <v>74051</v>
      </c>
      <c r="O8370">
        <v>9300</v>
      </c>
      <c r="P8370" t="s">
        <v>102</v>
      </c>
    </row>
    <row r="8371" spans="1:16">
      <c r="A8371" t="s">
        <v>11</v>
      </c>
      <c r="B8371" s="11" t="s">
        <v>6043</v>
      </c>
      <c r="C8371" t="s">
        <v>88223</v>
      </c>
      <c r="D8371" t="s">
        <v>6045</v>
      </c>
      <c r="E8371" t="s">
        <v>6046</v>
      </c>
      <c r="F8371" s="7">
        <v>822.20753527003296</v>
      </c>
      <c r="G8371" t="s">
        <v>88224</v>
      </c>
      <c r="H8371">
        <v>20</v>
      </c>
      <c r="I8371" t="s">
        <v>17</v>
      </c>
      <c r="J8371" t="s">
        <v>17</v>
      </c>
      <c r="K8371">
        <v>205.45</v>
      </c>
      <c r="L8371">
        <v>0.99811000000000005</v>
      </c>
      <c r="M8371" s="1">
        <v>4.7414699999999998E-32</v>
      </c>
      <c r="N8371" t="s">
        <v>61897</v>
      </c>
      <c r="O8371">
        <v>9486</v>
      </c>
      <c r="P8371" t="s">
        <v>2596</v>
      </c>
    </row>
    <row r="8372" spans="1:16">
      <c r="A8372" t="s">
        <v>89066</v>
      </c>
      <c r="B8372" s="11" t="s">
        <v>6043</v>
      </c>
      <c r="C8372" t="s">
        <v>93990</v>
      </c>
      <c r="D8372" t="s">
        <v>6045</v>
      </c>
      <c r="E8372" t="s">
        <v>6046</v>
      </c>
      <c r="F8372" s="7">
        <v>822.20753527003296</v>
      </c>
      <c r="G8372" t="s">
        <v>93991</v>
      </c>
      <c r="H8372">
        <v>8</v>
      </c>
      <c r="I8372" t="s">
        <v>17</v>
      </c>
      <c r="J8372" t="s">
        <v>17</v>
      </c>
      <c r="K8372">
        <v>2.75</v>
      </c>
      <c r="L8372" t="s">
        <v>89071</v>
      </c>
      <c r="M8372">
        <v>8.3759999999999998E-3</v>
      </c>
      <c r="N8372" t="s">
        <v>93992</v>
      </c>
      <c r="O8372">
        <v>16600</v>
      </c>
      <c r="P8372" t="s">
        <v>92079</v>
      </c>
    </row>
    <row r="8373" spans="1:16">
      <c r="A8373" t="s">
        <v>11</v>
      </c>
      <c r="B8373" s="11" t="s">
        <v>6043</v>
      </c>
      <c r="C8373" t="s">
        <v>116198</v>
      </c>
      <c r="D8373" t="s">
        <v>6045</v>
      </c>
      <c r="E8373" t="s">
        <v>6046</v>
      </c>
      <c r="F8373" s="7">
        <v>822.20753527003296</v>
      </c>
      <c r="G8373" t="s">
        <v>116199</v>
      </c>
      <c r="H8373" s="8">
        <v>1</v>
      </c>
      <c r="I8373" t="s">
        <v>89093</v>
      </c>
      <c r="J8373" t="s">
        <v>17</v>
      </c>
      <c r="K8373">
        <v>63.091000000000001</v>
      </c>
      <c r="L8373">
        <v>0.61166799999999999</v>
      </c>
      <c r="M8373">
        <v>1.7393300000000001E-3</v>
      </c>
      <c r="N8373" t="s">
        <v>116200</v>
      </c>
      <c r="O8373">
        <v>10733</v>
      </c>
      <c r="P8373" t="s">
        <v>18805</v>
      </c>
    </row>
    <row r="8374" spans="1:16">
      <c r="A8374" t="s">
        <v>11</v>
      </c>
      <c r="B8374" s="11" t="s">
        <v>6043</v>
      </c>
      <c r="C8374" t="s">
        <v>117317</v>
      </c>
      <c r="D8374" t="s">
        <v>6045</v>
      </c>
      <c r="E8374" t="s">
        <v>6046</v>
      </c>
      <c r="F8374" s="7">
        <v>822.20753527003296</v>
      </c>
      <c r="G8374" t="s">
        <v>117318</v>
      </c>
      <c r="H8374" s="8">
        <v>1</v>
      </c>
      <c r="I8374" t="s">
        <v>89093</v>
      </c>
      <c r="J8374" t="s">
        <v>17</v>
      </c>
      <c r="K8374">
        <v>122.57</v>
      </c>
      <c r="L8374">
        <v>0.59094899999999995</v>
      </c>
      <c r="M8374" s="1">
        <v>2.06948E-13</v>
      </c>
      <c r="N8374" t="s">
        <v>117319</v>
      </c>
      <c r="O8374">
        <v>8479</v>
      </c>
      <c r="P8374" t="s">
        <v>3235</v>
      </c>
    </row>
    <row r="8375" spans="1:16">
      <c r="A8375" t="s">
        <v>11</v>
      </c>
      <c r="B8375" s="11" t="s">
        <v>6043</v>
      </c>
      <c r="C8375" t="s">
        <v>117777</v>
      </c>
      <c r="D8375" t="s">
        <v>6045</v>
      </c>
      <c r="E8375" t="s">
        <v>6046</v>
      </c>
      <c r="F8375" s="7">
        <v>822.20753527003296</v>
      </c>
      <c r="G8375" t="s">
        <v>117778</v>
      </c>
      <c r="H8375">
        <v>3</v>
      </c>
      <c r="I8375" t="s">
        <v>89093</v>
      </c>
      <c r="J8375" t="s">
        <v>17</v>
      </c>
      <c r="K8375">
        <v>61.222000000000001</v>
      </c>
      <c r="L8375">
        <v>0.313606</v>
      </c>
      <c r="M8375" s="1">
        <v>3.9894000000000001E-5</v>
      </c>
      <c r="N8375" t="s">
        <v>117779</v>
      </c>
      <c r="O8375">
        <v>19053</v>
      </c>
      <c r="P8375" t="s">
        <v>2470</v>
      </c>
    </row>
    <row r="8376" spans="1:16">
      <c r="A8376" t="s">
        <v>11</v>
      </c>
      <c r="B8376" s="11" t="s">
        <v>6043</v>
      </c>
      <c r="C8376" t="s">
        <v>122503</v>
      </c>
      <c r="D8376" t="s">
        <v>6045</v>
      </c>
      <c r="E8376" t="s">
        <v>6046</v>
      </c>
      <c r="F8376" s="7">
        <v>822.20753527003296</v>
      </c>
      <c r="G8376" t="s">
        <v>122504</v>
      </c>
      <c r="H8376" s="8">
        <v>1</v>
      </c>
      <c r="I8376" t="s">
        <v>89093</v>
      </c>
      <c r="J8376" t="s">
        <v>17</v>
      </c>
      <c r="K8376">
        <v>61.222000000000001</v>
      </c>
      <c r="L8376">
        <v>0.313606</v>
      </c>
      <c r="M8376" s="1">
        <v>3.9894000000000001E-5</v>
      </c>
      <c r="N8376" t="s">
        <v>117779</v>
      </c>
      <c r="O8376">
        <v>19053</v>
      </c>
      <c r="P8376" t="s">
        <v>2470</v>
      </c>
    </row>
    <row r="8377" spans="1:16">
      <c r="A8377" t="s">
        <v>11</v>
      </c>
      <c r="B8377" s="11" t="s">
        <v>41422</v>
      </c>
      <c r="C8377" t="s">
        <v>41423</v>
      </c>
      <c r="D8377" t="s">
        <v>41424</v>
      </c>
      <c r="E8377" t="s">
        <v>41425</v>
      </c>
      <c r="F8377" s="7">
        <v>19378.32270049</v>
      </c>
      <c r="G8377" t="s">
        <v>41426</v>
      </c>
      <c r="H8377">
        <v>2</v>
      </c>
      <c r="I8377" t="s">
        <v>17</v>
      </c>
      <c r="J8377" t="s">
        <v>17</v>
      </c>
      <c r="K8377">
        <v>97.441000000000003</v>
      </c>
      <c r="L8377">
        <v>0.99998699999999996</v>
      </c>
      <c r="M8377" s="1">
        <v>8.3977999999999998E-13</v>
      </c>
      <c r="N8377" t="s">
        <v>41427</v>
      </c>
      <c r="O8377">
        <v>21100</v>
      </c>
      <c r="P8377" t="s">
        <v>2238</v>
      </c>
    </row>
    <row r="8378" spans="1:16">
      <c r="A8378" t="s">
        <v>89066</v>
      </c>
      <c r="B8378" s="11" t="s">
        <v>94189</v>
      </c>
      <c r="C8378" t="s">
        <v>94190</v>
      </c>
      <c r="D8378" t="s">
        <v>94191</v>
      </c>
      <c r="E8378" t="s">
        <v>94192</v>
      </c>
      <c r="F8378" s="7">
        <v>3462.6315638071401</v>
      </c>
      <c r="G8378" t="s">
        <v>94193</v>
      </c>
      <c r="H8378">
        <v>7</v>
      </c>
      <c r="I8378" t="s">
        <v>17</v>
      </c>
      <c r="J8378" t="s">
        <v>17</v>
      </c>
      <c r="K8378">
        <v>3.25</v>
      </c>
      <c r="L8378" t="s">
        <v>89071</v>
      </c>
      <c r="M8378">
        <v>2.2769999999999999E-3</v>
      </c>
      <c r="N8378" t="s">
        <v>94194</v>
      </c>
      <c r="O8378">
        <v>13479</v>
      </c>
      <c r="P8378" t="s">
        <v>89372</v>
      </c>
    </row>
    <row r="8379" spans="1:16">
      <c r="A8379" t="s">
        <v>11</v>
      </c>
      <c r="B8379" s="11" t="s">
        <v>94189</v>
      </c>
      <c r="C8379" t="s">
        <v>115659</v>
      </c>
      <c r="D8379" t="s">
        <v>94191</v>
      </c>
      <c r="E8379" t="s">
        <v>94192</v>
      </c>
      <c r="F8379" s="7">
        <v>3462.6315638071401</v>
      </c>
      <c r="G8379" t="s">
        <v>115660</v>
      </c>
      <c r="H8379" s="8">
        <v>1</v>
      </c>
      <c r="I8379" t="s">
        <v>89093</v>
      </c>
      <c r="J8379" t="s">
        <v>17</v>
      </c>
      <c r="K8379">
        <v>59.067</v>
      </c>
      <c r="L8379">
        <v>0.499998</v>
      </c>
      <c r="M8379">
        <v>2.2508299999999998E-2</v>
      </c>
      <c r="N8379" t="s">
        <v>115661</v>
      </c>
      <c r="O8379">
        <v>4655</v>
      </c>
      <c r="P8379" t="s">
        <v>590</v>
      </c>
    </row>
    <row r="8380" spans="1:16">
      <c r="A8380" t="s">
        <v>11</v>
      </c>
      <c r="B8380" s="11" t="s">
        <v>13334</v>
      </c>
      <c r="C8380" t="s">
        <v>13335</v>
      </c>
      <c r="D8380" t="s">
        <v>13336</v>
      </c>
      <c r="E8380" t="s">
        <v>13337</v>
      </c>
      <c r="F8380" s="7">
        <v>18981.922425318498</v>
      </c>
      <c r="G8380" t="s">
        <v>13338</v>
      </c>
      <c r="H8380">
        <v>119</v>
      </c>
      <c r="I8380" t="s">
        <v>17</v>
      </c>
      <c r="J8380" t="s">
        <v>17</v>
      </c>
      <c r="K8380">
        <v>161.5</v>
      </c>
      <c r="L8380">
        <v>1</v>
      </c>
      <c r="M8380" s="1">
        <v>5.4051199999999997E-25</v>
      </c>
      <c r="N8380" t="s">
        <v>13339</v>
      </c>
      <c r="O8380">
        <v>17793</v>
      </c>
      <c r="P8380" t="s">
        <v>5324</v>
      </c>
    </row>
    <row r="8381" spans="1:16">
      <c r="A8381" t="s">
        <v>11</v>
      </c>
      <c r="B8381" s="11" t="s">
        <v>13334</v>
      </c>
      <c r="C8381" t="s">
        <v>47740</v>
      </c>
      <c r="D8381" t="s">
        <v>13336</v>
      </c>
      <c r="E8381" t="s">
        <v>13337</v>
      </c>
      <c r="F8381" s="7">
        <v>18981.922425318498</v>
      </c>
      <c r="G8381" t="s">
        <v>47741</v>
      </c>
      <c r="H8381">
        <v>66</v>
      </c>
      <c r="I8381" t="s">
        <v>17</v>
      </c>
      <c r="J8381" t="s">
        <v>17</v>
      </c>
      <c r="K8381">
        <v>125.82</v>
      </c>
      <c r="L8381">
        <v>1</v>
      </c>
      <c r="M8381">
        <v>1.04586E-3</v>
      </c>
      <c r="N8381" t="s">
        <v>47742</v>
      </c>
      <c r="O8381">
        <v>12961</v>
      </c>
      <c r="P8381" t="s">
        <v>17209</v>
      </c>
    </row>
    <row r="8382" spans="1:16">
      <c r="A8382" t="s">
        <v>11</v>
      </c>
      <c r="B8382" s="11" t="s">
        <v>13334</v>
      </c>
      <c r="C8382" t="s">
        <v>51060</v>
      </c>
      <c r="D8382" t="s">
        <v>13336</v>
      </c>
      <c r="E8382" t="s">
        <v>13337</v>
      </c>
      <c r="F8382" s="7">
        <v>18981.922425318498</v>
      </c>
      <c r="G8382" t="s">
        <v>51061</v>
      </c>
      <c r="H8382">
        <v>18</v>
      </c>
      <c r="I8382" t="s">
        <v>17</v>
      </c>
      <c r="J8382" t="s">
        <v>17</v>
      </c>
      <c r="K8382">
        <v>79.659000000000006</v>
      </c>
      <c r="L8382">
        <v>1</v>
      </c>
      <c r="M8382">
        <v>1.3453E-4</v>
      </c>
      <c r="N8382" t="s">
        <v>51062</v>
      </c>
      <c r="O8382">
        <v>8036</v>
      </c>
      <c r="P8382" t="s">
        <v>3186</v>
      </c>
    </row>
    <row r="8383" spans="1:16">
      <c r="A8383" t="s">
        <v>11</v>
      </c>
      <c r="B8383" s="11" t="s">
        <v>13334</v>
      </c>
      <c r="C8383" t="s">
        <v>71122</v>
      </c>
      <c r="D8383" t="s">
        <v>13336</v>
      </c>
      <c r="E8383" t="s">
        <v>13337</v>
      </c>
      <c r="F8383" s="7">
        <v>18981.922425318498</v>
      </c>
      <c r="G8383" t="s">
        <v>71123</v>
      </c>
      <c r="H8383">
        <v>4</v>
      </c>
      <c r="I8383" t="s">
        <v>17</v>
      </c>
      <c r="J8383" t="s">
        <v>17</v>
      </c>
      <c r="K8383">
        <v>63.418999999999997</v>
      </c>
      <c r="L8383">
        <v>0.99985599999999997</v>
      </c>
      <c r="M8383">
        <v>1.2540300000000001E-2</v>
      </c>
      <c r="N8383" t="s">
        <v>71124</v>
      </c>
      <c r="O8383">
        <v>11882</v>
      </c>
      <c r="P8383" t="s">
        <v>864</v>
      </c>
    </row>
    <row r="8384" spans="1:16">
      <c r="A8384" t="s">
        <v>11</v>
      </c>
      <c r="B8384" s="11" t="s">
        <v>13334</v>
      </c>
      <c r="C8384" t="s">
        <v>80024</v>
      </c>
      <c r="D8384" t="s">
        <v>13336</v>
      </c>
      <c r="E8384" t="s">
        <v>13337</v>
      </c>
      <c r="F8384" s="7">
        <v>18981.922425318498</v>
      </c>
      <c r="G8384" t="s">
        <v>80025</v>
      </c>
      <c r="H8384" s="8">
        <v>1</v>
      </c>
      <c r="I8384" t="s">
        <v>17</v>
      </c>
      <c r="J8384" t="s">
        <v>17</v>
      </c>
      <c r="K8384">
        <v>89.364999999999995</v>
      </c>
      <c r="L8384">
        <v>0.99999899999999997</v>
      </c>
      <c r="M8384" s="1">
        <v>1.9560500000000001E-6</v>
      </c>
      <c r="N8384" t="s">
        <v>80026</v>
      </c>
      <c r="O8384">
        <v>16219</v>
      </c>
      <c r="P8384" t="s">
        <v>1487</v>
      </c>
    </row>
    <row r="8385" spans="1:16">
      <c r="A8385" t="s">
        <v>11</v>
      </c>
      <c r="B8385" s="11" t="s">
        <v>13334</v>
      </c>
      <c r="C8385" t="s">
        <v>87521</v>
      </c>
      <c r="D8385" t="s">
        <v>13336</v>
      </c>
      <c r="E8385" t="s">
        <v>13337</v>
      </c>
      <c r="F8385" s="7">
        <v>18981.922425318498</v>
      </c>
      <c r="G8385" t="s">
        <v>87522</v>
      </c>
      <c r="H8385">
        <v>47</v>
      </c>
      <c r="I8385" t="s">
        <v>17</v>
      </c>
      <c r="J8385" t="s">
        <v>17</v>
      </c>
      <c r="K8385">
        <v>314.29000000000002</v>
      </c>
      <c r="L8385">
        <v>0.95280600000000004</v>
      </c>
      <c r="M8385" s="1">
        <v>1.24941E-86</v>
      </c>
      <c r="N8385" t="s">
        <v>87523</v>
      </c>
      <c r="O8385">
        <v>12826</v>
      </c>
      <c r="P8385" t="s">
        <v>3314</v>
      </c>
    </row>
    <row r="8386" spans="1:16">
      <c r="A8386" t="s">
        <v>89066</v>
      </c>
      <c r="B8386" s="11" t="s">
        <v>13334</v>
      </c>
      <c r="C8386" t="s">
        <v>102324</v>
      </c>
      <c r="D8386" t="s">
        <v>13336</v>
      </c>
      <c r="E8386" t="s">
        <v>13337</v>
      </c>
      <c r="F8386" s="7">
        <v>18981.922425318498</v>
      </c>
      <c r="G8386" t="s">
        <v>102325</v>
      </c>
      <c r="H8386">
        <v>2</v>
      </c>
      <c r="I8386" t="s">
        <v>17</v>
      </c>
      <c r="J8386" t="s">
        <v>17</v>
      </c>
      <c r="K8386">
        <v>4.9000000000000004</v>
      </c>
      <c r="L8386" t="s">
        <v>89071</v>
      </c>
      <c r="M8386">
        <v>1.5330000000000001E-5</v>
      </c>
      <c r="N8386" t="s">
        <v>102326</v>
      </c>
      <c r="O8386">
        <v>20884</v>
      </c>
      <c r="P8386" t="s">
        <v>89308</v>
      </c>
    </row>
    <row r="8387" spans="1:16">
      <c r="A8387" t="s">
        <v>89066</v>
      </c>
      <c r="B8387" s="11" t="s">
        <v>13334</v>
      </c>
      <c r="C8387" t="s">
        <v>102451</v>
      </c>
      <c r="D8387" t="s">
        <v>13336</v>
      </c>
      <c r="E8387" t="s">
        <v>13337</v>
      </c>
      <c r="F8387" s="7">
        <v>18981.922425318498</v>
      </c>
      <c r="G8387" t="s">
        <v>102452</v>
      </c>
      <c r="H8387">
        <v>2</v>
      </c>
      <c r="I8387" t="s">
        <v>17</v>
      </c>
      <c r="J8387" t="s">
        <v>17</v>
      </c>
      <c r="K8387">
        <v>3.06</v>
      </c>
      <c r="L8387" t="s">
        <v>89071</v>
      </c>
      <c r="M8387">
        <v>1.11E-4</v>
      </c>
      <c r="N8387" t="s">
        <v>102453</v>
      </c>
      <c r="O8387">
        <v>16630</v>
      </c>
      <c r="P8387" t="s">
        <v>93391</v>
      </c>
    </row>
    <row r="8388" spans="1:16">
      <c r="A8388" t="s">
        <v>89066</v>
      </c>
      <c r="B8388" s="11" t="s">
        <v>13334</v>
      </c>
      <c r="C8388" t="s">
        <v>103670</v>
      </c>
      <c r="D8388" t="s">
        <v>13336</v>
      </c>
      <c r="E8388" t="s">
        <v>13337</v>
      </c>
      <c r="F8388" s="7">
        <v>18981.922425318498</v>
      </c>
      <c r="G8388" t="s">
        <v>103671</v>
      </c>
      <c r="H8388" s="8">
        <v>1</v>
      </c>
      <c r="I8388" t="s">
        <v>17</v>
      </c>
      <c r="J8388" t="s">
        <v>17</v>
      </c>
      <c r="K8388">
        <v>1.67</v>
      </c>
      <c r="L8388" t="s">
        <v>89071</v>
      </c>
      <c r="M8388">
        <v>6.5659999999999998E-3</v>
      </c>
      <c r="N8388" t="s">
        <v>103672</v>
      </c>
      <c r="O8388">
        <v>12353</v>
      </c>
      <c r="P8388" t="s">
        <v>89308</v>
      </c>
    </row>
    <row r="8389" spans="1:16">
      <c r="A8389" t="s">
        <v>11</v>
      </c>
      <c r="B8389" s="11" t="s">
        <v>13334</v>
      </c>
      <c r="C8389" t="s">
        <v>122647</v>
      </c>
      <c r="D8389" t="s">
        <v>13336</v>
      </c>
      <c r="E8389" t="s">
        <v>13337</v>
      </c>
      <c r="F8389" s="7">
        <v>18981.922425318498</v>
      </c>
      <c r="G8389" t="s">
        <v>122648</v>
      </c>
      <c r="H8389">
        <v>6</v>
      </c>
      <c r="I8389" t="s">
        <v>89093</v>
      </c>
      <c r="J8389" t="s">
        <v>17</v>
      </c>
      <c r="K8389">
        <v>252.38</v>
      </c>
      <c r="L8389">
        <v>0.69810499999999998</v>
      </c>
      <c r="M8389" s="1">
        <v>3.2489300000000003E-76</v>
      </c>
      <c r="N8389" t="s">
        <v>122649</v>
      </c>
      <c r="O8389">
        <v>15025</v>
      </c>
      <c r="P8389" t="s">
        <v>102</v>
      </c>
    </row>
    <row r="8390" spans="1:16">
      <c r="A8390" t="s">
        <v>11</v>
      </c>
      <c r="B8390" s="11" t="s">
        <v>21236</v>
      </c>
      <c r="C8390" t="s">
        <v>21237</v>
      </c>
      <c r="D8390" t="s">
        <v>21238</v>
      </c>
      <c r="E8390" t="s">
        <v>21239</v>
      </c>
      <c r="F8390" s="7">
        <v>2029.87562458501</v>
      </c>
      <c r="G8390" t="s">
        <v>21240</v>
      </c>
      <c r="H8390">
        <v>3</v>
      </c>
      <c r="I8390" t="s">
        <v>17</v>
      </c>
      <c r="J8390" t="s">
        <v>17</v>
      </c>
      <c r="K8390">
        <v>91.174999999999997</v>
      </c>
      <c r="L8390">
        <v>0.88426800000000005</v>
      </c>
      <c r="M8390" s="1">
        <v>2.4573800000000001E-8</v>
      </c>
      <c r="N8390" t="s">
        <v>21241</v>
      </c>
      <c r="O8390">
        <v>17327</v>
      </c>
      <c r="P8390" t="s">
        <v>324</v>
      </c>
    </row>
    <row r="8391" spans="1:16">
      <c r="A8391" t="s">
        <v>11</v>
      </c>
      <c r="B8391" s="11" t="s">
        <v>4909</v>
      </c>
      <c r="C8391" t="s">
        <v>4910</v>
      </c>
      <c r="D8391" t="s">
        <v>4911</v>
      </c>
      <c r="E8391" t="s">
        <v>4912</v>
      </c>
      <c r="F8391" s="7">
        <v>30110.941009847302</v>
      </c>
      <c r="G8391" t="s">
        <v>4913</v>
      </c>
      <c r="H8391" s="8">
        <v>1</v>
      </c>
      <c r="I8391" t="s">
        <v>17</v>
      </c>
      <c r="J8391" t="s">
        <v>17</v>
      </c>
      <c r="K8391">
        <v>72.085999999999999</v>
      </c>
      <c r="L8391">
        <v>0.85745700000000002</v>
      </c>
      <c r="M8391">
        <v>1.27655E-3</v>
      </c>
      <c r="N8391" t="s">
        <v>4914</v>
      </c>
      <c r="O8391">
        <v>9171</v>
      </c>
      <c r="P8391" t="s">
        <v>1060</v>
      </c>
    </row>
    <row r="8392" spans="1:16">
      <c r="A8392" t="s">
        <v>11</v>
      </c>
      <c r="B8392" s="11" t="s">
        <v>4909</v>
      </c>
      <c r="C8392" t="s">
        <v>26598</v>
      </c>
      <c r="D8392" t="s">
        <v>4911</v>
      </c>
      <c r="E8392" t="s">
        <v>4912</v>
      </c>
      <c r="F8392" s="7">
        <v>30110.941009847302</v>
      </c>
      <c r="G8392" t="s">
        <v>26599</v>
      </c>
      <c r="H8392">
        <v>8</v>
      </c>
      <c r="I8392" t="s">
        <v>17</v>
      </c>
      <c r="J8392" t="s">
        <v>17</v>
      </c>
      <c r="K8392">
        <v>106.68</v>
      </c>
      <c r="L8392">
        <v>0.99932399999999999</v>
      </c>
      <c r="M8392">
        <v>2.5114199999999999E-4</v>
      </c>
      <c r="N8392" t="s">
        <v>26600</v>
      </c>
      <c r="O8392">
        <v>1831</v>
      </c>
      <c r="P8392" t="s">
        <v>136</v>
      </c>
    </row>
    <row r="8393" spans="1:16">
      <c r="A8393" t="s">
        <v>11</v>
      </c>
      <c r="B8393" s="11" t="s">
        <v>4909</v>
      </c>
      <c r="C8393" t="s">
        <v>38164</v>
      </c>
      <c r="D8393" t="s">
        <v>4911</v>
      </c>
      <c r="E8393" t="s">
        <v>4912</v>
      </c>
      <c r="F8393" s="7">
        <v>30110.941009847302</v>
      </c>
      <c r="G8393" t="s">
        <v>38165</v>
      </c>
      <c r="H8393">
        <v>3</v>
      </c>
      <c r="I8393" t="s">
        <v>17</v>
      </c>
      <c r="J8393" t="s">
        <v>17</v>
      </c>
      <c r="K8393">
        <v>143.72</v>
      </c>
      <c r="L8393">
        <v>0.86051200000000005</v>
      </c>
      <c r="M8393" s="1">
        <v>4.4279299999999999E-28</v>
      </c>
      <c r="N8393" t="s">
        <v>38166</v>
      </c>
      <c r="O8393">
        <v>20399</v>
      </c>
      <c r="P8393" t="s">
        <v>1118</v>
      </c>
    </row>
    <row r="8394" spans="1:16">
      <c r="A8394" t="s">
        <v>11</v>
      </c>
      <c r="B8394" s="11" t="s">
        <v>4909</v>
      </c>
      <c r="C8394" t="s">
        <v>79481</v>
      </c>
      <c r="D8394" t="s">
        <v>4911</v>
      </c>
      <c r="E8394" t="s">
        <v>4912</v>
      </c>
      <c r="F8394" s="7">
        <v>30110.941009847302</v>
      </c>
      <c r="G8394" t="s">
        <v>79482</v>
      </c>
      <c r="H8394">
        <v>13</v>
      </c>
      <c r="I8394" t="s">
        <v>17</v>
      </c>
      <c r="J8394" t="s">
        <v>17</v>
      </c>
      <c r="K8394">
        <v>56.432000000000002</v>
      </c>
      <c r="L8394">
        <v>0.97367700000000001</v>
      </c>
      <c r="M8394">
        <v>6.76999E-3</v>
      </c>
      <c r="N8394" t="s">
        <v>79483</v>
      </c>
      <c r="O8394">
        <v>2928</v>
      </c>
      <c r="P8394" t="s">
        <v>815</v>
      </c>
    </row>
    <row r="8395" spans="1:16">
      <c r="A8395" t="s">
        <v>89066</v>
      </c>
      <c r="B8395" s="11" t="s">
        <v>4909</v>
      </c>
      <c r="C8395" t="s">
        <v>100928</v>
      </c>
      <c r="D8395" t="s">
        <v>4911</v>
      </c>
      <c r="E8395" t="s">
        <v>4912</v>
      </c>
      <c r="F8395" s="7">
        <v>30110.941009847302</v>
      </c>
      <c r="G8395" t="s">
        <v>100929</v>
      </c>
      <c r="H8395">
        <v>2</v>
      </c>
      <c r="I8395" t="s">
        <v>17</v>
      </c>
      <c r="J8395" t="s">
        <v>17</v>
      </c>
      <c r="K8395">
        <v>1.83</v>
      </c>
      <c r="L8395" t="s">
        <v>89071</v>
      </c>
      <c r="M8395">
        <v>1.5299999999999999E-3</v>
      </c>
      <c r="N8395" t="s">
        <v>100930</v>
      </c>
      <c r="O8395">
        <v>12827</v>
      </c>
      <c r="P8395" t="s">
        <v>90930</v>
      </c>
    </row>
    <row r="8396" spans="1:16">
      <c r="A8396" t="s">
        <v>89066</v>
      </c>
      <c r="B8396" s="11" t="s">
        <v>4909</v>
      </c>
      <c r="C8396" t="s">
        <v>105827</v>
      </c>
      <c r="D8396" t="s">
        <v>4911</v>
      </c>
      <c r="E8396" t="s">
        <v>4912</v>
      </c>
      <c r="F8396" s="7">
        <v>30110.941009847302</v>
      </c>
      <c r="G8396" t="s">
        <v>105828</v>
      </c>
      <c r="H8396" s="8">
        <v>1</v>
      </c>
      <c r="I8396" t="s">
        <v>17</v>
      </c>
      <c r="J8396" t="s">
        <v>17</v>
      </c>
      <c r="K8396">
        <v>2</v>
      </c>
      <c r="L8396" t="s">
        <v>89071</v>
      </c>
      <c r="M8396">
        <v>1.8699999999999999E-3</v>
      </c>
      <c r="N8396" t="s">
        <v>105829</v>
      </c>
      <c r="O8396">
        <v>2654</v>
      </c>
      <c r="P8396" t="s">
        <v>89111</v>
      </c>
    </row>
    <row r="8397" spans="1:16">
      <c r="A8397" t="s">
        <v>89066</v>
      </c>
      <c r="B8397" s="11" t="s">
        <v>4909</v>
      </c>
      <c r="C8397" t="s">
        <v>107777</v>
      </c>
      <c r="D8397" t="s">
        <v>4911</v>
      </c>
      <c r="E8397" t="s">
        <v>4912</v>
      </c>
      <c r="F8397" s="7">
        <v>30110.941009847302</v>
      </c>
      <c r="G8397" t="s">
        <v>107778</v>
      </c>
      <c r="H8397" s="8">
        <v>1</v>
      </c>
      <c r="I8397" t="s">
        <v>17</v>
      </c>
      <c r="J8397" t="s">
        <v>17</v>
      </c>
      <c r="K8397">
        <v>2.89</v>
      </c>
      <c r="L8397" t="s">
        <v>89071</v>
      </c>
      <c r="M8397">
        <v>6.9629999999999996E-5</v>
      </c>
      <c r="N8397" t="s">
        <v>107779</v>
      </c>
      <c r="O8397">
        <v>21400</v>
      </c>
      <c r="P8397" t="s">
        <v>90985</v>
      </c>
    </row>
    <row r="8398" spans="1:16">
      <c r="A8398" t="s">
        <v>11</v>
      </c>
      <c r="B8398" s="11" t="s">
        <v>4142</v>
      </c>
      <c r="C8398" t="s">
        <v>4143</v>
      </c>
      <c r="D8398" t="s">
        <v>4144</v>
      </c>
      <c r="E8398" t="s">
        <v>4145</v>
      </c>
      <c r="F8398" s="7">
        <v>3801.1862464671399</v>
      </c>
      <c r="G8398" t="s">
        <v>4146</v>
      </c>
      <c r="H8398">
        <v>553</v>
      </c>
      <c r="I8398" t="s">
        <v>17</v>
      </c>
      <c r="J8398" t="s">
        <v>17</v>
      </c>
      <c r="K8398">
        <v>191.79</v>
      </c>
      <c r="L8398">
        <v>0.99999899999999997</v>
      </c>
      <c r="M8398" s="1">
        <v>3.7973499999999997E-11</v>
      </c>
      <c r="N8398" t="s">
        <v>4147</v>
      </c>
      <c r="O8398">
        <v>6261</v>
      </c>
      <c r="P8398" t="s">
        <v>4148</v>
      </c>
    </row>
    <row r="8399" spans="1:16">
      <c r="A8399" t="s">
        <v>11</v>
      </c>
      <c r="B8399" s="11" t="s">
        <v>4142</v>
      </c>
      <c r="C8399" t="s">
        <v>8312</v>
      </c>
      <c r="D8399" t="s">
        <v>4144</v>
      </c>
      <c r="E8399" t="s">
        <v>4145</v>
      </c>
      <c r="F8399" s="7">
        <v>3801.1862464671399</v>
      </c>
      <c r="G8399" t="s">
        <v>8313</v>
      </c>
      <c r="H8399">
        <v>6</v>
      </c>
      <c r="I8399" t="s">
        <v>17</v>
      </c>
      <c r="J8399" t="s">
        <v>17</v>
      </c>
      <c r="K8399">
        <v>89.171000000000006</v>
      </c>
      <c r="L8399">
        <v>0.94938699999999998</v>
      </c>
      <c r="M8399" s="1">
        <v>5.9870600000000002E-5</v>
      </c>
      <c r="N8399" t="s">
        <v>8314</v>
      </c>
      <c r="O8399">
        <v>1603</v>
      </c>
      <c r="P8399" t="s">
        <v>2015</v>
      </c>
    </row>
    <row r="8400" spans="1:16">
      <c r="A8400" t="s">
        <v>11</v>
      </c>
      <c r="B8400" s="11" t="s">
        <v>4142</v>
      </c>
      <c r="C8400" t="s">
        <v>66747</v>
      </c>
      <c r="D8400" t="s">
        <v>4144</v>
      </c>
      <c r="E8400" t="s">
        <v>4145</v>
      </c>
      <c r="F8400" s="7">
        <v>3801.1862464671399</v>
      </c>
      <c r="G8400" t="s">
        <v>66748</v>
      </c>
      <c r="H8400">
        <v>29</v>
      </c>
      <c r="I8400" t="s">
        <v>17</v>
      </c>
      <c r="J8400" t="s">
        <v>17</v>
      </c>
      <c r="K8400">
        <v>188.09</v>
      </c>
      <c r="L8400">
        <v>0.99295699999999998</v>
      </c>
      <c r="M8400" s="1">
        <v>2.2874799999999998E-14</v>
      </c>
      <c r="N8400" t="s">
        <v>66749</v>
      </c>
      <c r="O8400">
        <v>9129</v>
      </c>
      <c r="P8400" t="s">
        <v>6732</v>
      </c>
    </row>
    <row r="8401" spans="1:16">
      <c r="A8401" t="s">
        <v>11</v>
      </c>
      <c r="B8401" s="11" t="s">
        <v>4142</v>
      </c>
      <c r="C8401" t="s">
        <v>69485</v>
      </c>
      <c r="D8401" t="s">
        <v>4144</v>
      </c>
      <c r="E8401" t="s">
        <v>4145</v>
      </c>
      <c r="F8401" s="7">
        <v>3801.1862464671399</v>
      </c>
      <c r="G8401" t="s">
        <v>69486</v>
      </c>
      <c r="H8401">
        <v>20</v>
      </c>
      <c r="I8401" t="s">
        <v>17</v>
      </c>
      <c r="J8401" t="s">
        <v>17</v>
      </c>
      <c r="K8401">
        <v>58.171999999999997</v>
      </c>
      <c r="L8401">
        <v>0.81522399999999995</v>
      </c>
      <c r="M8401">
        <v>1.46932E-2</v>
      </c>
      <c r="N8401" t="s">
        <v>69487</v>
      </c>
      <c r="O8401">
        <v>13184</v>
      </c>
      <c r="P8401" t="s">
        <v>789</v>
      </c>
    </row>
    <row r="8402" spans="1:16">
      <c r="A8402" t="s">
        <v>11</v>
      </c>
      <c r="B8402" s="11" t="s">
        <v>4142</v>
      </c>
      <c r="C8402" t="s">
        <v>75698</v>
      </c>
      <c r="D8402" t="s">
        <v>4144</v>
      </c>
      <c r="E8402" t="s">
        <v>4145</v>
      </c>
      <c r="F8402" s="7">
        <v>3801.1862464671399</v>
      </c>
      <c r="G8402" t="s">
        <v>75699</v>
      </c>
      <c r="H8402">
        <v>393</v>
      </c>
      <c r="I8402" t="s">
        <v>17</v>
      </c>
      <c r="J8402" t="s">
        <v>17</v>
      </c>
      <c r="K8402">
        <v>228.02</v>
      </c>
      <c r="L8402">
        <v>1</v>
      </c>
      <c r="M8402" s="1">
        <v>9.1210700000000004E-12</v>
      </c>
      <c r="N8402" t="s">
        <v>75700</v>
      </c>
      <c r="O8402">
        <v>10333</v>
      </c>
      <c r="P8402" t="s">
        <v>2618</v>
      </c>
    </row>
    <row r="8403" spans="1:16">
      <c r="A8403" t="s">
        <v>89066</v>
      </c>
      <c r="B8403" s="11" t="s">
        <v>4142</v>
      </c>
      <c r="C8403" t="s">
        <v>99125</v>
      </c>
      <c r="D8403" t="s">
        <v>4144</v>
      </c>
      <c r="E8403" t="s">
        <v>4145</v>
      </c>
      <c r="F8403" s="7">
        <v>3801.1862464671399</v>
      </c>
      <c r="G8403" t="s">
        <v>99126</v>
      </c>
      <c r="H8403">
        <v>2</v>
      </c>
      <c r="I8403" t="s">
        <v>17</v>
      </c>
      <c r="J8403" t="s">
        <v>17</v>
      </c>
      <c r="K8403">
        <v>1.74</v>
      </c>
      <c r="L8403" t="s">
        <v>89071</v>
      </c>
      <c r="M8403">
        <v>6.607E-3</v>
      </c>
      <c r="N8403" t="s">
        <v>99127</v>
      </c>
      <c r="O8403">
        <v>9216</v>
      </c>
      <c r="P8403" t="s">
        <v>99128</v>
      </c>
    </row>
    <row r="8404" spans="1:16">
      <c r="A8404" t="s">
        <v>11</v>
      </c>
      <c r="B8404" s="11" t="s">
        <v>4142</v>
      </c>
      <c r="C8404" t="s">
        <v>117172</v>
      </c>
      <c r="D8404" t="s">
        <v>4144</v>
      </c>
      <c r="E8404" t="s">
        <v>4145</v>
      </c>
      <c r="F8404" s="7">
        <v>3801.1862464671399</v>
      </c>
      <c r="G8404" t="s">
        <v>117173</v>
      </c>
      <c r="H8404" s="9" t="s">
        <v>124027</v>
      </c>
      <c r="I8404" t="s">
        <v>89093</v>
      </c>
      <c r="J8404" t="s">
        <v>17</v>
      </c>
      <c r="K8404">
        <v>185.3</v>
      </c>
      <c r="L8404">
        <v>0.49212299999999998</v>
      </c>
      <c r="M8404" s="1">
        <v>2.55148E-45</v>
      </c>
      <c r="N8404" t="s">
        <v>117174</v>
      </c>
      <c r="O8404">
        <v>19395</v>
      </c>
      <c r="P8404" t="s">
        <v>657</v>
      </c>
    </row>
    <row r="8405" spans="1:16">
      <c r="A8405" t="s">
        <v>11</v>
      </c>
      <c r="B8405" s="11" t="s">
        <v>4142</v>
      </c>
      <c r="C8405" t="s">
        <v>117294</v>
      </c>
      <c r="D8405" t="s">
        <v>4144</v>
      </c>
      <c r="E8405" t="s">
        <v>4145</v>
      </c>
      <c r="F8405" s="7">
        <v>3801.1862464671399</v>
      </c>
      <c r="G8405" t="s">
        <v>117295</v>
      </c>
      <c r="H8405" s="8">
        <v>1</v>
      </c>
      <c r="I8405" t="s">
        <v>89093</v>
      </c>
      <c r="J8405" t="s">
        <v>17</v>
      </c>
      <c r="K8405">
        <v>185.3</v>
      </c>
      <c r="L8405">
        <v>0.49212299999999998</v>
      </c>
      <c r="M8405" s="1">
        <v>2.55148E-45</v>
      </c>
      <c r="N8405" t="s">
        <v>117174</v>
      </c>
      <c r="O8405">
        <v>19395</v>
      </c>
      <c r="P8405" t="s">
        <v>657</v>
      </c>
    </row>
    <row r="8406" spans="1:16">
      <c r="A8406" t="s">
        <v>11</v>
      </c>
      <c r="B8406" s="11" t="s">
        <v>4142</v>
      </c>
      <c r="C8406" t="s">
        <v>119056</v>
      </c>
      <c r="D8406" t="s">
        <v>4144</v>
      </c>
      <c r="E8406" t="s">
        <v>4145</v>
      </c>
      <c r="F8406" s="7">
        <v>3801.1862464671399</v>
      </c>
      <c r="G8406" t="s">
        <v>119057</v>
      </c>
      <c r="H8406" s="8">
        <v>1</v>
      </c>
      <c r="I8406" t="s">
        <v>89093</v>
      </c>
      <c r="J8406" t="s">
        <v>17</v>
      </c>
      <c r="K8406">
        <v>46.796999999999997</v>
      </c>
      <c r="L8406">
        <v>0.546184</v>
      </c>
      <c r="M8406">
        <v>1.08366E-2</v>
      </c>
      <c r="N8406" t="s">
        <v>119058</v>
      </c>
      <c r="O8406">
        <v>9765</v>
      </c>
      <c r="P8406" t="s">
        <v>13100</v>
      </c>
    </row>
    <row r="8407" spans="1:16">
      <c r="A8407" t="s">
        <v>11</v>
      </c>
      <c r="B8407" s="11" t="s">
        <v>18675</v>
      </c>
      <c r="C8407" t="s">
        <v>18676</v>
      </c>
      <c r="D8407" t="s">
        <v>18677</v>
      </c>
      <c r="E8407" t="s">
        <v>18678</v>
      </c>
      <c r="F8407" s="7">
        <v>21120.541765229798</v>
      </c>
      <c r="G8407" t="s">
        <v>18679</v>
      </c>
      <c r="H8407" s="8">
        <v>1</v>
      </c>
      <c r="I8407" t="s">
        <v>17</v>
      </c>
      <c r="J8407" t="s">
        <v>17</v>
      </c>
      <c r="K8407">
        <v>42.808999999999997</v>
      </c>
      <c r="L8407">
        <v>0.99420200000000003</v>
      </c>
      <c r="M8407">
        <v>4.1140000000000003E-2</v>
      </c>
      <c r="N8407" t="s">
        <v>18680</v>
      </c>
      <c r="O8407">
        <v>3813</v>
      </c>
      <c r="P8407" t="s">
        <v>18681</v>
      </c>
    </row>
    <row r="8408" spans="1:16">
      <c r="A8408" t="s">
        <v>11</v>
      </c>
      <c r="B8408" s="11" t="s">
        <v>18675</v>
      </c>
      <c r="C8408" t="s">
        <v>38697</v>
      </c>
      <c r="D8408" t="s">
        <v>18677</v>
      </c>
      <c r="E8408" t="s">
        <v>18678</v>
      </c>
      <c r="F8408" s="7">
        <v>21120.541765229798</v>
      </c>
      <c r="G8408" t="s">
        <v>38698</v>
      </c>
      <c r="H8408" s="8">
        <v>1</v>
      </c>
      <c r="I8408" t="s">
        <v>17</v>
      </c>
      <c r="J8408" t="s">
        <v>17</v>
      </c>
      <c r="K8408">
        <v>113.54</v>
      </c>
      <c r="L8408">
        <v>0.99998399999999998</v>
      </c>
      <c r="M8408" s="1">
        <v>3.1566899999999998E-5</v>
      </c>
      <c r="N8408" t="s">
        <v>38699</v>
      </c>
      <c r="O8408">
        <v>11226</v>
      </c>
      <c r="P8408" t="s">
        <v>355</v>
      </c>
    </row>
    <row r="8409" spans="1:16">
      <c r="A8409" t="s">
        <v>11</v>
      </c>
      <c r="B8409" s="11" t="s">
        <v>18675</v>
      </c>
      <c r="C8409" t="s">
        <v>40647</v>
      </c>
      <c r="D8409" t="s">
        <v>18677</v>
      </c>
      <c r="E8409" t="s">
        <v>18678</v>
      </c>
      <c r="F8409" s="7">
        <v>21120.541765229798</v>
      </c>
      <c r="G8409" t="s">
        <v>40648</v>
      </c>
      <c r="H8409">
        <v>4</v>
      </c>
      <c r="I8409" t="s">
        <v>17</v>
      </c>
      <c r="J8409" t="s">
        <v>17</v>
      </c>
      <c r="K8409">
        <v>95.400999999999996</v>
      </c>
      <c r="L8409">
        <v>1</v>
      </c>
      <c r="M8409">
        <v>7.2986100000000005E-4</v>
      </c>
      <c r="N8409" t="s">
        <v>40649</v>
      </c>
      <c r="O8409">
        <v>8746</v>
      </c>
      <c r="P8409" t="s">
        <v>3083</v>
      </c>
    </row>
    <row r="8410" spans="1:16">
      <c r="A8410" t="s">
        <v>11</v>
      </c>
      <c r="B8410" s="11" t="s">
        <v>18675</v>
      </c>
      <c r="C8410" t="s">
        <v>49991</v>
      </c>
      <c r="D8410" t="s">
        <v>18677</v>
      </c>
      <c r="E8410" t="s">
        <v>18678</v>
      </c>
      <c r="F8410" s="7">
        <v>21120.541765229798</v>
      </c>
      <c r="G8410" t="s">
        <v>49992</v>
      </c>
      <c r="H8410">
        <v>18</v>
      </c>
      <c r="I8410" t="s">
        <v>17</v>
      </c>
      <c r="J8410" t="s">
        <v>17</v>
      </c>
      <c r="K8410">
        <v>118.37</v>
      </c>
      <c r="L8410">
        <v>0.82711400000000002</v>
      </c>
      <c r="M8410" s="1">
        <v>2.57742E-9</v>
      </c>
      <c r="N8410" t="s">
        <v>49993</v>
      </c>
      <c r="O8410">
        <v>11887</v>
      </c>
      <c r="P8410" t="s">
        <v>1466</v>
      </c>
    </row>
    <row r="8411" spans="1:16">
      <c r="A8411" t="s">
        <v>89066</v>
      </c>
      <c r="B8411" s="11" t="s">
        <v>18675</v>
      </c>
      <c r="C8411" t="s">
        <v>99256</v>
      </c>
      <c r="D8411" t="s">
        <v>18677</v>
      </c>
      <c r="E8411" t="s">
        <v>18678</v>
      </c>
      <c r="F8411" s="7">
        <v>21120.541765229798</v>
      </c>
      <c r="G8411" t="s">
        <v>99257</v>
      </c>
      <c r="H8411">
        <v>2</v>
      </c>
      <c r="I8411" t="s">
        <v>17</v>
      </c>
      <c r="J8411" t="s">
        <v>17</v>
      </c>
      <c r="K8411">
        <v>1.78</v>
      </c>
      <c r="L8411" t="s">
        <v>89071</v>
      </c>
      <c r="M8411">
        <v>1.232E-3</v>
      </c>
      <c r="N8411" t="s">
        <v>99258</v>
      </c>
      <c r="O8411">
        <v>7211</v>
      </c>
      <c r="P8411" t="s">
        <v>92933</v>
      </c>
    </row>
    <row r="8412" spans="1:16">
      <c r="A8412" t="s">
        <v>11</v>
      </c>
      <c r="B8412" s="11" t="s">
        <v>25022</v>
      </c>
      <c r="C8412" t="s">
        <v>25023</v>
      </c>
      <c r="D8412" t="s">
        <v>25024</v>
      </c>
      <c r="E8412" t="s">
        <v>25025</v>
      </c>
      <c r="F8412" s="7">
        <v>6791.2656047453502</v>
      </c>
      <c r="G8412" t="s">
        <v>25026</v>
      </c>
      <c r="H8412">
        <v>4</v>
      </c>
      <c r="I8412" t="s">
        <v>17</v>
      </c>
      <c r="J8412" t="s">
        <v>17</v>
      </c>
      <c r="K8412">
        <v>57.106000000000002</v>
      </c>
      <c r="L8412">
        <v>1</v>
      </c>
      <c r="M8412">
        <v>2.7212099999999999E-3</v>
      </c>
      <c r="N8412" t="s">
        <v>25027</v>
      </c>
      <c r="O8412">
        <v>7322</v>
      </c>
      <c r="P8412" t="s">
        <v>5393</v>
      </c>
    </row>
    <row r="8413" spans="1:16">
      <c r="A8413" t="s">
        <v>11</v>
      </c>
      <c r="B8413" s="11" t="s">
        <v>25022</v>
      </c>
      <c r="C8413" t="s">
        <v>65247</v>
      </c>
      <c r="D8413" t="s">
        <v>25024</v>
      </c>
      <c r="E8413" t="s">
        <v>25025</v>
      </c>
      <c r="F8413" s="7">
        <v>6791.2656047453502</v>
      </c>
      <c r="G8413" t="s">
        <v>65248</v>
      </c>
      <c r="H8413">
        <v>4</v>
      </c>
      <c r="I8413" t="s">
        <v>17</v>
      </c>
      <c r="J8413" t="s">
        <v>17</v>
      </c>
      <c r="K8413">
        <v>57.106000000000002</v>
      </c>
      <c r="L8413">
        <v>1</v>
      </c>
      <c r="M8413">
        <v>2.7212099999999999E-3</v>
      </c>
      <c r="N8413" t="s">
        <v>25027</v>
      </c>
      <c r="O8413">
        <v>7322</v>
      </c>
      <c r="P8413" t="s">
        <v>5393</v>
      </c>
    </row>
    <row r="8414" spans="1:16">
      <c r="A8414" t="s">
        <v>11</v>
      </c>
      <c r="B8414" s="11" t="s">
        <v>25022</v>
      </c>
      <c r="C8414" t="s">
        <v>70227</v>
      </c>
      <c r="D8414" t="s">
        <v>25024</v>
      </c>
      <c r="E8414" t="s">
        <v>25025</v>
      </c>
      <c r="F8414" s="7">
        <v>6791.2656047453502</v>
      </c>
      <c r="G8414" t="s">
        <v>70228</v>
      </c>
      <c r="H8414">
        <v>4</v>
      </c>
      <c r="I8414" t="s">
        <v>17</v>
      </c>
      <c r="J8414" t="s">
        <v>17</v>
      </c>
      <c r="K8414">
        <v>57.106000000000002</v>
      </c>
      <c r="L8414">
        <v>1</v>
      </c>
      <c r="M8414">
        <v>2.7212099999999999E-3</v>
      </c>
      <c r="N8414" t="s">
        <v>25027</v>
      </c>
      <c r="O8414">
        <v>7322</v>
      </c>
      <c r="P8414" t="s">
        <v>5393</v>
      </c>
    </row>
    <row r="8415" spans="1:16">
      <c r="A8415" t="s">
        <v>89066</v>
      </c>
      <c r="B8415" s="11" t="s">
        <v>25022</v>
      </c>
      <c r="C8415" t="s">
        <v>109354</v>
      </c>
      <c r="D8415" t="s">
        <v>25024</v>
      </c>
      <c r="E8415" t="s">
        <v>25025</v>
      </c>
      <c r="F8415" s="7">
        <v>6791.2656047453502</v>
      </c>
      <c r="G8415" t="s">
        <v>109355</v>
      </c>
      <c r="H8415" s="8">
        <v>1</v>
      </c>
      <c r="I8415" t="s">
        <v>17</v>
      </c>
      <c r="J8415" t="s">
        <v>17</v>
      </c>
      <c r="K8415">
        <v>1.63</v>
      </c>
      <c r="L8415" t="s">
        <v>89071</v>
      </c>
      <c r="M8415">
        <v>7.2210000000000004E-4</v>
      </c>
      <c r="N8415" t="s">
        <v>109356</v>
      </c>
      <c r="O8415">
        <v>14224</v>
      </c>
      <c r="P8415" t="s">
        <v>89815</v>
      </c>
    </row>
    <row r="8416" spans="1:16">
      <c r="A8416" t="s">
        <v>11</v>
      </c>
      <c r="B8416" s="11" t="s">
        <v>17180</v>
      </c>
      <c r="C8416" t="s">
        <v>17181</v>
      </c>
      <c r="D8416" t="s">
        <v>17182</v>
      </c>
      <c r="E8416" t="s">
        <v>17183</v>
      </c>
      <c r="F8416" s="7">
        <v>6895.94619682134</v>
      </c>
      <c r="G8416" t="s">
        <v>17184</v>
      </c>
      <c r="H8416">
        <v>2</v>
      </c>
      <c r="I8416" t="s">
        <v>17</v>
      </c>
      <c r="J8416" t="s">
        <v>17</v>
      </c>
      <c r="K8416">
        <v>63.216000000000001</v>
      </c>
      <c r="L8416">
        <v>0.89838399999999996</v>
      </c>
      <c r="M8416">
        <v>1.11596E-3</v>
      </c>
      <c r="N8416" t="s">
        <v>17185</v>
      </c>
      <c r="O8416">
        <v>1570</v>
      </c>
      <c r="P8416" t="s">
        <v>432</v>
      </c>
    </row>
    <row r="8417" spans="1:16">
      <c r="A8417" t="s">
        <v>11</v>
      </c>
      <c r="B8417" s="11" t="s">
        <v>17180</v>
      </c>
      <c r="C8417" t="s">
        <v>34814</v>
      </c>
      <c r="D8417" t="s">
        <v>17182</v>
      </c>
      <c r="E8417" t="s">
        <v>17183</v>
      </c>
      <c r="F8417" s="7">
        <v>6895.94619682134</v>
      </c>
      <c r="G8417" t="s">
        <v>34815</v>
      </c>
      <c r="H8417">
        <v>2</v>
      </c>
      <c r="I8417" t="s">
        <v>17</v>
      </c>
      <c r="J8417" t="s">
        <v>17</v>
      </c>
      <c r="K8417">
        <v>72.320999999999998</v>
      </c>
      <c r="L8417">
        <v>1</v>
      </c>
      <c r="M8417">
        <v>8.7301299999999996E-4</v>
      </c>
      <c r="N8417" t="s">
        <v>34816</v>
      </c>
      <c r="O8417">
        <v>10996</v>
      </c>
      <c r="P8417" t="s">
        <v>5075</v>
      </c>
    </row>
    <row r="8418" spans="1:16">
      <c r="A8418" t="s">
        <v>11</v>
      </c>
      <c r="B8418" s="11" t="s">
        <v>17180</v>
      </c>
      <c r="C8418" t="s">
        <v>56287</v>
      </c>
      <c r="D8418" t="s">
        <v>17182</v>
      </c>
      <c r="E8418" t="s">
        <v>17183</v>
      </c>
      <c r="F8418" s="7">
        <v>6895.94619682134</v>
      </c>
      <c r="G8418" t="s">
        <v>56288</v>
      </c>
      <c r="H8418">
        <v>13</v>
      </c>
      <c r="I8418" t="s">
        <v>17</v>
      </c>
      <c r="J8418" t="s">
        <v>17</v>
      </c>
      <c r="K8418">
        <v>75.387</v>
      </c>
      <c r="L8418">
        <v>0.95824500000000001</v>
      </c>
      <c r="M8418">
        <v>6.8909400000000001E-4</v>
      </c>
      <c r="N8418" t="s">
        <v>56289</v>
      </c>
      <c r="O8418">
        <v>1147</v>
      </c>
      <c r="P8418" t="s">
        <v>943</v>
      </c>
    </row>
    <row r="8419" spans="1:16">
      <c r="A8419" t="s">
        <v>11</v>
      </c>
      <c r="B8419" s="11" t="s">
        <v>17180</v>
      </c>
      <c r="C8419" t="s">
        <v>75629</v>
      </c>
      <c r="D8419" t="s">
        <v>17182</v>
      </c>
      <c r="E8419" t="s">
        <v>17183</v>
      </c>
      <c r="F8419" s="7">
        <v>6895.94619682134</v>
      </c>
      <c r="G8419" t="s">
        <v>75630</v>
      </c>
      <c r="H8419">
        <v>2</v>
      </c>
      <c r="I8419" t="s">
        <v>17</v>
      </c>
      <c r="J8419" t="s">
        <v>17</v>
      </c>
      <c r="K8419">
        <v>72.320999999999998</v>
      </c>
      <c r="L8419">
        <v>1</v>
      </c>
      <c r="M8419">
        <v>8.7301299999999996E-4</v>
      </c>
      <c r="N8419" t="s">
        <v>34816</v>
      </c>
      <c r="O8419">
        <v>10996</v>
      </c>
      <c r="P8419" t="s">
        <v>5075</v>
      </c>
    </row>
    <row r="8420" spans="1:16">
      <c r="A8420" t="s">
        <v>11</v>
      </c>
      <c r="B8420" s="11" t="s">
        <v>24396</v>
      </c>
      <c r="C8420" t="s">
        <v>24397</v>
      </c>
      <c r="D8420" t="s">
        <v>24398</v>
      </c>
      <c r="E8420" t="s">
        <v>24399</v>
      </c>
      <c r="F8420" s="7">
        <v>5943.6842436197803</v>
      </c>
      <c r="G8420" t="s">
        <v>24400</v>
      </c>
      <c r="H8420" s="8">
        <v>1</v>
      </c>
      <c r="I8420" t="s">
        <v>17</v>
      </c>
      <c r="J8420" t="s">
        <v>17</v>
      </c>
      <c r="K8420">
        <v>111.12</v>
      </c>
      <c r="L8420">
        <v>0.72811499999999996</v>
      </c>
      <c r="M8420">
        <v>2.6299599999999999E-4</v>
      </c>
      <c r="N8420" t="s">
        <v>24401</v>
      </c>
      <c r="O8420">
        <v>16752</v>
      </c>
      <c r="P8420" t="s">
        <v>643</v>
      </c>
    </row>
    <row r="8421" spans="1:16">
      <c r="A8421" t="s">
        <v>11</v>
      </c>
      <c r="B8421" s="11" t="s">
        <v>24396</v>
      </c>
      <c r="C8421" t="s">
        <v>73416</v>
      </c>
      <c r="D8421" t="s">
        <v>24398</v>
      </c>
      <c r="E8421" t="s">
        <v>24399</v>
      </c>
      <c r="F8421" s="7">
        <v>5943.6842436197803</v>
      </c>
      <c r="G8421" t="s">
        <v>73417</v>
      </c>
      <c r="H8421">
        <v>284</v>
      </c>
      <c r="I8421" t="s">
        <v>17</v>
      </c>
      <c r="J8421" t="s">
        <v>17</v>
      </c>
      <c r="K8421">
        <v>169.52</v>
      </c>
      <c r="L8421">
        <v>1</v>
      </c>
      <c r="M8421" s="1">
        <v>1.62596E-9</v>
      </c>
      <c r="N8421" t="s">
        <v>73418</v>
      </c>
      <c r="O8421">
        <v>7535</v>
      </c>
      <c r="P8421" t="s">
        <v>2335</v>
      </c>
    </row>
    <row r="8422" spans="1:16">
      <c r="A8422" t="s">
        <v>11</v>
      </c>
      <c r="B8422" s="11" t="s">
        <v>24396</v>
      </c>
      <c r="C8422" t="s">
        <v>75423</v>
      </c>
      <c r="D8422" t="s">
        <v>24398</v>
      </c>
      <c r="E8422" t="s">
        <v>24399</v>
      </c>
      <c r="F8422" s="7">
        <v>5943.6842436197803</v>
      </c>
      <c r="G8422" t="s">
        <v>75424</v>
      </c>
      <c r="H8422">
        <v>39</v>
      </c>
      <c r="I8422" t="s">
        <v>17</v>
      </c>
      <c r="J8422" t="s">
        <v>17</v>
      </c>
      <c r="K8422">
        <v>88.135999999999996</v>
      </c>
      <c r="L8422">
        <v>0.99979700000000005</v>
      </c>
      <c r="M8422">
        <v>2.27312E-3</v>
      </c>
      <c r="N8422" t="s">
        <v>75425</v>
      </c>
      <c r="O8422">
        <v>366</v>
      </c>
      <c r="P8422" t="s">
        <v>8646</v>
      </c>
    </row>
    <row r="8423" spans="1:16">
      <c r="A8423" t="s">
        <v>11</v>
      </c>
      <c r="B8423" s="11" t="s">
        <v>24396</v>
      </c>
      <c r="C8423" t="s">
        <v>83622</v>
      </c>
      <c r="D8423" t="s">
        <v>24398</v>
      </c>
      <c r="E8423" t="s">
        <v>24399</v>
      </c>
      <c r="F8423" s="7">
        <v>5943.6842436197803</v>
      </c>
      <c r="G8423" t="s">
        <v>83623</v>
      </c>
      <c r="H8423">
        <v>21</v>
      </c>
      <c r="I8423" t="s">
        <v>17</v>
      </c>
      <c r="J8423" t="s">
        <v>17</v>
      </c>
      <c r="K8423">
        <v>154.66999999999999</v>
      </c>
      <c r="L8423">
        <v>0.70913400000000004</v>
      </c>
      <c r="M8423" s="1">
        <v>1.34568E-8</v>
      </c>
      <c r="N8423" t="s">
        <v>83624</v>
      </c>
      <c r="O8423">
        <v>12472</v>
      </c>
      <c r="P8423" t="s">
        <v>657</v>
      </c>
    </row>
    <row r="8424" spans="1:16">
      <c r="A8424" t="s">
        <v>11</v>
      </c>
      <c r="B8424" s="11" t="s">
        <v>24396</v>
      </c>
      <c r="C8424" t="s">
        <v>112358</v>
      </c>
      <c r="D8424" t="s">
        <v>24398</v>
      </c>
      <c r="E8424" t="s">
        <v>24399</v>
      </c>
      <c r="F8424" s="7">
        <v>5943.6842436197803</v>
      </c>
      <c r="G8424" t="s">
        <v>112359</v>
      </c>
      <c r="H8424">
        <v>28</v>
      </c>
      <c r="I8424" t="s">
        <v>89093</v>
      </c>
      <c r="J8424" t="s">
        <v>17</v>
      </c>
      <c r="K8424">
        <v>88.441000000000003</v>
      </c>
      <c r="L8424">
        <v>0.49987100000000001</v>
      </c>
      <c r="M8424" s="1">
        <v>9.7215900000000005E-5</v>
      </c>
      <c r="N8424" t="s">
        <v>112360</v>
      </c>
      <c r="O8424">
        <v>15689</v>
      </c>
      <c r="P8424" t="s">
        <v>28811</v>
      </c>
    </row>
    <row r="8425" spans="1:16">
      <c r="A8425" t="s">
        <v>11</v>
      </c>
      <c r="B8425" s="11" t="s">
        <v>24396</v>
      </c>
      <c r="C8425" t="s">
        <v>116826</v>
      </c>
      <c r="D8425" t="s">
        <v>24398</v>
      </c>
      <c r="E8425" t="s">
        <v>24399</v>
      </c>
      <c r="F8425" s="7">
        <v>5943.6842436197803</v>
      </c>
      <c r="G8425" t="s">
        <v>116827</v>
      </c>
      <c r="H8425" s="9" t="s">
        <v>124027</v>
      </c>
      <c r="I8425" t="s">
        <v>89093</v>
      </c>
      <c r="J8425" t="s">
        <v>17</v>
      </c>
      <c r="K8425">
        <v>91.936999999999998</v>
      </c>
      <c r="L8425">
        <v>0.49996099999999999</v>
      </c>
      <c r="M8425" s="1">
        <v>9.0299199999999998E-5</v>
      </c>
      <c r="N8425" t="s">
        <v>112360</v>
      </c>
      <c r="O8425">
        <v>11890</v>
      </c>
      <c r="P8425" t="s">
        <v>3479</v>
      </c>
    </row>
    <row r="8426" spans="1:16">
      <c r="A8426" t="s">
        <v>11</v>
      </c>
      <c r="B8426" s="11" t="s">
        <v>24396</v>
      </c>
      <c r="C8426" t="s">
        <v>117532</v>
      </c>
      <c r="D8426" t="s">
        <v>24398</v>
      </c>
      <c r="E8426" t="s">
        <v>24399</v>
      </c>
      <c r="F8426" s="7">
        <v>5943.6842436197803</v>
      </c>
      <c r="G8426" t="s">
        <v>117533</v>
      </c>
      <c r="H8426">
        <v>20</v>
      </c>
      <c r="I8426" t="s">
        <v>89093</v>
      </c>
      <c r="J8426" t="s">
        <v>17</v>
      </c>
      <c r="K8426">
        <v>171.32</v>
      </c>
      <c r="L8426">
        <v>0.44978099999999999</v>
      </c>
      <c r="M8426" s="1">
        <v>7.7530700000000006E-11</v>
      </c>
      <c r="N8426" t="s">
        <v>117534</v>
      </c>
      <c r="O8426">
        <v>10919</v>
      </c>
      <c r="P8426" t="s">
        <v>5344</v>
      </c>
    </row>
    <row r="8427" spans="1:16">
      <c r="A8427" t="s">
        <v>11</v>
      </c>
      <c r="B8427" s="11" t="s">
        <v>24396</v>
      </c>
      <c r="C8427" t="s">
        <v>118795</v>
      </c>
      <c r="D8427" t="s">
        <v>24398</v>
      </c>
      <c r="E8427" t="s">
        <v>24399</v>
      </c>
      <c r="F8427" s="7">
        <v>5943.6842436197803</v>
      </c>
      <c r="G8427" t="s">
        <v>118796</v>
      </c>
      <c r="H8427">
        <v>27</v>
      </c>
      <c r="I8427" t="s">
        <v>89093</v>
      </c>
      <c r="J8427" t="s">
        <v>17</v>
      </c>
      <c r="K8427">
        <v>191.79</v>
      </c>
      <c r="L8427">
        <v>0.63790500000000006</v>
      </c>
      <c r="M8427" s="1">
        <v>4.0061899999999998E-9</v>
      </c>
      <c r="N8427" t="s">
        <v>118797</v>
      </c>
      <c r="O8427">
        <v>13549</v>
      </c>
      <c r="P8427" t="s">
        <v>895</v>
      </c>
    </row>
    <row r="8428" spans="1:16">
      <c r="A8428" t="s">
        <v>11</v>
      </c>
      <c r="B8428" s="11" t="s">
        <v>19892</v>
      </c>
      <c r="C8428" t="s">
        <v>19893</v>
      </c>
      <c r="D8428" t="s">
        <v>19894</v>
      </c>
      <c r="E8428" t="s">
        <v>19895</v>
      </c>
      <c r="F8428" s="7">
        <v>3956.0165260325698</v>
      </c>
      <c r="G8428" t="s">
        <v>19896</v>
      </c>
      <c r="H8428">
        <v>96</v>
      </c>
      <c r="I8428" t="s">
        <v>17</v>
      </c>
      <c r="J8428" t="s">
        <v>17</v>
      </c>
      <c r="K8428">
        <v>200.76</v>
      </c>
      <c r="L8428">
        <v>0.99992499999999995</v>
      </c>
      <c r="M8428" s="1">
        <v>1.04778E-11</v>
      </c>
      <c r="N8428" t="s">
        <v>19897</v>
      </c>
      <c r="O8428">
        <v>8217</v>
      </c>
      <c r="P8428" t="s">
        <v>2116</v>
      </c>
    </row>
    <row r="8429" spans="1:16">
      <c r="A8429" t="s">
        <v>11</v>
      </c>
      <c r="B8429" s="11" t="s">
        <v>19892</v>
      </c>
      <c r="C8429" t="s">
        <v>26462</v>
      </c>
      <c r="D8429" t="s">
        <v>19894</v>
      </c>
      <c r="E8429" t="s">
        <v>19895</v>
      </c>
      <c r="F8429" s="7">
        <v>3956.0165260325698</v>
      </c>
      <c r="G8429" t="s">
        <v>26463</v>
      </c>
      <c r="H8429">
        <v>81</v>
      </c>
      <c r="I8429" t="s">
        <v>17</v>
      </c>
      <c r="J8429" t="s">
        <v>17</v>
      </c>
      <c r="K8429">
        <v>154.1</v>
      </c>
      <c r="L8429">
        <v>0.94938500000000003</v>
      </c>
      <c r="M8429" s="1">
        <v>1.2984400000000001E-8</v>
      </c>
      <c r="N8429" t="s">
        <v>26464</v>
      </c>
      <c r="O8429">
        <v>7613</v>
      </c>
      <c r="P8429" t="s">
        <v>829</v>
      </c>
    </row>
    <row r="8430" spans="1:16">
      <c r="A8430" t="s">
        <v>11</v>
      </c>
      <c r="B8430" s="11" t="s">
        <v>19892</v>
      </c>
      <c r="C8430" t="s">
        <v>29041</v>
      </c>
      <c r="D8430" t="s">
        <v>19894</v>
      </c>
      <c r="E8430" t="s">
        <v>19895</v>
      </c>
      <c r="F8430" s="7">
        <v>3956.0165260325698</v>
      </c>
      <c r="G8430" t="s">
        <v>29042</v>
      </c>
      <c r="H8430">
        <v>35</v>
      </c>
      <c r="I8430" t="s">
        <v>17</v>
      </c>
      <c r="J8430" t="s">
        <v>17</v>
      </c>
      <c r="K8430">
        <v>138.78</v>
      </c>
      <c r="L8430">
        <v>0.83697900000000003</v>
      </c>
      <c r="M8430" s="1">
        <v>3.8616800000000001E-15</v>
      </c>
      <c r="N8430" t="s">
        <v>29043</v>
      </c>
      <c r="O8430">
        <v>21667</v>
      </c>
      <c r="P8430" t="s">
        <v>4292</v>
      </c>
    </row>
    <row r="8431" spans="1:16">
      <c r="A8431" t="s">
        <v>11</v>
      </c>
      <c r="B8431" s="11" t="s">
        <v>19892</v>
      </c>
      <c r="C8431" t="s">
        <v>53264</v>
      </c>
      <c r="D8431" t="s">
        <v>19894</v>
      </c>
      <c r="E8431" t="s">
        <v>19895</v>
      </c>
      <c r="F8431" s="7">
        <v>3956.0165260325698</v>
      </c>
      <c r="G8431" t="s">
        <v>53265</v>
      </c>
      <c r="H8431">
        <v>4</v>
      </c>
      <c r="I8431" t="s">
        <v>17</v>
      </c>
      <c r="J8431" t="s">
        <v>17</v>
      </c>
      <c r="K8431">
        <v>119.85</v>
      </c>
      <c r="L8431">
        <v>0.877583</v>
      </c>
      <c r="M8431" s="1">
        <v>1.78562E-15</v>
      </c>
      <c r="N8431" t="s">
        <v>53266</v>
      </c>
      <c r="O8431">
        <v>2600</v>
      </c>
      <c r="P8431" t="s">
        <v>12715</v>
      </c>
    </row>
    <row r="8432" spans="1:16">
      <c r="A8432" t="s">
        <v>89066</v>
      </c>
      <c r="B8432" s="11" t="s">
        <v>19892</v>
      </c>
      <c r="C8432" t="s">
        <v>98716</v>
      </c>
      <c r="D8432" t="s">
        <v>19894</v>
      </c>
      <c r="E8432" t="s">
        <v>19895</v>
      </c>
      <c r="F8432" s="7">
        <v>3956.0165260325698</v>
      </c>
      <c r="G8432" t="s">
        <v>98717</v>
      </c>
      <c r="H8432">
        <v>3</v>
      </c>
      <c r="I8432" t="s">
        <v>17</v>
      </c>
      <c r="J8432" t="s">
        <v>17</v>
      </c>
      <c r="K8432">
        <v>3.69</v>
      </c>
      <c r="L8432" t="s">
        <v>89071</v>
      </c>
      <c r="M8432">
        <v>0</v>
      </c>
      <c r="N8432" t="s">
        <v>98718</v>
      </c>
      <c r="O8432">
        <v>1751</v>
      </c>
      <c r="P8432" t="s">
        <v>89133</v>
      </c>
    </row>
    <row r="8433" spans="1:16">
      <c r="A8433" t="s">
        <v>89066</v>
      </c>
      <c r="B8433" s="11" t="s">
        <v>19892</v>
      </c>
      <c r="C8433" t="s">
        <v>108080</v>
      </c>
      <c r="D8433" t="s">
        <v>19894</v>
      </c>
      <c r="E8433" t="s">
        <v>19895</v>
      </c>
      <c r="F8433" s="7">
        <v>3956.0165260325698</v>
      </c>
      <c r="G8433" t="s">
        <v>108081</v>
      </c>
      <c r="H8433" s="8">
        <v>1</v>
      </c>
      <c r="I8433" t="s">
        <v>17</v>
      </c>
      <c r="J8433" t="s">
        <v>17</v>
      </c>
      <c r="K8433">
        <v>3.25</v>
      </c>
      <c r="L8433" t="s">
        <v>89071</v>
      </c>
      <c r="M8433">
        <v>2.1039999999999999E-4</v>
      </c>
      <c r="N8433" t="s">
        <v>108082</v>
      </c>
      <c r="O8433">
        <v>19617</v>
      </c>
      <c r="P8433" t="s">
        <v>91190</v>
      </c>
    </row>
    <row r="8434" spans="1:16">
      <c r="A8434" t="s">
        <v>11</v>
      </c>
      <c r="B8434" s="11" t="s">
        <v>19892</v>
      </c>
      <c r="C8434" t="s">
        <v>115108</v>
      </c>
      <c r="D8434" t="s">
        <v>19894</v>
      </c>
      <c r="E8434" t="s">
        <v>19895</v>
      </c>
      <c r="F8434" s="7">
        <v>3956.0165260325698</v>
      </c>
      <c r="G8434" t="s">
        <v>115109</v>
      </c>
      <c r="H8434">
        <v>7</v>
      </c>
      <c r="I8434" t="s">
        <v>89093</v>
      </c>
      <c r="J8434" t="s">
        <v>17</v>
      </c>
      <c r="K8434">
        <v>107.93</v>
      </c>
      <c r="L8434">
        <v>0.59275699999999998</v>
      </c>
      <c r="M8434" s="1">
        <v>1.5331099999999999E-7</v>
      </c>
      <c r="N8434" t="s">
        <v>115110</v>
      </c>
      <c r="O8434">
        <v>7755</v>
      </c>
      <c r="P8434" t="s">
        <v>1816</v>
      </c>
    </row>
    <row r="8435" spans="1:16">
      <c r="A8435" t="s">
        <v>11</v>
      </c>
      <c r="B8435" s="11" t="s">
        <v>19892</v>
      </c>
      <c r="C8435" t="s">
        <v>118115</v>
      </c>
      <c r="D8435" t="s">
        <v>19894</v>
      </c>
      <c r="E8435" t="s">
        <v>19895</v>
      </c>
      <c r="F8435" s="7">
        <v>3956.0165260325698</v>
      </c>
      <c r="G8435" t="s">
        <v>118116</v>
      </c>
      <c r="H8435">
        <v>5</v>
      </c>
      <c r="I8435" t="s">
        <v>89093</v>
      </c>
      <c r="J8435" t="s">
        <v>17</v>
      </c>
      <c r="K8435">
        <v>96.463999999999999</v>
      </c>
      <c r="L8435">
        <v>0.5</v>
      </c>
      <c r="M8435" s="1">
        <v>3.9790599999999999E-7</v>
      </c>
      <c r="N8435" t="s">
        <v>118117</v>
      </c>
      <c r="O8435">
        <v>7570</v>
      </c>
      <c r="P8435" t="s">
        <v>5246</v>
      </c>
    </row>
    <row r="8436" spans="1:16">
      <c r="A8436" t="s">
        <v>11</v>
      </c>
      <c r="B8436" s="11" t="s">
        <v>31164</v>
      </c>
      <c r="C8436" t="s">
        <v>31165</v>
      </c>
      <c r="D8436" t="s">
        <v>31166</v>
      </c>
      <c r="E8436" t="s">
        <v>31167</v>
      </c>
      <c r="F8436" s="7">
        <v>1030</v>
      </c>
      <c r="G8436" t="s">
        <v>31168</v>
      </c>
      <c r="H8436">
        <v>3</v>
      </c>
      <c r="I8436" t="s">
        <v>17</v>
      </c>
      <c r="J8436" t="s">
        <v>17</v>
      </c>
      <c r="K8436">
        <v>54.415999999999997</v>
      </c>
      <c r="L8436">
        <v>0.99690900000000005</v>
      </c>
      <c r="M8436">
        <v>2.3818800000000001E-2</v>
      </c>
      <c r="N8436" t="s">
        <v>31169</v>
      </c>
      <c r="O8436">
        <v>5152</v>
      </c>
      <c r="P8436" t="s">
        <v>617</v>
      </c>
    </row>
    <row r="8437" spans="1:16">
      <c r="A8437" t="s">
        <v>11</v>
      </c>
      <c r="B8437" s="11" t="s">
        <v>31164</v>
      </c>
      <c r="C8437" t="s">
        <v>40028</v>
      </c>
      <c r="D8437" t="s">
        <v>31166</v>
      </c>
      <c r="E8437" t="s">
        <v>31167</v>
      </c>
      <c r="F8437" s="7">
        <v>1030</v>
      </c>
      <c r="G8437" t="s">
        <v>40029</v>
      </c>
      <c r="H8437">
        <v>3</v>
      </c>
      <c r="I8437" t="s">
        <v>17</v>
      </c>
      <c r="J8437" t="s">
        <v>17</v>
      </c>
      <c r="K8437">
        <v>103.03</v>
      </c>
      <c r="L8437">
        <v>1</v>
      </c>
      <c r="M8437" s="1">
        <v>2.19605E-13</v>
      </c>
      <c r="N8437" t="s">
        <v>40030</v>
      </c>
      <c r="O8437">
        <v>11819</v>
      </c>
      <c r="P8437" t="s">
        <v>7282</v>
      </c>
    </row>
    <row r="8438" spans="1:16">
      <c r="A8438" t="s">
        <v>11</v>
      </c>
      <c r="B8438" s="11" t="s">
        <v>31164</v>
      </c>
      <c r="C8438" t="s">
        <v>51384</v>
      </c>
      <c r="D8438" t="s">
        <v>31166</v>
      </c>
      <c r="E8438" t="s">
        <v>31167</v>
      </c>
      <c r="F8438" s="7">
        <v>1030</v>
      </c>
      <c r="G8438" t="s">
        <v>51385</v>
      </c>
      <c r="H8438">
        <v>37</v>
      </c>
      <c r="I8438" t="s">
        <v>17</v>
      </c>
      <c r="J8438" t="s">
        <v>17</v>
      </c>
      <c r="K8438">
        <v>118.4</v>
      </c>
      <c r="L8438">
        <v>0.84442700000000004</v>
      </c>
      <c r="M8438" s="1">
        <v>7.8492299999999997E-6</v>
      </c>
      <c r="N8438" t="s">
        <v>51386</v>
      </c>
      <c r="O8438">
        <v>13075</v>
      </c>
      <c r="P8438" t="s">
        <v>8179</v>
      </c>
    </row>
    <row r="8439" spans="1:16">
      <c r="A8439" t="s">
        <v>11</v>
      </c>
      <c r="B8439" s="11" t="s">
        <v>31164</v>
      </c>
      <c r="C8439" t="s">
        <v>64402</v>
      </c>
      <c r="D8439" t="s">
        <v>31166</v>
      </c>
      <c r="E8439" t="s">
        <v>31167</v>
      </c>
      <c r="F8439" s="7">
        <v>1030</v>
      </c>
      <c r="G8439" t="s">
        <v>64403</v>
      </c>
      <c r="H8439">
        <v>3</v>
      </c>
      <c r="I8439" t="s">
        <v>17</v>
      </c>
      <c r="J8439" t="s">
        <v>17</v>
      </c>
      <c r="K8439">
        <v>54.415999999999997</v>
      </c>
      <c r="L8439">
        <v>0.99761999999999995</v>
      </c>
      <c r="M8439">
        <v>2.3818800000000001E-2</v>
      </c>
      <c r="N8439" t="s">
        <v>31169</v>
      </c>
      <c r="O8439">
        <v>5152</v>
      </c>
      <c r="P8439" t="s">
        <v>617</v>
      </c>
    </row>
    <row r="8440" spans="1:16">
      <c r="A8440" t="s">
        <v>11</v>
      </c>
      <c r="B8440" s="11" t="s">
        <v>59991</v>
      </c>
      <c r="C8440" t="s">
        <v>59992</v>
      </c>
      <c r="D8440" t="s">
        <v>59993</v>
      </c>
      <c r="E8440" t="s">
        <v>59994</v>
      </c>
      <c r="F8440" s="7" t="e">
        <v>#N/A</v>
      </c>
      <c r="G8440" t="s">
        <v>59995</v>
      </c>
      <c r="H8440">
        <v>2</v>
      </c>
      <c r="I8440" t="s">
        <v>17</v>
      </c>
      <c r="J8440" t="s">
        <v>17</v>
      </c>
      <c r="K8440">
        <v>43.281999999999996</v>
      </c>
      <c r="L8440">
        <v>1</v>
      </c>
      <c r="M8440">
        <v>2.9106099999999999E-2</v>
      </c>
      <c r="N8440" t="s">
        <v>59996</v>
      </c>
      <c r="O8440">
        <v>2152</v>
      </c>
      <c r="P8440" t="s">
        <v>1587</v>
      </c>
    </row>
    <row r="8441" spans="1:16">
      <c r="A8441" t="s">
        <v>11</v>
      </c>
      <c r="B8441" s="11" t="s">
        <v>60107</v>
      </c>
      <c r="C8441" t="s">
        <v>60108</v>
      </c>
      <c r="D8441" t="s">
        <v>60109</v>
      </c>
      <c r="E8441" t="s">
        <v>60110</v>
      </c>
      <c r="F8441" s="7">
        <v>3985.8223256505198</v>
      </c>
      <c r="G8441" t="s">
        <v>60111</v>
      </c>
      <c r="H8441">
        <v>2</v>
      </c>
      <c r="I8441" t="s">
        <v>17</v>
      </c>
      <c r="J8441" t="s">
        <v>17</v>
      </c>
      <c r="K8441">
        <v>70.028000000000006</v>
      </c>
      <c r="L8441">
        <v>0.99999499999999997</v>
      </c>
      <c r="M8441">
        <v>1.10257E-3</v>
      </c>
      <c r="N8441" t="s">
        <v>60112</v>
      </c>
      <c r="O8441">
        <v>5922</v>
      </c>
      <c r="P8441" t="s">
        <v>418</v>
      </c>
    </row>
    <row r="8442" spans="1:16">
      <c r="A8442" t="s">
        <v>11</v>
      </c>
      <c r="B8442" s="11" t="s">
        <v>60107</v>
      </c>
      <c r="C8442" t="s">
        <v>79830</v>
      </c>
      <c r="D8442" t="s">
        <v>60109</v>
      </c>
      <c r="E8442" t="s">
        <v>60110</v>
      </c>
      <c r="F8442" s="7">
        <v>3985.8223256505198</v>
      </c>
      <c r="G8442" t="s">
        <v>79831</v>
      </c>
      <c r="H8442">
        <v>5</v>
      </c>
      <c r="I8442" t="s">
        <v>17</v>
      </c>
      <c r="J8442" t="s">
        <v>17</v>
      </c>
      <c r="K8442">
        <v>89.911000000000001</v>
      </c>
      <c r="L8442">
        <v>0.99801200000000001</v>
      </c>
      <c r="M8442" s="1">
        <v>2.6055100000000001E-5</v>
      </c>
      <c r="N8442" t="s">
        <v>79832</v>
      </c>
      <c r="O8442">
        <v>13570</v>
      </c>
      <c r="P8442" t="s">
        <v>3083</v>
      </c>
    </row>
    <row r="8443" spans="1:16">
      <c r="A8443" t="s">
        <v>11</v>
      </c>
      <c r="B8443" s="11" t="s">
        <v>60107</v>
      </c>
      <c r="C8443" t="s">
        <v>87757</v>
      </c>
      <c r="D8443" t="s">
        <v>60109</v>
      </c>
      <c r="E8443" t="s">
        <v>60110</v>
      </c>
      <c r="F8443" s="7">
        <v>3985.8223256505198</v>
      </c>
      <c r="G8443" t="s">
        <v>87758</v>
      </c>
      <c r="H8443">
        <v>65</v>
      </c>
      <c r="I8443" t="s">
        <v>17</v>
      </c>
      <c r="J8443" t="s">
        <v>17</v>
      </c>
      <c r="K8443">
        <v>316.75</v>
      </c>
      <c r="L8443">
        <v>0.90357699999999996</v>
      </c>
      <c r="M8443" s="1">
        <v>5.8531799999999997E-96</v>
      </c>
      <c r="N8443" t="s">
        <v>87759</v>
      </c>
      <c r="O8443">
        <v>15966</v>
      </c>
      <c r="P8443" t="s">
        <v>1204</v>
      </c>
    </row>
    <row r="8444" spans="1:16">
      <c r="A8444" t="s">
        <v>11</v>
      </c>
      <c r="B8444" s="11" t="s">
        <v>60107</v>
      </c>
      <c r="C8444" t="s">
        <v>87956</v>
      </c>
      <c r="D8444" t="s">
        <v>60109</v>
      </c>
      <c r="E8444" t="s">
        <v>60110</v>
      </c>
      <c r="F8444" s="7">
        <v>3985.8223256505198</v>
      </c>
      <c r="G8444" t="s">
        <v>87957</v>
      </c>
      <c r="H8444" s="8">
        <v>1</v>
      </c>
      <c r="I8444" t="s">
        <v>17</v>
      </c>
      <c r="J8444" t="s">
        <v>17</v>
      </c>
      <c r="K8444">
        <v>64.840999999999994</v>
      </c>
      <c r="L8444">
        <v>0.99999000000000005</v>
      </c>
      <c r="M8444">
        <v>3.0223200000000002E-3</v>
      </c>
      <c r="N8444" t="s">
        <v>87958</v>
      </c>
      <c r="O8444">
        <v>4993</v>
      </c>
      <c r="P8444" t="s">
        <v>2968</v>
      </c>
    </row>
    <row r="8445" spans="1:16">
      <c r="A8445" t="s">
        <v>11</v>
      </c>
      <c r="B8445" s="11" t="s">
        <v>60107</v>
      </c>
      <c r="C8445" t="s">
        <v>115998</v>
      </c>
      <c r="D8445" t="s">
        <v>60109</v>
      </c>
      <c r="E8445" t="s">
        <v>60110</v>
      </c>
      <c r="F8445" s="7">
        <v>3985.8223256505198</v>
      </c>
      <c r="G8445" t="s">
        <v>115999</v>
      </c>
      <c r="H8445">
        <v>10</v>
      </c>
      <c r="I8445" t="s">
        <v>89093</v>
      </c>
      <c r="J8445" t="s">
        <v>17</v>
      </c>
      <c r="K8445">
        <v>312.45999999999998</v>
      </c>
      <c r="L8445">
        <v>0.64585499999999996</v>
      </c>
      <c r="M8445" s="1">
        <v>1.5707800000000001E-95</v>
      </c>
      <c r="N8445" t="s">
        <v>116000</v>
      </c>
      <c r="O8445">
        <v>16508</v>
      </c>
      <c r="P8445" t="s">
        <v>95</v>
      </c>
    </row>
    <row r="8446" spans="1:16">
      <c r="A8446" t="s">
        <v>11</v>
      </c>
      <c r="B8446" s="11" t="s">
        <v>60107</v>
      </c>
      <c r="C8446" t="s">
        <v>117360</v>
      </c>
      <c r="D8446" t="s">
        <v>60109</v>
      </c>
      <c r="E8446" t="s">
        <v>60110</v>
      </c>
      <c r="F8446" s="7">
        <v>3985.8223256505198</v>
      </c>
      <c r="G8446" t="s">
        <v>117361</v>
      </c>
      <c r="H8446">
        <v>2</v>
      </c>
      <c r="I8446" t="s">
        <v>89093</v>
      </c>
      <c r="J8446" t="s">
        <v>17</v>
      </c>
      <c r="K8446">
        <v>81.966999999999999</v>
      </c>
      <c r="L8446">
        <v>0.420182</v>
      </c>
      <c r="M8446" s="1">
        <v>3.2380999999999997E-8</v>
      </c>
      <c r="N8446" t="s">
        <v>117362</v>
      </c>
      <c r="O8446">
        <v>19120</v>
      </c>
      <c r="P8446" t="s">
        <v>1273</v>
      </c>
    </row>
    <row r="8447" spans="1:16">
      <c r="A8447" t="s">
        <v>11</v>
      </c>
      <c r="B8447" s="11" t="s">
        <v>51255</v>
      </c>
      <c r="C8447" t="s">
        <v>51256</v>
      </c>
      <c r="D8447" t="s">
        <v>51257</v>
      </c>
      <c r="E8447" t="s">
        <v>51258</v>
      </c>
      <c r="F8447" s="7">
        <v>28577.085650000001</v>
      </c>
      <c r="G8447" t="s">
        <v>51259</v>
      </c>
      <c r="H8447">
        <v>110</v>
      </c>
      <c r="I8447" t="s">
        <v>17</v>
      </c>
      <c r="J8447" t="s">
        <v>17</v>
      </c>
      <c r="K8447">
        <v>153.38</v>
      </c>
      <c r="L8447">
        <v>1</v>
      </c>
      <c r="M8447" s="1">
        <v>1.15943E-15</v>
      </c>
      <c r="N8447" t="s">
        <v>51260</v>
      </c>
      <c r="O8447">
        <v>14511</v>
      </c>
      <c r="P8447" t="s">
        <v>1487</v>
      </c>
    </row>
    <row r="8448" spans="1:16">
      <c r="A8448" t="s">
        <v>11</v>
      </c>
      <c r="B8448" s="11" t="s">
        <v>51255</v>
      </c>
      <c r="C8448" t="s">
        <v>60319</v>
      </c>
      <c r="D8448" t="s">
        <v>51257</v>
      </c>
      <c r="E8448" t="s">
        <v>51258</v>
      </c>
      <c r="F8448" s="7">
        <v>28577.085650000001</v>
      </c>
      <c r="G8448" t="s">
        <v>60320</v>
      </c>
      <c r="H8448" s="8">
        <v>1</v>
      </c>
      <c r="I8448" t="s">
        <v>17</v>
      </c>
      <c r="J8448" t="s">
        <v>17</v>
      </c>
      <c r="K8448">
        <v>63.726999999999997</v>
      </c>
      <c r="L8448">
        <v>1</v>
      </c>
      <c r="M8448">
        <v>1.74564E-2</v>
      </c>
      <c r="N8448" t="s">
        <v>60321</v>
      </c>
      <c r="O8448">
        <v>16037</v>
      </c>
      <c r="P8448" t="s">
        <v>355</v>
      </c>
    </row>
    <row r="8449" spans="1:16">
      <c r="A8449" t="s">
        <v>89066</v>
      </c>
      <c r="B8449" s="11" t="s">
        <v>51255</v>
      </c>
      <c r="C8449" t="s">
        <v>90905</v>
      </c>
      <c r="D8449" t="s">
        <v>51257</v>
      </c>
      <c r="E8449" t="s">
        <v>51258</v>
      </c>
      <c r="F8449" s="7">
        <v>28577.085650000001</v>
      </c>
      <c r="G8449" t="s">
        <v>90906</v>
      </c>
      <c r="H8449">
        <v>29</v>
      </c>
      <c r="I8449" t="s">
        <v>17</v>
      </c>
      <c r="J8449" t="s">
        <v>17</v>
      </c>
      <c r="K8449">
        <v>2.69</v>
      </c>
      <c r="L8449" t="s">
        <v>89071</v>
      </c>
      <c r="M8449">
        <v>3.1339999999999997E-4</v>
      </c>
      <c r="N8449" t="s">
        <v>90907</v>
      </c>
      <c r="O8449">
        <v>474</v>
      </c>
      <c r="P8449" t="s">
        <v>89441</v>
      </c>
    </row>
    <row r="8450" spans="1:16">
      <c r="A8450" t="s">
        <v>89066</v>
      </c>
      <c r="B8450" s="11" t="s">
        <v>51255</v>
      </c>
      <c r="C8450" t="s">
        <v>92485</v>
      </c>
      <c r="D8450" t="s">
        <v>51257</v>
      </c>
      <c r="E8450" t="s">
        <v>51258</v>
      </c>
      <c r="F8450" s="7">
        <v>28577.085650000001</v>
      </c>
      <c r="G8450" t="s">
        <v>92486</v>
      </c>
      <c r="H8450">
        <v>13</v>
      </c>
      <c r="I8450" t="s">
        <v>17</v>
      </c>
      <c r="J8450" t="s">
        <v>17</v>
      </c>
      <c r="K8450">
        <v>2.15</v>
      </c>
      <c r="L8450" t="s">
        <v>89071</v>
      </c>
      <c r="M8450">
        <v>9.7879999999999998E-3</v>
      </c>
      <c r="N8450" t="s">
        <v>92487</v>
      </c>
      <c r="O8450">
        <v>1420</v>
      </c>
      <c r="P8450" t="s">
        <v>92488</v>
      </c>
    </row>
    <row r="8451" spans="1:16">
      <c r="A8451" t="s">
        <v>89066</v>
      </c>
      <c r="B8451" s="11" t="s">
        <v>51255</v>
      </c>
      <c r="C8451" t="s">
        <v>99648</v>
      </c>
      <c r="D8451" t="s">
        <v>51257</v>
      </c>
      <c r="E8451" t="s">
        <v>51258</v>
      </c>
      <c r="F8451" s="7">
        <v>28577.085650000001</v>
      </c>
      <c r="G8451" t="s">
        <v>99649</v>
      </c>
      <c r="H8451">
        <v>2</v>
      </c>
      <c r="I8451" t="s">
        <v>17</v>
      </c>
      <c r="J8451" t="s">
        <v>17</v>
      </c>
      <c r="K8451">
        <v>2.61</v>
      </c>
      <c r="L8451" t="s">
        <v>89071</v>
      </c>
      <c r="M8451">
        <v>6.169E-3</v>
      </c>
      <c r="N8451" t="s">
        <v>95012</v>
      </c>
      <c r="O8451">
        <v>6557</v>
      </c>
      <c r="P8451" t="s">
        <v>92277</v>
      </c>
    </row>
    <row r="8452" spans="1:16">
      <c r="A8452" t="s">
        <v>89066</v>
      </c>
      <c r="B8452" s="11" t="s">
        <v>51255</v>
      </c>
      <c r="C8452" t="s">
        <v>102816</v>
      </c>
      <c r="D8452" t="s">
        <v>51257</v>
      </c>
      <c r="E8452" t="s">
        <v>51258</v>
      </c>
      <c r="F8452" s="7">
        <v>28577.085650000001</v>
      </c>
      <c r="G8452" t="s">
        <v>102817</v>
      </c>
      <c r="H8452" s="8">
        <v>1</v>
      </c>
      <c r="I8452" t="s">
        <v>17</v>
      </c>
      <c r="J8452" t="s">
        <v>17</v>
      </c>
      <c r="K8452">
        <v>3.16</v>
      </c>
      <c r="L8452" t="s">
        <v>89071</v>
      </c>
      <c r="M8452">
        <v>1.348E-3</v>
      </c>
      <c r="N8452" t="s">
        <v>95109</v>
      </c>
      <c r="O8452">
        <v>6773</v>
      </c>
      <c r="P8452" t="s">
        <v>101042</v>
      </c>
    </row>
    <row r="8453" spans="1:16">
      <c r="A8453" t="s">
        <v>89066</v>
      </c>
      <c r="B8453" s="11" t="s">
        <v>51255</v>
      </c>
      <c r="C8453" t="s">
        <v>102881</v>
      </c>
      <c r="D8453" t="s">
        <v>51257</v>
      </c>
      <c r="E8453" t="s">
        <v>51258</v>
      </c>
      <c r="F8453" s="7">
        <v>28577.085650000001</v>
      </c>
      <c r="G8453" t="s">
        <v>102882</v>
      </c>
      <c r="H8453" s="8">
        <v>1</v>
      </c>
      <c r="I8453" t="s">
        <v>17</v>
      </c>
      <c r="J8453" t="s">
        <v>17</v>
      </c>
      <c r="K8453">
        <v>3.15</v>
      </c>
      <c r="L8453" t="s">
        <v>89071</v>
      </c>
      <c r="M8453">
        <v>2.8270000000000001E-3</v>
      </c>
      <c r="N8453" t="s">
        <v>102883</v>
      </c>
      <c r="O8453">
        <v>16536</v>
      </c>
      <c r="P8453" t="s">
        <v>89308</v>
      </c>
    </row>
    <row r="8454" spans="1:16">
      <c r="A8454" t="s">
        <v>89066</v>
      </c>
      <c r="B8454" s="11" t="s">
        <v>51255</v>
      </c>
      <c r="C8454" t="s">
        <v>106685</v>
      </c>
      <c r="D8454" t="s">
        <v>51257</v>
      </c>
      <c r="E8454" t="s">
        <v>51258</v>
      </c>
      <c r="F8454" s="7">
        <v>28577.085650000001</v>
      </c>
      <c r="G8454" t="s">
        <v>106686</v>
      </c>
      <c r="H8454" s="8">
        <v>1</v>
      </c>
      <c r="I8454" t="s">
        <v>17</v>
      </c>
      <c r="J8454" t="s">
        <v>17</v>
      </c>
      <c r="K8454">
        <v>1.96</v>
      </c>
      <c r="L8454" t="s">
        <v>89071</v>
      </c>
      <c r="M8454">
        <v>3.565E-3</v>
      </c>
      <c r="N8454" t="s">
        <v>106687</v>
      </c>
      <c r="O8454">
        <v>663</v>
      </c>
      <c r="P8454" t="s">
        <v>101085</v>
      </c>
    </row>
    <row r="8455" spans="1:16">
      <c r="A8455" t="s">
        <v>11</v>
      </c>
      <c r="B8455" s="11" t="s">
        <v>21501</v>
      </c>
      <c r="C8455" t="s">
        <v>21502</v>
      </c>
      <c r="D8455" t="s">
        <v>21503</v>
      </c>
      <c r="E8455" t="s">
        <v>21504</v>
      </c>
      <c r="F8455" s="7">
        <v>1997.5717868409999</v>
      </c>
      <c r="G8455" t="s">
        <v>21505</v>
      </c>
      <c r="H8455">
        <v>13</v>
      </c>
      <c r="I8455" t="s">
        <v>17</v>
      </c>
      <c r="J8455" t="s">
        <v>17</v>
      </c>
      <c r="K8455">
        <v>164.88</v>
      </c>
      <c r="L8455">
        <v>0.76315299999999997</v>
      </c>
      <c r="M8455" s="1">
        <v>2.6012999999999999E-17</v>
      </c>
      <c r="N8455" t="s">
        <v>21506</v>
      </c>
      <c r="O8455">
        <v>11727</v>
      </c>
      <c r="P8455" t="s">
        <v>5075</v>
      </c>
    </row>
    <row r="8456" spans="1:16">
      <c r="A8456" t="s">
        <v>11</v>
      </c>
      <c r="B8456" s="11" t="s">
        <v>21501</v>
      </c>
      <c r="C8456" t="s">
        <v>25795</v>
      </c>
      <c r="D8456" t="s">
        <v>21503</v>
      </c>
      <c r="E8456" t="s">
        <v>21504</v>
      </c>
      <c r="F8456" s="7">
        <v>1997.5717868409999</v>
      </c>
      <c r="G8456" t="s">
        <v>25796</v>
      </c>
      <c r="H8456" s="8">
        <v>1</v>
      </c>
      <c r="I8456" t="s">
        <v>17</v>
      </c>
      <c r="J8456" t="s">
        <v>17</v>
      </c>
      <c r="K8456">
        <v>70.256</v>
      </c>
      <c r="L8456">
        <v>0.99426199999999998</v>
      </c>
      <c r="M8456">
        <v>1.6869100000000001E-2</v>
      </c>
      <c r="N8456" t="s">
        <v>25797</v>
      </c>
      <c r="O8456">
        <v>6573</v>
      </c>
      <c r="P8456" t="s">
        <v>2255</v>
      </c>
    </row>
    <row r="8457" spans="1:16">
      <c r="A8457" t="s">
        <v>11</v>
      </c>
      <c r="B8457" s="11" t="s">
        <v>21501</v>
      </c>
      <c r="C8457" t="s">
        <v>33229</v>
      </c>
      <c r="D8457" t="s">
        <v>21503</v>
      </c>
      <c r="E8457" t="s">
        <v>21504</v>
      </c>
      <c r="F8457" s="7">
        <v>1997.5717868409999</v>
      </c>
      <c r="G8457" t="s">
        <v>33230</v>
      </c>
      <c r="H8457">
        <v>5</v>
      </c>
      <c r="I8457" t="s">
        <v>17</v>
      </c>
      <c r="J8457" t="s">
        <v>17</v>
      </c>
      <c r="K8457">
        <v>94.486999999999995</v>
      </c>
      <c r="L8457">
        <v>1</v>
      </c>
      <c r="M8457" s="1">
        <v>8.2579200000000007E-6</v>
      </c>
      <c r="N8457" t="s">
        <v>33231</v>
      </c>
      <c r="O8457">
        <v>15724</v>
      </c>
      <c r="P8457" t="s">
        <v>1849</v>
      </c>
    </row>
    <row r="8458" spans="1:16">
      <c r="A8458" t="s">
        <v>11</v>
      </c>
      <c r="B8458" s="11" t="s">
        <v>21501</v>
      </c>
      <c r="C8458" t="s">
        <v>34721</v>
      </c>
      <c r="D8458" t="s">
        <v>21503</v>
      </c>
      <c r="E8458" t="s">
        <v>21504</v>
      </c>
      <c r="F8458" s="7">
        <v>1997.5717868409999</v>
      </c>
      <c r="G8458" t="s">
        <v>34722</v>
      </c>
      <c r="H8458">
        <v>67</v>
      </c>
      <c r="I8458" t="s">
        <v>17</v>
      </c>
      <c r="J8458" t="s">
        <v>17</v>
      </c>
      <c r="K8458">
        <v>202.33</v>
      </c>
      <c r="L8458">
        <v>0.99952399999999997</v>
      </c>
      <c r="M8458" s="1">
        <v>2.33254E-23</v>
      </c>
      <c r="N8458" t="s">
        <v>34723</v>
      </c>
      <c r="O8458">
        <v>14552</v>
      </c>
      <c r="P8458" t="s">
        <v>983</v>
      </c>
    </row>
    <row r="8459" spans="1:16">
      <c r="A8459" t="s">
        <v>11</v>
      </c>
      <c r="B8459" s="11" t="s">
        <v>21501</v>
      </c>
      <c r="C8459" t="s">
        <v>54222</v>
      </c>
      <c r="D8459" t="s">
        <v>21503</v>
      </c>
      <c r="E8459" t="s">
        <v>21504</v>
      </c>
      <c r="F8459" s="7">
        <v>1997.5717868409999</v>
      </c>
      <c r="G8459" t="s">
        <v>54223</v>
      </c>
      <c r="H8459" s="8">
        <v>1</v>
      </c>
      <c r="I8459" t="s">
        <v>17</v>
      </c>
      <c r="J8459" t="s">
        <v>17</v>
      </c>
      <c r="K8459">
        <v>140.63999999999999</v>
      </c>
      <c r="L8459">
        <v>0.99784300000000004</v>
      </c>
      <c r="M8459" s="1">
        <v>6.0313600000000004E-19</v>
      </c>
      <c r="N8459" t="s">
        <v>54224</v>
      </c>
      <c r="O8459">
        <v>20568</v>
      </c>
      <c r="P8459" t="s">
        <v>1118</v>
      </c>
    </row>
    <row r="8460" spans="1:16">
      <c r="A8460" t="s">
        <v>11</v>
      </c>
      <c r="B8460" s="11" t="s">
        <v>21501</v>
      </c>
      <c r="C8460" t="s">
        <v>72137</v>
      </c>
      <c r="D8460" t="s">
        <v>21503</v>
      </c>
      <c r="E8460" t="s">
        <v>21504</v>
      </c>
      <c r="F8460" s="7">
        <v>1997.5717868409999</v>
      </c>
      <c r="G8460" t="s">
        <v>72138</v>
      </c>
      <c r="H8460">
        <v>371</v>
      </c>
      <c r="I8460" t="s">
        <v>17</v>
      </c>
      <c r="J8460" t="s">
        <v>17</v>
      </c>
      <c r="K8460">
        <v>231.17</v>
      </c>
      <c r="L8460">
        <v>1</v>
      </c>
      <c r="M8460" s="1">
        <v>7.8325900000000001E-20</v>
      </c>
      <c r="N8460" t="s">
        <v>72139</v>
      </c>
      <c r="O8460">
        <v>14578</v>
      </c>
      <c r="P8460" t="s">
        <v>1637</v>
      </c>
    </row>
    <row r="8461" spans="1:16">
      <c r="A8461" t="s">
        <v>89066</v>
      </c>
      <c r="B8461" s="11" t="s">
        <v>21501</v>
      </c>
      <c r="C8461" t="s">
        <v>111116</v>
      </c>
      <c r="D8461" t="s">
        <v>21503</v>
      </c>
      <c r="E8461" t="s">
        <v>21504</v>
      </c>
      <c r="F8461" s="7">
        <v>1997.5717868409999</v>
      </c>
      <c r="G8461" t="s">
        <v>111117</v>
      </c>
      <c r="H8461" s="8">
        <v>1</v>
      </c>
      <c r="I8461" t="s">
        <v>17</v>
      </c>
      <c r="J8461" t="s">
        <v>17</v>
      </c>
      <c r="K8461">
        <v>3.74</v>
      </c>
      <c r="L8461" t="s">
        <v>89071</v>
      </c>
      <c r="M8461">
        <v>0</v>
      </c>
      <c r="N8461" t="s">
        <v>111118</v>
      </c>
      <c r="O8461">
        <v>23374</v>
      </c>
      <c r="P8461" t="s">
        <v>89541</v>
      </c>
    </row>
    <row r="8462" spans="1:16">
      <c r="A8462" t="s">
        <v>11</v>
      </c>
      <c r="B8462" s="11" t="s">
        <v>31631</v>
      </c>
      <c r="C8462" t="s">
        <v>31632</v>
      </c>
      <c r="D8462" t="s">
        <v>31633</v>
      </c>
      <c r="E8462" t="s">
        <v>31634</v>
      </c>
      <c r="F8462" s="7">
        <v>2114.2754385448202</v>
      </c>
      <c r="G8462" t="s">
        <v>31635</v>
      </c>
      <c r="H8462">
        <v>30</v>
      </c>
      <c r="I8462" t="s">
        <v>17</v>
      </c>
      <c r="J8462" t="s">
        <v>17</v>
      </c>
      <c r="K8462">
        <v>127.32</v>
      </c>
      <c r="L8462">
        <v>0.99977400000000005</v>
      </c>
      <c r="M8462" s="1">
        <v>2.01711E-6</v>
      </c>
      <c r="N8462" t="s">
        <v>31636</v>
      </c>
      <c r="O8462">
        <v>11987</v>
      </c>
      <c r="P8462" t="s">
        <v>3386</v>
      </c>
    </row>
    <row r="8463" spans="1:16">
      <c r="A8463" t="s">
        <v>11</v>
      </c>
      <c r="B8463" s="11" t="s">
        <v>31631</v>
      </c>
      <c r="C8463" t="s">
        <v>61877</v>
      </c>
      <c r="D8463" t="s">
        <v>31633</v>
      </c>
      <c r="E8463" t="s">
        <v>31634</v>
      </c>
      <c r="F8463" s="7">
        <v>2114.2754385448202</v>
      </c>
      <c r="G8463" t="s">
        <v>61878</v>
      </c>
      <c r="H8463">
        <v>12</v>
      </c>
      <c r="I8463" t="s">
        <v>17</v>
      </c>
      <c r="J8463" t="s">
        <v>17</v>
      </c>
      <c r="K8463">
        <v>91.960999999999999</v>
      </c>
      <c r="L8463">
        <v>0.89539100000000005</v>
      </c>
      <c r="M8463">
        <v>2.36949E-4</v>
      </c>
      <c r="N8463" t="s">
        <v>61879</v>
      </c>
      <c r="O8463">
        <v>12533</v>
      </c>
      <c r="P8463" t="s">
        <v>8687</v>
      </c>
    </row>
    <row r="8464" spans="1:16">
      <c r="A8464" t="s">
        <v>11</v>
      </c>
      <c r="B8464" s="11" t="s">
        <v>21928</v>
      </c>
      <c r="C8464" t="s">
        <v>21929</v>
      </c>
      <c r="D8464" t="s">
        <v>21930</v>
      </c>
      <c r="E8464" t="s">
        <v>21931</v>
      </c>
      <c r="F8464" s="7">
        <v>909.59138061152805</v>
      </c>
      <c r="G8464" t="s">
        <v>21932</v>
      </c>
      <c r="H8464">
        <v>13</v>
      </c>
      <c r="I8464" t="s">
        <v>17</v>
      </c>
      <c r="J8464" t="s">
        <v>17</v>
      </c>
      <c r="K8464">
        <v>97.86</v>
      </c>
      <c r="L8464">
        <v>0.99846900000000005</v>
      </c>
      <c r="M8464" s="1">
        <v>2.5276400000000001E-5</v>
      </c>
      <c r="N8464" t="s">
        <v>21933</v>
      </c>
      <c r="O8464">
        <v>2797</v>
      </c>
      <c r="P8464" t="s">
        <v>557</v>
      </c>
    </row>
    <row r="8465" spans="1:16">
      <c r="A8465" t="s">
        <v>11</v>
      </c>
      <c r="B8465" s="11" t="s">
        <v>21928</v>
      </c>
      <c r="C8465" t="s">
        <v>46172</v>
      </c>
      <c r="D8465" t="s">
        <v>21930</v>
      </c>
      <c r="E8465" t="s">
        <v>21931</v>
      </c>
      <c r="F8465" s="7">
        <v>909.59138061152805</v>
      </c>
      <c r="G8465" t="s">
        <v>46173</v>
      </c>
      <c r="H8465">
        <v>14</v>
      </c>
      <c r="I8465" t="s">
        <v>17</v>
      </c>
      <c r="J8465" t="s">
        <v>17</v>
      </c>
      <c r="K8465">
        <v>199.2</v>
      </c>
      <c r="L8465">
        <v>0.97162899999999996</v>
      </c>
      <c r="M8465" s="1">
        <v>3.3193200000000002E-30</v>
      </c>
      <c r="N8465" t="s">
        <v>46174</v>
      </c>
      <c r="O8465">
        <v>14270</v>
      </c>
      <c r="P8465" t="s">
        <v>1720</v>
      </c>
    </row>
    <row r="8466" spans="1:16">
      <c r="A8466" t="s">
        <v>11</v>
      </c>
      <c r="B8466" s="11" t="s">
        <v>21928</v>
      </c>
      <c r="C8466" t="s">
        <v>48302</v>
      </c>
      <c r="D8466" t="s">
        <v>21930</v>
      </c>
      <c r="E8466" t="s">
        <v>21931</v>
      </c>
      <c r="F8466" s="7">
        <v>909.59138061152805</v>
      </c>
      <c r="G8466" t="s">
        <v>48303</v>
      </c>
      <c r="H8466">
        <v>18</v>
      </c>
      <c r="I8466" t="s">
        <v>17</v>
      </c>
      <c r="J8466" t="s">
        <v>17</v>
      </c>
      <c r="K8466">
        <v>164.68</v>
      </c>
      <c r="L8466">
        <v>1</v>
      </c>
      <c r="M8466" s="1">
        <v>1.2783600000000001E-10</v>
      </c>
      <c r="N8466" t="s">
        <v>48304</v>
      </c>
      <c r="O8466">
        <v>4680</v>
      </c>
      <c r="P8466" t="s">
        <v>920</v>
      </c>
    </row>
    <row r="8467" spans="1:16">
      <c r="A8467" t="s">
        <v>11</v>
      </c>
      <c r="B8467" s="11" t="s">
        <v>21928</v>
      </c>
      <c r="C8467" t="s">
        <v>69109</v>
      </c>
      <c r="D8467" t="s">
        <v>21930</v>
      </c>
      <c r="E8467" t="s">
        <v>21931</v>
      </c>
      <c r="F8467" s="7">
        <v>909.59138061152805</v>
      </c>
      <c r="G8467" t="s">
        <v>69110</v>
      </c>
      <c r="H8467">
        <v>125</v>
      </c>
      <c r="I8467" t="s">
        <v>17</v>
      </c>
      <c r="J8467" t="s">
        <v>17</v>
      </c>
      <c r="K8467">
        <v>254.71</v>
      </c>
      <c r="L8467">
        <v>0.99973900000000004</v>
      </c>
      <c r="M8467" s="1">
        <v>1.37055E-60</v>
      </c>
      <c r="N8467" t="s">
        <v>69111</v>
      </c>
      <c r="O8467">
        <v>17312</v>
      </c>
      <c r="P8467" t="s">
        <v>5075</v>
      </c>
    </row>
    <row r="8468" spans="1:16">
      <c r="A8468" t="s">
        <v>11</v>
      </c>
      <c r="B8468" s="11" t="s">
        <v>21928</v>
      </c>
      <c r="C8468" t="s">
        <v>78076</v>
      </c>
      <c r="D8468" t="s">
        <v>21930</v>
      </c>
      <c r="E8468" t="s">
        <v>21931</v>
      </c>
      <c r="F8468" s="7">
        <v>909.59138061152805</v>
      </c>
      <c r="G8468" t="s">
        <v>78077</v>
      </c>
      <c r="H8468">
        <v>5</v>
      </c>
      <c r="I8468" t="s">
        <v>17</v>
      </c>
      <c r="J8468" t="s">
        <v>17</v>
      </c>
      <c r="K8468">
        <v>84.478999999999999</v>
      </c>
      <c r="L8468">
        <v>0.99999800000000005</v>
      </c>
      <c r="M8468">
        <v>5.7917400000000001E-4</v>
      </c>
      <c r="N8468" t="s">
        <v>78078</v>
      </c>
      <c r="O8468">
        <v>9408</v>
      </c>
      <c r="P8468" t="s">
        <v>2400</v>
      </c>
    </row>
    <row r="8469" spans="1:16">
      <c r="A8469" t="s">
        <v>11</v>
      </c>
      <c r="B8469" s="11" t="s">
        <v>21928</v>
      </c>
      <c r="C8469" t="s">
        <v>122610</v>
      </c>
      <c r="D8469" t="s">
        <v>21930</v>
      </c>
      <c r="E8469" t="s">
        <v>21931</v>
      </c>
      <c r="F8469" s="7">
        <v>909.59138061152805</v>
      </c>
      <c r="G8469" t="s">
        <v>122611</v>
      </c>
      <c r="H8469">
        <v>7</v>
      </c>
      <c r="I8469" t="s">
        <v>89093</v>
      </c>
      <c r="J8469" t="s">
        <v>17</v>
      </c>
      <c r="K8469">
        <v>129.01</v>
      </c>
      <c r="L8469">
        <v>0.64818399999999998</v>
      </c>
      <c r="M8469" s="1">
        <v>2.0297499999999999E-9</v>
      </c>
      <c r="N8469" t="s">
        <v>122612</v>
      </c>
      <c r="O8469">
        <v>12225</v>
      </c>
      <c r="P8469" t="s">
        <v>1565</v>
      </c>
    </row>
    <row r="8470" spans="1:16">
      <c r="A8470" t="s">
        <v>89066</v>
      </c>
      <c r="B8470" s="11" t="s">
        <v>21928</v>
      </c>
      <c r="C8470" t="s">
        <v>123162</v>
      </c>
      <c r="D8470" t="s">
        <v>21930</v>
      </c>
      <c r="E8470" t="s">
        <v>21931</v>
      </c>
      <c r="F8470" s="7">
        <v>909.59138061152805</v>
      </c>
      <c r="G8470" t="s">
        <v>123163</v>
      </c>
      <c r="H8470">
        <v>3</v>
      </c>
      <c r="I8470" t="s">
        <v>89093</v>
      </c>
      <c r="J8470" t="s">
        <v>17</v>
      </c>
      <c r="K8470">
        <v>1.51</v>
      </c>
      <c r="L8470" t="s">
        <v>89071</v>
      </c>
      <c r="M8470">
        <v>9.9450000000000007E-3</v>
      </c>
      <c r="N8470" t="s">
        <v>122948</v>
      </c>
      <c r="O8470">
        <v>2372</v>
      </c>
      <c r="P8470" t="s">
        <v>96807</v>
      </c>
    </row>
    <row r="8471" spans="1:16">
      <c r="A8471" t="s">
        <v>89066</v>
      </c>
      <c r="B8471" s="11" t="s">
        <v>103434</v>
      </c>
      <c r="C8471" t="s">
        <v>103435</v>
      </c>
      <c r="D8471" t="s">
        <v>103436</v>
      </c>
      <c r="E8471" t="s">
        <v>103437</v>
      </c>
      <c r="F8471" s="7" t="e">
        <v>#N/A</v>
      </c>
      <c r="G8471" t="s">
        <v>103438</v>
      </c>
      <c r="H8471" s="8">
        <v>1</v>
      </c>
      <c r="I8471" t="s">
        <v>17</v>
      </c>
      <c r="J8471" t="s">
        <v>17</v>
      </c>
      <c r="K8471">
        <v>1.85</v>
      </c>
      <c r="L8471" t="s">
        <v>89071</v>
      </c>
      <c r="M8471">
        <v>7.456E-3</v>
      </c>
      <c r="N8471" t="s">
        <v>96176</v>
      </c>
      <c r="O8471">
        <v>3571</v>
      </c>
      <c r="P8471" t="s">
        <v>92190</v>
      </c>
    </row>
    <row r="8472" spans="1:16">
      <c r="A8472" t="s">
        <v>11</v>
      </c>
      <c r="B8472" s="11" t="s">
        <v>6827</v>
      </c>
      <c r="C8472" t="s">
        <v>6828</v>
      </c>
      <c r="D8472" t="s">
        <v>6829</v>
      </c>
      <c r="E8472" t="s">
        <v>6830</v>
      </c>
      <c r="F8472" s="7">
        <v>1169.80777821026</v>
      </c>
      <c r="G8472" t="s">
        <v>6831</v>
      </c>
      <c r="H8472">
        <v>7</v>
      </c>
      <c r="I8472" t="s">
        <v>17</v>
      </c>
      <c r="J8472" t="s">
        <v>17</v>
      </c>
      <c r="K8472">
        <v>84.718000000000004</v>
      </c>
      <c r="L8472">
        <v>0.98857300000000004</v>
      </c>
      <c r="M8472">
        <v>1.7131900000000001E-3</v>
      </c>
      <c r="N8472" t="s">
        <v>6832</v>
      </c>
      <c r="O8472">
        <v>13040</v>
      </c>
      <c r="P8472" t="s">
        <v>3083</v>
      </c>
    </row>
    <row r="8473" spans="1:16">
      <c r="A8473" t="s">
        <v>11</v>
      </c>
      <c r="B8473" s="11" t="s">
        <v>6827</v>
      </c>
      <c r="C8473" t="s">
        <v>22826</v>
      </c>
      <c r="D8473" t="s">
        <v>6829</v>
      </c>
      <c r="E8473" t="s">
        <v>6830</v>
      </c>
      <c r="F8473" s="7">
        <v>1169.80777821026</v>
      </c>
      <c r="G8473" t="s">
        <v>22827</v>
      </c>
      <c r="H8473">
        <v>20</v>
      </c>
      <c r="I8473" t="s">
        <v>17</v>
      </c>
      <c r="J8473" t="s">
        <v>17</v>
      </c>
      <c r="K8473">
        <v>105.2</v>
      </c>
      <c r="L8473">
        <v>1</v>
      </c>
      <c r="M8473" s="1">
        <v>1.5348900000000001E-5</v>
      </c>
      <c r="N8473" t="s">
        <v>22828</v>
      </c>
      <c r="O8473">
        <v>1084</v>
      </c>
      <c r="P8473" t="s">
        <v>1730</v>
      </c>
    </row>
    <row r="8474" spans="1:16">
      <c r="A8474" t="s">
        <v>11</v>
      </c>
      <c r="B8474" s="11" t="s">
        <v>6827</v>
      </c>
      <c r="C8474" t="s">
        <v>32393</v>
      </c>
      <c r="D8474" t="s">
        <v>6829</v>
      </c>
      <c r="E8474" t="s">
        <v>6830</v>
      </c>
      <c r="F8474" s="7">
        <v>1169.80777821026</v>
      </c>
      <c r="G8474" t="s">
        <v>32394</v>
      </c>
      <c r="H8474" s="8">
        <v>1</v>
      </c>
      <c r="I8474" t="s">
        <v>17</v>
      </c>
      <c r="J8474" t="s">
        <v>17</v>
      </c>
      <c r="K8474">
        <v>67.135999999999996</v>
      </c>
      <c r="L8474">
        <v>0.86977000000000004</v>
      </c>
      <c r="M8474">
        <v>2.3961300000000001E-4</v>
      </c>
      <c r="N8474" t="s">
        <v>32395</v>
      </c>
      <c r="O8474">
        <v>1952</v>
      </c>
      <c r="P8474" t="s">
        <v>19283</v>
      </c>
    </row>
    <row r="8475" spans="1:16">
      <c r="A8475" t="s">
        <v>11</v>
      </c>
      <c r="B8475" s="11" t="s">
        <v>6827</v>
      </c>
      <c r="C8475" t="s">
        <v>32399</v>
      </c>
      <c r="D8475" t="s">
        <v>6829</v>
      </c>
      <c r="E8475" t="s">
        <v>6830</v>
      </c>
      <c r="F8475" s="7">
        <v>1169.80777821026</v>
      </c>
      <c r="G8475" t="s">
        <v>32400</v>
      </c>
      <c r="H8475" s="8">
        <v>1</v>
      </c>
      <c r="I8475" t="s">
        <v>17</v>
      </c>
      <c r="J8475" t="s">
        <v>17</v>
      </c>
      <c r="K8475">
        <v>149</v>
      </c>
      <c r="L8475">
        <v>0.95629500000000001</v>
      </c>
      <c r="M8475" s="1">
        <v>2.6384200000000001E-14</v>
      </c>
      <c r="N8475" t="s">
        <v>32401</v>
      </c>
      <c r="O8475">
        <v>1187</v>
      </c>
      <c r="P8475" t="s">
        <v>7103</v>
      </c>
    </row>
    <row r="8476" spans="1:16">
      <c r="A8476" t="s">
        <v>11</v>
      </c>
      <c r="B8476" s="11" t="s">
        <v>6827</v>
      </c>
      <c r="C8476" t="s">
        <v>60997</v>
      </c>
      <c r="D8476" t="s">
        <v>6829</v>
      </c>
      <c r="E8476" t="s">
        <v>6830</v>
      </c>
      <c r="F8476" s="7">
        <v>1169.80777821026</v>
      </c>
      <c r="G8476" t="s">
        <v>60998</v>
      </c>
      <c r="H8476">
        <v>116</v>
      </c>
      <c r="I8476" t="s">
        <v>17</v>
      </c>
      <c r="J8476" t="s">
        <v>17</v>
      </c>
      <c r="K8476">
        <v>136.52000000000001</v>
      </c>
      <c r="L8476">
        <v>0.99999800000000005</v>
      </c>
      <c r="M8476" s="1">
        <v>3.4042599999999999E-6</v>
      </c>
      <c r="N8476" t="s">
        <v>60999</v>
      </c>
      <c r="O8476">
        <v>679</v>
      </c>
      <c r="P8476" t="s">
        <v>61000</v>
      </c>
    </row>
    <row r="8477" spans="1:16">
      <c r="A8477" t="s">
        <v>11</v>
      </c>
      <c r="B8477" s="11" t="s">
        <v>6827</v>
      </c>
      <c r="C8477" t="s">
        <v>65886</v>
      </c>
      <c r="D8477" t="s">
        <v>6829</v>
      </c>
      <c r="E8477" t="s">
        <v>6830</v>
      </c>
      <c r="F8477" s="7">
        <v>1169.80777821026</v>
      </c>
      <c r="G8477" t="s">
        <v>65887</v>
      </c>
      <c r="H8477">
        <v>6</v>
      </c>
      <c r="I8477" t="s">
        <v>17</v>
      </c>
      <c r="J8477" t="s">
        <v>17</v>
      </c>
      <c r="K8477">
        <v>141.36000000000001</v>
      </c>
      <c r="L8477">
        <v>0.99763199999999996</v>
      </c>
      <c r="M8477" s="1">
        <v>4.7001200000000004E-12</v>
      </c>
      <c r="N8477" t="s">
        <v>65888</v>
      </c>
      <c r="O8477">
        <v>5695</v>
      </c>
      <c r="P8477" t="s">
        <v>4773</v>
      </c>
    </row>
    <row r="8478" spans="1:16">
      <c r="A8478" t="s">
        <v>11</v>
      </c>
      <c r="B8478" s="11" t="s">
        <v>6827</v>
      </c>
      <c r="C8478" t="s">
        <v>66721</v>
      </c>
      <c r="D8478" t="s">
        <v>6829</v>
      </c>
      <c r="E8478" t="s">
        <v>6830</v>
      </c>
      <c r="F8478" s="7">
        <v>1169.80777821026</v>
      </c>
      <c r="G8478" t="s">
        <v>66722</v>
      </c>
      <c r="H8478">
        <v>257</v>
      </c>
      <c r="I8478" t="s">
        <v>17</v>
      </c>
      <c r="J8478" t="s">
        <v>17</v>
      </c>
      <c r="K8478">
        <v>82.748999999999995</v>
      </c>
      <c r="L8478">
        <v>1</v>
      </c>
      <c r="M8478" s="1">
        <v>6.4237E-6</v>
      </c>
      <c r="N8478" t="s">
        <v>66723</v>
      </c>
      <c r="O8478">
        <v>9346</v>
      </c>
      <c r="P8478" t="s">
        <v>61</v>
      </c>
    </row>
    <row r="8479" spans="1:16">
      <c r="A8479" t="s">
        <v>11</v>
      </c>
      <c r="B8479" s="11" t="s">
        <v>6827</v>
      </c>
      <c r="C8479" t="s">
        <v>77322</v>
      </c>
      <c r="D8479" t="s">
        <v>6829</v>
      </c>
      <c r="E8479" t="s">
        <v>6830</v>
      </c>
      <c r="F8479" s="7">
        <v>1169.80777821026</v>
      </c>
      <c r="G8479" t="s">
        <v>77323</v>
      </c>
      <c r="H8479">
        <v>20</v>
      </c>
      <c r="I8479" t="s">
        <v>17</v>
      </c>
      <c r="J8479" t="s">
        <v>17</v>
      </c>
      <c r="K8479">
        <v>110.39</v>
      </c>
      <c r="L8479">
        <v>0.94829699999999995</v>
      </c>
      <c r="M8479" s="1">
        <v>9.7768999999999995E-6</v>
      </c>
      <c r="N8479" t="s">
        <v>77324</v>
      </c>
      <c r="O8479">
        <v>9290</v>
      </c>
      <c r="P8479" t="s">
        <v>36103</v>
      </c>
    </row>
    <row r="8480" spans="1:16">
      <c r="A8480" t="s">
        <v>11</v>
      </c>
      <c r="B8480" s="11" t="s">
        <v>6827</v>
      </c>
      <c r="C8480" t="s">
        <v>82270</v>
      </c>
      <c r="D8480" t="s">
        <v>6829</v>
      </c>
      <c r="E8480" t="s">
        <v>6830</v>
      </c>
      <c r="F8480" s="7">
        <v>1169.80777821026</v>
      </c>
      <c r="G8480" t="s">
        <v>82271</v>
      </c>
      <c r="H8480">
        <v>90</v>
      </c>
      <c r="I8480" t="s">
        <v>17</v>
      </c>
      <c r="J8480" t="s">
        <v>17</v>
      </c>
      <c r="K8480">
        <v>111.86</v>
      </c>
      <c r="L8480">
        <v>0.97360599999999997</v>
      </c>
      <c r="M8480" s="1">
        <v>2.0454399999999999E-5</v>
      </c>
      <c r="N8480" t="s">
        <v>82272</v>
      </c>
      <c r="O8480">
        <v>10183</v>
      </c>
      <c r="P8480" t="s">
        <v>136</v>
      </c>
    </row>
    <row r="8481" spans="1:16">
      <c r="A8481" t="s">
        <v>11</v>
      </c>
      <c r="B8481" s="11" t="s">
        <v>6827</v>
      </c>
      <c r="C8481" t="s">
        <v>82834</v>
      </c>
      <c r="D8481" t="s">
        <v>6829</v>
      </c>
      <c r="E8481" t="s">
        <v>6830</v>
      </c>
      <c r="F8481" s="7">
        <v>1169.80777821026</v>
      </c>
      <c r="G8481" t="s">
        <v>82835</v>
      </c>
      <c r="H8481">
        <v>121</v>
      </c>
      <c r="I8481" t="s">
        <v>17</v>
      </c>
      <c r="J8481" t="s">
        <v>17</v>
      </c>
      <c r="K8481">
        <v>99.021000000000001</v>
      </c>
      <c r="L8481">
        <v>0.87287199999999998</v>
      </c>
      <c r="M8481" s="1">
        <v>2.20912E-5</v>
      </c>
      <c r="N8481" t="s">
        <v>82836</v>
      </c>
      <c r="O8481">
        <v>10795</v>
      </c>
      <c r="P8481" t="s">
        <v>1357</v>
      </c>
    </row>
    <row r="8482" spans="1:16">
      <c r="A8482" t="s">
        <v>11</v>
      </c>
      <c r="B8482" s="11" t="s">
        <v>6827</v>
      </c>
      <c r="C8482" t="s">
        <v>87846</v>
      </c>
      <c r="D8482" t="s">
        <v>6829</v>
      </c>
      <c r="E8482" t="s">
        <v>6830</v>
      </c>
      <c r="F8482" s="7">
        <v>1169.80777821026</v>
      </c>
      <c r="G8482" t="s">
        <v>87847</v>
      </c>
      <c r="H8482">
        <v>11</v>
      </c>
      <c r="I8482" t="s">
        <v>17</v>
      </c>
      <c r="J8482" t="s">
        <v>17</v>
      </c>
      <c r="K8482">
        <v>109.48</v>
      </c>
      <c r="L8482">
        <v>0.79440599999999995</v>
      </c>
      <c r="M8482" s="1">
        <v>1.59174E-6</v>
      </c>
      <c r="N8482" t="s">
        <v>87848</v>
      </c>
      <c r="O8482">
        <v>5471</v>
      </c>
      <c r="P8482" t="s">
        <v>9125</v>
      </c>
    </row>
    <row r="8483" spans="1:16">
      <c r="A8483" t="s">
        <v>89066</v>
      </c>
      <c r="B8483" s="11" t="s">
        <v>6827</v>
      </c>
      <c r="C8483" t="s">
        <v>89431</v>
      </c>
      <c r="D8483" t="s">
        <v>6829</v>
      </c>
      <c r="E8483" t="s">
        <v>6830</v>
      </c>
      <c r="F8483" s="7">
        <v>1169.80777821026</v>
      </c>
      <c r="G8483" t="s">
        <v>89432</v>
      </c>
      <c r="H8483">
        <v>159</v>
      </c>
      <c r="I8483" t="s">
        <v>17</v>
      </c>
      <c r="J8483" t="s">
        <v>17</v>
      </c>
      <c r="K8483">
        <v>1.56</v>
      </c>
      <c r="L8483" t="s">
        <v>89071</v>
      </c>
      <c r="M8483">
        <v>9.8180000000000003E-3</v>
      </c>
      <c r="N8483" t="s">
        <v>89430</v>
      </c>
      <c r="O8483">
        <v>6764</v>
      </c>
      <c r="P8483" t="s">
        <v>89107</v>
      </c>
    </row>
    <row r="8484" spans="1:16">
      <c r="A8484" t="s">
        <v>89066</v>
      </c>
      <c r="B8484" s="11" t="s">
        <v>6827</v>
      </c>
      <c r="C8484" t="s">
        <v>101821</v>
      </c>
      <c r="D8484" t="s">
        <v>6829</v>
      </c>
      <c r="E8484" t="s">
        <v>6830</v>
      </c>
      <c r="F8484" s="7">
        <v>1169.80777821026</v>
      </c>
      <c r="G8484" t="s">
        <v>101822</v>
      </c>
      <c r="H8484">
        <v>2</v>
      </c>
      <c r="I8484" t="s">
        <v>17</v>
      </c>
      <c r="J8484" t="s">
        <v>17</v>
      </c>
      <c r="K8484">
        <v>2.36</v>
      </c>
      <c r="L8484" t="s">
        <v>89071</v>
      </c>
      <c r="M8484">
        <v>9.2289999999999999E-5</v>
      </c>
      <c r="N8484" t="s">
        <v>101823</v>
      </c>
      <c r="O8484">
        <v>9885</v>
      </c>
      <c r="P8484" t="s">
        <v>89929</v>
      </c>
    </row>
    <row r="8485" spans="1:16">
      <c r="A8485" t="s">
        <v>89066</v>
      </c>
      <c r="B8485" s="11" t="s">
        <v>6827</v>
      </c>
      <c r="C8485" t="s">
        <v>104951</v>
      </c>
      <c r="D8485" t="s">
        <v>6829</v>
      </c>
      <c r="E8485" t="s">
        <v>6830</v>
      </c>
      <c r="F8485" s="7">
        <v>1169.80777821026</v>
      </c>
      <c r="G8485" t="s">
        <v>104952</v>
      </c>
      <c r="H8485" s="8">
        <v>1</v>
      </c>
      <c r="I8485" t="s">
        <v>17</v>
      </c>
      <c r="J8485" t="s">
        <v>17</v>
      </c>
      <c r="K8485">
        <v>4.29</v>
      </c>
      <c r="L8485" t="s">
        <v>89071</v>
      </c>
      <c r="M8485">
        <v>2.7849999999999999E-4</v>
      </c>
      <c r="N8485" t="s">
        <v>104953</v>
      </c>
      <c r="O8485">
        <v>17554</v>
      </c>
      <c r="P8485" t="s">
        <v>96616</v>
      </c>
    </row>
    <row r="8486" spans="1:16">
      <c r="A8486" t="s">
        <v>11</v>
      </c>
      <c r="B8486" s="11" t="s">
        <v>6827</v>
      </c>
      <c r="C8486" t="s">
        <v>117851</v>
      </c>
      <c r="D8486" t="s">
        <v>6829</v>
      </c>
      <c r="E8486" t="s">
        <v>6830</v>
      </c>
      <c r="F8486" s="7">
        <v>1169.80777821026</v>
      </c>
      <c r="G8486" t="s">
        <v>117852</v>
      </c>
      <c r="H8486">
        <v>19</v>
      </c>
      <c r="I8486" t="s">
        <v>89093</v>
      </c>
      <c r="J8486" t="s">
        <v>17</v>
      </c>
      <c r="K8486">
        <v>109.07</v>
      </c>
      <c r="L8486">
        <v>0.40484999999999999</v>
      </c>
      <c r="M8486" s="1">
        <v>6.60156E-7</v>
      </c>
      <c r="N8486" t="s">
        <v>117853</v>
      </c>
      <c r="O8486">
        <v>8981</v>
      </c>
      <c r="P8486" t="s">
        <v>14484</v>
      </c>
    </row>
    <row r="8487" spans="1:16">
      <c r="A8487" t="s">
        <v>11</v>
      </c>
      <c r="B8487" s="11" t="s">
        <v>6827</v>
      </c>
      <c r="C8487" t="s">
        <v>120760</v>
      </c>
      <c r="D8487" t="s">
        <v>6829</v>
      </c>
      <c r="E8487" t="s">
        <v>6830</v>
      </c>
      <c r="F8487" s="7">
        <v>1169.80777821026</v>
      </c>
      <c r="G8487" t="s">
        <v>120761</v>
      </c>
      <c r="H8487" s="9" t="s">
        <v>124027</v>
      </c>
      <c r="I8487" t="s">
        <v>89093</v>
      </c>
      <c r="J8487" t="s">
        <v>17</v>
      </c>
      <c r="K8487">
        <v>103.14</v>
      </c>
      <c r="L8487">
        <v>0.33332499999999998</v>
      </c>
      <c r="M8487" s="1">
        <v>3.3970100000000001E-6</v>
      </c>
      <c r="N8487" t="s">
        <v>120762</v>
      </c>
      <c r="O8487">
        <v>6903</v>
      </c>
      <c r="P8487" t="s">
        <v>10259</v>
      </c>
    </row>
    <row r="8488" spans="1:16">
      <c r="A8488" t="s">
        <v>11</v>
      </c>
      <c r="B8488" s="11" t="s">
        <v>6827</v>
      </c>
      <c r="C8488" t="s">
        <v>121675</v>
      </c>
      <c r="D8488" t="s">
        <v>6829</v>
      </c>
      <c r="E8488" t="s">
        <v>6830</v>
      </c>
      <c r="F8488" s="7">
        <v>1169.80777821026</v>
      </c>
      <c r="G8488" t="s">
        <v>121676</v>
      </c>
      <c r="H8488">
        <v>15</v>
      </c>
      <c r="I8488" t="s">
        <v>89093</v>
      </c>
      <c r="J8488" t="s">
        <v>17</v>
      </c>
      <c r="K8488">
        <v>103.14</v>
      </c>
      <c r="L8488">
        <v>0.33332499999999998</v>
      </c>
      <c r="M8488" s="1">
        <v>3.3970100000000001E-6</v>
      </c>
      <c r="N8488" t="s">
        <v>120762</v>
      </c>
      <c r="O8488">
        <v>6903</v>
      </c>
      <c r="P8488" t="s">
        <v>10259</v>
      </c>
    </row>
    <row r="8489" spans="1:16">
      <c r="A8489" t="s">
        <v>11</v>
      </c>
      <c r="B8489" s="11" t="s">
        <v>6827</v>
      </c>
      <c r="C8489" t="s">
        <v>122394</v>
      </c>
      <c r="D8489" t="s">
        <v>6829</v>
      </c>
      <c r="E8489" t="s">
        <v>6830</v>
      </c>
      <c r="F8489" s="7">
        <v>1169.80777821026</v>
      </c>
      <c r="G8489" t="s">
        <v>122395</v>
      </c>
      <c r="H8489">
        <v>92</v>
      </c>
      <c r="I8489" t="s">
        <v>89093</v>
      </c>
      <c r="J8489" t="s">
        <v>17</v>
      </c>
      <c r="K8489">
        <v>110.39</v>
      </c>
      <c r="L8489">
        <v>0.49675000000000002</v>
      </c>
      <c r="M8489" s="1">
        <v>6.49429E-6</v>
      </c>
      <c r="N8489" t="s">
        <v>122396</v>
      </c>
      <c r="O8489">
        <v>9982</v>
      </c>
      <c r="P8489" t="s">
        <v>9528</v>
      </c>
    </row>
    <row r="8490" spans="1:16">
      <c r="A8490" t="s">
        <v>89066</v>
      </c>
      <c r="B8490" s="11" t="s">
        <v>93027</v>
      </c>
      <c r="C8490" t="s">
        <v>93028</v>
      </c>
      <c r="D8490" t="s">
        <v>93029</v>
      </c>
      <c r="E8490" t="s">
        <v>93030</v>
      </c>
      <c r="F8490" s="7" t="e">
        <v>#N/A</v>
      </c>
      <c r="G8490" t="s">
        <v>93031</v>
      </c>
      <c r="H8490">
        <v>11</v>
      </c>
      <c r="I8490" t="s">
        <v>17</v>
      </c>
      <c r="J8490" t="s">
        <v>17</v>
      </c>
      <c r="K8490">
        <v>1.71</v>
      </c>
      <c r="L8490" t="s">
        <v>89071</v>
      </c>
      <c r="M8490">
        <v>5.1450000000000003E-3</v>
      </c>
      <c r="N8490" t="s">
        <v>89224</v>
      </c>
      <c r="O8490">
        <v>2757</v>
      </c>
      <c r="P8490" t="s">
        <v>93032</v>
      </c>
    </row>
    <row r="8491" spans="1:16">
      <c r="A8491" t="s">
        <v>89066</v>
      </c>
      <c r="B8491" s="11" t="s">
        <v>93027</v>
      </c>
      <c r="C8491" t="s">
        <v>95869</v>
      </c>
      <c r="D8491" t="s">
        <v>93029</v>
      </c>
      <c r="E8491" t="s">
        <v>93030</v>
      </c>
      <c r="F8491" s="7" t="e">
        <v>#N/A</v>
      </c>
      <c r="G8491" t="s">
        <v>95870</v>
      </c>
      <c r="H8491">
        <v>5</v>
      </c>
      <c r="I8491" t="s">
        <v>17</v>
      </c>
      <c r="J8491" t="s">
        <v>17</v>
      </c>
      <c r="K8491">
        <v>1.8</v>
      </c>
      <c r="L8491" t="s">
        <v>89071</v>
      </c>
      <c r="M8491">
        <v>8.7639999999999992E-3</v>
      </c>
      <c r="N8491" t="s">
        <v>95871</v>
      </c>
      <c r="O8491">
        <v>1918</v>
      </c>
      <c r="P8491" t="s">
        <v>95054</v>
      </c>
    </row>
    <row r="8492" spans="1:16">
      <c r="A8492" t="s">
        <v>11</v>
      </c>
      <c r="B8492" s="11" t="s">
        <v>11916</v>
      </c>
      <c r="C8492" t="s">
        <v>11917</v>
      </c>
      <c r="D8492" t="s">
        <v>11918</v>
      </c>
      <c r="E8492" t="s">
        <v>11919</v>
      </c>
      <c r="F8492" s="7">
        <v>18044.350504628099</v>
      </c>
      <c r="G8492" t="s">
        <v>11920</v>
      </c>
      <c r="H8492">
        <v>29</v>
      </c>
      <c r="I8492" t="s">
        <v>17</v>
      </c>
      <c r="J8492" t="s">
        <v>17</v>
      </c>
      <c r="K8492">
        <v>56.258000000000003</v>
      </c>
      <c r="L8492">
        <v>1</v>
      </c>
      <c r="M8492">
        <v>4.8724999999999997E-2</v>
      </c>
      <c r="N8492" t="s">
        <v>11921</v>
      </c>
      <c r="O8492">
        <v>1384</v>
      </c>
      <c r="P8492" t="s">
        <v>3248</v>
      </c>
    </row>
    <row r="8493" spans="1:16">
      <c r="A8493" t="s">
        <v>11</v>
      </c>
      <c r="B8493" s="11" t="s">
        <v>11916</v>
      </c>
      <c r="C8493" t="s">
        <v>15257</v>
      </c>
      <c r="D8493" t="s">
        <v>11918</v>
      </c>
      <c r="E8493" t="s">
        <v>11919</v>
      </c>
      <c r="F8493" s="7">
        <v>18044.350504628099</v>
      </c>
      <c r="G8493" t="s">
        <v>15258</v>
      </c>
      <c r="H8493">
        <v>28</v>
      </c>
      <c r="I8493" t="s">
        <v>17</v>
      </c>
      <c r="J8493" t="s">
        <v>17</v>
      </c>
      <c r="K8493">
        <v>56.258000000000003</v>
      </c>
      <c r="L8493">
        <v>1</v>
      </c>
      <c r="M8493">
        <v>4.8724999999999997E-2</v>
      </c>
      <c r="N8493" t="s">
        <v>11921</v>
      </c>
      <c r="O8493">
        <v>1384</v>
      </c>
      <c r="P8493" t="s">
        <v>3248</v>
      </c>
    </row>
    <row r="8494" spans="1:16">
      <c r="A8494" t="s">
        <v>11</v>
      </c>
      <c r="B8494" s="11" t="s">
        <v>11916</v>
      </c>
      <c r="C8494" t="s">
        <v>21290</v>
      </c>
      <c r="D8494" t="s">
        <v>11918</v>
      </c>
      <c r="E8494" t="s">
        <v>11919</v>
      </c>
      <c r="F8494" s="7">
        <v>18044.350504628099</v>
      </c>
      <c r="G8494" t="s">
        <v>21291</v>
      </c>
      <c r="H8494">
        <v>17</v>
      </c>
      <c r="I8494" t="s">
        <v>17</v>
      </c>
      <c r="J8494" t="s">
        <v>17</v>
      </c>
      <c r="K8494">
        <v>102.91</v>
      </c>
      <c r="L8494">
        <v>0.970607</v>
      </c>
      <c r="M8494" s="1">
        <v>1.6900700000000001E-12</v>
      </c>
      <c r="N8494" t="s">
        <v>21292</v>
      </c>
      <c r="O8494">
        <v>17416</v>
      </c>
      <c r="P8494" t="s">
        <v>3479</v>
      </c>
    </row>
    <row r="8495" spans="1:16">
      <c r="A8495" t="s">
        <v>11</v>
      </c>
      <c r="B8495" s="11" t="s">
        <v>11916</v>
      </c>
      <c r="C8495" t="s">
        <v>23904</v>
      </c>
      <c r="D8495" t="s">
        <v>11918</v>
      </c>
      <c r="E8495" t="s">
        <v>11919</v>
      </c>
      <c r="F8495" s="7">
        <v>18044.350504628099</v>
      </c>
      <c r="G8495" t="s">
        <v>23905</v>
      </c>
      <c r="H8495">
        <v>16</v>
      </c>
      <c r="I8495" t="s">
        <v>17</v>
      </c>
      <c r="J8495" t="s">
        <v>17</v>
      </c>
      <c r="K8495">
        <v>71.548000000000002</v>
      </c>
      <c r="L8495">
        <v>1</v>
      </c>
      <c r="M8495">
        <v>1.0615100000000001E-3</v>
      </c>
      <c r="N8495" t="s">
        <v>23906</v>
      </c>
      <c r="O8495">
        <v>1131</v>
      </c>
      <c r="P8495" t="s">
        <v>557</v>
      </c>
    </row>
    <row r="8496" spans="1:16">
      <c r="A8496" t="s">
        <v>11</v>
      </c>
      <c r="B8496" s="11" t="s">
        <v>11916</v>
      </c>
      <c r="C8496" t="s">
        <v>60837</v>
      </c>
      <c r="D8496" t="s">
        <v>11918</v>
      </c>
      <c r="E8496" t="s">
        <v>11919</v>
      </c>
      <c r="F8496" s="7">
        <v>18044.350504628099</v>
      </c>
      <c r="G8496" t="s">
        <v>60838</v>
      </c>
      <c r="H8496">
        <v>8</v>
      </c>
      <c r="I8496" t="s">
        <v>17</v>
      </c>
      <c r="J8496" t="s">
        <v>17</v>
      </c>
      <c r="K8496">
        <v>80.418000000000006</v>
      </c>
      <c r="L8496">
        <v>0.99993399999999999</v>
      </c>
      <c r="M8496" s="1">
        <v>1.51254E-8</v>
      </c>
      <c r="N8496" t="s">
        <v>60839</v>
      </c>
      <c r="O8496">
        <v>17856</v>
      </c>
      <c r="P8496" t="s">
        <v>5075</v>
      </c>
    </row>
    <row r="8497" spans="1:16">
      <c r="A8497" t="s">
        <v>11</v>
      </c>
      <c r="B8497" s="11" t="s">
        <v>11916</v>
      </c>
      <c r="C8497" t="s">
        <v>64532</v>
      </c>
      <c r="D8497" t="s">
        <v>11918</v>
      </c>
      <c r="E8497" t="s">
        <v>11919</v>
      </c>
      <c r="F8497" s="7">
        <v>18044.350504628099</v>
      </c>
      <c r="G8497" t="s">
        <v>64533</v>
      </c>
      <c r="H8497">
        <v>120</v>
      </c>
      <c r="I8497" t="s">
        <v>17</v>
      </c>
      <c r="J8497" t="s">
        <v>17</v>
      </c>
      <c r="K8497">
        <v>150.04</v>
      </c>
      <c r="L8497">
        <v>0.99999199999999999</v>
      </c>
      <c r="M8497" s="1">
        <v>2.9324500000000002E-6</v>
      </c>
      <c r="N8497" t="s">
        <v>64534</v>
      </c>
      <c r="O8497">
        <v>1887</v>
      </c>
      <c r="P8497" t="s">
        <v>2799</v>
      </c>
    </row>
    <row r="8498" spans="1:16">
      <c r="A8498" t="s">
        <v>11</v>
      </c>
      <c r="B8498" s="11" t="s">
        <v>11916</v>
      </c>
      <c r="C8498" t="s">
        <v>65547</v>
      </c>
      <c r="D8498" t="s">
        <v>11918</v>
      </c>
      <c r="E8498" t="s">
        <v>11919</v>
      </c>
      <c r="F8498" s="7">
        <v>18044.350504628099</v>
      </c>
      <c r="G8498" t="s">
        <v>65548</v>
      </c>
      <c r="H8498">
        <v>17</v>
      </c>
      <c r="I8498" t="s">
        <v>17</v>
      </c>
      <c r="J8498" t="s">
        <v>17</v>
      </c>
      <c r="K8498">
        <v>111.77</v>
      </c>
      <c r="L8498">
        <v>1</v>
      </c>
      <c r="M8498" s="1">
        <v>2.1299499999999998E-6</v>
      </c>
      <c r="N8498" t="s">
        <v>65549</v>
      </c>
      <c r="O8498">
        <v>15339</v>
      </c>
      <c r="P8498" t="s">
        <v>3479</v>
      </c>
    </row>
    <row r="8499" spans="1:16">
      <c r="A8499" t="s">
        <v>11</v>
      </c>
      <c r="B8499" s="11" t="s">
        <v>11916</v>
      </c>
      <c r="C8499" t="s">
        <v>66648</v>
      </c>
      <c r="D8499" t="s">
        <v>11918</v>
      </c>
      <c r="E8499" t="s">
        <v>11919</v>
      </c>
      <c r="F8499" s="7">
        <v>18044.350504628099</v>
      </c>
      <c r="G8499" t="s">
        <v>66649</v>
      </c>
      <c r="H8499" s="8">
        <v>1</v>
      </c>
      <c r="I8499" t="s">
        <v>17</v>
      </c>
      <c r="J8499" t="s">
        <v>17</v>
      </c>
      <c r="K8499">
        <v>40.622</v>
      </c>
      <c r="L8499">
        <v>0.76327</v>
      </c>
      <c r="M8499">
        <v>3.0373399999999998E-2</v>
      </c>
      <c r="N8499" t="s">
        <v>66650</v>
      </c>
      <c r="O8499">
        <v>8392</v>
      </c>
      <c r="P8499" t="s">
        <v>4883</v>
      </c>
    </row>
    <row r="8500" spans="1:16">
      <c r="A8500" t="s">
        <v>11</v>
      </c>
      <c r="B8500" s="11" t="s">
        <v>11916</v>
      </c>
      <c r="C8500" t="s">
        <v>67185</v>
      </c>
      <c r="D8500" t="s">
        <v>11918</v>
      </c>
      <c r="E8500" t="s">
        <v>11919</v>
      </c>
      <c r="F8500" s="7">
        <v>18044.350504628099</v>
      </c>
      <c r="G8500" t="s">
        <v>67186</v>
      </c>
      <c r="H8500">
        <v>51</v>
      </c>
      <c r="I8500" t="s">
        <v>17</v>
      </c>
      <c r="J8500" t="s">
        <v>17</v>
      </c>
      <c r="K8500">
        <v>156.51</v>
      </c>
      <c r="L8500">
        <v>1</v>
      </c>
      <c r="M8500" s="1">
        <v>7.3984199999999999E-7</v>
      </c>
      <c r="N8500" t="s">
        <v>67187</v>
      </c>
      <c r="O8500">
        <v>2796</v>
      </c>
      <c r="P8500" t="s">
        <v>7635</v>
      </c>
    </row>
    <row r="8501" spans="1:16">
      <c r="A8501" t="s">
        <v>11</v>
      </c>
      <c r="B8501" s="11" t="s">
        <v>11916</v>
      </c>
      <c r="C8501" t="s">
        <v>68392</v>
      </c>
      <c r="D8501" t="s">
        <v>11918</v>
      </c>
      <c r="E8501" t="s">
        <v>11919</v>
      </c>
      <c r="F8501" s="7">
        <v>18044.350504628099</v>
      </c>
      <c r="G8501" t="s">
        <v>68393</v>
      </c>
      <c r="H8501">
        <v>7</v>
      </c>
      <c r="I8501" t="s">
        <v>17</v>
      </c>
      <c r="J8501" t="s">
        <v>17</v>
      </c>
      <c r="K8501">
        <v>107.99</v>
      </c>
      <c r="L8501">
        <v>0.99672400000000005</v>
      </c>
      <c r="M8501" s="1">
        <v>2.95366E-8</v>
      </c>
      <c r="N8501" t="s">
        <v>68394</v>
      </c>
      <c r="O8501">
        <v>10335</v>
      </c>
      <c r="P8501" t="s">
        <v>233</v>
      </c>
    </row>
    <row r="8502" spans="1:16">
      <c r="A8502" t="s">
        <v>11</v>
      </c>
      <c r="B8502" s="11" t="s">
        <v>11916</v>
      </c>
      <c r="C8502" t="s">
        <v>69021</v>
      </c>
      <c r="D8502" t="s">
        <v>11918</v>
      </c>
      <c r="E8502" t="s">
        <v>11919</v>
      </c>
      <c r="F8502" s="7">
        <v>18044.350504628099</v>
      </c>
      <c r="G8502" t="s">
        <v>69022</v>
      </c>
      <c r="H8502">
        <v>7</v>
      </c>
      <c r="I8502" t="s">
        <v>17</v>
      </c>
      <c r="J8502" t="s">
        <v>17</v>
      </c>
      <c r="K8502">
        <v>118.77</v>
      </c>
      <c r="L8502">
        <v>0.99993600000000005</v>
      </c>
      <c r="M8502" s="1">
        <v>1.4604400000000001E-6</v>
      </c>
      <c r="N8502" t="s">
        <v>69023</v>
      </c>
      <c r="O8502">
        <v>5167</v>
      </c>
      <c r="P8502" t="s">
        <v>330</v>
      </c>
    </row>
    <row r="8503" spans="1:16">
      <c r="A8503" t="s">
        <v>11</v>
      </c>
      <c r="B8503" s="11" t="s">
        <v>11916</v>
      </c>
      <c r="C8503" t="s">
        <v>72915</v>
      </c>
      <c r="D8503" t="s">
        <v>11918</v>
      </c>
      <c r="E8503" t="s">
        <v>11919</v>
      </c>
      <c r="F8503" s="7">
        <v>18044.350504628099</v>
      </c>
      <c r="G8503" t="s">
        <v>72916</v>
      </c>
      <c r="H8503">
        <v>7</v>
      </c>
      <c r="I8503" t="s">
        <v>17</v>
      </c>
      <c r="J8503" t="s">
        <v>17</v>
      </c>
      <c r="K8503">
        <v>66.262</v>
      </c>
      <c r="L8503">
        <v>0.99798900000000001</v>
      </c>
      <c r="M8503">
        <v>7.6058000000000002E-3</v>
      </c>
      <c r="N8503" t="s">
        <v>72917</v>
      </c>
      <c r="O8503">
        <v>22533</v>
      </c>
      <c r="P8503" t="s">
        <v>12478</v>
      </c>
    </row>
    <row r="8504" spans="1:16">
      <c r="A8504" t="s">
        <v>11</v>
      </c>
      <c r="B8504" s="11" t="s">
        <v>11916</v>
      </c>
      <c r="C8504" t="s">
        <v>87002</v>
      </c>
      <c r="D8504" t="s">
        <v>11918</v>
      </c>
      <c r="E8504" t="s">
        <v>11919</v>
      </c>
      <c r="F8504" s="7">
        <v>18044.350504628099</v>
      </c>
      <c r="G8504" t="s">
        <v>87003</v>
      </c>
      <c r="H8504">
        <v>3</v>
      </c>
      <c r="I8504" t="s">
        <v>17</v>
      </c>
      <c r="J8504" t="s">
        <v>17</v>
      </c>
      <c r="K8504">
        <v>47.844000000000001</v>
      </c>
      <c r="L8504">
        <v>1</v>
      </c>
      <c r="M8504">
        <v>1.7042700000000001E-2</v>
      </c>
      <c r="N8504" t="s">
        <v>87004</v>
      </c>
      <c r="O8504">
        <v>3523</v>
      </c>
      <c r="P8504" t="s">
        <v>2968</v>
      </c>
    </row>
    <row r="8505" spans="1:16">
      <c r="A8505" t="s">
        <v>89066</v>
      </c>
      <c r="B8505" s="11" t="s">
        <v>11916</v>
      </c>
      <c r="C8505" t="s">
        <v>93607</v>
      </c>
      <c r="D8505" t="s">
        <v>11918</v>
      </c>
      <c r="E8505" t="s">
        <v>11919</v>
      </c>
      <c r="F8505" s="7">
        <v>18044.350504628099</v>
      </c>
      <c r="G8505" t="s">
        <v>93608</v>
      </c>
      <c r="H8505">
        <v>9</v>
      </c>
      <c r="I8505" t="s">
        <v>17</v>
      </c>
      <c r="J8505" t="s">
        <v>17</v>
      </c>
      <c r="K8505">
        <v>2.64</v>
      </c>
      <c r="L8505" t="s">
        <v>89071</v>
      </c>
      <c r="M8505">
        <v>4.5399999999999998E-4</v>
      </c>
      <c r="N8505" t="s">
        <v>93609</v>
      </c>
      <c r="O8505">
        <v>2108</v>
      </c>
      <c r="P8505" t="s">
        <v>93610</v>
      </c>
    </row>
    <row r="8506" spans="1:16">
      <c r="A8506" t="s">
        <v>89066</v>
      </c>
      <c r="B8506" s="11" t="s">
        <v>11916</v>
      </c>
      <c r="C8506" t="s">
        <v>102827</v>
      </c>
      <c r="D8506" t="s">
        <v>11918</v>
      </c>
      <c r="E8506" t="s">
        <v>11919</v>
      </c>
      <c r="F8506" s="7">
        <v>18044.350504628099</v>
      </c>
      <c r="G8506" t="s">
        <v>102828</v>
      </c>
      <c r="H8506" s="8">
        <v>1</v>
      </c>
      <c r="I8506" t="s">
        <v>17</v>
      </c>
      <c r="J8506" t="s">
        <v>17</v>
      </c>
      <c r="K8506">
        <v>2.44</v>
      </c>
      <c r="L8506" t="s">
        <v>89071</v>
      </c>
      <c r="M8506">
        <v>6.7099999999999998E-3</v>
      </c>
      <c r="N8506" t="s">
        <v>102829</v>
      </c>
      <c r="O8506">
        <v>9199</v>
      </c>
      <c r="P8506" t="s">
        <v>93333</v>
      </c>
    </row>
    <row r="8507" spans="1:16">
      <c r="A8507" t="s">
        <v>89066</v>
      </c>
      <c r="B8507" s="11" t="s">
        <v>11916</v>
      </c>
      <c r="C8507" t="s">
        <v>108387</v>
      </c>
      <c r="D8507" t="s">
        <v>11918</v>
      </c>
      <c r="E8507" t="s">
        <v>11919</v>
      </c>
      <c r="F8507" s="7">
        <v>18044.350504628099</v>
      </c>
      <c r="G8507" t="s">
        <v>108388</v>
      </c>
      <c r="H8507" s="8">
        <v>1</v>
      </c>
      <c r="I8507" t="s">
        <v>17</v>
      </c>
      <c r="J8507" t="s">
        <v>17</v>
      </c>
      <c r="K8507">
        <v>2.11</v>
      </c>
      <c r="L8507" t="s">
        <v>89071</v>
      </c>
      <c r="M8507">
        <v>1.073E-3</v>
      </c>
      <c r="N8507" t="s">
        <v>108389</v>
      </c>
      <c r="O8507">
        <v>4827</v>
      </c>
      <c r="P8507" t="s">
        <v>89905</v>
      </c>
    </row>
    <row r="8508" spans="1:16">
      <c r="A8508" t="s">
        <v>11</v>
      </c>
      <c r="B8508" s="11" t="s">
        <v>51312</v>
      </c>
      <c r="C8508" t="s">
        <v>51313</v>
      </c>
      <c r="D8508" t="s">
        <v>51314</v>
      </c>
      <c r="E8508" t="s">
        <v>51315</v>
      </c>
      <c r="F8508" s="7">
        <v>5529.4499227802598</v>
      </c>
      <c r="G8508" t="s">
        <v>51316</v>
      </c>
      <c r="H8508" s="8">
        <v>1</v>
      </c>
      <c r="I8508" t="s">
        <v>17</v>
      </c>
      <c r="J8508" t="s">
        <v>17</v>
      </c>
      <c r="K8508">
        <v>76.679000000000002</v>
      </c>
      <c r="L8508">
        <v>1</v>
      </c>
      <c r="M8508">
        <v>2.11714E-2</v>
      </c>
      <c r="N8508" t="s">
        <v>51317</v>
      </c>
      <c r="O8508">
        <v>8826</v>
      </c>
      <c r="P8508" t="s">
        <v>2255</v>
      </c>
    </row>
    <row r="8509" spans="1:16">
      <c r="A8509" t="s">
        <v>89066</v>
      </c>
      <c r="B8509" s="11" t="s">
        <v>51312</v>
      </c>
      <c r="C8509" t="s">
        <v>123345</v>
      </c>
      <c r="D8509" t="s">
        <v>51314</v>
      </c>
      <c r="E8509" t="s">
        <v>51315</v>
      </c>
      <c r="F8509" s="7">
        <v>5529.4499227802598</v>
      </c>
      <c r="G8509" t="s">
        <v>123346</v>
      </c>
      <c r="H8509">
        <v>2</v>
      </c>
      <c r="I8509" t="s">
        <v>89093</v>
      </c>
      <c r="J8509" t="s">
        <v>17</v>
      </c>
      <c r="K8509">
        <v>3.26</v>
      </c>
      <c r="L8509" t="s">
        <v>89071</v>
      </c>
      <c r="M8509">
        <v>5.3020000000000003E-3</v>
      </c>
      <c r="N8509" t="s">
        <v>123347</v>
      </c>
      <c r="O8509">
        <v>8614</v>
      </c>
      <c r="P8509" t="s">
        <v>93292</v>
      </c>
    </row>
    <row r="8510" spans="1:16">
      <c r="A8510" t="s">
        <v>89066</v>
      </c>
      <c r="B8510" s="11" t="s">
        <v>51312</v>
      </c>
      <c r="C8510" t="s">
        <v>123767</v>
      </c>
      <c r="D8510" t="s">
        <v>51314</v>
      </c>
      <c r="E8510" t="s">
        <v>51315</v>
      </c>
      <c r="F8510" s="7">
        <v>5529.4499227802598</v>
      </c>
      <c r="G8510" t="s">
        <v>123768</v>
      </c>
      <c r="H8510" s="8">
        <v>1</v>
      </c>
      <c r="I8510" t="s">
        <v>89093</v>
      </c>
      <c r="J8510" t="s">
        <v>17</v>
      </c>
      <c r="K8510">
        <v>3.26</v>
      </c>
      <c r="L8510" t="s">
        <v>89071</v>
      </c>
      <c r="M8510">
        <v>5.2820000000000002E-3</v>
      </c>
      <c r="N8510" t="s">
        <v>123347</v>
      </c>
      <c r="O8510">
        <v>8614</v>
      </c>
      <c r="P8510" t="s">
        <v>93292</v>
      </c>
    </row>
    <row r="8511" spans="1:16">
      <c r="A8511" t="s">
        <v>11</v>
      </c>
      <c r="B8511" s="11" t="s">
        <v>42911</v>
      </c>
      <c r="C8511" t="s">
        <v>42912</v>
      </c>
      <c r="D8511" t="s">
        <v>42913</v>
      </c>
      <c r="E8511" t="s">
        <v>42914</v>
      </c>
      <c r="F8511" s="7">
        <v>1582.6443350365</v>
      </c>
      <c r="G8511" t="s">
        <v>42915</v>
      </c>
      <c r="H8511">
        <v>103</v>
      </c>
      <c r="I8511" t="s">
        <v>17</v>
      </c>
      <c r="J8511" t="s">
        <v>17</v>
      </c>
      <c r="K8511">
        <v>92.855999999999995</v>
      </c>
      <c r="L8511">
        <v>0.98286799999999996</v>
      </c>
      <c r="M8511" s="1">
        <v>1.35189E-5</v>
      </c>
      <c r="N8511" t="s">
        <v>42916</v>
      </c>
      <c r="O8511">
        <v>4164</v>
      </c>
      <c r="P8511" t="s">
        <v>205</v>
      </c>
    </row>
    <row r="8512" spans="1:16">
      <c r="A8512" t="s">
        <v>11</v>
      </c>
      <c r="B8512" s="11" t="s">
        <v>42911</v>
      </c>
      <c r="C8512" t="s">
        <v>49506</v>
      </c>
      <c r="D8512" t="s">
        <v>42913</v>
      </c>
      <c r="E8512" t="s">
        <v>42914</v>
      </c>
      <c r="F8512" s="7">
        <v>1582.6443350365</v>
      </c>
      <c r="G8512" t="s">
        <v>49507</v>
      </c>
      <c r="H8512">
        <v>65</v>
      </c>
      <c r="I8512" t="s">
        <v>17</v>
      </c>
      <c r="J8512" t="s">
        <v>17</v>
      </c>
      <c r="K8512">
        <v>100.02</v>
      </c>
      <c r="L8512">
        <v>0.996977</v>
      </c>
      <c r="M8512" s="1">
        <v>2.76272E-6</v>
      </c>
      <c r="N8512" t="s">
        <v>49508</v>
      </c>
      <c r="O8512">
        <v>3561</v>
      </c>
      <c r="P8512" t="s">
        <v>650</v>
      </c>
    </row>
    <row r="8513" spans="1:16">
      <c r="A8513" t="s">
        <v>11</v>
      </c>
      <c r="B8513" s="11" t="s">
        <v>42911</v>
      </c>
      <c r="C8513" t="s">
        <v>56654</v>
      </c>
      <c r="D8513" t="s">
        <v>42913</v>
      </c>
      <c r="E8513" t="s">
        <v>42914</v>
      </c>
      <c r="F8513" s="7">
        <v>1582.6443350365</v>
      </c>
      <c r="G8513" t="s">
        <v>56655</v>
      </c>
      <c r="H8513">
        <v>15</v>
      </c>
      <c r="I8513" t="s">
        <v>17</v>
      </c>
      <c r="J8513" t="s">
        <v>17</v>
      </c>
      <c r="K8513">
        <v>65.894999999999996</v>
      </c>
      <c r="L8513">
        <v>0.99906200000000001</v>
      </c>
      <c r="M8513">
        <v>1.1534100000000001E-4</v>
      </c>
      <c r="N8513" t="s">
        <v>56656</v>
      </c>
      <c r="O8513">
        <v>2888</v>
      </c>
      <c r="P8513" t="s">
        <v>1862</v>
      </c>
    </row>
    <row r="8514" spans="1:16">
      <c r="A8514" t="s">
        <v>11</v>
      </c>
      <c r="B8514" s="11" t="s">
        <v>42911</v>
      </c>
      <c r="C8514" t="s">
        <v>60466</v>
      </c>
      <c r="D8514" t="s">
        <v>42913</v>
      </c>
      <c r="E8514" t="s">
        <v>42914</v>
      </c>
      <c r="F8514" s="7">
        <v>1582.6443350365</v>
      </c>
      <c r="G8514" t="s">
        <v>60467</v>
      </c>
      <c r="H8514">
        <v>140</v>
      </c>
      <c r="I8514" t="s">
        <v>17</v>
      </c>
      <c r="J8514" t="s">
        <v>17</v>
      </c>
      <c r="K8514">
        <v>118.76</v>
      </c>
      <c r="L8514">
        <v>0.98755800000000005</v>
      </c>
      <c r="M8514" s="1">
        <v>1.34344E-5</v>
      </c>
      <c r="N8514" t="s">
        <v>60468</v>
      </c>
      <c r="O8514">
        <v>2976</v>
      </c>
      <c r="P8514" t="s">
        <v>1259</v>
      </c>
    </row>
    <row r="8515" spans="1:16">
      <c r="A8515" t="s">
        <v>11</v>
      </c>
      <c r="B8515" s="11" t="s">
        <v>42911</v>
      </c>
      <c r="C8515" t="s">
        <v>87683</v>
      </c>
      <c r="D8515" t="s">
        <v>42913</v>
      </c>
      <c r="E8515" t="s">
        <v>42914</v>
      </c>
      <c r="F8515" s="7">
        <v>1582.6443350365</v>
      </c>
      <c r="G8515" t="s">
        <v>87684</v>
      </c>
      <c r="H8515" s="8">
        <v>1</v>
      </c>
      <c r="I8515" t="s">
        <v>17</v>
      </c>
      <c r="J8515" t="s">
        <v>17</v>
      </c>
      <c r="K8515">
        <v>57.106000000000002</v>
      </c>
      <c r="L8515">
        <v>0.83729799999999999</v>
      </c>
      <c r="M8515">
        <v>5.67144E-4</v>
      </c>
      <c r="N8515" t="s">
        <v>87685</v>
      </c>
      <c r="O8515">
        <v>2177</v>
      </c>
      <c r="P8515" t="s">
        <v>4379</v>
      </c>
    </row>
    <row r="8516" spans="1:16">
      <c r="A8516" t="s">
        <v>11</v>
      </c>
      <c r="B8516" s="11" t="s">
        <v>12341</v>
      </c>
      <c r="C8516" t="s">
        <v>12342</v>
      </c>
      <c r="D8516" t="s">
        <v>12343</v>
      </c>
      <c r="E8516" t="s">
        <v>12344</v>
      </c>
      <c r="F8516" s="7">
        <v>12929.5454006005</v>
      </c>
      <c r="G8516" t="s">
        <v>12345</v>
      </c>
      <c r="H8516">
        <v>3</v>
      </c>
      <c r="I8516" t="s">
        <v>17</v>
      </c>
      <c r="J8516" t="s">
        <v>17</v>
      </c>
      <c r="K8516">
        <v>62.283999999999999</v>
      </c>
      <c r="L8516">
        <v>0.80539300000000003</v>
      </c>
      <c r="M8516" s="1">
        <v>1.17358E-5</v>
      </c>
      <c r="N8516" t="s">
        <v>12346</v>
      </c>
      <c r="O8516">
        <v>18409</v>
      </c>
      <c r="P8516" t="s">
        <v>1487</v>
      </c>
    </row>
    <row r="8517" spans="1:16">
      <c r="A8517" t="s">
        <v>11</v>
      </c>
      <c r="B8517" s="11" t="s">
        <v>12341</v>
      </c>
      <c r="C8517" t="s">
        <v>21650</v>
      </c>
      <c r="D8517" t="s">
        <v>12343</v>
      </c>
      <c r="E8517" t="s">
        <v>12344</v>
      </c>
      <c r="F8517" s="7">
        <v>12929.5454006005</v>
      </c>
      <c r="G8517" t="s">
        <v>21651</v>
      </c>
      <c r="H8517">
        <v>35</v>
      </c>
      <c r="I8517" t="s">
        <v>17</v>
      </c>
      <c r="J8517" t="s">
        <v>17</v>
      </c>
      <c r="K8517">
        <v>68.224000000000004</v>
      </c>
      <c r="L8517">
        <v>0.89361900000000005</v>
      </c>
      <c r="M8517">
        <v>9.5189799999999998E-3</v>
      </c>
      <c r="N8517" t="s">
        <v>21652</v>
      </c>
      <c r="O8517">
        <v>718</v>
      </c>
      <c r="P8517" t="s">
        <v>3420</v>
      </c>
    </row>
    <row r="8518" spans="1:16">
      <c r="A8518" t="s">
        <v>11</v>
      </c>
      <c r="B8518" s="11" t="s">
        <v>12341</v>
      </c>
      <c r="C8518" t="s">
        <v>33872</v>
      </c>
      <c r="D8518" t="s">
        <v>12343</v>
      </c>
      <c r="E8518" t="s">
        <v>12344</v>
      </c>
      <c r="F8518" s="7">
        <v>12929.5454006005</v>
      </c>
      <c r="G8518" t="s">
        <v>33873</v>
      </c>
      <c r="H8518">
        <v>10</v>
      </c>
      <c r="I8518" t="s">
        <v>17</v>
      </c>
      <c r="J8518" t="s">
        <v>17</v>
      </c>
      <c r="K8518">
        <v>156.5</v>
      </c>
      <c r="L8518">
        <v>0.84523099999999995</v>
      </c>
      <c r="M8518" s="1">
        <v>7.2543800000000004E-19</v>
      </c>
      <c r="N8518" t="s">
        <v>33874</v>
      </c>
      <c r="O8518">
        <v>14160</v>
      </c>
      <c r="P8518" t="s">
        <v>47</v>
      </c>
    </row>
    <row r="8519" spans="1:16">
      <c r="A8519" t="s">
        <v>11</v>
      </c>
      <c r="B8519" s="11" t="s">
        <v>12341</v>
      </c>
      <c r="C8519" t="s">
        <v>39622</v>
      </c>
      <c r="D8519" t="s">
        <v>12343</v>
      </c>
      <c r="E8519" t="s">
        <v>12344</v>
      </c>
      <c r="F8519" s="7">
        <v>12929.5454006005</v>
      </c>
      <c r="G8519" t="s">
        <v>39623</v>
      </c>
      <c r="H8519">
        <v>12</v>
      </c>
      <c r="I8519" t="s">
        <v>17</v>
      </c>
      <c r="J8519" t="s">
        <v>17</v>
      </c>
      <c r="K8519">
        <v>87.498000000000005</v>
      </c>
      <c r="L8519">
        <v>0.74387499999999995</v>
      </c>
      <c r="M8519" s="1">
        <v>6.3788399999999994E-5</v>
      </c>
      <c r="N8519" t="s">
        <v>39624</v>
      </c>
      <c r="O8519">
        <v>14876</v>
      </c>
      <c r="P8519" t="s">
        <v>61</v>
      </c>
    </row>
    <row r="8520" spans="1:16">
      <c r="A8520" t="s">
        <v>11</v>
      </c>
      <c r="B8520" s="11" t="s">
        <v>12341</v>
      </c>
      <c r="C8520" t="s">
        <v>41103</v>
      </c>
      <c r="D8520" t="s">
        <v>12343</v>
      </c>
      <c r="E8520" t="s">
        <v>12344</v>
      </c>
      <c r="F8520" s="7">
        <v>12929.5454006005</v>
      </c>
      <c r="G8520" t="s">
        <v>41104</v>
      </c>
      <c r="H8520" s="8">
        <v>1</v>
      </c>
      <c r="I8520" t="s">
        <v>17</v>
      </c>
      <c r="J8520" t="s">
        <v>17</v>
      </c>
      <c r="K8520">
        <v>69.450999999999993</v>
      </c>
      <c r="L8520">
        <v>1</v>
      </c>
      <c r="M8520">
        <v>6.8863400000000003E-4</v>
      </c>
      <c r="N8520" t="s">
        <v>41105</v>
      </c>
      <c r="O8520">
        <v>10805</v>
      </c>
      <c r="P8520" t="s">
        <v>2818</v>
      </c>
    </row>
    <row r="8521" spans="1:16">
      <c r="A8521" t="s">
        <v>11</v>
      </c>
      <c r="B8521" s="11" t="s">
        <v>12341</v>
      </c>
      <c r="C8521" t="s">
        <v>58836</v>
      </c>
      <c r="D8521" t="s">
        <v>12343</v>
      </c>
      <c r="E8521" t="s">
        <v>12344</v>
      </c>
      <c r="F8521" s="7">
        <v>12929.5454006005</v>
      </c>
      <c r="G8521" t="s">
        <v>58837</v>
      </c>
      <c r="H8521">
        <v>26</v>
      </c>
      <c r="I8521" t="s">
        <v>17</v>
      </c>
      <c r="J8521" t="s">
        <v>17</v>
      </c>
      <c r="K8521">
        <v>77.317999999999998</v>
      </c>
      <c r="L8521">
        <v>0.97764099999999998</v>
      </c>
      <c r="M8521">
        <v>8.1836800000000005E-3</v>
      </c>
      <c r="N8521" t="s">
        <v>58838</v>
      </c>
      <c r="O8521">
        <v>1338</v>
      </c>
      <c r="P8521" t="s">
        <v>6764</v>
      </c>
    </row>
    <row r="8522" spans="1:16">
      <c r="A8522" t="s">
        <v>11</v>
      </c>
      <c r="B8522" s="11" t="s">
        <v>12341</v>
      </c>
      <c r="C8522" t="s">
        <v>76240</v>
      </c>
      <c r="D8522" t="s">
        <v>12343</v>
      </c>
      <c r="E8522" t="s">
        <v>12344</v>
      </c>
      <c r="F8522" s="7">
        <v>12929.5454006005</v>
      </c>
      <c r="G8522" t="s">
        <v>76241</v>
      </c>
      <c r="H8522">
        <v>33</v>
      </c>
      <c r="I8522" t="s">
        <v>17</v>
      </c>
      <c r="J8522" t="s">
        <v>17</v>
      </c>
      <c r="K8522">
        <v>150.26</v>
      </c>
      <c r="L8522">
        <v>1</v>
      </c>
      <c r="M8522" s="1">
        <v>6.6235900000000002E-18</v>
      </c>
      <c r="N8522" t="s">
        <v>76242</v>
      </c>
      <c r="O8522">
        <v>21722</v>
      </c>
      <c r="P8522" t="s">
        <v>4852</v>
      </c>
    </row>
    <row r="8523" spans="1:16">
      <c r="A8523" t="s">
        <v>89066</v>
      </c>
      <c r="B8523" s="11" t="s">
        <v>12341</v>
      </c>
      <c r="C8523" t="s">
        <v>96732</v>
      </c>
      <c r="D8523" t="s">
        <v>12343</v>
      </c>
      <c r="E8523" t="s">
        <v>12344</v>
      </c>
      <c r="F8523" s="7">
        <v>12929.5454006005</v>
      </c>
      <c r="G8523" t="s">
        <v>96733</v>
      </c>
      <c r="H8523">
        <v>4</v>
      </c>
      <c r="I8523" t="s">
        <v>17</v>
      </c>
      <c r="J8523" t="s">
        <v>17</v>
      </c>
      <c r="K8523">
        <v>1.7</v>
      </c>
      <c r="L8523" t="s">
        <v>89071</v>
      </c>
      <c r="M8523">
        <v>4.248E-3</v>
      </c>
      <c r="N8523" t="s">
        <v>93387</v>
      </c>
      <c r="O8523">
        <v>2925</v>
      </c>
      <c r="P8523" t="s">
        <v>89372</v>
      </c>
    </row>
    <row r="8524" spans="1:16">
      <c r="A8524" t="s">
        <v>89066</v>
      </c>
      <c r="B8524" s="11" t="s">
        <v>12341</v>
      </c>
      <c r="C8524" t="s">
        <v>96874</v>
      </c>
      <c r="D8524" t="s">
        <v>12343</v>
      </c>
      <c r="E8524" t="s">
        <v>12344</v>
      </c>
      <c r="F8524" s="7">
        <v>12929.5454006005</v>
      </c>
      <c r="G8524" t="s">
        <v>96875</v>
      </c>
      <c r="H8524">
        <v>4</v>
      </c>
      <c r="I8524" t="s">
        <v>17</v>
      </c>
      <c r="J8524" t="s">
        <v>17</v>
      </c>
      <c r="K8524">
        <v>2.02</v>
      </c>
      <c r="L8524" t="s">
        <v>89071</v>
      </c>
      <c r="M8524">
        <v>1.054E-3</v>
      </c>
      <c r="N8524" t="s">
        <v>89257</v>
      </c>
      <c r="O8524">
        <v>7285</v>
      </c>
      <c r="P8524" t="s">
        <v>90666</v>
      </c>
    </row>
    <row r="8525" spans="1:16">
      <c r="A8525" t="s">
        <v>11</v>
      </c>
      <c r="B8525" s="11" t="s">
        <v>45830</v>
      </c>
      <c r="C8525" t="s">
        <v>45831</v>
      </c>
      <c r="D8525" t="s">
        <v>45832</v>
      </c>
      <c r="E8525" t="s">
        <v>45833</v>
      </c>
      <c r="F8525" s="7">
        <v>4261.6755954259497</v>
      </c>
      <c r="G8525" t="s">
        <v>45834</v>
      </c>
      <c r="H8525">
        <v>4</v>
      </c>
      <c r="I8525" t="s">
        <v>17</v>
      </c>
      <c r="J8525" t="s">
        <v>17</v>
      </c>
      <c r="K8525">
        <v>98.438999999999993</v>
      </c>
      <c r="L8525">
        <v>0.99650700000000003</v>
      </c>
      <c r="M8525">
        <v>2.7464299999999998E-4</v>
      </c>
      <c r="N8525" t="s">
        <v>45835</v>
      </c>
      <c r="O8525">
        <v>2635</v>
      </c>
      <c r="P8525" t="s">
        <v>4643</v>
      </c>
    </row>
    <row r="8526" spans="1:16">
      <c r="A8526" t="s">
        <v>11</v>
      </c>
      <c r="B8526" s="11" t="s">
        <v>45830</v>
      </c>
      <c r="C8526" t="s">
        <v>62762</v>
      </c>
      <c r="D8526" t="s">
        <v>45832</v>
      </c>
      <c r="E8526" t="s">
        <v>45833</v>
      </c>
      <c r="F8526" s="7">
        <v>4261.6755954259497</v>
      </c>
      <c r="G8526" t="s">
        <v>62763</v>
      </c>
      <c r="H8526">
        <v>3</v>
      </c>
      <c r="I8526" t="s">
        <v>17</v>
      </c>
      <c r="J8526" t="s">
        <v>17</v>
      </c>
      <c r="K8526">
        <v>63.472999999999999</v>
      </c>
      <c r="L8526">
        <v>1</v>
      </c>
      <c r="M8526">
        <v>3.5940999999999998E-3</v>
      </c>
      <c r="N8526" t="s">
        <v>62764</v>
      </c>
      <c r="O8526">
        <v>9164</v>
      </c>
      <c r="P8526" t="s">
        <v>3026</v>
      </c>
    </row>
    <row r="8527" spans="1:16">
      <c r="A8527" t="s">
        <v>11</v>
      </c>
      <c r="B8527" s="11" t="s">
        <v>21486</v>
      </c>
      <c r="C8527" t="s">
        <v>21487</v>
      </c>
      <c r="D8527" t="s">
        <v>21488</v>
      </c>
      <c r="E8527" t="s">
        <v>21489</v>
      </c>
      <c r="F8527" s="7">
        <v>2239.2850063006699</v>
      </c>
      <c r="G8527" t="s">
        <v>21490</v>
      </c>
      <c r="H8527">
        <v>24</v>
      </c>
      <c r="I8527" t="s">
        <v>17</v>
      </c>
      <c r="J8527" t="s">
        <v>17</v>
      </c>
      <c r="K8527">
        <v>153.94</v>
      </c>
      <c r="L8527">
        <v>0.99986600000000003</v>
      </c>
      <c r="M8527" s="1">
        <v>7.2167300000000003E-17</v>
      </c>
      <c r="N8527" t="s">
        <v>21491</v>
      </c>
      <c r="O8527">
        <v>6798</v>
      </c>
      <c r="P8527" t="s">
        <v>5324</v>
      </c>
    </row>
    <row r="8528" spans="1:16">
      <c r="A8528" t="s">
        <v>11</v>
      </c>
      <c r="B8528" s="11" t="s">
        <v>21486</v>
      </c>
      <c r="C8528" t="s">
        <v>25661</v>
      </c>
      <c r="D8528" t="s">
        <v>21488</v>
      </c>
      <c r="E8528" t="s">
        <v>21489</v>
      </c>
      <c r="F8528" s="7">
        <v>2239.2850063006699</v>
      </c>
      <c r="G8528" t="s">
        <v>25662</v>
      </c>
      <c r="H8528">
        <v>293</v>
      </c>
      <c r="I8528" t="s">
        <v>17</v>
      </c>
      <c r="J8528" t="s">
        <v>17</v>
      </c>
      <c r="K8528">
        <v>225.71</v>
      </c>
      <c r="L8528">
        <v>0.999996</v>
      </c>
      <c r="M8528" s="1">
        <v>5.6693500000000003E-92</v>
      </c>
      <c r="N8528" t="s">
        <v>25663</v>
      </c>
      <c r="O8528">
        <v>8271</v>
      </c>
      <c r="P8528" t="s">
        <v>451</v>
      </c>
    </row>
    <row r="8529" spans="1:16">
      <c r="A8529" t="s">
        <v>11</v>
      </c>
      <c r="B8529" s="11" t="s">
        <v>21486</v>
      </c>
      <c r="C8529" t="s">
        <v>61507</v>
      </c>
      <c r="D8529" t="s">
        <v>21488</v>
      </c>
      <c r="E8529" t="s">
        <v>21489</v>
      </c>
      <c r="F8529" s="7">
        <v>2239.2850063006699</v>
      </c>
      <c r="G8529" t="s">
        <v>61508</v>
      </c>
      <c r="H8529">
        <v>80</v>
      </c>
      <c r="I8529" t="s">
        <v>17</v>
      </c>
      <c r="J8529" t="s">
        <v>17</v>
      </c>
      <c r="K8529">
        <v>191.62</v>
      </c>
      <c r="L8529">
        <v>0.98704199999999997</v>
      </c>
      <c r="M8529" s="1">
        <v>1.46347E-60</v>
      </c>
      <c r="N8529" t="s">
        <v>61509</v>
      </c>
      <c r="O8529">
        <v>8611</v>
      </c>
      <c r="P8529" t="s">
        <v>1434</v>
      </c>
    </row>
    <row r="8530" spans="1:16">
      <c r="A8530" t="s">
        <v>11</v>
      </c>
      <c r="B8530" s="11" t="s">
        <v>21486</v>
      </c>
      <c r="C8530" t="s">
        <v>67331</v>
      </c>
      <c r="D8530" t="s">
        <v>21488</v>
      </c>
      <c r="E8530" t="s">
        <v>21489</v>
      </c>
      <c r="F8530" s="7">
        <v>2239.2850063006699</v>
      </c>
      <c r="G8530" t="s">
        <v>67332</v>
      </c>
      <c r="H8530">
        <v>3</v>
      </c>
      <c r="I8530" t="s">
        <v>17</v>
      </c>
      <c r="J8530" t="s">
        <v>17</v>
      </c>
      <c r="K8530">
        <v>114.2</v>
      </c>
      <c r="L8530">
        <v>1</v>
      </c>
      <c r="M8530" s="1">
        <v>4.1273400000000003E-9</v>
      </c>
      <c r="N8530" t="s">
        <v>67333</v>
      </c>
      <c r="O8530">
        <v>11243</v>
      </c>
      <c r="P8530" t="s">
        <v>6631</v>
      </c>
    </row>
    <row r="8531" spans="1:16">
      <c r="A8531" t="s">
        <v>11</v>
      </c>
      <c r="B8531" s="11" t="s">
        <v>21486</v>
      </c>
      <c r="C8531" t="s">
        <v>72652</v>
      </c>
      <c r="D8531" t="s">
        <v>21488</v>
      </c>
      <c r="E8531" t="s">
        <v>21489</v>
      </c>
      <c r="F8531" s="7">
        <v>2239.2850063006699</v>
      </c>
      <c r="G8531" t="s">
        <v>72653</v>
      </c>
      <c r="H8531">
        <v>123</v>
      </c>
      <c r="I8531" t="s">
        <v>17</v>
      </c>
      <c r="J8531" t="s">
        <v>17</v>
      </c>
      <c r="K8531">
        <v>207.7</v>
      </c>
      <c r="L8531">
        <v>1</v>
      </c>
      <c r="M8531" s="1">
        <v>6.4893700000000002E-45</v>
      </c>
      <c r="N8531" t="s">
        <v>72654</v>
      </c>
      <c r="O8531">
        <v>7696</v>
      </c>
      <c r="P8531" t="s">
        <v>7028</v>
      </c>
    </row>
    <row r="8532" spans="1:16">
      <c r="A8532" t="s">
        <v>11</v>
      </c>
      <c r="B8532" s="11" t="s">
        <v>21486</v>
      </c>
      <c r="C8532" t="s">
        <v>88547</v>
      </c>
      <c r="D8532" t="s">
        <v>21488</v>
      </c>
      <c r="E8532" t="s">
        <v>21489</v>
      </c>
      <c r="F8532" s="7">
        <v>2239.2850063006699</v>
      </c>
      <c r="G8532" t="s">
        <v>88548</v>
      </c>
      <c r="H8532">
        <v>14</v>
      </c>
      <c r="I8532" t="s">
        <v>17</v>
      </c>
      <c r="J8532" t="s">
        <v>17</v>
      </c>
      <c r="K8532">
        <v>72.805000000000007</v>
      </c>
      <c r="L8532">
        <v>0.87999300000000003</v>
      </c>
      <c r="M8532">
        <v>9.5005299999999997E-4</v>
      </c>
      <c r="N8532" t="s">
        <v>88549</v>
      </c>
      <c r="O8532">
        <v>7244</v>
      </c>
      <c r="P8532" t="s">
        <v>27738</v>
      </c>
    </row>
    <row r="8533" spans="1:16">
      <c r="A8533" t="s">
        <v>89066</v>
      </c>
      <c r="B8533" s="11" t="s">
        <v>21486</v>
      </c>
      <c r="C8533" t="s">
        <v>97612</v>
      </c>
      <c r="D8533" t="s">
        <v>21488</v>
      </c>
      <c r="E8533" t="s">
        <v>21489</v>
      </c>
      <c r="F8533" s="7">
        <v>2239.2850063006699</v>
      </c>
      <c r="G8533" t="s">
        <v>97613</v>
      </c>
      <c r="H8533">
        <v>3</v>
      </c>
      <c r="I8533" t="s">
        <v>17</v>
      </c>
      <c r="J8533" t="s">
        <v>17</v>
      </c>
      <c r="K8533">
        <v>2.04</v>
      </c>
      <c r="L8533" t="s">
        <v>89071</v>
      </c>
      <c r="M8533">
        <v>6.5279999999999999E-3</v>
      </c>
      <c r="N8533" t="s">
        <v>92593</v>
      </c>
      <c r="O8533">
        <v>11822</v>
      </c>
      <c r="P8533" t="s">
        <v>89338</v>
      </c>
    </row>
    <row r="8534" spans="1:16">
      <c r="A8534" t="s">
        <v>11</v>
      </c>
      <c r="B8534" s="11" t="s">
        <v>38001</v>
      </c>
      <c r="C8534" t="s">
        <v>38002</v>
      </c>
      <c r="D8534" t="s">
        <v>38003</v>
      </c>
      <c r="E8534" t="s">
        <v>38004</v>
      </c>
      <c r="F8534" s="7">
        <v>5798.0374460347002</v>
      </c>
      <c r="G8534" t="s">
        <v>38005</v>
      </c>
      <c r="H8534">
        <v>2</v>
      </c>
      <c r="I8534" t="s">
        <v>17</v>
      </c>
      <c r="J8534" t="s">
        <v>17</v>
      </c>
      <c r="K8534">
        <v>78.069000000000003</v>
      </c>
      <c r="L8534">
        <v>1</v>
      </c>
      <c r="M8534">
        <v>9.2185900000000002E-4</v>
      </c>
      <c r="N8534" t="s">
        <v>38006</v>
      </c>
      <c r="O8534">
        <v>9410</v>
      </c>
      <c r="P8534" t="s">
        <v>1060</v>
      </c>
    </row>
    <row r="8535" spans="1:16">
      <c r="A8535" t="s">
        <v>11</v>
      </c>
      <c r="B8535" s="11" t="s">
        <v>38001</v>
      </c>
      <c r="C8535" t="s">
        <v>61333</v>
      </c>
      <c r="D8535" t="s">
        <v>38003</v>
      </c>
      <c r="E8535" t="s">
        <v>38004</v>
      </c>
      <c r="F8535" s="7">
        <v>5798.0374460347002</v>
      </c>
      <c r="G8535" t="s">
        <v>61334</v>
      </c>
      <c r="H8535">
        <v>3</v>
      </c>
      <c r="I8535" t="s">
        <v>17</v>
      </c>
      <c r="J8535" t="s">
        <v>17</v>
      </c>
      <c r="K8535">
        <v>81.296000000000006</v>
      </c>
      <c r="L8535">
        <v>1</v>
      </c>
      <c r="M8535">
        <v>6.8584199999999996E-3</v>
      </c>
      <c r="N8535" t="s">
        <v>61335</v>
      </c>
      <c r="O8535">
        <v>13676</v>
      </c>
      <c r="P8535" t="s">
        <v>89</v>
      </c>
    </row>
    <row r="8536" spans="1:16">
      <c r="A8536" t="s">
        <v>11</v>
      </c>
      <c r="B8536" s="11" t="s">
        <v>38001</v>
      </c>
      <c r="C8536" t="s">
        <v>65922</v>
      </c>
      <c r="D8536" t="s">
        <v>38003</v>
      </c>
      <c r="E8536" t="s">
        <v>38004</v>
      </c>
      <c r="F8536" s="7">
        <v>5798.0374460347002</v>
      </c>
      <c r="G8536" t="s">
        <v>65923</v>
      </c>
      <c r="H8536">
        <v>2</v>
      </c>
      <c r="I8536" t="s">
        <v>17</v>
      </c>
      <c r="J8536" t="s">
        <v>17</v>
      </c>
      <c r="K8536">
        <v>143.27000000000001</v>
      </c>
      <c r="L8536">
        <v>0.95690399999999998</v>
      </c>
      <c r="M8536" s="1">
        <v>2.7832999999999999E-22</v>
      </c>
      <c r="N8536" t="s">
        <v>65924</v>
      </c>
      <c r="O8536">
        <v>23592</v>
      </c>
      <c r="P8536" t="s">
        <v>198</v>
      </c>
    </row>
    <row r="8537" spans="1:16">
      <c r="A8537" t="s">
        <v>11</v>
      </c>
      <c r="B8537" s="11" t="s">
        <v>38001</v>
      </c>
      <c r="C8537" t="s">
        <v>71047</v>
      </c>
      <c r="D8537" t="s">
        <v>38003</v>
      </c>
      <c r="E8537" t="s">
        <v>38004</v>
      </c>
      <c r="F8537" s="7">
        <v>5798.0374460347002</v>
      </c>
      <c r="G8537" t="s">
        <v>71048</v>
      </c>
      <c r="H8537" s="8">
        <v>1</v>
      </c>
      <c r="I8537" t="s">
        <v>17</v>
      </c>
      <c r="J8537" t="s">
        <v>17</v>
      </c>
      <c r="K8537">
        <v>357.77</v>
      </c>
      <c r="L8537">
        <v>0.72710600000000003</v>
      </c>
      <c r="M8537" s="1">
        <v>1.00633E-126</v>
      </c>
      <c r="N8537" t="s">
        <v>71049</v>
      </c>
      <c r="O8537">
        <v>4238</v>
      </c>
      <c r="P8537" t="s">
        <v>4414</v>
      </c>
    </row>
    <row r="8538" spans="1:16">
      <c r="A8538" t="s">
        <v>11</v>
      </c>
      <c r="B8538" s="11" t="s">
        <v>38001</v>
      </c>
      <c r="C8538" t="s">
        <v>77723</v>
      </c>
      <c r="D8538" t="s">
        <v>38003</v>
      </c>
      <c r="E8538" t="s">
        <v>38004</v>
      </c>
      <c r="F8538" s="7">
        <v>5798.0374460347002</v>
      </c>
      <c r="G8538" t="s">
        <v>77724</v>
      </c>
      <c r="H8538">
        <v>73</v>
      </c>
      <c r="I8538" t="s">
        <v>17</v>
      </c>
      <c r="J8538" t="s">
        <v>17</v>
      </c>
      <c r="K8538">
        <v>138.75</v>
      </c>
      <c r="L8538">
        <v>0.83633100000000005</v>
      </c>
      <c r="M8538" s="1">
        <v>6.6180800000000004E-13</v>
      </c>
      <c r="N8538" t="s">
        <v>77725</v>
      </c>
      <c r="O8538">
        <v>13120</v>
      </c>
      <c r="P8538" t="s">
        <v>102</v>
      </c>
    </row>
    <row r="8539" spans="1:16">
      <c r="A8539" t="s">
        <v>11</v>
      </c>
      <c r="B8539" s="11" t="s">
        <v>38001</v>
      </c>
      <c r="C8539" t="s">
        <v>85999</v>
      </c>
      <c r="D8539" t="s">
        <v>38003</v>
      </c>
      <c r="E8539" t="s">
        <v>38004</v>
      </c>
      <c r="F8539" s="7">
        <v>5798.0374460347002</v>
      </c>
      <c r="G8539" t="s">
        <v>86000</v>
      </c>
      <c r="H8539">
        <v>19</v>
      </c>
      <c r="I8539" t="s">
        <v>17</v>
      </c>
      <c r="J8539" t="s">
        <v>17</v>
      </c>
      <c r="K8539">
        <v>80.102000000000004</v>
      </c>
      <c r="L8539">
        <v>0.92922400000000005</v>
      </c>
      <c r="M8539" s="1">
        <v>9.5430099999999994E-7</v>
      </c>
      <c r="N8539" t="s">
        <v>86001</v>
      </c>
      <c r="O8539">
        <v>15763</v>
      </c>
      <c r="P8539" t="s">
        <v>3173</v>
      </c>
    </row>
    <row r="8540" spans="1:16">
      <c r="A8540" t="s">
        <v>11</v>
      </c>
      <c r="B8540" s="11" t="s">
        <v>38001</v>
      </c>
      <c r="C8540" t="s">
        <v>87375</v>
      </c>
      <c r="D8540" t="s">
        <v>38003</v>
      </c>
      <c r="E8540" t="s">
        <v>38004</v>
      </c>
      <c r="F8540" s="7">
        <v>5798.0374460347002</v>
      </c>
      <c r="G8540" t="s">
        <v>87376</v>
      </c>
      <c r="H8540">
        <v>155</v>
      </c>
      <c r="I8540" t="s">
        <v>17</v>
      </c>
      <c r="J8540" t="s">
        <v>17</v>
      </c>
      <c r="K8540">
        <v>270.14</v>
      </c>
      <c r="L8540">
        <v>0.96753800000000001</v>
      </c>
      <c r="M8540" s="1">
        <v>5.9951600000000003E-85</v>
      </c>
      <c r="N8540" t="s">
        <v>87377</v>
      </c>
      <c r="O8540">
        <v>2272</v>
      </c>
      <c r="P8540" t="s">
        <v>44099</v>
      </c>
    </row>
    <row r="8541" spans="1:16">
      <c r="A8541" t="s">
        <v>89066</v>
      </c>
      <c r="B8541" s="11" t="s">
        <v>38001</v>
      </c>
      <c r="C8541" t="s">
        <v>90937</v>
      </c>
      <c r="D8541" t="s">
        <v>38003</v>
      </c>
      <c r="E8541" t="s">
        <v>38004</v>
      </c>
      <c r="F8541" s="7">
        <v>5798.0374460347002</v>
      </c>
      <c r="G8541" t="s">
        <v>90938</v>
      </c>
      <c r="H8541">
        <v>28</v>
      </c>
      <c r="I8541" t="s">
        <v>17</v>
      </c>
      <c r="J8541" t="s">
        <v>17</v>
      </c>
      <c r="K8541">
        <v>5.22</v>
      </c>
      <c r="L8541" t="s">
        <v>89071</v>
      </c>
      <c r="M8541">
        <v>2.1140000000000001E-5</v>
      </c>
      <c r="N8541" t="s">
        <v>90939</v>
      </c>
      <c r="O8541">
        <v>13188</v>
      </c>
      <c r="P8541" t="s">
        <v>90940</v>
      </c>
    </row>
    <row r="8542" spans="1:16">
      <c r="A8542" t="s">
        <v>11</v>
      </c>
      <c r="B8542" s="11" t="s">
        <v>38001</v>
      </c>
      <c r="C8542" t="s">
        <v>117649</v>
      </c>
      <c r="D8542" t="s">
        <v>38003</v>
      </c>
      <c r="E8542" t="s">
        <v>38004</v>
      </c>
      <c r="F8542" s="7">
        <v>5798.0374460347002</v>
      </c>
      <c r="G8542" t="s">
        <v>117650</v>
      </c>
      <c r="H8542">
        <v>3</v>
      </c>
      <c r="I8542" t="s">
        <v>89093</v>
      </c>
      <c r="J8542" t="s">
        <v>17</v>
      </c>
      <c r="K8542">
        <v>102.66</v>
      </c>
      <c r="L8542">
        <v>0.5</v>
      </c>
      <c r="M8542" s="1">
        <v>2.2281E-10</v>
      </c>
      <c r="N8542" t="s">
        <v>117651</v>
      </c>
      <c r="O8542">
        <v>20984</v>
      </c>
      <c r="P8542" t="s">
        <v>4312</v>
      </c>
    </row>
    <row r="8543" spans="1:16">
      <c r="A8543" t="s">
        <v>11</v>
      </c>
      <c r="B8543" s="11" t="s">
        <v>38001</v>
      </c>
      <c r="C8543" t="s">
        <v>118655</v>
      </c>
      <c r="D8543" t="s">
        <v>38003</v>
      </c>
      <c r="E8543" t="s">
        <v>38004</v>
      </c>
      <c r="F8543" s="7">
        <v>5798.0374460347002</v>
      </c>
      <c r="G8543" t="s">
        <v>118656</v>
      </c>
      <c r="H8543" s="9" t="s">
        <v>124027</v>
      </c>
      <c r="I8543" t="s">
        <v>89093</v>
      </c>
      <c r="J8543" t="s">
        <v>17</v>
      </c>
      <c r="K8543">
        <v>64.275000000000006</v>
      </c>
      <c r="L8543">
        <v>0.5</v>
      </c>
      <c r="M8543">
        <v>8.6939299999999999E-4</v>
      </c>
      <c r="N8543" t="s">
        <v>118657</v>
      </c>
      <c r="O8543">
        <v>10265</v>
      </c>
      <c r="P8543" t="s">
        <v>1225</v>
      </c>
    </row>
    <row r="8544" spans="1:16">
      <c r="A8544" t="s">
        <v>11</v>
      </c>
      <c r="B8544" s="11" t="s">
        <v>24672</v>
      </c>
      <c r="C8544" t="s">
        <v>24673</v>
      </c>
      <c r="D8544" t="s">
        <v>24674</v>
      </c>
      <c r="E8544" t="s">
        <v>24675</v>
      </c>
      <c r="F8544" s="7">
        <v>65470.939243251698</v>
      </c>
      <c r="G8544" t="s">
        <v>24676</v>
      </c>
      <c r="H8544">
        <v>94</v>
      </c>
      <c r="I8544" t="s">
        <v>17</v>
      </c>
      <c r="J8544" t="s">
        <v>17</v>
      </c>
      <c r="K8544">
        <v>118.52</v>
      </c>
      <c r="L8544">
        <v>0.999027</v>
      </c>
      <c r="M8544" s="1">
        <v>1.4122400000000001E-8</v>
      </c>
      <c r="N8544" t="s">
        <v>24677</v>
      </c>
      <c r="O8544">
        <v>7907</v>
      </c>
      <c r="P8544" t="s">
        <v>198</v>
      </c>
    </row>
    <row r="8545" spans="1:16">
      <c r="A8545" t="s">
        <v>11</v>
      </c>
      <c r="B8545" s="11" t="s">
        <v>24672</v>
      </c>
      <c r="C8545" t="s">
        <v>33261</v>
      </c>
      <c r="D8545" t="s">
        <v>24674</v>
      </c>
      <c r="E8545" t="s">
        <v>24675</v>
      </c>
      <c r="F8545" s="7">
        <v>65470.939243251698</v>
      </c>
      <c r="G8545" t="s">
        <v>33262</v>
      </c>
      <c r="H8545">
        <v>76</v>
      </c>
      <c r="I8545" t="s">
        <v>17</v>
      </c>
      <c r="J8545" t="s">
        <v>17</v>
      </c>
      <c r="K8545">
        <v>150.26</v>
      </c>
      <c r="L8545">
        <v>0.80058300000000004</v>
      </c>
      <c r="M8545" s="1">
        <v>5.0392E-14</v>
      </c>
      <c r="N8545" t="s">
        <v>33263</v>
      </c>
      <c r="O8545">
        <v>4784</v>
      </c>
      <c r="P8545" t="s">
        <v>33264</v>
      </c>
    </row>
    <row r="8546" spans="1:16">
      <c r="A8546" t="s">
        <v>11</v>
      </c>
      <c r="B8546" s="11" t="s">
        <v>24672</v>
      </c>
      <c r="C8546" t="s">
        <v>47974</v>
      </c>
      <c r="D8546" t="s">
        <v>24674</v>
      </c>
      <c r="E8546" t="s">
        <v>24675</v>
      </c>
      <c r="F8546" s="7">
        <v>65470.939243251698</v>
      </c>
      <c r="G8546" t="s">
        <v>47975</v>
      </c>
      <c r="H8546">
        <v>9</v>
      </c>
      <c r="I8546" t="s">
        <v>17</v>
      </c>
      <c r="J8546" t="s">
        <v>17</v>
      </c>
      <c r="K8546">
        <v>119.01</v>
      </c>
      <c r="L8546">
        <v>0.90498100000000004</v>
      </c>
      <c r="M8546" s="1">
        <v>3.5741100000000001E-8</v>
      </c>
      <c r="N8546" t="s">
        <v>47976</v>
      </c>
      <c r="O8546">
        <v>7964</v>
      </c>
      <c r="P8546" t="s">
        <v>3773</v>
      </c>
    </row>
    <row r="8547" spans="1:16">
      <c r="A8547" t="s">
        <v>11</v>
      </c>
      <c r="B8547" s="11" t="s">
        <v>24672</v>
      </c>
      <c r="C8547" t="s">
        <v>49390</v>
      </c>
      <c r="D8547" t="s">
        <v>24674</v>
      </c>
      <c r="E8547" t="s">
        <v>24675</v>
      </c>
      <c r="F8547" s="7">
        <v>65470.939243251698</v>
      </c>
      <c r="G8547" t="s">
        <v>49391</v>
      </c>
      <c r="H8547" s="8">
        <v>1</v>
      </c>
      <c r="I8547" t="s">
        <v>17</v>
      </c>
      <c r="J8547" t="s">
        <v>17</v>
      </c>
      <c r="K8547">
        <v>158.93</v>
      </c>
      <c r="L8547">
        <v>1</v>
      </c>
      <c r="M8547" s="1">
        <v>4.9823399999999999E-17</v>
      </c>
      <c r="N8547" t="s">
        <v>49392</v>
      </c>
      <c r="O8547">
        <v>6058</v>
      </c>
      <c r="P8547" t="s">
        <v>5324</v>
      </c>
    </row>
    <row r="8548" spans="1:16">
      <c r="A8548" t="s">
        <v>11</v>
      </c>
      <c r="B8548" s="11" t="s">
        <v>24672</v>
      </c>
      <c r="C8548" t="s">
        <v>58457</v>
      </c>
      <c r="D8548" t="s">
        <v>24674</v>
      </c>
      <c r="E8548" t="s">
        <v>24675</v>
      </c>
      <c r="F8548" s="7">
        <v>65470.939243251698</v>
      </c>
      <c r="G8548" t="s">
        <v>58458</v>
      </c>
      <c r="H8548">
        <v>8</v>
      </c>
      <c r="I8548" t="s">
        <v>17</v>
      </c>
      <c r="J8548" t="s">
        <v>17</v>
      </c>
      <c r="K8548">
        <v>167.51</v>
      </c>
      <c r="L8548">
        <v>0.80329399999999995</v>
      </c>
      <c r="M8548" s="1">
        <v>2.5861699999999998E-35</v>
      </c>
      <c r="N8548" t="s">
        <v>58459</v>
      </c>
      <c r="O8548">
        <v>19470</v>
      </c>
      <c r="P8548" t="s">
        <v>3949</v>
      </c>
    </row>
    <row r="8549" spans="1:16">
      <c r="A8549" t="s">
        <v>11</v>
      </c>
      <c r="B8549" s="11" t="s">
        <v>24672</v>
      </c>
      <c r="C8549" t="s">
        <v>61782</v>
      </c>
      <c r="D8549" t="s">
        <v>24674</v>
      </c>
      <c r="E8549" t="s">
        <v>24675</v>
      </c>
      <c r="F8549" s="7">
        <v>65470.939243251698</v>
      </c>
      <c r="G8549" t="s">
        <v>61783</v>
      </c>
      <c r="H8549">
        <v>333</v>
      </c>
      <c r="I8549" t="s">
        <v>17</v>
      </c>
      <c r="J8549" t="s">
        <v>17</v>
      </c>
      <c r="K8549">
        <v>131.36000000000001</v>
      </c>
      <c r="L8549">
        <v>0.79453700000000005</v>
      </c>
      <c r="M8549" s="1">
        <v>2.5869700000000002E-10</v>
      </c>
      <c r="N8549" t="s">
        <v>61784</v>
      </c>
      <c r="O8549">
        <v>9869</v>
      </c>
      <c r="P8549" t="s">
        <v>1552</v>
      </c>
    </row>
    <row r="8550" spans="1:16">
      <c r="A8550" t="s">
        <v>11</v>
      </c>
      <c r="B8550" s="11" t="s">
        <v>24672</v>
      </c>
      <c r="C8550" t="s">
        <v>67397</v>
      </c>
      <c r="D8550" t="s">
        <v>24674</v>
      </c>
      <c r="E8550" t="s">
        <v>24675</v>
      </c>
      <c r="F8550" s="7">
        <v>65470.939243251698</v>
      </c>
      <c r="G8550" t="s">
        <v>67398</v>
      </c>
      <c r="H8550">
        <v>296</v>
      </c>
      <c r="I8550" t="s">
        <v>17</v>
      </c>
      <c r="J8550" t="s">
        <v>17</v>
      </c>
      <c r="K8550">
        <v>147.72999999999999</v>
      </c>
      <c r="L8550">
        <v>0.96386899999999998</v>
      </c>
      <c r="M8550" s="1">
        <v>2.3418399999999999E-10</v>
      </c>
      <c r="N8550" t="s">
        <v>67399</v>
      </c>
      <c r="O8550">
        <v>9625</v>
      </c>
      <c r="P8550" t="s">
        <v>3186</v>
      </c>
    </row>
    <row r="8551" spans="1:16">
      <c r="A8551" t="s">
        <v>11</v>
      </c>
      <c r="B8551" s="11" t="s">
        <v>24672</v>
      </c>
      <c r="C8551" t="s">
        <v>73915</v>
      </c>
      <c r="D8551" t="s">
        <v>24674</v>
      </c>
      <c r="E8551" t="s">
        <v>24675</v>
      </c>
      <c r="F8551" s="7">
        <v>65470.939243251698</v>
      </c>
      <c r="G8551" t="s">
        <v>5583</v>
      </c>
      <c r="H8551">
        <v>128</v>
      </c>
      <c r="I8551" t="s">
        <v>17</v>
      </c>
      <c r="J8551" t="s">
        <v>17</v>
      </c>
      <c r="K8551">
        <v>202.01</v>
      </c>
      <c r="L8551">
        <v>1</v>
      </c>
      <c r="M8551" s="1">
        <v>6.0198900000000004E-35</v>
      </c>
      <c r="N8551" t="s">
        <v>5584</v>
      </c>
      <c r="O8551">
        <v>4026</v>
      </c>
      <c r="P8551" t="s">
        <v>557</v>
      </c>
    </row>
    <row r="8552" spans="1:16">
      <c r="A8552" t="s">
        <v>11</v>
      </c>
      <c r="B8552" s="11" t="s">
        <v>24672</v>
      </c>
      <c r="C8552" t="s">
        <v>78373</v>
      </c>
      <c r="D8552" t="s">
        <v>24674</v>
      </c>
      <c r="E8552" t="s">
        <v>24675</v>
      </c>
      <c r="F8552" s="7">
        <v>65470.939243251698</v>
      </c>
      <c r="G8552" t="s">
        <v>78374</v>
      </c>
      <c r="H8552">
        <v>20</v>
      </c>
      <c r="I8552" t="s">
        <v>17</v>
      </c>
      <c r="J8552" t="s">
        <v>17</v>
      </c>
      <c r="K8552">
        <v>218.93</v>
      </c>
      <c r="L8552">
        <v>0.96058299999999996</v>
      </c>
      <c r="M8552" s="1">
        <v>4.0033800000000001E-67</v>
      </c>
      <c r="N8552" t="s">
        <v>78375</v>
      </c>
      <c r="O8552">
        <v>15270</v>
      </c>
      <c r="P8552" t="s">
        <v>4463</v>
      </c>
    </row>
    <row r="8553" spans="1:16">
      <c r="A8553" t="s">
        <v>89066</v>
      </c>
      <c r="B8553" s="11" t="s">
        <v>24672</v>
      </c>
      <c r="C8553" t="s">
        <v>91660</v>
      </c>
      <c r="D8553" t="s">
        <v>24674</v>
      </c>
      <c r="E8553" t="s">
        <v>24675</v>
      </c>
      <c r="F8553" s="7">
        <v>65470.939243251698</v>
      </c>
      <c r="G8553" t="s">
        <v>91661</v>
      </c>
      <c r="H8553">
        <v>19</v>
      </c>
      <c r="I8553" t="s">
        <v>17</v>
      </c>
      <c r="J8553" t="s">
        <v>17</v>
      </c>
      <c r="K8553">
        <v>6.93</v>
      </c>
      <c r="L8553" t="s">
        <v>89071</v>
      </c>
      <c r="M8553">
        <v>0</v>
      </c>
      <c r="N8553" t="s">
        <v>91662</v>
      </c>
      <c r="O8553">
        <v>15075</v>
      </c>
      <c r="P8553" t="s">
        <v>90552</v>
      </c>
    </row>
    <row r="8554" spans="1:16">
      <c r="A8554" t="s">
        <v>89066</v>
      </c>
      <c r="B8554" s="11" t="s">
        <v>24672</v>
      </c>
      <c r="C8554" t="s">
        <v>93429</v>
      </c>
      <c r="D8554" t="s">
        <v>24674</v>
      </c>
      <c r="E8554" t="s">
        <v>24675</v>
      </c>
      <c r="F8554" s="7">
        <v>65470.939243251698</v>
      </c>
      <c r="G8554" t="s">
        <v>93430</v>
      </c>
      <c r="H8554">
        <v>9</v>
      </c>
      <c r="I8554" t="s">
        <v>17</v>
      </c>
      <c r="J8554" t="s">
        <v>17</v>
      </c>
      <c r="K8554">
        <v>3.17</v>
      </c>
      <c r="L8554" t="s">
        <v>89071</v>
      </c>
      <c r="M8554">
        <v>1.7350000000000002E-5</v>
      </c>
      <c r="N8554" t="s">
        <v>93431</v>
      </c>
      <c r="O8554">
        <v>12345</v>
      </c>
      <c r="P8554" t="s">
        <v>93432</v>
      </c>
    </row>
    <row r="8555" spans="1:16">
      <c r="A8555" t="s">
        <v>11</v>
      </c>
      <c r="B8555" s="11" t="s">
        <v>5504</v>
      </c>
      <c r="C8555" t="s">
        <v>5505</v>
      </c>
      <c r="D8555" t="s">
        <v>5506</v>
      </c>
      <c r="E8555" t="s">
        <v>5507</v>
      </c>
      <c r="F8555" s="7" t="e">
        <v>#N/A</v>
      </c>
      <c r="G8555" t="s">
        <v>5508</v>
      </c>
      <c r="H8555">
        <v>5</v>
      </c>
      <c r="I8555" t="s">
        <v>17</v>
      </c>
      <c r="J8555" t="s">
        <v>17</v>
      </c>
      <c r="K8555">
        <v>80.754999999999995</v>
      </c>
      <c r="L8555">
        <v>0.81286800000000003</v>
      </c>
      <c r="M8555">
        <v>1.38608E-3</v>
      </c>
      <c r="N8555" t="s">
        <v>5509</v>
      </c>
      <c r="O8555">
        <v>4651</v>
      </c>
      <c r="P8555" t="s">
        <v>1905</v>
      </c>
    </row>
    <row r="8556" spans="1:16">
      <c r="A8556" t="s">
        <v>11</v>
      </c>
      <c r="B8556" s="11" t="s">
        <v>5504</v>
      </c>
      <c r="C8556" t="s">
        <v>12256</v>
      </c>
      <c r="D8556" t="s">
        <v>5506</v>
      </c>
      <c r="E8556" t="s">
        <v>5507</v>
      </c>
      <c r="F8556" s="7" t="e">
        <v>#N/A</v>
      </c>
      <c r="G8556" t="s">
        <v>12257</v>
      </c>
      <c r="H8556">
        <v>9</v>
      </c>
      <c r="I8556" t="s">
        <v>17</v>
      </c>
      <c r="J8556" t="s">
        <v>17</v>
      </c>
      <c r="K8556">
        <v>81.525000000000006</v>
      </c>
      <c r="L8556">
        <v>0.98333499999999996</v>
      </c>
      <c r="M8556">
        <v>1.6382899999999999E-3</v>
      </c>
      <c r="N8556" t="s">
        <v>12258</v>
      </c>
      <c r="O8556">
        <v>7271</v>
      </c>
      <c r="P8556" t="s">
        <v>2968</v>
      </c>
    </row>
    <row r="8557" spans="1:16">
      <c r="A8557" t="s">
        <v>11</v>
      </c>
      <c r="B8557" s="11" t="s">
        <v>5504</v>
      </c>
      <c r="C8557" t="s">
        <v>17193</v>
      </c>
      <c r="D8557" t="s">
        <v>5506</v>
      </c>
      <c r="E8557" t="s">
        <v>5507</v>
      </c>
      <c r="F8557" s="7" t="e">
        <v>#N/A</v>
      </c>
      <c r="G8557" t="s">
        <v>5583</v>
      </c>
      <c r="H8557">
        <v>128</v>
      </c>
      <c r="I8557" t="s">
        <v>17</v>
      </c>
      <c r="J8557" t="s">
        <v>17</v>
      </c>
      <c r="K8557">
        <v>228.19</v>
      </c>
      <c r="L8557">
        <v>1</v>
      </c>
      <c r="M8557" s="1">
        <v>3.95422E-21</v>
      </c>
      <c r="N8557" t="s">
        <v>5584</v>
      </c>
      <c r="O8557">
        <v>2043</v>
      </c>
      <c r="P8557" t="s">
        <v>1225</v>
      </c>
    </row>
    <row r="8558" spans="1:16">
      <c r="A8558" t="s">
        <v>11</v>
      </c>
      <c r="B8558" s="11" t="s">
        <v>5504</v>
      </c>
      <c r="C8558" t="s">
        <v>24260</v>
      </c>
      <c r="D8558" t="s">
        <v>5506</v>
      </c>
      <c r="E8558" t="s">
        <v>5507</v>
      </c>
      <c r="F8558" s="7" t="e">
        <v>#N/A</v>
      </c>
      <c r="G8558" t="s">
        <v>24261</v>
      </c>
      <c r="H8558">
        <v>35</v>
      </c>
      <c r="I8558" t="s">
        <v>17</v>
      </c>
      <c r="J8558" t="s">
        <v>17</v>
      </c>
      <c r="K8558">
        <v>138.99</v>
      </c>
      <c r="L8558">
        <v>1</v>
      </c>
      <c r="M8558" s="1">
        <v>6.4112100000000006E-5</v>
      </c>
      <c r="N8558" t="s">
        <v>24262</v>
      </c>
      <c r="O8558">
        <v>7537</v>
      </c>
      <c r="P8558" t="s">
        <v>1775</v>
      </c>
    </row>
    <row r="8559" spans="1:16">
      <c r="A8559" t="s">
        <v>11</v>
      </c>
      <c r="B8559" s="11" t="s">
        <v>5504</v>
      </c>
      <c r="C8559" t="s">
        <v>26140</v>
      </c>
      <c r="D8559" t="s">
        <v>5506</v>
      </c>
      <c r="E8559" t="s">
        <v>5507</v>
      </c>
      <c r="F8559" s="7" t="e">
        <v>#N/A</v>
      </c>
      <c r="G8559" t="s">
        <v>26141</v>
      </c>
      <c r="H8559">
        <v>53</v>
      </c>
      <c r="I8559" t="s">
        <v>17</v>
      </c>
      <c r="J8559" t="s">
        <v>17</v>
      </c>
      <c r="K8559">
        <v>68.626000000000005</v>
      </c>
      <c r="L8559">
        <v>0.99988699999999997</v>
      </c>
      <c r="M8559">
        <v>3.97548E-3</v>
      </c>
      <c r="N8559" t="s">
        <v>26142</v>
      </c>
      <c r="O8559">
        <v>7753</v>
      </c>
      <c r="P8559" t="s">
        <v>26143</v>
      </c>
    </row>
    <row r="8560" spans="1:16">
      <c r="A8560" t="s">
        <v>11</v>
      </c>
      <c r="B8560" s="11" t="s">
        <v>5504</v>
      </c>
      <c r="C8560" t="s">
        <v>26571</v>
      </c>
      <c r="D8560" t="s">
        <v>5506</v>
      </c>
      <c r="E8560" t="s">
        <v>5507</v>
      </c>
      <c r="F8560" s="7" t="e">
        <v>#N/A</v>
      </c>
      <c r="G8560" t="s">
        <v>26572</v>
      </c>
      <c r="H8560">
        <v>2</v>
      </c>
      <c r="I8560" t="s">
        <v>17</v>
      </c>
      <c r="J8560" t="s">
        <v>17</v>
      </c>
      <c r="K8560">
        <v>65.043000000000006</v>
      </c>
      <c r="L8560">
        <v>1</v>
      </c>
      <c r="M8560" s="1">
        <v>3.4421899999999999E-12</v>
      </c>
      <c r="N8560" t="s">
        <v>26573</v>
      </c>
      <c r="O8560">
        <v>7133</v>
      </c>
      <c r="P8560" t="s">
        <v>590</v>
      </c>
    </row>
    <row r="8561" spans="1:16">
      <c r="A8561" t="s">
        <v>11</v>
      </c>
      <c r="B8561" s="11" t="s">
        <v>5504</v>
      </c>
      <c r="C8561" t="s">
        <v>27369</v>
      </c>
      <c r="D8561" t="s">
        <v>5506</v>
      </c>
      <c r="E8561" t="s">
        <v>5507</v>
      </c>
      <c r="F8561" s="7" t="e">
        <v>#N/A</v>
      </c>
      <c r="G8561" t="s">
        <v>27370</v>
      </c>
      <c r="H8561">
        <v>9</v>
      </c>
      <c r="I8561" t="s">
        <v>17</v>
      </c>
      <c r="J8561" t="s">
        <v>17</v>
      </c>
      <c r="K8561">
        <v>128.88999999999999</v>
      </c>
      <c r="L8561">
        <v>0.98924299999999998</v>
      </c>
      <c r="M8561" s="1">
        <v>2.01196E-16</v>
      </c>
      <c r="N8561" t="s">
        <v>27371</v>
      </c>
      <c r="O8561">
        <v>22864</v>
      </c>
      <c r="P8561" t="s">
        <v>983</v>
      </c>
    </row>
    <row r="8562" spans="1:16">
      <c r="A8562" t="s">
        <v>11</v>
      </c>
      <c r="B8562" s="11" t="s">
        <v>5504</v>
      </c>
      <c r="C8562" t="s">
        <v>57533</v>
      </c>
      <c r="D8562" t="s">
        <v>5506</v>
      </c>
      <c r="E8562" t="s">
        <v>5507</v>
      </c>
      <c r="F8562" s="7" t="e">
        <v>#N/A</v>
      </c>
      <c r="G8562" t="s">
        <v>57534</v>
      </c>
      <c r="H8562">
        <v>13</v>
      </c>
      <c r="I8562" t="s">
        <v>17</v>
      </c>
      <c r="J8562" t="s">
        <v>17</v>
      </c>
      <c r="K8562">
        <v>223.15</v>
      </c>
      <c r="L8562">
        <v>0.97426500000000005</v>
      </c>
      <c r="M8562" s="1">
        <v>1.12883E-54</v>
      </c>
      <c r="N8562" t="s">
        <v>57535</v>
      </c>
      <c r="O8562">
        <v>23089</v>
      </c>
      <c r="P8562" t="s">
        <v>3386</v>
      </c>
    </row>
    <row r="8563" spans="1:16">
      <c r="A8563" t="s">
        <v>11</v>
      </c>
      <c r="B8563" s="11" t="s">
        <v>5504</v>
      </c>
      <c r="C8563" t="s">
        <v>59665</v>
      </c>
      <c r="D8563" t="s">
        <v>5506</v>
      </c>
      <c r="E8563" t="s">
        <v>5507</v>
      </c>
      <c r="F8563" s="7" t="e">
        <v>#N/A</v>
      </c>
      <c r="G8563" t="s">
        <v>59666</v>
      </c>
      <c r="H8563">
        <v>223</v>
      </c>
      <c r="I8563" t="s">
        <v>17</v>
      </c>
      <c r="J8563" t="s">
        <v>17</v>
      </c>
      <c r="K8563">
        <v>279.95999999999998</v>
      </c>
      <c r="L8563">
        <v>0.99999899999999997</v>
      </c>
      <c r="M8563" s="1">
        <v>1.7602299999999999E-71</v>
      </c>
      <c r="N8563" t="s">
        <v>59667</v>
      </c>
      <c r="O8563">
        <v>23160</v>
      </c>
      <c r="P8563" t="s">
        <v>983</v>
      </c>
    </row>
    <row r="8564" spans="1:16">
      <c r="A8564" t="s">
        <v>11</v>
      </c>
      <c r="B8564" s="11" t="s">
        <v>5504</v>
      </c>
      <c r="C8564" t="s">
        <v>61519</v>
      </c>
      <c r="D8564" t="s">
        <v>5506</v>
      </c>
      <c r="E8564" t="s">
        <v>5507</v>
      </c>
      <c r="F8564" s="7" t="e">
        <v>#N/A</v>
      </c>
      <c r="G8564" t="s">
        <v>61520</v>
      </c>
      <c r="H8564">
        <v>2</v>
      </c>
      <c r="I8564" t="s">
        <v>17</v>
      </c>
      <c r="J8564" t="s">
        <v>17</v>
      </c>
      <c r="K8564">
        <v>56.204999999999998</v>
      </c>
      <c r="L8564">
        <v>0.71462599999999998</v>
      </c>
      <c r="M8564" s="1">
        <v>5.2817200000000005E-7</v>
      </c>
      <c r="N8564" t="s">
        <v>61521</v>
      </c>
      <c r="O8564">
        <v>13087</v>
      </c>
      <c r="P8564" t="s">
        <v>3437</v>
      </c>
    </row>
    <row r="8565" spans="1:16">
      <c r="A8565" t="s">
        <v>11</v>
      </c>
      <c r="B8565" s="11" t="s">
        <v>5504</v>
      </c>
      <c r="C8565" t="s">
        <v>72511</v>
      </c>
      <c r="D8565" t="s">
        <v>5506</v>
      </c>
      <c r="E8565" t="s">
        <v>5507</v>
      </c>
      <c r="F8565" s="7" t="e">
        <v>#N/A</v>
      </c>
      <c r="G8565" t="s">
        <v>72512</v>
      </c>
      <c r="H8565">
        <v>354</v>
      </c>
      <c r="I8565" t="s">
        <v>17</v>
      </c>
      <c r="J8565" t="s">
        <v>17</v>
      </c>
      <c r="K8565">
        <v>423.31</v>
      </c>
      <c r="L8565">
        <v>0.99830399999999997</v>
      </c>
      <c r="M8565" s="1">
        <v>1.331E-191</v>
      </c>
      <c r="N8565" t="s">
        <v>72513</v>
      </c>
      <c r="O8565">
        <v>10943</v>
      </c>
      <c r="P8565" t="s">
        <v>11965</v>
      </c>
    </row>
    <row r="8566" spans="1:16">
      <c r="A8566" t="s">
        <v>11</v>
      </c>
      <c r="B8566" s="11" t="s">
        <v>5504</v>
      </c>
      <c r="C8566" t="s">
        <v>88009</v>
      </c>
      <c r="D8566" t="s">
        <v>5506</v>
      </c>
      <c r="E8566" t="s">
        <v>5507</v>
      </c>
      <c r="F8566" s="7" t="e">
        <v>#N/A</v>
      </c>
      <c r="G8566" t="s">
        <v>88010</v>
      </c>
      <c r="H8566">
        <v>2</v>
      </c>
      <c r="I8566" t="s">
        <v>17</v>
      </c>
      <c r="J8566" t="s">
        <v>17</v>
      </c>
      <c r="K8566">
        <v>359</v>
      </c>
      <c r="L8566">
        <v>0.76883400000000002</v>
      </c>
      <c r="M8566" s="1">
        <v>4.3925800000000002E-125</v>
      </c>
      <c r="N8566" t="s">
        <v>88011</v>
      </c>
      <c r="O8566">
        <v>21073</v>
      </c>
      <c r="P8566" t="s">
        <v>18801</v>
      </c>
    </row>
    <row r="8567" spans="1:16">
      <c r="A8567" t="s">
        <v>11</v>
      </c>
      <c r="B8567" s="11" t="s">
        <v>419</v>
      </c>
      <c r="C8567" t="s">
        <v>420</v>
      </c>
      <c r="D8567" t="s">
        <v>421</v>
      </c>
      <c r="E8567" t="s">
        <v>422</v>
      </c>
      <c r="F8567" s="7">
        <v>3045.7948067770199</v>
      </c>
      <c r="G8567" t="s">
        <v>423</v>
      </c>
      <c r="H8567" s="8">
        <v>1</v>
      </c>
      <c r="I8567" t="s">
        <v>17</v>
      </c>
      <c r="J8567" t="s">
        <v>17</v>
      </c>
      <c r="K8567">
        <v>85.492999999999995</v>
      </c>
      <c r="L8567">
        <v>0.85332399999999997</v>
      </c>
      <c r="M8567">
        <v>1.5956900000000001E-3</v>
      </c>
      <c r="N8567" t="s">
        <v>424</v>
      </c>
      <c r="O8567">
        <v>424</v>
      </c>
      <c r="P8567" t="s">
        <v>425</v>
      </c>
    </row>
    <row r="8568" spans="1:16">
      <c r="A8568" t="s">
        <v>11</v>
      </c>
      <c r="B8568" s="11" t="s">
        <v>419</v>
      </c>
      <c r="C8568" t="s">
        <v>1588</v>
      </c>
      <c r="D8568" t="s">
        <v>421</v>
      </c>
      <c r="E8568" t="s">
        <v>422</v>
      </c>
      <c r="F8568" s="7">
        <v>3045.7948067770199</v>
      </c>
      <c r="G8568" t="s">
        <v>1589</v>
      </c>
      <c r="H8568">
        <v>5</v>
      </c>
      <c r="I8568" t="s">
        <v>17</v>
      </c>
      <c r="J8568" t="s">
        <v>17</v>
      </c>
      <c r="K8568">
        <v>99.343000000000004</v>
      </c>
      <c r="L8568">
        <v>0.72142300000000004</v>
      </c>
      <c r="M8568" s="1">
        <v>1.5616699999999999E-5</v>
      </c>
      <c r="N8568" t="s">
        <v>1590</v>
      </c>
      <c r="O8568">
        <v>6073</v>
      </c>
      <c r="P8568" t="s">
        <v>68</v>
      </c>
    </row>
    <row r="8569" spans="1:16">
      <c r="A8569" t="s">
        <v>11</v>
      </c>
      <c r="B8569" s="11" t="s">
        <v>419</v>
      </c>
      <c r="C8569" t="s">
        <v>3470</v>
      </c>
      <c r="D8569" t="s">
        <v>421</v>
      </c>
      <c r="E8569" t="s">
        <v>422</v>
      </c>
      <c r="F8569" s="7">
        <v>3045.7948067770199</v>
      </c>
      <c r="G8569" t="s">
        <v>3471</v>
      </c>
      <c r="H8569">
        <v>678</v>
      </c>
      <c r="I8569" t="s">
        <v>17</v>
      </c>
      <c r="J8569" t="s">
        <v>17</v>
      </c>
      <c r="K8569">
        <v>170.74</v>
      </c>
      <c r="L8569">
        <v>0.99919599999999997</v>
      </c>
      <c r="M8569" s="1">
        <v>4.00905E-16</v>
      </c>
      <c r="N8569" t="s">
        <v>3472</v>
      </c>
      <c r="O8569">
        <v>13600</v>
      </c>
      <c r="P8569" t="s">
        <v>1401</v>
      </c>
    </row>
    <row r="8570" spans="1:16">
      <c r="A8570" t="s">
        <v>11</v>
      </c>
      <c r="B8570" s="11" t="s">
        <v>419</v>
      </c>
      <c r="C8570" t="s">
        <v>16251</v>
      </c>
      <c r="D8570" t="s">
        <v>421</v>
      </c>
      <c r="E8570" t="s">
        <v>422</v>
      </c>
      <c r="F8570" s="7">
        <v>3045.7948067770199</v>
      </c>
      <c r="G8570" t="s">
        <v>16252</v>
      </c>
      <c r="H8570">
        <v>55</v>
      </c>
      <c r="I8570" t="s">
        <v>17</v>
      </c>
      <c r="J8570" t="s">
        <v>17</v>
      </c>
      <c r="K8570">
        <v>106.62</v>
      </c>
      <c r="L8570">
        <v>0.99537600000000004</v>
      </c>
      <c r="M8570" s="1">
        <v>5.1066200000000001E-6</v>
      </c>
      <c r="N8570" t="s">
        <v>16253</v>
      </c>
      <c r="O8570">
        <v>5485</v>
      </c>
      <c r="P8570" t="s">
        <v>233</v>
      </c>
    </row>
    <row r="8571" spans="1:16">
      <c r="A8571" t="s">
        <v>11</v>
      </c>
      <c r="B8571" s="11" t="s">
        <v>419</v>
      </c>
      <c r="C8571" t="s">
        <v>39386</v>
      </c>
      <c r="D8571" t="s">
        <v>421</v>
      </c>
      <c r="E8571" t="s">
        <v>422</v>
      </c>
      <c r="F8571" s="7">
        <v>3045.7948067770199</v>
      </c>
      <c r="G8571" t="s">
        <v>39387</v>
      </c>
      <c r="H8571">
        <v>427</v>
      </c>
      <c r="I8571" t="s">
        <v>17</v>
      </c>
      <c r="J8571" t="s">
        <v>17</v>
      </c>
      <c r="K8571">
        <v>251.91</v>
      </c>
      <c r="L8571">
        <v>1</v>
      </c>
      <c r="M8571" s="1">
        <v>2.85692E-32</v>
      </c>
      <c r="N8571" t="s">
        <v>39388</v>
      </c>
      <c r="O8571">
        <v>1011</v>
      </c>
      <c r="P8571" t="s">
        <v>13294</v>
      </c>
    </row>
    <row r="8572" spans="1:16">
      <c r="A8572" t="s">
        <v>11</v>
      </c>
      <c r="B8572" s="11" t="s">
        <v>419</v>
      </c>
      <c r="C8572" t="s">
        <v>40680</v>
      </c>
      <c r="D8572" t="s">
        <v>421</v>
      </c>
      <c r="E8572" t="s">
        <v>422</v>
      </c>
      <c r="F8572" s="7">
        <v>3045.7948067770199</v>
      </c>
      <c r="G8572" t="s">
        <v>40681</v>
      </c>
      <c r="H8572">
        <v>8</v>
      </c>
      <c r="I8572" t="s">
        <v>17</v>
      </c>
      <c r="J8572" t="s">
        <v>17</v>
      </c>
      <c r="K8572">
        <v>90.826999999999998</v>
      </c>
      <c r="L8572">
        <v>0.84140999999999999</v>
      </c>
      <c r="M8572" s="1">
        <v>5.3022300000000002E-6</v>
      </c>
      <c r="N8572" t="s">
        <v>40682</v>
      </c>
      <c r="O8572">
        <v>5417</v>
      </c>
      <c r="P8572" t="s">
        <v>5420</v>
      </c>
    </row>
    <row r="8573" spans="1:16">
      <c r="A8573" t="s">
        <v>11</v>
      </c>
      <c r="B8573" s="11" t="s">
        <v>419</v>
      </c>
      <c r="C8573" t="s">
        <v>47424</v>
      </c>
      <c r="D8573" t="s">
        <v>421</v>
      </c>
      <c r="E8573" t="s">
        <v>422</v>
      </c>
      <c r="F8573" s="7">
        <v>3045.7948067770199</v>
      </c>
      <c r="G8573" t="s">
        <v>47425</v>
      </c>
      <c r="H8573">
        <v>27</v>
      </c>
      <c r="I8573" t="s">
        <v>17</v>
      </c>
      <c r="J8573" t="s">
        <v>17</v>
      </c>
      <c r="K8573">
        <v>184.59</v>
      </c>
      <c r="L8573">
        <v>0.999942</v>
      </c>
      <c r="M8573" s="1">
        <v>1.8076100000000001E-41</v>
      </c>
      <c r="N8573" t="s">
        <v>47426</v>
      </c>
      <c r="O8573">
        <v>5908</v>
      </c>
      <c r="P8573" t="s">
        <v>4773</v>
      </c>
    </row>
    <row r="8574" spans="1:16">
      <c r="A8574" t="s">
        <v>11</v>
      </c>
      <c r="B8574" s="11" t="s">
        <v>419</v>
      </c>
      <c r="C8574" t="s">
        <v>52271</v>
      </c>
      <c r="D8574" t="s">
        <v>421</v>
      </c>
      <c r="E8574" t="s">
        <v>422</v>
      </c>
      <c r="F8574" s="7">
        <v>3045.7948067770199</v>
      </c>
      <c r="G8574" t="s">
        <v>52272</v>
      </c>
      <c r="H8574">
        <v>66</v>
      </c>
      <c r="I8574" t="s">
        <v>17</v>
      </c>
      <c r="J8574" t="s">
        <v>17</v>
      </c>
      <c r="K8574">
        <v>153.72</v>
      </c>
      <c r="L8574">
        <v>0.99804999999999999</v>
      </c>
      <c r="M8574" s="1">
        <v>2.92419E-19</v>
      </c>
      <c r="N8574" t="s">
        <v>52273</v>
      </c>
      <c r="O8574">
        <v>8863</v>
      </c>
      <c r="P8574" t="s">
        <v>280</v>
      </c>
    </row>
    <row r="8575" spans="1:16">
      <c r="A8575" t="s">
        <v>11</v>
      </c>
      <c r="B8575" s="11" t="s">
        <v>419</v>
      </c>
      <c r="C8575" t="s">
        <v>60731</v>
      </c>
      <c r="D8575" t="s">
        <v>421</v>
      </c>
      <c r="E8575" t="s">
        <v>422</v>
      </c>
      <c r="F8575" s="7">
        <v>3045.7948067770199</v>
      </c>
      <c r="G8575" t="s">
        <v>60732</v>
      </c>
      <c r="H8575">
        <v>6</v>
      </c>
      <c r="I8575" t="s">
        <v>17</v>
      </c>
      <c r="J8575" t="s">
        <v>17</v>
      </c>
      <c r="K8575">
        <v>121.35</v>
      </c>
      <c r="L8575">
        <v>0.96005099999999999</v>
      </c>
      <c r="M8575" s="1">
        <v>1.9902100000000001E-11</v>
      </c>
      <c r="N8575" t="s">
        <v>60733</v>
      </c>
      <c r="O8575">
        <v>16496</v>
      </c>
      <c r="P8575" t="s">
        <v>731</v>
      </c>
    </row>
    <row r="8576" spans="1:16">
      <c r="A8576" t="s">
        <v>11</v>
      </c>
      <c r="B8576" s="11" t="s">
        <v>419</v>
      </c>
      <c r="C8576" t="s">
        <v>66589</v>
      </c>
      <c r="D8576" t="s">
        <v>421</v>
      </c>
      <c r="E8576" t="s">
        <v>422</v>
      </c>
      <c r="F8576" s="7">
        <v>3045.7948067770199</v>
      </c>
      <c r="G8576" t="s">
        <v>66590</v>
      </c>
      <c r="H8576">
        <v>76</v>
      </c>
      <c r="I8576" t="s">
        <v>17</v>
      </c>
      <c r="J8576" t="s">
        <v>17</v>
      </c>
      <c r="K8576">
        <v>182.72</v>
      </c>
      <c r="L8576">
        <v>0.99976399999999999</v>
      </c>
      <c r="M8576" s="1">
        <v>3.9717099999999998E-13</v>
      </c>
      <c r="N8576" t="s">
        <v>66591</v>
      </c>
      <c r="O8576">
        <v>1068</v>
      </c>
      <c r="P8576" t="s">
        <v>757</v>
      </c>
    </row>
    <row r="8577" spans="1:16">
      <c r="A8577" t="s">
        <v>11</v>
      </c>
      <c r="B8577" s="11" t="s">
        <v>419</v>
      </c>
      <c r="C8577" t="s">
        <v>67583</v>
      </c>
      <c r="D8577" t="s">
        <v>421</v>
      </c>
      <c r="E8577" t="s">
        <v>422</v>
      </c>
      <c r="F8577" s="7">
        <v>3045.7948067770199</v>
      </c>
      <c r="G8577" t="s">
        <v>67584</v>
      </c>
      <c r="H8577">
        <v>2287</v>
      </c>
      <c r="I8577" t="s">
        <v>17</v>
      </c>
      <c r="J8577" t="s">
        <v>17</v>
      </c>
      <c r="K8577">
        <v>235.11</v>
      </c>
      <c r="L8577">
        <v>1</v>
      </c>
      <c r="M8577" s="1">
        <v>2.0480100000000001E-27</v>
      </c>
      <c r="N8577" t="s">
        <v>67585</v>
      </c>
      <c r="O8577">
        <v>10399</v>
      </c>
      <c r="P8577" t="s">
        <v>4998</v>
      </c>
    </row>
    <row r="8578" spans="1:16">
      <c r="A8578" t="s">
        <v>11</v>
      </c>
      <c r="B8578" s="11" t="s">
        <v>419</v>
      </c>
      <c r="C8578" t="s">
        <v>75259</v>
      </c>
      <c r="D8578" t="s">
        <v>421</v>
      </c>
      <c r="E8578" t="s">
        <v>422</v>
      </c>
      <c r="F8578" s="7">
        <v>3045.7948067770199</v>
      </c>
      <c r="G8578" t="s">
        <v>75260</v>
      </c>
      <c r="H8578">
        <v>22</v>
      </c>
      <c r="I8578" t="s">
        <v>17</v>
      </c>
      <c r="J8578" t="s">
        <v>17</v>
      </c>
      <c r="K8578">
        <v>210.39</v>
      </c>
      <c r="L8578">
        <v>0.999946</v>
      </c>
      <c r="M8578" s="1">
        <v>6.2585900000000003E-37</v>
      </c>
      <c r="N8578" t="s">
        <v>75261</v>
      </c>
      <c r="O8578">
        <v>12030</v>
      </c>
      <c r="P8578" t="s">
        <v>451</v>
      </c>
    </row>
    <row r="8579" spans="1:16">
      <c r="A8579" t="s">
        <v>11</v>
      </c>
      <c r="B8579" s="11" t="s">
        <v>419</v>
      </c>
      <c r="C8579" t="s">
        <v>76001</v>
      </c>
      <c r="D8579" t="s">
        <v>421</v>
      </c>
      <c r="E8579" t="s">
        <v>422</v>
      </c>
      <c r="F8579" s="7">
        <v>3045.7948067770199</v>
      </c>
      <c r="G8579" t="s">
        <v>76002</v>
      </c>
      <c r="H8579">
        <v>4</v>
      </c>
      <c r="I8579" t="s">
        <v>17</v>
      </c>
      <c r="J8579" t="s">
        <v>17</v>
      </c>
      <c r="K8579">
        <v>131.06</v>
      </c>
      <c r="L8579">
        <v>1</v>
      </c>
      <c r="M8579" s="1">
        <v>7.6787400000000006E-8</v>
      </c>
      <c r="N8579" t="s">
        <v>76003</v>
      </c>
      <c r="O8579">
        <v>1933</v>
      </c>
      <c r="P8579" t="s">
        <v>7991</v>
      </c>
    </row>
    <row r="8580" spans="1:16">
      <c r="A8580" t="s">
        <v>11</v>
      </c>
      <c r="B8580" s="11" t="s">
        <v>419</v>
      </c>
      <c r="C8580" t="s">
        <v>76728</v>
      </c>
      <c r="D8580" t="s">
        <v>421</v>
      </c>
      <c r="E8580" t="s">
        <v>422</v>
      </c>
      <c r="F8580" s="7">
        <v>3045.7948067770199</v>
      </c>
      <c r="G8580" t="s">
        <v>76729</v>
      </c>
      <c r="H8580">
        <v>22</v>
      </c>
      <c r="I8580" t="s">
        <v>17</v>
      </c>
      <c r="J8580" t="s">
        <v>17</v>
      </c>
      <c r="K8580">
        <v>98.897999999999996</v>
      </c>
      <c r="L8580">
        <v>0.80336600000000002</v>
      </c>
      <c r="M8580" s="1">
        <v>3.9173099999999999E-5</v>
      </c>
      <c r="N8580" t="s">
        <v>76730</v>
      </c>
      <c r="O8580">
        <v>3961</v>
      </c>
      <c r="P8580" t="s">
        <v>983</v>
      </c>
    </row>
    <row r="8581" spans="1:16">
      <c r="A8581" t="s">
        <v>11</v>
      </c>
      <c r="B8581" s="11" t="s">
        <v>419</v>
      </c>
      <c r="C8581" t="s">
        <v>79036</v>
      </c>
      <c r="D8581" t="s">
        <v>421</v>
      </c>
      <c r="E8581" t="s">
        <v>422</v>
      </c>
      <c r="F8581" s="7">
        <v>3045.7948067770199</v>
      </c>
      <c r="G8581" t="s">
        <v>79037</v>
      </c>
      <c r="H8581">
        <v>2</v>
      </c>
      <c r="I8581" t="s">
        <v>17</v>
      </c>
      <c r="J8581" t="s">
        <v>17</v>
      </c>
      <c r="K8581">
        <v>85.492999999999995</v>
      </c>
      <c r="L8581">
        <v>0.96454099999999998</v>
      </c>
      <c r="M8581">
        <v>1.5956900000000001E-3</v>
      </c>
      <c r="N8581" t="s">
        <v>424</v>
      </c>
      <c r="O8581">
        <v>424</v>
      </c>
      <c r="P8581" t="s">
        <v>425</v>
      </c>
    </row>
    <row r="8582" spans="1:16">
      <c r="A8582" t="s">
        <v>11</v>
      </c>
      <c r="B8582" s="11" t="s">
        <v>419</v>
      </c>
      <c r="C8582" t="s">
        <v>84266</v>
      </c>
      <c r="D8582" t="s">
        <v>421</v>
      </c>
      <c r="E8582" t="s">
        <v>422</v>
      </c>
      <c r="F8582" s="7">
        <v>3045.7948067770199</v>
      </c>
      <c r="G8582" t="s">
        <v>84267</v>
      </c>
      <c r="H8582" s="8">
        <v>1</v>
      </c>
      <c r="I8582" t="s">
        <v>17</v>
      </c>
      <c r="J8582" t="s">
        <v>17</v>
      </c>
      <c r="K8582">
        <v>127.91</v>
      </c>
      <c r="L8582">
        <v>0.86485100000000004</v>
      </c>
      <c r="M8582" s="1">
        <v>6.1456399999999997E-7</v>
      </c>
      <c r="N8582" t="s">
        <v>84268</v>
      </c>
      <c r="O8582">
        <v>11453</v>
      </c>
      <c r="P8582" t="s">
        <v>18801</v>
      </c>
    </row>
    <row r="8583" spans="1:16">
      <c r="A8583" t="s">
        <v>89066</v>
      </c>
      <c r="B8583" s="11" t="s">
        <v>419</v>
      </c>
      <c r="C8583" t="s">
        <v>105768</v>
      </c>
      <c r="D8583" t="s">
        <v>421</v>
      </c>
      <c r="E8583" t="s">
        <v>422</v>
      </c>
      <c r="F8583" s="7">
        <v>3045.7948067770199</v>
      </c>
      <c r="G8583" t="s">
        <v>105769</v>
      </c>
      <c r="H8583" s="8">
        <v>1</v>
      </c>
      <c r="I8583" t="s">
        <v>17</v>
      </c>
      <c r="J8583" t="s">
        <v>17</v>
      </c>
      <c r="K8583">
        <v>2.15</v>
      </c>
      <c r="L8583" t="s">
        <v>89071</v>
      </c>
      <c r="M8583">
        <v>9.6269999999999998E-5</v>
      </c>
      <c r="N8583" t="s">
        <v>105770</v>
      </c>
      <c r="O8583">
        <v>3422</v>
      </c>
      <c r="P8583" t="s">
        <v>94292</v>
      </c>
    </row>
    <row r="8584" spans="1:16">
      <c r="A8584" t="s">
        <v>11</v>
      </c>
      <c r="B8584" s="11" t="s">
        <v>419</v>
      </c>
      <c r="C8584" t="s">
        <v>114976</v>
      </c>
      <c r="D8584" t="s">
        <v>421</v>
      </c>
      <c r="E8584" t="s">
        <v>422</v>
      </c>
      <c r="F8584" s="7">
        <v>3045.7948067770199</v>
      </c>
      <c r="G8584" t="s">
        <v>114977</v>
      </c>
      <c r="H8584">
        <v>7</v>
      </c>
      <c r="I8584" t="s">
        <v>89093</v>
      </c>
      <c r="J8584" t="s">
        <v>17</v>
      </c>
      <c r="K8584">
        <v>96.171000000000006</v>
      </c>
      <c r="L8584">
        <v>0.5</v>
      </c>
      <c r="M8584">
        <v>3.4841000000000001E-4</v>
      </c>
      <c r="N8584" t="s">
        <v>114978</v>
      </c>
      <c r="O8584">
        <v>4802</v>
      </c>
      <c r="P8584" t="s">
        <v>6764</v>
      </c>
    </row>
    <row r="8585" spans="1:16">
      <c r="A8585" t="s">
        <v>11</v>
      </c>
      <c r="B8585" s="11" t="s">
        <v>419</v>
      </c>
      <c r="C8585" t="s">
        <v>117991</v>
      </c>
      <c r="D8585" t="s">
        <v>421</v>
      </c>
      <c r="E8585" t="s">
        <v>422</v>
      </c>
      <c r="F8585" s="7">
        <v>3045.7948067770199</v>
      </c>
      <c r="G8585" t="s">
        <v>117992</v>
      </c>
      <c r="H8585">
        <v>3</v>
      </c>
      <c r="I8585" t="s">
        <v>89093</v>
      </c>
      <c r="J8585" t="s">
        <v>17</v>
      </c>
      <c r="K8585">
        <v>159.69</v>
      </c>
      <c r="L8585">
        <v>0.632494</v>
      </c>
      <c r="M8585" s="1">
        <v>5.5460500000000004E-13</v>
      </c>
      <c r="N8585" t="s">
        <v>117993</v>
      </c>
      <c r="O8585">
        <v>1265</v>
      </c>
      <c r="P8585" t="s">
        <v>1637</v>
      </c>
    </row>
    <row r="8586" spans="1:16">
      <c r="A8586" t="s">
        <v>11</v>
      </c>
      <c r="B8586" s="11" t="s">
        <v>419</v>
      </c>
      <c r="C8586" t="s">
        <v>121313</v>
      </c>
      <c r="D8586" t="s">
        <v>421</v>
      </c>
      <c r="E8586" t="s">
        <v>422</v>
      </c>
      <c r="F8586" s="7">
        <v>3045.7948067770199</v>
      </c>
      <c r="G8586" t="s">
        <v>121314</v>
      </c>
      <c r="H8586">
        <v>2</v>
      </c>
      <c r="I8586" t="s">
        <v>89093</v>
      </c>
      <c r="J8586" t="s">
        <v>17</v>
      </c>
      <c r="K8586">
        <v>96.171000000000006</v>
      </c>
      <c r="L8586">
        <v>0.5</v>
      </c>
      <c r="M8586">
        <v>3.4841000000000001E-4</v>
      </c>
      <c r="N8586" t="s">
        <v>114978</v>
      </c>
      <c r="O8586">
        <v>4802</v>
      </c>
      <c r="P8586" t="s">
        <v>6764</v>
      </c>
    </row>
    <row r="8587" spans="1:16">
      <c r="A8587" t="s">
        <v>89066</v>
      </c>
      <c r="B8587" s="11" t="s">
        <v>419</v>
      </c>
      <c r="C8587" t="s">
        <v>123201</v>
      </c>
      <c r="D8587" t="s">
        <v>421</v>
      </c>
      <c r="E8587" t="s">
        <v>422</v>
      </c>
      <c r="F8587" s="7">
        <v>3045.7948067770199</v>
      </c>
      <c r="G8587" t="s">
        <v>123202</v>
      </c>
      <c r="H8587">
        <v>2</v>
      </c>
      <c r="I8587" t="s">
        <v>89093</v>
      </c>
      <c r="J8587" t="s">
        <v>17</v>
      </c>
      <c r="K8587">
        <v>4.93</v>
      </c>
      <c r="L8587" t="s">
        <v>89071</v>
      </c>
      <c r="M8587">
        <v>9.2449999999999997E-4</v>
      </c>
      <c r="N8587" t="s">
        <v>123203</v>
      </c>
      <c r="O8587">
        <v>1556</v>
      </c>
      <c r="P8587" t="s">
        <v>89273</v>
      </c>
    </row>
    <row r="8588" spans="1:16">
      <c r="A8588" t="s">
        <v>11</v>
      </c>
      <c r="B8588" s="11" t="s">
        <v>2550</v>
      </c>
      <c r="C8588" t="s">
        <v>2551</v>
      </c>
      <c r="D8588" t="s">
        <v>2552</v>
      </c>
      <c r="E8588" t="s">
        <v>2553</v>
      </c>
      <c r="F8588" s="7">
        <v>91728.880363045595</v>
      </c>
      <c r="G8588" t="s">
        <v>2554</v>
      </c>
      <c r="H8588">
        <v>4</v>
      </c>
      <c r="I8588" t="s">
        <v>17</v>
      </c>
      <c r="J8588" t="s">
        <v>17</v>
      </c>
      <c r="K8588">
        <v>143.31</v>
      </c>
      <c r="L8588">
        <v>0.99965899999999996</v>
      </c>
      <c r="M8588" s="1">
        <v>8.4215400000000002E-11</v>
      </c>
      <c r="N8588" t="s">
        <v>2555</v>
      </c>
      <c r="O8588">
        <v>751</v>
      </c>
      <c r="P8588" t="s">
        <v>2556</v>
      </c>
    </row>
    <row r="8589" spans="1:16">
      <c r="A8589" t="s">
        <v>11</v>
      </c>
      <c r="B8589" s="11" t="s">
        <v>2550</v>
      </c>
      <c r="C8589" t="s">
        <v>14434</v>
      </c>
      <c r="D8589" t="s">
        <v>2552</v>
      </c>
      <c r="E8589" t="s">
        <v>2553</v>
      </c>
      <c r="F8589" s="7">
        <v>91728.880363045595</v>
      </c>
      <c r="G8589" t="s">
        <v>14435</v>
      </c>
      <c r="H8589">
        <v>13</v>
      </c>
      <c r="I8589" t="s">
        <v>17</v>
      </c>
      <c r="J8589" t="s">
        <v>17</v>
      </c>
      <c r="K8589">
        <v>153.81</v>
      </c>
      <c r="L8589">
        <v>1</v>
      </c>
      <c r="M8589" s="1">
        <v>6.9360399999999998E-15</v>
      </c>
      <c r="N8589" t="s">
        <v>14436</v>
      </c>
      <c r="O8589">
        <v>9498</v>
      </c>
      <c r="P8589" t="s">
        <v>4148</v>
      </c>
    </row>
    <row r="8590" spans="1:16">
      <c r="A8590" t="s">
        <v>11</v>
      </c>
      <c r="B8590" s="11" t="s">
        <v>2550</v>
      </c>
      <c r="C8590" t="s">
        <v>65389</v>
      </c>
      <c r="D8590" t="s">
        <v>2552</v>
      </c>
      <c r="E8590" t="s">
        <v>2553</v>
      </c>
      <c r="F8590" s="7">
        <v>91728.880363045595</v>
      </c>
      <c r="G8590" t="s">
        <v>65390</v>
      </c>
      <c r="H8590">
        <v>7</v>
      </c>
      <c r="I8590" t="s">
        <v>17</v>
      </c>
      <c r="J8590" t="s">
        <v>17</v>
      </c>
      <c r="K8590">
        <v>131.13</v>
      </c>
      <c r="L8590">
        <v>1</v>
      </c>
      <c r="M8590" s="1">
        <v>8.6187200000000003E-7</v>
      </c>
      <c r="N8590" t="s">
        <v>65391</v>
      </c>
      <c r="O8590">
        <v>1596</v>
      </c>
      <c r="P8590" t="s">
        <v>617</v>
      </c>
    </row>
    <row r="8591" spans="1:16">
      <c r="A8591" t="s">
        <v>11</v>
      </c>
      <c r="B8591" s="11" t="s">
        <v>2550</v>
      </c>
      <c r="C8591" t="s">
        <v>82005</v>
      </c>
      <c r="D8591" t="s">
        <v>2552</v>
      </c>
      <c r="E8591" t="s">
        <v>2553</v>
      </c>
      <c r="F8591" s="7">
        <v>91728.880363045595</v>
      </c>
      <c r="G8591" t="s">
        <v>82006</v>
      </c>
      <c r="H8591">
        <v>2</v>
      </c>
      <c r="I8591" t="s">
        <v>17</v>
      </c>
      <c r="J8591" t="s">
        <v>17</v>
      </c>
      <c r="K8591">
        <v>81.619</v>
      </c>
      <c r="L8591">
        <v>0.83482500000000004</v>
      </c>
      <c r="M8591" s="1">
        <v>5.1199400000000003E-5</v>
      </c>
      <c r="N8591" t="s">
        <v>82007</v>
      </c>
      <c r="O8591">
        <v>2644</v>
      </c>
      <c r="P8591" t="s">
        <v>7553</v>
      </c>
    </row>
    <row r="8592" spans="1:16">
      <c r="A8592" t="s">
        <v>11</v>
      </c>
      <c r="B8592" s="11" t="s">
        <v>2550</v>
      </c>
      <c r="C8592" t="s">
        <v>118573</v>
      </c>
      <c r="D8592" t="s">
        <v>2552</v>
      </c>
      <c r="E8592" t="s">
        <v>2553</v>
      </c>
      <c r="F8592" s="7">
        <v>91728.880363045595</v>
      </c>
      <c r="G8592" t="s">
        <v>118574</v>
      </c>
      <c r="H8592" s="9" t="s">
        <v>124027</v>
      </c>
      <c r="I8592" t="s">
        <v>89093</v>
      </c>
      <c r="J8592" t="s">
        <v>17</v>
      </c>
      <c r="K8592">
        <v>50.563000000000002</v>
      </c>
      <c r="L8592">
        <v>0.49918200000000001</v>
      </c>
      <c r="M8592">
        <v>2.9415499999999998E-3</v>
      </c>
      <c r="N8592" t="s">
        <v>118575</v>
      </c>
      <c r="O8592">
        <v>3869</v>
      </c>
      <c r="P8592" t="s">
        <v>1029</v>
      </c>
    </row>
    <row r="8593" spans="1:16">
      <c r="A8593" t="s">
        <v>11</v>
      </c>
      <c r="B8593" s="11" t="s">
        <v>18529</v>
      </c>
      <c r="C8593" t="s">
        <v>18530</v>
      </c>
      <c r="D8593" t="s">
        <v>18531</v>
      </c>
      <c r="E8593" t="s">
        <v>18532</v>
      </c>
      <c r="F8593" s="7">
        <v>230.98526837083901</v>
      </c>
      <c r="G8593" t="s">
        <v>18533</v>
      </c>
      <c r="H8593">
        <v>845</v>
      </c>
      <c r="I8593" t="s">
        <v>17</v>
      </c>
      <c r="J8593" t="s">
        <v>17</v>
      </c>
      <c r="K8593">
        <v>252.56</v>
      </c>
      <c r="L8593">
        <v>0.99999899999999997</v>
      </c>
      <c r="M8593" s="1">
        <v>1.33706E-33</v>
      </c>
      <c r="N8593" t="s">
        <v>18534</v>
      </c>
      <c r="O8593">
        <v>6740</v>
      </c>
      <c r="P8593" t="s">
        <v>1104</v>
      </c>
    </row>
    <row r="8594" spans="1:16">
      <c r="A8594" t="s">
        <v>11</v>
      </c>
      <c r="B8594" s="11" t="s">
        <v>18529</v>
      </c>
      <c r="C8594" t="s">
        <v>82654</v>
      </c>
      <c r="D8594" t="s">
        <v>18531</v>
      </c>
      <c r="E8594" t="s">
        <v>18532</v>
      </c>
      <c r="F8594" s="7">
        <v>230.98526837083901</v>
      </c>
      <c r="G8594" t="s">
        <v>82655</v>
      </c>
      <c r="H8594">
        <v>5</v>
      </c>
      <c r="I8594" t="s">
        <v>17</v>
      </c>
      <c r="J8594" t="s">
        <v>17</v>
      </c>
      <c r="K8594">
        <v>98.7</v>
      </c>
      <c r="L8594">
        <v>0.99964900000000001</v>
      </c>
      <c r="M8594" s="1">
        <v>7.1441400000000001E-9</v>
      </c>
      <c r="N8594" t="s">
        <v>82656</v>
      </c>
      <c r="O8594">
        <v>8128</v>
      </c>
      <c r="P8594" t="s">
        <v>3044</v>
      </c>
    </row>
    <row r="8595" spans="1:16">
      <c r="A8595" t="s">
        <v>89066</v>
      </c>
      <c r="B8595" s="11" t="s">
        <v>18529</v>
      </c>
      <c r="C8595" t="s">
        <v>90185</v>
      </c>
      <c r="D8595" t="s">
        <v>18531</v>
      </c>
      <c r="E8595" t="s">
        <v>18532</v>
      </c>
      <c r="F8595" s="7">
        <v>230.98526837083901</v>
      </c>
      <c r="G8595" t="s">
        <v>90186</v>
      </c>
      <c r="H8595">
        <v>50</v>
      </c>
      <c r="I8595" t="s">
        <v>17</v>
      </c>
      <c r="J8595" t="s">
        <v>17</v>
      </c>
      <c r="K8595">
        <v>2.0699999999999998</v>
      </c>
      <c r="L8595" t="s">
        <v>89071</v>
      </c>
      <c r="M8595">
        <v>9.5890000000000005E-4</v>
      </c>
      <c r="N8595" t="s">
        <v>90187</v>
      </c>
      <c r="O8595">
        <v>11607</v>
      </c>
      <c r="P8595" t="s">
        <v>90188</v>
      </c>
    </row>
    <row r="8596" spans="1:16">
      <c r="A8596" t="s">
        <v>11</v>
      </c>
      <c r="B8596" s="11" t="s">
        <v>27566</v>
      </c>
      <c r="C8596" t="s">
        <v>27567</v>
      </c>
      <c r="D8596" t="s">
        <v>27568</v>
      </c>
      <c r="E8596" t="s">
        <v>27569</v>
      </c>
      <c r="F8596" s="7">
        <v>2544.2912318610902</v>
      </c>
      <c r="G8596" t="s">
        <v>27570</v>
      </c>
      <c r="H8596">
        <v>2</v>
      </c>
      <c r="I8596" t="s">
        <v>17</v>
      </c>
      <c r="J8596" t="s">
        <v>17</v>
      </c>
      <c r="K8596">
        <v>69.197999999999993</v>
      </c>
      <c r="L8596">
        <v>0.99143700000000001</v>
      </c>
      <c r="M8596">
        <v>6.6969100000000004E-3</v>
      </c>
      <c r="N8596" t="s">
        <v>27571</v>
      </c>
      <c r="O8596">
        <v>9731</v>
      </c>
      <c r="P8596" t="s">
        <v>3083</v>
      </c>
    </row>
    <row r="8597" spans="1:16">
      <c r="A8597" t="s">
        <v>11</v>
      </c>
      <c r="B8597" s="11" t="s">
        <v>27566</v>
      </c>
      <c r="C8597" t="s">
        <v>31503</v>
      </c>
      <c r="D8597" t="s">
        <v>27568</v>
      </c>
      <c r="E8597" t="s">
        <v>27569</v>
      </c>
      <c r="F8597" s="7">
        <v>2544.2912318610902</v>
      </c>
      <c r="G8597" t="s">
        <v>31504</v>
      </c>
      <c r="H8597">
        <v>3</v>
      </c>
      <c r="I8597" t="s">
        <v>17</v>
      </c>
      <c r="J8597" t="s">
        <v>17</v>
      </c>
      <c r="K8597">
        <v>158.88999999999999</v>
      </c>
      <c r="L8597">
        <v>0.99204499999999995</v>
      </c>
      <c r="M8597" s="1">
        <v>1.4466400000000001E-11</v>
      </c>
      <c r="N8597" t="s">
        <v>31505</v>
      </c>
      <c r="O8597">
        <v>19330</v>
      </c>
      <c r="P8597" t="s">
        <v>4817</v>
      </c>
    </row>
    <row r="8598" spans="1:16">
      <c r="A8598" t="s">
        <v>11</v>
      </c>
      <c r="B8598" s="11" t="s">
        <v>27566</v>
      </c>
      <c r="C8598" t="s">
        <v>33627</v>
      </c>
      <c r="D8598" t="s">
        <v>27568</v>
      </c>
      <c r="E8598" t="s">
        <v>27569</v>
      </c>
      <c r="F8598" s="7">
        <v>2544.2912318610902</v>
      </c>
      <c r="G8598" t="s">
        <v>33628</v>
      </c>
      <c r="H8598">
        <v>24</v>
      </c>
      <c r="I8598" t="s">
        <v>17</v>
      </c>
      <c r="J8598" t="s">
        <v>17</v>
      </c>
      <c r="K8598">
        <v>95.641999999999996</v>
      </c>
      <c r="L8598">
        <v>0.99987199999999998</v>
      </c>
      <c r="M8598" s="1">
        <v>5.5863699999999998E-5</v>
      </c>
      <c r="N8598" t="s">
        <v>33629</v>
      </c>
      <c r="O8598">
        <v>15043</v>
      </c>
      <c r="P8598" t="s">
        <v>136</v>
      </c>
    </row>
    <row r="8599" spans="1:16">
      <c r="A8599" t="s">
        <v>11</v>
      </c>
      <c r="B8599" s="11" t="s">
        <v>27566</v>
      </c>
      <c r="C8599" t="s">
        <v>36665</v>
      </c>
      <c r="D8599" t="s">
        <v>27568</v>
      </c>
      <c r="E8599" t="s">
        <v>27569</v>
      </c>
      <c r="F8599" s="7">
        <v>2544.2912318610902</v>
      </c>
      <c r="G8599" t="s">
        <v>36666</v>
      </c>
      <c r="H8599">
        <v>4</v>
      </c>
      <c r="I8599" t="s">
        <v>17</v>
      </c>
      <c r="J8599" t="s">
        <v>17</v>
      </c>
      <c r="K8599">
        <v>97.072999999999993</v>
      </c>
      <c r="L8599">
        <v>0.969611</v>
      </c>
      <c r="M8599" s="1">
        <v>4.5088199999999996E-6</v>
      </c>
      <c r="N8599" t="s">
        <v>36667</v>
      </c>
      <c r="O8599">
        <v>349</v>
      </c>
      <c r="P8599" t="s">
        <v>7042</v>
      </c>
    </row>
    <row r="8600" spans="1:16">
      <c r="A8600" t="s">
        <v>11</v>
      </c>
      <c r="B8600" s="11" t="s">
        <v>27566</v>
      </c>
      <c r="C8600" t="s">
        <v>40709</v>
      </c>
      <c r="D8600" t="s">
        <v>27568</v>
      </c>
      <c r="E8600" t="s">
        <v>27569</v>
      </c>
      <c r="F8600" s="7">
        <v>2544.2912318610902</v>
      </c>
      <c r="G8600" t="s">
        <v>40710</v>
      </c>
      <c r="H8600">
        <v>20</v>
      </c>
      <c r="I8600" t="s">
        <v>17</v>
      </c>
      <c r="J8600" t="s">
        <v>17</v>
      </c>
      <c r="K8600">
        <v>115.57</v>
      </c>
      <c r="L8600">
        <v>1</v>
      </c>
      <c r="M8600">
        <v>1.64611E-4</v>
      </c>
      <c r="N8600" t="s">
        <v>40711</v>
      </c>
      <c r="O8600">
        <v>4007</v>
      </c>
      <c r="P8600" t="s">
        <v>122</v>
      </c>
    </row>
    <row r="8601" spans="1:16">
      <c r="A8601" t="s">
        <v>11</v>
      </c>
      <c r="B8601" s="11" t="s">
        <v>27566</v>
      </c>
      <c r="C8601" t="s">
        <v>41362</v>
      </c>
      <c r="D8601" t="s">
        <v>27568</v>
      </c>
      <c r="E8601" t="s">
        <v>27569</v>
      </c>
      <c r="F8601" s="7">
        <v>2544.2912318610902</v>
      </c>
      <c r="G8601" t="s">
        <v>41363</v>
      </c>
      <c r="H8601">
        <v>196</v>
      </c>
      <c r="I8601" t="s">
        <v>17</v>
      </c>
      <c r="J8601" t="s">
        <v>17</v>
      </c>
      <c r="K8601">
        <v>116.52</v>
      </c>
      <c r="L8601">
        <v>0.99402199999999996</v>
      </c>
      <c r="M8601" s="1">
        <v>1.54371E-6</v>
      </c>
      <c r="N8601" t="s">
        <v>41364</v>
      </c>
      <c r="O8601">
        <v>5288</v>
      </c>
      <c r="P8601" t="s">
        <v>2519</v>
      </c>
    </row>
    <row r="8602" spans="1:16">
      <c r="A8602" t="s">
        <v>11</v>
      </c>
      <c r="B8602" s="11" t="s">
        <v>27566</v>
      </c>
      <c r="C8602" t="s">
        <v>55965</v>
      </c>
      <c r="D8602" t="s">
        <v>27568</v>
      </c>
      <c r="E8602" t="s">
        <v>27569</v>
      </c>
      <c r="F8602" s="7">
        <v>2544.2912318610902</v>
      </c>
      <c r="G8602" t="s">
        <v>55966</v>
      </c>
      <c r="H8602">
        <v>2</v>
      </c>
      <c r="I8602" t="s">
        <v>17</v>
      </c>
      <c r="J8602" t="s">
        <v>17</v>
      </c>
      <c r="K8602">
        <v>66.873999999999995</v>
      </c>
      <c r="L8602">
        <v>0.85938000000000003</v>
      </c>
      <c r="M8602">
        <v>8.2765599999999996E-4</v>
      </c>
      <c r="N8602" t="s">
        <v>55967</v>
      </c>
      <c r="O8602">
        <v>14504</v>
      </c>
      <c r="P8602" t="s">
        <v>291</v>
      </c>
    </row>
    <row r="8603" spans="1:16">
      <c r="A8603" t="s">
        <v>11</v>
      </c>
      <c r="B8603" s="11" t="s">
        <v>27566</v>
      </c>
      <c r="C8603" t="s">
        <v>70176</v>
      </c>
      <c r="D8603" t="s">
        <v>27568</v>
      </c>
      <c r="E8603" t="s">
        <v>27569</v>
      </c>
      <c r="F8603" s="7">
        <v>2544.2912318610902</v>
      </c>
      <c r="G8603" t="s">
        <v>70177</v>
      </c>
      <c r="H8603" s="8">
        <v>1</v>
      </c>
      <c r="I8603" t="s">
        <v>17</v>
      </c>
      <c r="J8603" t="s">
        <v>17</v>
      </c>
      <c r="K8603">
        <v>40.223999999999997</v>
      </c>
      <c r="L8603">
        <v>1</v>
      </c>
      <c r="M8603">
        <v>2.0642999999999999E-4</v>
      </c>
      <c r="N8603" t="s">
        <v>70178</v>
      </c>
      <c r="O8603">
        <v>264</v>
      </c>
      <c r="P8603" t="s">
        <v>4379</v>
      </c>
    </row>
    <row r="8604" spans="1:16">
      <c r="A8604" t="s">
        <v>11</v>
      </c>
      <c r="B8604" s="11" t="s">
        <v>27566</v>
      </c>
      <c r="C8604" t="s">
        <v>70830</v>
      </c>
      <c r="D8604" t="s">
        <v>27568</v>
      </c>
      <c r="E8604" t="s">
        <v>27569</v>
      </c>
      <c r="F8604" s="7">
        <v>2544.2912318610902</v>
      </c>
      <c r="G8604" t="s">
        <v>70831</v>
      </c>
      <c r="H8604" s="8">
        <v>1</v>
      </c>
      <c r="I8604" t="s">
        <v>17</v>
      </c>
      <c r="J8604" t="s">
        <v>17</v>
      </c>
      <c r="K8604">
        <v>78.352000000000004</v>
      </c>
      <c r="L8604">
        <v>0.97884899999999997</v>
      </c>
      <c r="M8604" s="1">
        <v>2.89128E-6</v>
      </c>
      <c r="N8604" t="s">
        <v>70832</v>
      </c>
      <c r="O8604">
        <v>8274</v>
      </c>
      <c r="P8604" t="s">
        <v>16925</v>
      </c>
    </row>
    <row r="8605" spans="1:16">
      <c r="A8605" t="s">
        <v>11</v>
      </c>
      <c r="B8605" s="11" t="s">
        <v>27566</v>
      </c>
      <c r="C8605" t="s">
        <v>72424</v>
      </c>
      <c r="D8605" t="s">
        <v>27568</v>
      </c>
      <c r="E8605" t="s">
        <v>27569</v>
      </c>
      <c r="F8605" s="7">
        <v>2544.2912318610902</v>
      </c>
      <c r="G8605" t="s">
        <v>72425</v>
      </c>
      <c r="H8605">
        <v>259</v>
      </c>
      <c r="I8605" t="s">
        <v>17</v>
      </c>
      <c r="J8605" t="s">
        <v>17</v>
      </c>
      <c r="K8605">
        <v>309.43</v>
      </c>
      <c r="L8605">
        <v>0.78107499999999996</v>
      </c>
      <c r="M8605" s="1">
        <v>4.4650000000000001E-86</v>
      </c>
      <c r="N8605" t="s">
        <v>72426</v>
      </c>
      <c r="O8605">
        <v>14980</v>
      </c>
      <c r="P8605" t="s">
        <v>8687</v>
      </c>
    </row>
    <row r="8606" spans="1:16">
      <c r="A8606" t="s">
        <v>11</v>
      </c>
      <c r="B8606" s="11" t="s">
        <v>27566</v>
      </c>
      <c r="C8606" t="s">
        <v>78164</v>
      </c>
      <c r="D8606" t="s">
        <v>27568</v>
      </c>
      <c r="E8606" t="s">
        <v>27569</v>
      </c>
      <c r="F8606" s="7">
        <v>2544.2912318610902</v>
      </c>
      <c r="G8606" t="s">
        <v>78165</v>
      </c>
      <c r="H8606">
        <v>120</v>
      </c>
      <c r="I8606" t="s">
        <v>17</v>
      </c>
      <c r="J8606" t="s">
        <v>17</v>
      </c>
      <c r="K8606">
        <v>130.44</v>
      </c>
      <c r="L8606">
        <v>0.93625000000000003</v>
      </c>
      <c r="M8606" s="1">
        <v>9.1426600000000003E-6</v>
      </c>
      <c r="N8606" t="s">
        <v>78166</v>
      </c>
      <c r="O8606">
        <v>13859</v>
      </c>
      <c r="P8606" t="s">
        <v>1239</v>
      </c>
    </row>
    <row r="8607" spans="1:16">
      <c r="A8607" t="s">
        <v>11</v>
      </c>
      <c r="B8607" s="11" t="s">
        <v>27566</v>
      </c>
      <c r="C8607" t="s">
        <v>78418</v>
      </c>
      <c r="D8607" t="s">
        <v>27568</v>
      </c>
      <c r="E8607" t="s">
        <v>27569</v>
      </c>
      <c r="F8607" s="7">
        <v>2544.2912318610902</v>
      </c>
      <c r="G8607" t="s">
        <v>78419</v>
      </c>
      <c r="H8607" s="8">
        <v>1</v>
      </c>
      <c r="I8607" t="s">
        <v>17</v>
      </c>
      <c r="J8607" t="s">
        <v>17</v>
      </c>
      <c r="K8607">
        <v>100.58</v>
      </c>
      <c r="L8607">
        <v>1</v>
      </c>
      <c r="M8607" s="1">
        <v>1.8713099999999999E-11</v>
      </c>
      <c r="N8607" t="s">
        <v>78420</v>
      </c>
      <c r="O8607">
        <v>20766</v>
      </c>
      <c r="P8607" t="s">
        <v>1118</v>
      </c>
    </row>
    <row r="8608" spans="1:16">
      <c r="A8608" t="s">
        <v>89066</v>
      </c>
      <c r="B8608" s="11" t="s">
        <v>27566</v>
      </c>
      <c r="C8608" t="s">
        <v>109136</v>
      </c>
      <c r="D8608" t="s">
        <v>27568</v>
      </c>
      <c r="E8608" t="s">
        <v>27569</v>
      </c>
      <c r="F8608" s="7">
        <v>2544.2912318610902</v>
      </c>
      <c r="G8608" t="s">
        <v>109137</v>
      </c>
      <c r="H8608" s="8">
        <v>1</v>
      </c>
      <c r="I8608" t="s">
        <v>17</v>
      </c>
      <c r="J8608" t="s">
        <v>17</v>
      </c>
      <c r="K8608">
        <v>2.2000000000000002</v>
      </c>
      <c r="L8608" t="s">
        <v>89071</v>
      </c>
      <c r="M8608">
        <v>7.8160000000000002E-4</v>
      </c>
      <c r="N8608" t="s">
        <v>109138</v>
      </c>
      <c r="O8608">
        <v>646</v>
      </c>
      <c r="P8608" t="s">
        <v>91525</v>
      </c>
    </row>
    <row r="8609" spans="1:16">
      <c r="A8609" t="s">
        <v>11</v>
      </c>
      <c r="B8609" s="11" t="s">
        <v>27566</v>
      </c>
      <c r="C8609" t="s">
        <v>116618</v>
      </c>
      <c r="D8609" t="s">
        <v>27568</v>
      </c>
      <c r="E8609" t="s">
        <v>27569</v>
      </c>
      <c r="F8609" s="7">
        <v>2544.2912318610902</v>
      </c>
      <c r="G8609" t="s">
        <v>116619</v>
      </c>
      <c r="H8609">
        <v>14</v>
      </c>
      <c r="I8609" t="s">
        <v>89093</v>
      </c>
      <c r="J8609" t="s">
        <v>17</v>
      </c>
      <c r="K8609">
        <v>111.27</v>
      </c>
      <c r="L8609">
        <v>0.56598999999999999</v>
      </c>
      <c r="M8609" s="1">
        <v>8.6211300000000003E-18</v>
      </c>
      <c r="N8609" t="s">
        <v>116620</v>
      </c>
      <c r="O8609">
        <v>12930</v>
      </c>
      <c r="P8609" t="s">
        <v>465</v>
      </c>
    </row>
    <row r="8610" spans="1:16">
      <c r="A8610" t="s">
        <v>89066</v>
      </c>
      <c r="B8610" s="11" t="s">
        <v>27566</v>
      </c>
      <c r="C8610" t="s">
        <v>123047</v>
      </c>
      <c r="D8610" t="s">
        <v>27568</v>
      </c>
      <c r="E8610" t="s">
        <v>27569</v>
      </c>
      <c r="F8610" s="7">
        <v>2544.2912318610902</v>
      </c>
      <c r="G8610" t="s">
        <v>123048</v>
      </c>
      <c r="H8610">
        <v>5</v>
      </c>
      <c r="I8610" t="s">
        <v>89093</v>
      </c>
      <c r="J8610" t="s">
        <v>17</v>
      </c>
      <c r="K8610">
        <v>5.0599999999999996</v>
      </c>
      <c r="L8610" t="s">
        <v>89071</v>
      </c>
      <c r="M8610">
        <v>3.4770000000000001E-5</v>
      </c>
      <c r="N8610" t="s">
        <v>123049</v>
      </c>
      <c r="O8610">
        <v>15245</v>
      </c>
      <c r="P8610" t="s">
        <v>89143</v>
      </c>
    </row>
    <row r="8611" spans="1:16">
      <c r="A8611" t="s">
        <v>11</v>
      </c>
      <c r="B8611" s="11" t="s">
        <v>36999</v>
      </c>
      <c r="C8611" t="s">
        <v>37000</v>
      </c>
      <c r="D8611" t="s">
        <v>37001</v>
      </c>
      <c r="E8611" t="s">
        <v>37002</v>
      </c>
      <c r="F8611" s="7" t="e">
        <v>#N/A</v>
      </c>
      <c r="G8611" t="s">
        <v>37003</v>
      </c>
      <c r="H8611" s="8">
        <v>1</v>
      </c>
      <c r="I8611" t="s">
        <v>17</v>
      </c>
      <c r="J8611" t="s">
        <v>17</v>
      </c>
      <c r="K8611">
        <v>44.317999999999998</v>
      </c>
      <c r="L8611">
        <v>0.830067</v>
      </c>
      <c r="M8611">
        <v>3.54381E-2</v>
      </c>
      <c r="N8611" t="s">
        <v>37004</v>
      </c>
      <c r="O8611">
        <v>4570</v>
      </c>
      <c r="P8611" t="s">
        <v>2487</v>
      </c>
    </row>
    <row r="8612" spans="1:16">
      <c r="A8612" t="s">
        <v>11</v>
      </c>
      <c r="B8612" s="11" t="s">
        <v>19197</v>
      </c>
      <c r="C8612" t="s">
        <v>19198</v>
      </c>
      <c r="D8612" t="s">
        <v>19199</v>
      </c>
      <c r="E8612" t="s">
        <v>19200</v>
      </c>
      <c r="F8612" s="7">
        <v>4008.3497721416002</v>
      </c>
      <c r="G8612" t="s">
        <v>19201</v>
      </c>
      <c r="H8612">
        <v>90</v>
      </c>
      <c r="I8612" t="s">
        <v>17</v>
      </c>
      <c r="J8612" t="s">
        <v>17</v>
      </c>
      <c r="K8612">
        <v>208.47</v>
      </c>
      <c r="L8612">
        <v>1</v>
      </c>
      <c r="M8612" s="1">
        <v>5.7929700000000003E-24</v>
      </c>
      <c r="N8612" t="s">
        <v>19202</v>
      </c>
      <c r="O8612">
        <v>6065</v>
      </c>
      <c r="P8612" t="s">
        <v>5397</v>
      </c>
    </row>
    <row r="8613" spans="1:16">
      <c r="A8613" t="s">
        <v>11</v>
      </c>
      <c r="B8613" s="11" t="s">
        <v>19197</v>
      </c>
      <c r="C8613" t="s">
        <v>27425</v>
      </c>
      <c r="D8613" t="s">
        <v>19199</v>
      </c>
      <c r="E8613" t="s">
        <v>19200</v>
      </c>
      <c r="F8613" s="7">
        <v>4008.3497721416002</v>
      </c>
      <c r="G8613" t="s">
        <v>27426</v>
      </c>
      <c r="H8613" s="8">
        <v>1</v>
      </c>
      <c r="I8613" t="s">
        <v>17</v>
      </c>
      <c r="J8613" t="s">
        <v>17</v>
      </c>
      <c r="K8613">
        <v>91.238</v>
      </c>
      <c r="L8613">
        <v>0.83269599999999999</v>
      </c>
      <c r="M8613" s="1">
        <v>8.0475300000000001E-8</v>
      </c>
      <c r="N8613" t="s">
        <v>27427</v>
      </c>
      <c r="O8613">
        <v>16426</v>
      </c>
      <c r="P8613" t="s">
        <v>3769</v>
      </c>
    </row>
    <row r="8614" spans="1:16">
      <c r="A8614" t="s">
        <v>11</v>
      </c>
      <c r="B8614" s="11" t="s">
        <v>19197</v>
      </c>
      <c r="C8614" t="s">
        <v>40838</v>
      </c>
      <c r="D8614" t="s">
        <v>19199</v>
      </c>
      <c r="E8614" t="s">
        <v>19200</v>
      </c>
      <c r="F8614" s="7">
        <v>4008.3497721416002</v>
      </c>
      <c r="G8614" t="s">
        <v>40839</v>
      </c>
      <c r="H8614">
        <v>256</v>
      </c>
      <c r="I8614" t="s">
        <v>17</v>
      </c>
      <c r="J8614" t="s">
        <v>17</v>
      </c>
      <c r="K8614">
        <v>174.78</v>
      </c>
      <c r="L8614">
        <v>1</v>
      </c>
      <c r="M8614" s="1">
        <v>4.1931000000000002E-28</v>
      </c>
      <c r="N8614" t="s">
        <v>40840</v>
      </c>
      <c r="O8614">
        <v>5852</v>
      </c>
      <c r="P8614" t="s">
        <v>1259</v>
      </c>
    </row>
    <row r="8615" spans="1:16">
      <c r="A8615" t="s">
        <v>11</v>
      </c>
      <c r="B8615" s="11" t="s">
        <v>19197</v>
      </c>
      <c r="C8615" t="s">
        <v>45477</v>
      </c>
      <c r="D8615" t="s">
        <v>19199</v>
      </c>
      <c r="E8615" t="s">
        <v>19200</v>
      </c>
      <c r="F8615" s="7">
        <v>4008.3497721416002</v>
      </c>
      <c r="G8615" t="s">
        <v>45478</v>
      </c>
      <c r="H8615" s="8">
        <v>1</v>
      </c>
      <c r="I8615" t="s">
        <v>17</v>
      </c>
      <c r="J8615" t="s">
        <v>17</v>
      </c>
      <c r="K8615">
        <v>80.013999999999996</v>
      </c>
      <c r="L8615">
        <v>1</v>
      </c>
      <c r="M8615">
        <v>5.4988499999999996E-4</v>
      </c>
      <c r="N8615" t="s">
        <v>45479</v>
      </c>
      <c r="O8615">
        <v>4890</v>
      </c>
      <c r="P8615" t="s">
        <v>8208</v>
      </c>
    </row>
    <row r="8616" spans="1:16">
      <c r="A8616" t="s">
        <v>11</v>
      </c>
      <c r="B8616" s="11" t="s">
        <v>19197</v>
      </c>
      <c r="C8616" t="s">
        <v>47333</v>
      </c>
      <c r="D8616" t="s">
        <v>19199</v>
      </c>
      <c r="E8616" t="s">
        <v>19200</v>
      </c>
      <c r="F8616" s="7">
        <v>4008.3497721416002</v>
      </c>
      <c r="G8616" t="s">
        <v>47334</v>
      </c>
      <c r="H8616">
        <v>139</v>
      </c>
      <c r="I8616" t="s">
        <v>17</v>
      </c>
      <c r="J8616" t="s">
        <v>17</v>
      </c>
      <c r="K8616">
        <v>262.98</v>
      </c>
      <c r="L8616">
        <v>0.896343</v>
      </c>
      <c r="M8616" s="1">
        <v>1.14518E-48</v>
      </c>
      <c r="N8616" t="s">
        <v>47335</v>
      </c>
      <c r="O8616">
        <v>8561</v>
      </c>
      <c r="P8616" t="s">
        <v>205</v>
      </c>
    </row>
    <row r="8617" spans="1:16">
      <c r="A8617" t="s">
        <v>11</v>
      </c>
      <c r="B8617" s="11" t="s">
        <v>19197</v>
      </c>
      <c r="C8617" t="s">
        <v>62095</v>
      </c>
      <c r="D8617" t="s">
        <v>19199</v>
      </c>
      <c r="E8617" t="s">
        <v>19200</v>
      </c>
      <c r="F8617" s="7">
        <v>4008.3497721416002</v>
      </c>
      <c r="G8617" t="s">
        <v>62096</v>
      </c>
      <c r="H8617">
        <v>16</v>
      </c>
      <c r="I8617" t="s">
        <v>17</v>
      </c>
      <c r="J8617" t="s">
        <v>17</v>
      </c>
      <c r="K8617">
        <v>132.66999999999999</v>
      </c>
      <c r="L8617">
        <v>0.98199000000000003</v>
      </c>
      <c r="M8617" s="1">
        <v>2.3652899999999999E-12</v>
      </c>
      <c r="N8617" t="s">
        <v>62097</v>
      </c>
      <c r="O8617">
        <v>8398</v>
      </c>
      <c r="P8617" t="s">
        <v>205</v>
      </c>
    </row>
    <row r="8618" spans="1:16">
      <c r="A8618" t="s">
        <v>89066</v>
      </c>
      <c r="B8618" s="11" t="s">
        <v>19197</v>
      </c>
      <c r="C8618" t="s">
        <v>100853</v>
      </c>
      <c r="D8618" t="s">
        <v>19199</v>
      </c>
      <c r="E8618" t="s">
        <v>19200</v>
      </c>
      <c r="F8618" s="7">
        <v>4008.3497721416002</v>
      </c>
      <c r="G8618" t="s">
        <v>100854</v>
      </c>
      <c r="H8618">
        <v>2</v>
      </c>
      <c r="I8618" t="s">
        <v>17</v>
      </c>
      <c r="J8618" t="s">
        <v>17</v>
      </c>
      <c r="K8618">
        <v>6.35</v>
      </c>
      <c r="L8618" t="s">
        <v>89071</v>
      </c>
      <c r="M8618">
        <v>8.8849999999999997E-4</v>
      </c>
      <c r="N8618" t="s">
        <v>100855</v>
      </c>
      <c r="O8618">
        <v>8334</v>
      </c>
      <c r="P8618" t="s">
        <v>96688</v>
      </c>
    </row>
    <row r="8619" spans="1:16">
      <c r="A8619" t="s">
        <v>11</v>
      </c>
      <c r="B8619" s="11" t="s">
        <v>19197</v>
      </c>
      <c r="C8619" t="s">
        <v>120028</v>
      </c>
      <c r="D8619" t="s">
        <v>19199</v>
      </c>
      <c r="E8619" t="s">
        <v>19200</v>
      </c>
      <c r="F8619" s="7">
        <v>4008.3497721416002</v>
      </c>
      <c r="G8619" t="s">
        <v>120029</v>
      </c>
      <c r="H8619">
        <v>5</v>
      </c>
      <c r="I8619" t="s">
        <v>89093</v>
      </c>
      <c r="J8619" t="s">
        <v>17</v>
      </c>
      <c r="K8619">
        <v>107.74</v>
      </c>
      <c r="L8619">
        <v>0.5</v>
      </c>
      <c r="M8619" s="1">
        <v>8.0475300000000001E-8</v>
      </c>
      <c r="N8619" t="s">
        <v>120030</v>
      </c>
      <c r="O8619">
        <v>16266</v>
      </c>
      <c r="P8619" t="s">
        <v>6638</v>
      </c>
    </row>
    <row r="8620" spans="1:16">
      <c r="A8620" t="s">
        <v>11</v>
      </c>
      <c r="B8620" s="11" t="s">
        <v>2317</v>
      </c>
      <c r="C8620" t="s">
        <v>2318</v>
      </c>
      <c r="D8620" t="s">
        <v>2319</v>
      </c>
      <c r="E8620" t="s">
        <v>2320</v>
      </c>
      <c r="F8620" s="7">
        <v>2773.5899815971902</v>
      </c>
      <c r="G8620" t="s">
        <v>2321</v>
      </c>
      <c r="H8620">
        <v>16</v>
      </c>
      <c r="I8620" t="s">
        <v>17</v>
      </c>
      <c r="J8620" t="s">
        <v>17</v>
      </c>
      <c r="K8620">
        <v>61.89</v>
      </c>
      <c r="L8620">
        <v>0.99999400000000005</v>
      </c>
      <c r="M8620">
        <v>1.0766E-3</v>
      </c>
      <c r="N8620" t="s">
        <v>2322</v>
      </c>
      <c r="O8620">
        <v>7987</v>
      </c>
      <c r="P8620" t="s">
        <v>1836</v>
      </c>
    </row>
    <row r="8621" spans="1:16">
      <c r="A8621" t="s">
        <v>11</v>
      </c>
      <c r="B8621" s="11" t="s">
        <v>2317</v>
      </c>
      <c r="C8621" t="s">
        <v>76066</v>
      </c>
      <c r="D8621" t="s">
        <v>2319</v>
      </c>
      <c r="E8621" t="s">
        <v>2320</v>
      </c>
      <c r="F8621" s="7">
        <v>2773.5899815971902</v>
      </c>
      <c r="G8621" t="s">
        <v>76067</v>
      </c>
      <c r="H8621">
        <v>15</v>
      </c>
      <c r="I8621" t="s">
        <v>17</v>
      </c>
      <c r="J8621" t="s">
        <v>17</v>
      </c>
      <c r="K8621">
        <v>61.89</v>
      </c>
      <c r="L8621">
        <v>0.99999400000000005</v>
      </c>
      <c r="M8621">
        <v>1.0766E-3</v>
      </c>
      <c r="N8621" t="s">
        <v>2322</v>
      </c>
      <c r="O8621">
        <v>7987</v>
      </c>
      <c r="P8621" t="s">
        <v>1836</v>
      </c>
    </row>
    <row r="8622" spans="1:16">
      <c r="A8622" t="s">
        <v>11</v>
      </c>
      <c r="B8622" s="11" t="s">
        <v>2317</v>
      </c>
      <c r="C8622" t="s">
        <v>73293</v>
      </c>
      <c r="D8622" t="s">
        <v>2319</v>
      </c>
      <c r="E8622" t="s">
        <v>2320</v>
      </c>
      <c r="F8622" s="7">
        <v>2773.5899815971902</v>
      </c>
      <c r="G8622" t="s">
        <v>73294</v>
      </c>
      <c r="H8622">
        <v>9</v>
      </c>
      <c r="I8622" t="s">
        <v>17</v>
      </c>
      <c r="J8622" t="s">
        <v>17</v>
      </c>
      <c r="K8622">
        <v>111.43</v>
      </c>
      <c r="L8622">
        <v>0.97829299999999997</v>
      </c>
      <c r="M8622" s="1">
        <v>1.6476799999999999E-20</v>
      </c>
      <c r="N8622" t="s">
        <v>73295</v>
      </c>
      <c r="O8622">
        <v>6834</v>
      </c>
      <c r="P8622" t="s">
        <v>8275</v>
      </c>
    </row>
    <row r="8623" spans="1:16">
      <c r="A8623" t="s">
        <v>11</v>
      </c>
      <c r="B8623" s="11" t="s">
        <v>2317</v>
      </c>
      <c r="C8623" t="s">
        <v>24633</v>
      </c>
      <c r="D8623" t="s">
        <v>2319</v>
      </c>
      <c r="E8623" t="s">
        <v>2320</v>
      </c>
      <c r="F8623" s="7">
        <v>2773.5899815971902</v>
      </c>
      <c r="G8623" t="s">
        <v>24634</v>
      </c>
      <c r="H8623">
        <v>3</v>
      </c>
      <c r="I8623" t="s">
        <v>17</v>
      </c>
      <c r="J8623" t="s">
        <v>17</v>
      </c>
      <c r="K8623">
        <v>54.731999999999999</v>
      </c>
      <c r="L8623">
        <v>0.76996799999999999</v>
      </c>
      <c r="M8623">
        <v>2.0297700000000002E-3</v>
      </c>
      <c r="N8623" t="s">
        <v>24635</v>
      </c>
      <c r="O8623">
        <v>7437</v>
      </c>
      <c r="P8623" t="s">
        <v>1836</v>
      </c>
    </row>
    <row r="8624" spans="1:16">
      <c r="A8624" t="s">
        <v>11</v>
      </c>
      <c r="B8624" s="11" t="s">
        <v>36773</v>
      </c>
      <c r="C8624" t="s">
        <v>36774</v>
      </c>
      <c r="D8624" t="s">
        <v>36775</v>
      </c>
      <c r="E8624" t="s">
        <v>36776</v>
      </c>
      <c r="F8624" s="7">
        <v>5632.1222234853303</v>
      </c>
      <c r="G8624" t="s">
        <v>36777</v>
      </c>
      <c r="H8624">
        <v>6</v>
      </c>
      <c r="I8624" t="s">
        <v>17</v>
      </c>
      <c r="J8624" t="s">
        <v>17</v>
      </c>
      <c r="K8624">
        <v>95.272999999999996</v>
      </c>
      <c r="L8624">
        <v>1</v>
      </c>
      <c r="M8624" s="1">
        <v>9.2016599999999996E-5</v>
      </c>
      <c r="N8624" t="s">
        <v>36778</v>
      </c>
      <c r="O8624">
        <v>7096</v>
      </c>
      <c r="P8624" t="s">
        <v>68</v>
      </c>
    </row>
    <row r="8625" spans="1:16">
      <c r="A8625" t="s">
        <v>89066</v>
      </c>
      <c r="B8625" s="11" t="s">
        <v>36773</v>
      </c>
      <c r="C8625" t="s">
        <v>100243</v>
      </c>
      <c r="D8625" t="s">
        <v>36775</v>
      </c>
      <c r="E8625" t="s">
        <v>36776</v>
      </c>
      <c r="F8625" s="7">
        <v>5632.1222234853303</v>
      </c>
      <c r="G8625" t="s">
        <v>100244</v>
      </c>
      <c r="H8625">
        <v>2</v>
      </c>
      <c r="I8625" t="s">
        <v>17</v>
      </c>
      <c r="J8625" t="s">
        <v>17</v>
      </c>
      <c r="K8625">
        <v>2.52</v>
      </c>
      <c r="L8625" t="s">
        <v>89071</v>
      </c>
      <c r="M8625">
        <v>2.673E-3</v>
      </c>
      <c r="N8625" t="s">
        <v>100245</v>
      </c>
      <c r="O8625">
        <v>10236</v>
      </c>
      <c r="P8625" t="s">
        <v>89898</v>
      </c>
    </row>
    <row r="8626" spans="1:16">
      <c r="A8626" t="s">
        <v>11</v>
      </c>
      <c r="B8626" s="11" t="s">
        <v>9979</v>
      </c>
      <c r="C8626" t="s">
        <v>60746</v>
      </c>
      <c r="D8626" t="s">
        <v>9981</v>
      </c>
      <c r="E8626" t="s">
        <v>9982</v>
      </c>
      <c r="F8626" s="7">
        <v>3824.5509586830499</v>
      </c>
      <c r="G8626" t="s">
        <v>60747</v>
      </c>
      <c r="H8626">
        <v>7</v>
      </c>
      <c r="I8626" t="s">
        <v>17</v>
      </c>
      <c r="J8626" t="s">
        <v>17</v>
      </c>
      <c r="K8626">
        <v>148.88999999999999</v>
      </c>
      <c r="L8626">
        <v>0.98853400000000002</v>
      </c>
      <c r="M8626" s="1">
        <v>1.67731E-23</v>
      </c>
      <c r="N8626" t="s">
        <v>60748</v>
      </c>
      <c r="O8626">
        <v>18774</v>
      </c>
      <c r="P8626" t="s">
        <v>2477</v>
      </c>
    </row>
    <row r="8627" spans="1:16">
      <c r="A8627" t="s">
        <v>89066</v>
      </c>
      <c r="B8627" s="11" t="s">
        <v>9979</v>
      </c>
      <c r="C8627" t="s">
        <v>101196</v>
      </c>
      <c r="D8627" t="s">
        <v>9981</v>
      </c>
      <c r="E8627" t="s">
        <v>9982</v>
      </c>
      <c r="F8627" s="7">
        <v>3824.5509586830499</v>
      </c>
      <c r="G8627" t="s">
        <v>101197</v>
      </c>
      <c r="H8627">
        <v>2</v>
      </c>
      <c r="I8627" t="s">
        <v>17</v>
      </c>
      <c r="J8627" t="s">
        <v>17</v>
      </c>
      <c r="K8627">
        <v>2.2999999999999998</v>
      </c>
      <c r="L8627" t="s">
        <v>89071</v>
      </c>
      <c r="M8627">
        <v>5.5659999999999998E-3</v>
      </c>
      <c r="N8627" t="s">
        <v>97336</v>
      </c>
      <c r="O8627">
        <v>9879</v>
      </c>
      <c r="P8627" t="s">
        <v>90261</v>
      </c>
    </row>
    <row r="8628" spans="1:16">
      <c r="A8628" t="s">
        <v>11</v>
      </c>
      <c r="B8628" s="11" t="s">
        <v>9979</v>
      </c>
      <c r="C8628" t="s">
        <v>85054</v>
      </c>
      <c r="D8628" t="s">
        <v>9981</v>
      </c>
      <c r="E8628" t="s">
        <v>9982</v>
      </c>
      <c r="F8628" s="7">
        <v>3824.5509586830499</v>
      </c>
      <c r="G8628" t="s">
        <v>85055</v>
      </c>
      <c r="H8628">
        <v>10</v>
      </c>
      <c r="I8628" t="s">
        <v>17</v>
      </c>
      <c r="J8628" t="s">
        <v>17</v>
      </c>
      <c r="K8628">
        <v>116.35</v>
      </c>
      <c r="L8628">
        <v>0.96284099999999995</v>
      </c>
      <c r="M8628" s="1">
        <v>1.4930400000000001E-12</v>
      </c>
      <c r="N8628" t="s">
        <v>85056</v>
      </c>
      <c r="O8628">
        <v>16167</v>
      </c>
      <c r="P8628" t="s">
        <v>10051</v>
      </c>
    </row>
    <row r="8629" spans="1:16">
      <c r="A8629" t="s">
        <v>11</v>
      </c>
      <c r="B8629" s="11" t="s">
        <v>9979</v>
      </c>
      <c r="C8629" t="s">
        <v>77467</v>
      </c>
      <c r="D8629" t="s">
        <v>9981</v>
      </c>
      <c r="E8629" t="s">
        <v>9982</v>
      </c>
      <c r="F8629" s="7">
        <v>3824.5509586830499</v>
      </c>
      <c r="G8629" t="s">
        <v>77468</v>
      </c>
      <c r="H8629">
        <v>56</v>
      </c>
      <c r="I8629" t="s">
        <v>17</v>
      </c>
      <c r="J8629" t="s">
        <v>17</v>
      </c>
      <c r="K8629">
        <v>170.45</v>
      </c>
      <c r="L8629">
        <v>0.99678500000000003</v>
      </c>
      <c r="M8629" s="1">
        <v>2.70038E-29</v>
      </c>
      <c r="N8629" t="s">
        <v>77469</v>
      </c>
      <c r="O8629">
        <v>21793</v>
      </c>
      <c r="P8629" t="s">
        <v>4852</v>
      </c>
    </row>
    <row r="8630" spans="1:16">
      <c r="A8630" t="s">
        <v>89066</v>
      </c>
      <c r="B8630" s="11" t="s">
        <v>9979</v>
      </c>
      <c r="C8630" t="s">
        <v>100916</v>
      </c>
      <c r="D8630" t="s">
        <v>9981</v>
      </c>
      <c r="E8630" t="s">
        <v>9982</v>
      </c>
      <c r="F8630" s="7">
        <v>3824.5509586830499</v>
      </c>
      <c r="G8630" t="s">
        <v>100917</v>
      </c>
      <c r="H8630">
        <v>2</v>
      </c>
      <c r="I8630" t="s">
        <v>17</v>
      </c>
      <c r="J8630" t="s">
        <v>89093</v>
      </c>
      <c r="K8630">
        <v>1.78</v>
      </c>
      <c r="L8630" t="s">
        <v>89071</v>
      </c>
      <c r="M8630">
        <v>7.7530000000000003E-3</v>
      </c>
      <c r="N8630" t="s">
        <v>100918</v>
      </c>
      <c r="O8630">
        <v>23803</v>
      </c>
      <c r="P8630" t="s">
        <v>89541</v>
      </c>
    </row>
    <row r="8631" spans="1:16">
      <c r="A8631" t="s">
        <v>89066</v>
      </c>
      <c r="B8631" s="11" t="s">
        <v>9979</v>
      </c>
      <c r="C8631" t="s">
        <v>96573</v>
      </c>
      <c r="D8631" t="s">
        <v>9981</v>
      </c>
      <c r="E8631" t="s">
        <v>9982</v>
      </c>
      <c r="F8631" s="7">
        <v>3824.5509586830499</v>
      </c>
      <c r="G8631" t="s">
        <v>96574</v>
      </c>
      <c r="H8631">
        <v>4</v>
      </c>
      <c r="I8631" t="s">
        <v>17</v>
      </c>
      <c r="J8631" t="s">
        <v>17</v>
      </c>
      <c r="K8631">
        <v>2.27</v>
      </c>
      <c r="L8631" t="s">
        <v>89071</v>
      </c>
      <c r="M8631">
        <v>5.7099999999999998E-3</v>
      </c>
      <c r="N8631" t="s">
        <v>96575</v>
      </c>
      <c r="O8631">
        <v>4612</v>
      </c>
      <c r="P8631" t="s">
        <v>91012</v>
      </c>
    </row>
    <row r="8632" spans="1:16">
      <c r="A8632" t="s">
        <v>11</v>
      </c>
      <c r="B8632" s="11" t="s">
        <v>9979</v>
      </c>
      <c r="C8632" t="s">
        <v>18568</v>
      </c>
      <c r="D8632" t="s">
        <v>9981</v>
      </c>
      <c r="E8632" t="s">
        <v>9982</v>
      </c>
      <c r="F8632" s="7">
        <v>3824.5509586830499</v>
      </c>
      <c r="G8632" t="s">
        <v>18569</v>
      </c>
      <c r="H8632" s="8">
        <v>1</v>
      </c>
      <c r="I8632" t="s">
        <v>17</v>
      </c>
      <c r="J8632" t="s">
        <v>17</v>
      </c>
      <c r="K8632">
        <v>57.802</v>
      </c>
      <c r="L8632">
        <v>0.99797400000000003</v>
      </c>
      <c r="M8632">
        <v>1.60556E-2</v>
      </c>
      <c r="N8632" t="s">
        <v>18570</v>
      </c>
      <c r="O8632">
        <v>10239</v>
      </c>
      <c r="P8632" t="s">
        <v>5450</v>
      </c>
    </row>
    <row r="8633" spans="1:16">
      <c r="A8633" t="s">
        <v>11</v>
      </c>
      <c r="B8633" s="11" t="s">
        <v>9979</v>
      </c>
      <c r="C8633" t="s">
        <v>27498</v>
      </c>
      <c r="D8633" t="s">
        <v>9981</v>
      </c>
      <c r="E8633" t="s">
        <v>9982</v>
      </c>
      <c r="F8633" s="7">
        <v>3824.5509586830499</v>
      </c>
      <c r="G8633" t="s">
        <v>27499</v>
      </c>
      <c r="H8633">
        <v>2</v>
      </c>
      <c r="I8633" t="s">
        <v>17</v>
      </c>
      <c r="J8633" t="s">
        <v>17</v>
      </c>
      <c r="K8633">
        <v>89.71</v>
      </c>
      <c r="L8633">
        <v>0.99988699999999997</v>
      </c>
      <c r="M8633" s="1">
        <v>1.3509800000000001E-7</v>
      </c>
      <c r="N8633" t="s">
        <v>27500</v>
      </c>
      <c r="O8633">
        <v>17992</v>
      </c>
      <c r="P8633" t="s">
        <v>983</v>
      </c>
    </row>
    <row r="8634" spans="1:16">
      <c r="A8634" t="s">
        <v>11</v>
      </c>
      <c r="B8634" s="11" t="s">
        <v>9979</v>
      </c>
      <c r="C8634" t="s">
        <v>68842</v>
      </c>
      <c r="D8634" t="s">
        <v>9981</v>
      </c>
      <c r="E8634" t="s">
        <v>9982</v>
      </c>
      <c r="F8634" s="7">
        <v>3824.5509586830499</v>
      </c>
      <c r="G8634" t="s">
        <v>68843</v>
      </c>
      <c r="H8634">
        <v>5</v>
      </c>
      <c r="I8634" t="s">
        <v>17</v>
      </c>
      <c r="J8634" t="s">
        <v>17</v>
      </c>
      <c r="K8634">
        <v>68.41</v>
      </c>
      <c r="L8634">
        <v>0.84733400000000003</v>
      </c>
      <c r="M8634">
        <v>5.3026199999999999E-4</v>
      </c>
      <c r="N8634" t="s">
        <v>68844</v>
      </c>
      <c r="O8634">
        <v>17750</v>
      </c>
      <c r="P8634" t="s">
        <v>5233</v>
      </c>
    </row>
    <row r="8635" spans="1:16">
      <c r="A8635" t="s">
        <v>11</v>
      </c>
      <c r="B8635" s="11" t="s">
        <v>9979</v>
      </c>
      <c r="C8635" t="s">
        <v>9980</v>
      </c>
      <c r="D8635" t="s">
        <v>9981</v>
      </c>
      <c r="E8635" t="s">
        <v>9982</v>
      </c>
      <c r="F8635" s="7">
        <v>3824.5509586830499</v>
      </c>
      <c r="G8635" t="s">
        <v>9983</v>
      </c>
      <c r="H8635">
        <v>7</v>
      </c>
      <c r="I8635" t="s">
        <v>17</v>
      </c>
      <c r="J8635" t="s">
        <v>17</v>
      </c>
      <c r="K8635">
        <v>87.676000000000002</v>
      </c>
      <c r="L8635">
        <v>0.99796799999999997</v>
      </c>
      <c r="M8635" s="1">
        <v>1.8312600000000001E-5</v>
      </c>
      <c r="N8635" t="s">
        <v>9984</v>
      </c>
      <c r="O8635">
        <v>18658</v>
      </c>
      <c r="P8635" t="s">
        <v>3083</v>
      </c>
    </row>
    <row r="8636" spans="1:16">
      <c r="A8636" t="s">
        <v>11</v>
      </c>
      <c r="B8636" s="11" t="s">
        <v>192</v>
      </c>
      <c r="C8636" t="s">
        <v>193</v>
      </c>
      <c r="D8636" t="s">
        <v>194</v>
      </c>
      <c r="E8636" t="s">
        <v>195</v>
      </c>
      <c r="F8636" s="7">
        <v>37896.717020051598</v>
      </c>
      <c r="G8636" t="s">
        <v>196</v>
      </c>
      <c r="H8636">
        <v>31</v>
      </c>
      <c r="I8636" t="s">
        <v>17</v>
      </c>
      <c r="J8636" t="s">
        <v>17</v>
      </c>
      <c r="K8636">
        <v>171.52</v>
      </c>
      <c r="L8636">
        <v>0.95748100000000003</v>
      </c>
      <c r="M8636" s="1">
        <v>4.8113400000000001E-26</v>
      </c>
      <c r="N8636" t="s">
        <v>197</v>
      </c>
      <c r="O8636">
        <v>19584</v>
      </c>
      <c r="P8636" t="s">
        <v>198</v>
      </c>
    </row>
    <row r="8637" spans="1:16">
      <c r="A8637" t="s">
        <v>11</v>
      </c>
      <c r="B8637" s="11" t="s">
        <v>192</v>
      </c>
      <c r="C8637" t="s">
        <v>31530</v>
      </c>
      <c r="D8637" t="s">
        <v>194</v>
      </c>
      <c r="E8637" t="s">
        <v>195</v>
      </c>
      <c r="F8637" s="7">
        <v>37896.717020051598</v>
      </c>
      <c r="G8637" t="s">
        <v>31531</v>
      </c>
      <c r="H8637">
        <v>61</v>
      </c>
      <c r="I8637" t="s">
        <v>17</v>
      </c>
      <c r="J8637" t="s">
        <v>17</v>
      </c>
      <c r="K8637">
        <v>177.82</v>
      </c>
      <c r="L8637">
        <v>1</v>
      </c>
      <c r="M8637" s="1">
        <v>1.7136099999999999E-36</v>
      </c>
      <c r="N8637" t="s">
        <v>31532</v>
      </c>
      <c r="O8637">
        <v>16747</v>
      </c>
      <c r="P8637" t="s">
        <v>198</v>
      </c>
    </row>
    <row r="8638" spans="1:16">
      <c r="A8638" t="s">
        <v>11</v>
      </c>
      <c r="B8638" s="11" t="s">
        <v>192</v>
      </c>
      <c r="C8638" t="s">
        <v>34762</v>
      </c>
      <c r="D8638" t="s">
        <v>194</v>
      </c>
      <c r="E8638" t="s">
        <v>195</v>
      </c>
      <c r="F8638" s="7">
        <v>37896.717020051598</v>
      </c>
      <c r="G8638" t="s">
        <v>34763</v>
      </c>
      <c r="H8638">
        <v>20</v>
      </c>
      <c r="I8638" t="s">
        <v>17</v>
      </c>
      <c r="J8638" t="s">
        <v>17</v>
      </c>
      <c r="K8638">
        <v>108.4</v>
      </c>
      <c r="L8638">
        <v>0.93308999999999997</v>
      </c>
      <c r="M8638">
        <v>1.4286999999999999E-4</v>
      </c>
      <c r="N8638" t="s">
        <v>34764</v>
      </c>
      <c r="O8638">
        <v>9113</v>
      </c>
      <c r="P8638" t="s">
        <v>212</v>
      </c>
    </row>
    <row r="8639" spans="1:16">
      <c r="A8639" t="s">
        <v>11</v>
      </c>
      <c r="B8639" s="11" t="s">
        <v>192</v>
      </c>
      <c r="C8639" t="s">
        <v>36062</v>
      </c>
      <c r="D8639" t="s">
        <v>194</v>
      </c>
      <c r="E8639" t="s">
        <v>195</v>
      </c>
      <c r="F8639" s="7">
        <v>37896.717020051598</v>
      </c>
      <c r="G8639" t="s">
        <v>36063</v>
      </c>
      <c r="H8639">
        <v>13</v>
      </c>
      <c r="I8639" t="s">
        <v>17</v>
      </c>
      <c r="J8639" t="s">
        <v>17</v>
      </c>
      <c r="K8639">
        <v>114.97</v>
      </c>
      <c r="L8639">
        <v>0.98214100000000004</v>
      </c>
      <c r="M8639">
        <v>1.0478400000000001E-4</v>
      </c>
      <c r="N8639" t="s">
        <v>36064</v>
      </c>
      <c r="O8639">
        <v>10119</v>
      </c>
      <c r="P8639" t="s">
        <v>136</v>
      </c>
    </row>
    <row r="8640" spans="1:16">
      <c r="A8640" t="s">
        <v>11</v>
      </c>
      <c r="B8640" s="11" t="s">
        <v>192</v>
      </c>
      <c r="C8640" t="s">
        <v>44253</v>
      </c>
      <c r="D8640" t="s">
        <v>194</v>
      </c>
      <c r="E8640" t="s">
        <v>195</v>
      </c>
      <c r="F8640" s="7">
        <v>37896.717020051598</v>
      </c>
      <c r="G8640" t="s">
        <v>44254</v>
      </c>
      <c r="H8640">
        <v>195</v>
      </c>
      <c r="I8640" t="s">
        <v>17</v>
      </c>
      <c r="J8640" t="s">
        <v>17</v>
      </c>
      <c r="K8640">
        <v>194.37</v>
      </c>
      <c r="L8640">
        <v>0.98858500000000005</v>
      </c>
      <c r="M8640" s="1">
        <v>3.0491199999999997E-51</v>
      </c>
      <c r="N8640" t="s">
        <v>44255</v>
      </c>
      <c r="O8640">
        <v>18136</v>
      </c>
      <c r="P8640" t="s">
        <v>11771</v>
      </c>
    </row>
    <row r="8641" spans="1:16">
      <c r="A8641" t="s">
        <v>11</v>
      </c>
      <c r="B8641" s="11" t="s">
        <v>192</v>
      </c>
      <c r="C8641" t="s">
        <v>45640</v>
      </c>
      <c r="D8641" t="s">
        <v>194</v>
      </c>
      <c r="E8641" t="s">
        <v>195</v>
      </c>
      <c r="F8641" s="7">
        <v>37896.717020051598</v>
      </c>
      <c r="G8641" t="s">
        <v>45641</v>
      </c>
      <c r="H8641">
        <v>43</v>
      </c>
      <c r="I8641" t="s">
        <v>17</v>
      </c>
      <c r="J8641" t="s">
        <v>17</v>
      </c>
      <c r="K8641">
        <v>169.98</v>
      </c>
      <c r="L8641">
        <v>0.99990699999999999</v>
      </c>
      <c r="M8641" s="1">
        <v>3.5150799999999999E-11</v>
      </c>
      <c r="N8641" t="s">
        <v>45642</v>
      </c>
      <c r="O8641">
        <v>11902</v>
      </c>
      <c r="P8641" t="s">
        <v>1357</v>
      </c>
    </row>
    <row r="8642" spans="1:16">
      <c r="A8642" t="s">
        <v>11</v>
      </c>
      <c r="B8642" s="11" t="s">
        <v>192</v>
      </c>
      <c r="C8642" t="s">
        <v>59696</v>
      </c>
      <c r="D8642" t="s">
        <v>194</v>
      </c>
      <c r="E8642" t="s">
        <v>195</v>
      </c>
      <c r="F8642" s="7">
        <v>37896.717020051598</v>
      </c>
      <c r="G8642" t="s">
        <v>59697</v>
      </c>
      <c r="H8642">
        <v>22</v>
      </c>
      <c r="I8642" t="s">
        <v>17</v>
      </c>
      <c r="J8642" t="s">
        <v>17</v>
      </c>
      <c r="K8642">
        <v>150.44999999999999</v>
      </c>
      <c r="L8642">
        <v>1</v>
      </c>
      <c r="M8642" s="1">
        <v>4.10073E-22</v>
      </c>
      <c r="N8642" t="s">
        <v>59698</v>
      </c>
      <c r="O8642">
        <v>16805</v>
      </c>
      <c r="P8642" t="s">
        <v>5344</v>
      </c>
    </row>
    <row r="8643" spans="1:16">
      <c r="A8643" t="s">
        <v>11</v>
      </c>
      <c r="B8643" s="11" t="s">
        <v>192</v>
      </c>
      <c r="C8643" t="s">
        <v>64813</v>
      </c>
      <c r="D8643" t="s">
        <v>194</v>
      </c>
      <c r="E8643" t="s">
        <v>195</v>
      </c>
      <c r="F8643" s="7">
        <v>37896.717020051598</v>
      </c>
      <c r="G8643" t="s">
        <v>64814</v>
      </c>
      <c r="H8643">
        <v>6</v>
      </c>
      <c r="I8643" t="s">
        <v>17</v>
      </c>
      <c r="J8643" t="s">
        <v>17</v>
      </c>
      <c r="K8643">
        <v>124.35</v>
      </c>
      <c r="L8643">
        <v>0.87334500000000004</v>
      </c>
      <c r="M8643" s="1">
        <v>2.15469E-11</v>
      </c>
      <c r="N8643" t="s">
        <v>64815</v>
      </c>
      <c r="O8643">
        <v>17731</v>
      </c>
      <c r="P8643" t="s">
        <v>8192</v>
      </c>
    </row>
    <row r="8644" spans="1:16">
      <c r="A8644" t="s">
        <v>11</v>
      </c>
      <c r="B8644" s="11" t="s">
        <v>192</v>
      </c>
      <c r="C8644" t="s">
        <v>65805</v>
      </c>
      <c r="D8644" t="s">
        <v>194</v>
      </c>
      <c r="E8644" t="s">
        <v>195</v>
      </c>
      <c r="F8644" s="7">
        <v>37896.717020051598</v>
      </c>
      <c r="G8644" t="s">
        <v>65806</v>
      </c>
      <c r="H8644">
        <v>62</v>
      </c>
      <c r="I8644" t="s">
        <v>17</v>
      </c>
      <c r="J8644" t="s">
        <v>17</v>
      </c>
      <c r="K8644">
        <v>151.94999999999999</v>
      </c>
      <c r="L8644">
        <v>0.74990000000000001</v>
      </c>
      <c r="M8644" s="1">
        <v>3.3271999999999998E-19</v>
      </c>
      <c r="N8644" t="s">
        <v>65807</v>
      </c>
      <c r="O8644">
        <v>12819</v>
      </c>
      <c r="P8644" t="s">
        <v>1364</v>
      </c>
    </row>
    <row r="8645" spans="1:16">
      <c r="A8645" t="s">
        <v>11</v>
      </c>
      <c r="B8645" s="11" t="s">
        <v>192</v>
      </c>
      <c r="C8645" t="s">
        <v>70441</v>
      </c>
      <c r="D8645" t="s">
        <v>194</v>
      </c>
      <c r="E8645" t="s">
        <v>195</v>
      </c>
      <c r="F8645" s="7">
        <v>37896.717020051598</v>
      </c>
      <c r="G8645" t="s">
        <v>70442</v>
      </c>
      <c r="H8645">
        <v>41</v>
      </c>
      <c r="I8645" t="s">
        <v>17</v>
      </c>
      <c r="J8645" t="s">
        <v>17</v>
      </c>
      <c r="K8645">
        <v>126.69</v>
      </c>
      <c r="L8645">
        <v>0.97665800000000003</v>
      </c>
      <c r="M8645" s="1">
        <v>3.8328900000000002E-10</v>
      </c>
      <c r="N8645" t="s">
        <v>70443</v>
      </c>
      <c r="O8645">
        <v>18157</v>
      </c>
      <c r="P8645" t="s">
        <v>1204</v>
      </c>
    </row>
    <row r="8646" spans="1:16">
      <c r="A8646" t="s">
        <v>11</v>
      </c>
      <c r="B8646" s="11" t="s">
        <v>192</v>
      </c>
      <c r="C8646" t="s">
        <v>81296</v>
      </c>
      <c r="D8646" t="s">
        <v>194</v>
      </c>
      <c r="E8646" t="s">
        <v>195</v>
      </c>
      <c r="F8646" s="7">
        <v>37896.717020051598</v>
      </c>
      <c r="G8646" t="s">
        <v>81297</v>
      </c>
      <c r="H8646">
        <v>3</v>
      </c>
      <c r="I8646" t="s">
        <v>17</v>
      </c>
      <c r="J8646" t="s">
        <v>17</v>
      </c>
      <c r="K8646">
        <v>91.180999999999997</v>
      </c>
      <c r="L8646">
        <v>0.99642900000000001</v>
      </c>
      <c r="M8646" s="1">
        <v>4.0673100000000002E-8</v>
      </c>
      <c r="N8646" t="s">
        <v>81298</v>
      </c>
      <c r="O8646">
        <v>20941</v>
      </c>
      <c r="P8646" t="s">
        <v>5246</v>
      </c>
    </row>
    <row r="8647" spans="1:16">
      <c r="A8647" t="s">
        <v>11</v>
      </c>
      <c r="B8647" s="11" t="s">
        <v>192</v>
      </c>
      <c r="C8647" t="s">
        <v>86294</v>
      </c>
      <c r="D8647" t="s">
        <v>194</v>
      </c>
      <c r="E8647" t="s">
        <v>195</v>
      </c>
      <c r="F8647" s="7">
        <v>37896.717020051598</v>
      </c>
      <c r="G8647" t="s">
        <v>86295</v>
      </c>
      <c r="H8647">
        <v>21</v>
      </c>
      <c r="I8647" t="s">
        <v>17</v>
      </c>
      <c r="J8647" t="s">
        <v>17</v>
      </c>
      <c r="K8647">
        <v>164.2</v>
      </c>
      <c r="L8647">
        <v>1</v>
      </c>
      <c r="M8647" s="1">
        <v>6.0129699999999995E-17</v>
      </c>
      <c r="N8647" t="s">
        <v>86296</v>
      </c>
      <c r="O8647">
        <v>8355</v>
      </c>
      <c r="P8647" t="s">
        <v>2460</v>
      </c>
    </row>
    <row r="8648" spans="1:16">
      <c r="A8648" t="s">
        <v>89066</v>
      </c>
      <c r="B8648" s="11" t="s">
        <v>192</v>
      </c>
      <c r="C8648" t="s">
        <v>92941</v>
      </c>
      <c r="D8648" t="s">
        <v>194</v>
      </c>
      <c r="E8648" t="s">
        <v>195</v>
      </c>
      <c r="F8648" s="7">
        <v>37896.717020051598</v>
      </c>
      <c r="G8648" t="s">
        <v>92942</v>
      </c>
      <c r="H8648">
        <v>11</v>
      </c>
      <c r="I8648" t="s">
        <v>17</v>
      </c>
      <c r="J8648" t="s">
        <v>17</v>
      </c>
      <c r="K8648">
        <v>2.04</v>
      </c>
      <c r="L8648" t="s">
        <v>89071</v>
      </c>
      <c r="M8648">
        <v>5.8500000000000002E-3</v>
      </c>
      <c r="N8648" t="s">
        <v>92943</v>
      </c>
      <c r="O8648">
        <v>3948</v>
      </c>
      <c r="P8648" t="s">
        <v>92748</v>
      </c>
    </row>
    <row r="8649" spans="1:16">
      <c r="A8649" t="s">
        <v>89066</v>
      </c>
      <c r="B8649" s="11" t="s">
        <v>192</v>
      </c>
      <c r="C8649" t="s">
        <v>94985</v>
      </c>
      <c r="D8649" t="s">
        <v>194</v>
      </c>
      <c r="E8649" t="s">
        <v>195</v>
      </c>
      <c r="F8649" s="7">
        <v>37896.717020051598</v>
      </c>
      <c r="G8649" t="s">
        <v>94986</v>
      </c>
      <c r="H8649">
        <v>6</v>
      </c>
      <c r="I8649" t="s">
        <v>17</v>
      </c>
      <c r="J8649" t="s">
        <v>17</v>
      </c>
      <c r="K8649">
        <v>3.21</v>
      </c>
      <c r="L8649" t="s">
        <v>89071</v>
      </c>
      <c r="M8649">
        <v>4.9309999999999996E-3</v>
      </c>
      <c r="N8649" t="s">
        <v>94987</v>
      </c>
      <c r="O8649">
        <v>20531</v>
      </c>
      <c r="P8649" t="s">
        <v>90904</v>
      </c>
    </row>
    <row r="8650" spans="1:16">
      <c r="A8650" t="s">
        <v>89066</v>
      </c>
      <c r="B8650" s="11" t="s">
        <v>192</v>
      </c>
      <c r="C8650" t="s">
        <v>101187</v>
      </c>
      <c r="D8650" t="s">
        <v>194</v>
      </c>
      <c r="E8650" t="s">
        <v>195</v>
      </c>
      <c r="F8650" s="7">
        <v>37896.717020051598</v>
      </c>
      <c r="G8650" t="s">
        <v>101188</v>
      </c>
      <c r="H8650">
        <v>2</v>
      </c>
      <c r="I8650" t="s">
        <v>17</v>
      </c>
      <c r="J8650" t="s">
        <v>17</v>
      </c>
      <c r="K8650">
        <v>4.66</v>
      </c>
      <c r="L8650" t="s">
        <v>89071</v>
      </c>
      <c r="M8650">
        <v>0</v>
      </c>
      <c r="N8650" t="s">
        <v>101189</v>
      </c>
      <c r="O8650">
        <v>19743</v>
      </c>
      <c r="P8650" t="s">
        <v>89535</v>
      </c>
    </row>
    <row r="8651" spans="1:16">
      <c r="A8651" t="s">
        <v>11</v>
      </c>
      <c r="B8651" s="11" t="s">
        <v>192</v>
      </c>
      <c r="C8651" t="s">
        <v>116328</v>
      </c>
      <c r="D8651" t="s">
        <v>194</v>
      </c>
      <c r="E8651" t="s">
        <v>195</v>
      </c>
      <c r="F8651" s="7">
        <v>37896.717020051598</v>
      </c>
      <c r="G8651" t="s">
        <v>116329</v>
      </c>
      <c r="H8651">
        <v>17</v>
      </c>
      <c r="I8651" t="s">
        <v>89093</v>
      </c>
      <c r="J8651" t="s">
        <v>17</v>
      </c>
      <c r="K8651">
        <v>111.06</v>
      </c>
      <c r="L8651">
        <v>0.49949300000000002</v>
      </c>
      <c r="M8651" s="1">
        <v>7.5957499999999997E-8</v>
      </c>
      <c r="N8651" t="s">
        <v>116330</v>
      </c>
      <c r="O8651">
        <v>10903</v>
      </c>
      <c r="P8651" t="s">
        <v>22749</v>
      </c>
    </row>
    <row r="8652" spans="1:16">
      <c r="A8652" t="s">
        <v>11</v>
      </c>
      <c r="B8652" s="11" t="s">
        <v>48895</v>
      </c>
      <c r="C8652" t="s">
        <v>48896</v>
      </c>
      <c r="D8652" t="s">
        <v>48897</v>
      </c>
      <c r="E8652" t="s">
        <v>48898</v>
      </c>
      <c r="F8652" s="7" t="e">
        <v>#N/A</v>
      </c>
      <c r="G8652" t="s">
        <v>48899</v>
      </c>
      <c r="H8652">
        <v>9</v>
      </c>
      <c r="I8652" t="s">
        <v>17</v>
      </c>
      <c r="J8652" t="s">
        <v>17</v>
      </c>
      <c r="K8652">
        <v>109.05</v>
      </c>
      <c r="L8652">
        <v>0.99996600000000002</v>
      </c>
      <c r="M8652" s="1">
        <v>9.9766999999999993E-10</v>
      </c>
      <c r="N8652" t="s">
        <v>48900</v>
      </c>
      <c r="O8652">
        <v>15444</v>
      </c>
      <c r="P8652" t="s">
        <v>2274</v>
      </c>
    </row>
    <row r="8653" spans="1:16">
      <c r="A8653" t="s">
        <v>89066</v>
      </c>
      <c r="B8653" s="11" t="s">
        <v>48895</v>
      </c>
      <c r="C8653" t="s">
        <v>108535</v>
      </c>
      <c r="D8653" t="s">
        <v>48897</v>
      </c>
      <c r="E8653" t="s">
        <v>48898</v>
      </c>
      <c r="F8653" s="7" t="e">
        <v>#N/A</v>
      </c>
      <c r="G8653" t="s">
        <v>108536</v>
      </c>
      <c r="H8653" s="8">
        <v>1</v>
      </c>
      <c r="I8653" t="s">
        <v>17</v>
      </c>
      <c r="J8653" t="s">
        <v>17</v>
      </c>
      <c r="K8653">
        <v>2.02</v>
      </c>
      <c r="L8653" t="s">
        <v>89071</v>
      </c>
      <c r="M8653">
        <v>2.9979999999999998E-3</v>
      </c>
      <c r="N8653" t="s">
        <v>108537</v>
      </c>
      <c r="O8653">
        <v>10727</v>
      </c>
      <c r="P8653" t="s">
        <v>101042</v>
      </c>
    </row>
    <row r="8654" spans="1:16">
      <c r="A8654" t="s">
        <v>11</v>
      </c>
      <c r="B8654" s="11" t="s">
        <v>5554</v>
      </c>
      <c r="C8654" t="s">
        <v>5555</v>
      </c>
      <c r="D8654" t="s">
        <v>5556</v>
      </c>
      <c r="E8654" t="s">
        <v>5557</v>
      </c>
      <c r="F8654" s="7">
        <v>1314.9031678337501</v>
      </c>
      <c r="G8654" t="s">
        <v>5558</v>
      </c>
      <c r="H8654">
        <v>25</v>
      </c>
      <c r="I8654" t="s">
        <v>17</v>
      </c>
      <c r="J8654" t="s">
        <v>17</v>
      </c>
      <c r="K8654">
        <v>121.83</v>
      </c>
      <c r="L8654">
        <v>0.99807100000000004</v>
      </c>
      <c r="M8654">
        <v>6.4331600000000001E-4</v>
      </c>
      <c r="N8654" t="s">
        <v>5559</v>
      </c>
      <c r="O8654">
        <v>6866</v>
      </c>
      <c r="P8654" t="s">
        <v>544</v>
      </c>
    </row>
    <row r="8655" spans="1:16">
      <c r="A8655" t="s">
        <v>11</v>
      </c>
      <c r="B8655" s="11" t="s">
        <v>5554</v>
      </c>
      <c r="C8655" t="s">
        <v>8339</v>
      </c>
      <c r="D8655" t="s">
        <v>5556</v>
      </c>
      <c r="E8655" t="s">
        <v>5557</v>
      </c>
      <c r="F8655" s="7">
        <v>1314.9031678337501</v>
      </c>
      <c r="G8655" t="s">
        <v>8340</v>
      </c>
      <c r="H8655">
        <v>2</v>
      </c>
      <c r="I8655" t="s">
        <v>17</v>
      </c>
      <c r="J8655" t="s">
        <v>17</v>
      </c>
      <c r="K8655">
        <v>103.85</v>
      </c>
      <c r="L8655">
        <v>1</v>
      </c>
      <c r="M8655" s="1">
        <v>3.2731799999999999E-7</v>
      </c>
      <c r="N8655" t="s">
        <v>8341</v>
      </c>
      <c r="O8655">
        <v>6441</v>
      </c>
      <c r="P8655" t="s">
        <v>2592</v>
      </c>
    </row>
    <row r="8656" spans="1:16">
      <c r="A8656" t="s">
        <v>11</v>
      </c>
      <c r="B8656" s="11" t="s">
        <v>5554</v>
      </c>
      <c r="C8656" t="s">
        <v>10729</v>
      </c>
      <c r="D8656" t="s">
        <v>5556</v>
      </c>
      <c r="E8656" t="s">
        <v>5557</v>
      </c>
      <c r="F8656" s="7">
        <v>1314.9031678337501</v>
      </c>
      <c r="G8656" t="s">
        <v>10730</v>
      </c>
      <c r="H8656">
        <v>3</v>
      </c>
      <c r="I8656" t="s">
        <v>17</v>
      </c>
      <c r="J8656" t="s">
        <v>17</v>
      </c>
      <c r="K8656">
        <v>107.47</v>
      </c>
      <c r="L8656">
        <v>0.81233999999999995</v>
      </c>
      <c r="M8656" s="1">
        <v>5.04372E-10</v>
      </c>
      <c r="N8656" t="s">
        <v>10731</v>
      </c>
      <c r="O8656">
        <v>15544</v>
      </c>
      <c r="P8656" t="s">
        <v>115</v>
      </c>
    </row>
    <row r="8657" spans="1:16">
      <c r="A8657" t="s">
        <v>11</v>
      </c>
      <c r="B8657" s="11" t="s">
        <v>5554</v>
      </c>
      <c r="C8657" t="s">
        <v>13409</v>
      </c>
      <c r="D8657" t="s">
        <v>5556</v>
      </c>
      <c r="E8657" t="s">
        <v>5557</v>
      </c>
      <c r="F8657" s="7">
        <v>1314.9031678337501</v>
      </c>
      <c r="G8657" t="s">
        <v>13410</v>
      </c>
      <c r="H8657">
        <v>12</v>
      </c>
      <c r="I8657" t="s">
        <v>17</v>
      </c>
      <c r="J8657" t="s">
        <v>17</v>
      </c>
      <c r="K8657">
        <v>51.834000000000003</v>
      </c>
      <c r="L8657">
        <v>0.99948499999999996</v>
      </c>
      <c r="M8657">
        <v>4.3711899999999996E-3</v>
      </c>
      <c r="N8657" t="s">
        <v>13411</v>
      </c>
      <c r="O8657">
        <v>1946</v>
      </c>
      <c r="P8657" t="s">
        <v>8275</v>
      </c>
    </row>
    <row r="8658" spans="1:16">
      <c r="A8658" t="s">
        <v>11</v>
      </c>
      <c r="B8658" s="11" t="s">
        <v>5554</v>
      </c>
      <c r="C8658" t="s">
        <v>14211</v>
      </c>
      <c r="D8658" t="s">
        <v>5556</v>
      </c>
      <c r="E8658" t="s">
        <v>5557</v>
      </c>
      <c r="F8658" s="7">
        <v>1314.9031678337501</v>
      </c>
      <c r="G8658" t="s">
        <v>14212</v>
      </c>
      <c r="H8658" s="8">
        <v>1</v>
      </c>
      <c r="I8658" t="s">
        <v>17</v>
      </c>
      <c r="J8658" t="s">
        <v>17</v>
      </c>
      <c r="K8658">
        <v>113.63</v>
      </c>
      <c r="L8658">
        <v>0.80905800000000005</v>
      </c>
      <c r="M8658" s="1">
        <v>3.9433399999999998E-13</v>
      </c>
      <c r="N8658" t="s">
        <v>14213</v>
      </c>
      <c r="O8658">
        <v>2858</v>
      </c>
      <c r="P8658" t="s">
        <v>2035</v>
      </c>
    </row>
    <row r="8659" spans="1:16">
      <c r="A8659" t="s">
        <v>11</v>
      </c>
      <c r="B8659" s="11" t="s">
        <v>5554</v>
      </c>
      <c r="C8659" t="s">
        <v>24100</v>
      </c>
      <c r="D8659" t="s">
        <v>5556</v>
      </c>
      <c r="E8659" t="s">
        <v>5557</v>
      </c>
      <c r="F8659" s="7">
        <v>1314.9031678337501</v>
      </c>
      <c r="G8659" t="s">
        <v>24101</v>
      </c>
      <c r="H8659">
        <v>483</v>
      </c>
      <c r="I8659" t="s">
        <v>17</v>
      </c>
      <c r="J8659" t="s">
        <v>17</v>
      </c>
      <c r="K8659">
        <v>152.4</v>
      </c>
      <c r="L8659">
        <v>1</v>
      </c>
      <c r="M8659" s="1">
        <v>5.6571E-10</v>
      </c>
      <c r="N8659" t="s">
        <v>24102</v>
      </c>
      <c r="O8659">
        <v>10467</v>
      </c>
      <c r="P8659" t="s">
        <v>3273</v>
      </c>
    </row>
    <row r="8660" spans="1:16">
      <c r="A8660" t="s">
        <v>11</v>
      </c>
      <c r="B8660" s="11" t="s">
        <v>5554</v>
      </c>
      <c r="C8660" t="s">
        <v>27489</v>
      </c>
      <c r="D8660" t="s">
        <v>5556</v>
      </c>
      <c r="E8660" t="s">
        <v>5557</v>
      </c>
      <c r="F8660" s="7">
        <v>1314.9031678337501</v>
      </c>
      <c r="G8660" t="s">
        <v>27490</v>
      </c>
      <c r="H8660">
        <v>17</v>
      </c>
      <c r="I8660" t="s">
        <v>17</v>
      </c>
      <c r="J8660" t="s">
        <v>17</v>
      </c>
      <c r="K8660">
        <v>201.3</v>
      </c>
      <c r="L8660">
        <v>1</v>
      </c>
      <c r="M8660" s="1">
        <v>6.6111700000000001E-37</v>
      </c>
      <c r="N8660" t="s">
        <v>27491</v>
      </c>
      <c r="O8660">
        <v>13337</v>
      </c>
      <c r="P8660" t="s">
        <v>1022</v>
      </c>
    </row>
    <row r="8661" spans="1:16">
      <c r="A8661" t="s">
        <v>11</v>
      </c>
      <c r="B8661" s="11" t="s">
        <v>5554</v>
      </c>
      <c r="C8661" t="s">
        <v>29866</v>
      </c>
      <c r="D8661" t="s">
        <v>5556</v>
      </c>
      <c r="E8661" t="s">
        <v>5557</v>
      </c>
      <c r="F8661" s="7">
        <v>1314.9031678337501</v>
      </c>
      <c r="G8661" t="s">
        <v>29867</v>
      </c>
      <c r="H8661">
        <v>33</v>
      </c>
      <c r="I8661" t="s">
        <v>17</v>
      </c>
      <c r="J8661" t="s">
        <v>17</v>
      </c>
      <c r="K8661">
        <v>251.05</v>
      </c>
      <c r="L8661">
        <v>0.99613300000000005</v>
      </c>
      <c r="M8661" s="1">
        <v>2.5816899999999999E-46</v>
      </c>
      <c r="N8661" t="s">
        <v>29868</v>
      </c>
      <c r="O8661">
        <v>4115</v>
      </c>
      <c r="P8661" t="s">
        <v>2065</v>
      </c>
    </row>
    <row r="8662" spans="1:16">
      <c r="A8662" t="s">
        <v>11</v>
      </c>
      <c r="B8662" s="11" t="s">
        <v>5554</v>
      </c>
      <c r="C8662" t="s">
        <v>31422</v>
      </c>
      <c r="D8662" t="s">
        <v>5556</v>
      </c>
      <c r="E8662" t="s">
        <v>5557</v>
      </c>
      <c r="F8662" s="7">
        <v>1314.9031678337501</v>
      </c>
      <c r="G8662" t="s">
        <v>31423</v>
      </c>
      <c r="H8662">
        <v>4</v>
      </c>
      <c r="I8662" t="s">
        <v>17</v>
      </c>
      <c r="J8662" t="s">
        <v>17</v>
      </c>
      <c r="K8662">
        <v>80.790000000000006</v>
      </c>
      <c r="L8662">
        <v>0.98137399999999997</v>
      </c>
      <c r="M8662" s="1">
        <v>1.01147E-7</v>
      </c>
      <c r="N8662" t="s">
        <v>31424</v>
      </c>
      <c r="O8662">
        <v>10595</v>
      </c>
      <c r="P8662" t="s">
        <v>465</v>
      </c>
    </row>
    <row r="8663" spans="1:16">
      <c r="A8663" t="s">
        <v>11</v>
      </c>
      <c r="B8663" s="11" t="s">
        <v>5554</v>
      </c>
      <c r="C8663" t="s">
        <v>32272</v>
      </c>
      <c r="D8663" t="s">
        <v>5556</v>
      </c>
      <c r="E8663" t="s">
        <v>5557</v>
      </c>
      <c r="F8663" s="7">
        <v>1314.9031678337501</v>
      </c>
      <c r="G8663" t="s">
        <v>32273</v>
      </c>
      <c r="H8663">
        <v>10</v>
      </c>
      <c r="I8663" t="s">
        <v>17</v>
      </c>
      <c r="J8663" t="s">
        <v>17</v>
      </c>
      <c r="K8663">
        <v>83.861999999999995</v>
      </c>
      <c r="L8663">
        <v>1</v>
      </c>
      <c r="M8663">
        <v>8.9432599999999998E-4</v>
      </c>
      <c r="N8663" t="s">
        <v>32274</v>
      </c>
      <c r="O8663">
        <v>477</v>
      </c>
      <c r="P8663" t="s">
        <v>1730</v>
      </c>
    </row>
    <row r="8664" spans="1:16">
      <c r="A8664" t="s">
        <v>11</v>
      </c>
      <c r="B8664" s="11" t="s">
        <v>5554</v>
      </c>
      <c r="C8664" t="s">
        <v>32486</v>
      </c>
      <c r="D8664" t="s">
        <v>5556</v>
      </c>
      <c r="E8664" t="s">
        <v>5557</v>
      </c>
      <c r="F8664" s="7">
        <v>1314.9031678337501</v>
      </c>
      <c r="G8664" t="s">
        <v>32487</v>
      </c>
      <c r="H8664">
        <v>4</v>
      </c>
      <c r="I8664" t="s">
        <v>17</v>
      </c>
      <c r="J8664" t="s">
        <v>17</v>
      </c>
      <c r="K8664">
        <v>90.463999999999999</v>
      </c>
      <c r="L8664">
        <v>0.99900900000000004</v>
      </c>
      <c r="M8664" s="1">
        <v>6.5138899999999994E-5</v>
      </c>
      <c r="N8664" t="s">
        <v>32488</v>
      </c>
      <c r="O8664">
        <v>13329</v>
      </c>
      <c r="P8664" t="s">
        <v>15720</v>
      </c>
    </row>
    <row r="8665" spans="1:16">
      <c r="A8665" t="s">
        <v>11</v>
      </c>
      <c r="B8665" s="11" t="s">
        <v>5554</v>
      </c>
      <c r="C8665" t="s">
        <v>34118</v>
      </c>
      <c r="D8665" t="s">
        <v>5556</v>
      </c>
      <c r="E8665" t="s">
        <v>5557</v>
      </c>
      <c r="F8665" s="7">
        <v>1314.9031678337501</v>
      </c>
      <c r="G8665" t="s">
        <v>34119</v>
      </c>
      <c r="H8665">
        <v>184</v>
      </c>
      <c r="I8665" t="s">
        <v>17</v>
      </c>
      <c r="J8665" t="s">
        <v>17</v>
      </c>
      <c r="K8665">
        <v>190.53</v>
      </c>
      <c r="L8665">
        <v>0.99851299999999998</v>
      </c>
      <c r="M8665" s="1">
        <v>1.09128E-12</v>
      </c>
      <c r="N8665" t="s">
        <v>34120</v>
      </c>
      <c r="O8665">
        <v>5271</v>
      </c>
      <c r="P8665" t="s">
        <v>7171</v>
      </c>
    </row>
    <row r="8666" spans="1:16">
      <c r="A8666" t="s">
        <v>11</v>
      </c>
      <c r="B8666" s="11" t="s">
        <v>5554</v>
      </c>
      <c r="C8666" t="s">
        <v>34928</v>
      </c>
      <c r="D8666" t="s">
        <v>5556</v>
      </c>
      <c r="E8666" t="s">
        <v>5557</v>
      </c>
      <c r="F8666" s="7">
        <v>1314.9031678337501</v>
      </c>
      <c r="G8666" t="s">
        <v>34929</v>
      </c>
      <c r="H8666">
        <v>18</v>
      </c>
      <c r="I8666" t="s">
        <v>17</v>
      </c>
      <c r="J8666" t="s">
        <v>17</v>
      </c>
      <c r="K8666">
        <v>181.35</v>
      </c>
      <c r="L8666">
        <v>0.71086800000000006</v>
      </c>
      <c r="M8666" s="1">
        <v>2.8550899999999999E-43</v>
      </c>
      <c r="N8666" t="s">
        <v>34930</v>
      </c>
      <c r="O8666">
        <v>10115</v>
      </c>
      <c r="P8666" t="s">
        <v>4679</v>
      </c>
    </row>
    <row r="8667" spans="1:16">
      <c r="A8667" t="s">
        <v>11</v>
      </c>
      <c r="B8667" s="11" t="s">
        <v>5554</v>
      </c>
      <c r="C8667" t="s">
        <v>36209</v>
      </c>
      <c r="D8667" t="s">
        <v>5556</v>
      </c>
      <c r="E8667" t="s">
        <v>5557</v>
      </c>
      <c r="F8667" s="7">
        <v>1314.9031678337501</v>
      </c>
      <c r="G8667" t="s">
        <v>36210</v>
      </c>
      <c r="H8667">
        <v>6</v>
      </c>
      <c r="I8667" t="s">
        <v>17</v>
      </c>
      <c r="J8667" t="s">
        <v>17</v>
      </c>
      <c r="K8667">
        <v>145.22999999999999</v>
      </c>
      <c r="L8667">
        <v>0.74242900000000001</v>
      </c>
      <c r="M8667" s="1">
        <v>9.5625999999999996E-10</v>
      </c>
      <c r="N8667" t="s">
        <v>36211</v>
      </c>
      <c r="O8667">
        <v>10371</v>
      </c>
      <c r="P8667" t="s">
        <v>18029</v>
      </c>
    </row>
    <row r="8668" spans="1:16">
      <c r="A8668" t="s">
        <v>11</v>
      </c>
      <c r="B8668" s="11" t="s">
        <v>5554</v>
      </c>
      <c r="C8668" t="s">
        <v>36360</v>
      </c>
      <c r="D8668" t="s">
        <v>5556</v>
      </c>
      <c r="E8668" t="s">
        <v>5557</v>
      </c>
      <c r="F8668" s="7">
        <v>1314.9031678337501</v>
      </c>
      <c r="G8668" t="s">
        <v>36361</v>
      </c>
      <c r="H8668">
        <v>583</v>
      </c>
      <c r="I8668" t="s">
        <v>17</v>
      </c>
      <c r="J8668" t="s">
        <v>17</v>
      </c>
      <c r="K8668">
        <v>311.77</v>
      </c>
      <c r="L8668">
        <v>1</v>
      </c>
      <c r="M8668" s="1">
        <v>5.55746E-145</v>
      </c>
      <c r="N8668" t="s">
        <v>36362</v>
      </c>
      <c r="O8668">
        <v>4036</v>
      </c>
      <c r="P8668" t="s">
        <v>465</v>
      </c>
    </row>
    <row r="8669" spans="1:16">
      <c r="A8669" t="s">
        <v>11</v>
      </c>
      <c r="B8669" s="11" t="s">
        <v>5554</v>
      </c>
      <c r="C8669" t="s">
        <v>37523</v>
      </c>
      <c r="D8669" t="s">
        <v>5556</v>
      </c>
      <c r="E8669" t="s">
        <v>5557</v>
      </c>
      <c r="F8669" s="7">
        <v>1314.9031678337501</v>
      </c>
      <c r="G8669" t="s">
        <v>37524</v>
      </c>
      <c r="H8669">
        <v>4</v>
      </c>
      <c r="I8669" t="s">
        <v>17</v>
      </c>
      <c r="J8669" t="s">
        <v>17</v>
      </c>
      <c r="K8669">
        <v>92.412999999999997</v>
      </c>
      <c r="L8669">
        <v>0.95320300000000002</v>
      </c>
      <c r="M8669" s="1">
        <v>3.4847100000000002E-15</v>
      </c>
      <c r="N8669" t="s">
        <v>37525</v>
      </c>
      <c r="O8669">
        <v>10790</v>
      </c>
      <c r="P8669" t="s">
        <v>7601</v>
      </c>
    </row>
    <row r="8670" spans="1:16">
      <c r="A8670" t="s">
        <v>11</v>
      </c>
      <c r="B8670" s="11" t="s">
        <v>5554</v>
      </c>
      <c r="C8670" t="s">
        <v>40126</v>
      </c>
      <c r="D8670" t="s">
        <v>5556</v>
      </c>
      <c r="E8670" t="s">
        <v>5557</v>
      </c>
      <c r="F8670" s="7">
        <v>1314.9031678337501</v>
      </c>
      <c r="G8670" t="s">
        <v>40127</v>
      </c>
      <c r="H8670">
        <v>38</v>
      </c>
      <c r="I8670" t="s">
        <v>17</v>
      </c>
      <c r="J8670" t="s">
        <v>17</v>
      </c>
      <c r="K8670">
        <v>196.89</v>
      </c>
      <c r="L8670">
        <v>0.98505799999999999</v>
      </c>
      <c r="M8670" s="1">
        <v>1.03748E-37</v>
      </c>
      <c r="N8670" t="s">
        <v>40128</v>
      </c>
      <c r="O8670">
        <v>14536</v>
      </c>
      <c r="P8670" t="s">
        <v>375</v>
      </c>
    </row>
    <row r="8671" spans="1:16">
      <c r="A8671" t="s">
        <v>11</v>
      </c>
      <c r="B8671" s="11" t="s">
        <v>5554</v>
      </c>
      <c r="C8671" t="s">
        <v>41591</v>
      </c>
      <c r="D8671" t="s">
        <v>5556</v>
      </c>
      <c r="E8671" t="s">
        <v>5557</v>
      </c>
      <c r="F8671" s="7">
        <v>1314.9031678337501</v>
      </c>
      <c r="G8671" t="s">
        <v>41592</v>
      </c>
      <c r="H8671">
        <v>13</v>
      </c>
      <c r="I8671" t="s">
        <v>17</v>
      </c>
      <c r="J8671" t="s">
        <v>17</v>
      </c>
      <c r="K8671">
        <v>93.959000000000003</v>
      </c>
      <c r="L8671">
        <v>0.99867700000000004</v>
      </c>
      <c r="M8671" s="1">
        <v>1.52928E-5</v>
      </c>
      <c r="N8671" t="s">
        <v>41593</v>
      </c>
      <c r="O8671">
        <v>5156</v>
      </c>
      <c r="P8671" t="s">
        <v>731</v>
      </c>
    </row>
    <row r="8672" spans="1:16">
      <c r="A8672" t="s">
        <v>11</v>
      </c>
      <c r="B8672" s="11" t="s">
        <v>5554</v>
      </c>
      <c r="C8672" t="s">
        <v>42267</v>
      </c>
      <c r="D8672" t="s">
        <v>5556</v>
      </c>
      <c r="E8672" t="s">
        <v>5557</v>
      </c>
      <c r="F8672" s="7">
        <v>1314.9031678337501</v>
      </c>
      <c r="G8672" t="s">
        <v>42268</v>
      </c>
      <c r="H8672">
        <v>22</v>
      </c>
      <c r="I8672" t="s">
        <v>17</v>
      </c>
      <c r="J8672" t="s">
        <v>17</v>
      </c>
      <c r="K8672">
        <v>297.83</v>
      </c>
      <c r="L8672">
        <v>0.98316099999999995</v>
      </c>
      <c r="M8672" s="1">
        <v>1.6114499999999999E-72</v>
      </c>
      <c r="N8672" t="s">
        <v>42269</v>
      </c>
      <c r="O8672">
        <v>9571</v>
      </c>
      <c r="P8672" t="s">
        <v>15968</v>
      </c>
    </row>
    <row r="8673" spans="1:16">
      <c r="A8673" t="s">
        <v>11</v>
      </c>
      <c r="B8673" s="11" t="s">
        <v>5554</v>
      </c>
      <c r="C8673" t="s">
        <v>43523</v>
      </c>
      <c r="D8673" t="s">
        <v>5556</v>
      </c>
      <c r="E8673" t="s">
        <v>5557</v>
      </c>
      <c r="F8673" s="7">
        <v>1314.9031678337501</v>
      </c>
      <c r="G8673" t="s">
        <v>43524</v>
      </c>
      <c r="H8673">
        <v>18</v>
      </c>
      <c r="I8673" t="s">
        <v>17</v>
      </c>
      <c r="J8673" t="s">
        <v>17</v>
      </c>
      <c r="K8673">
        <v>85.733999999999995</v>
      </c>
      <c r="L8673">
        <v>0.85374399999999995</v>
      </c>
      <c r="M8673" s="1">
        <v>5.7214099999999998E-5</v>
      </c>
      <c r="N8673" t="s">
        <v>43525</v>
      </c>
      <c r="O8673">
        <v>14944</v>
      </c>
      <c r="P8673" t="s">
        <v>1533</v>
      </c>
    </row>
    <row r="8674" spans="1:16">
      <c r="A8674" t="s">
        <v>11</v>
      </c>
      <c r="B8674" s="11" t="s">
        <v>5554</v>
      </c>
      <c r="C8674" t="s">
        <v>44172</v>
      </c>
      <c r="D8674" t="s">
        <v>5556</v>
      </c>
      <c r="E8674" t="s">
        <v>5557</v>
      </c>
      <c r="F8674" s="7">
        <v>1314.9031678337501</v>
      </c>
      <c r="G8674" t="s">
        <v>44173</v>
      </c>
      <c r="H8674">
        <v>10</v>
      </c>
      <c r="I8674" t="s">
        <v>17</v>
      </c>
      <c r="J8674" t="s">
        <v>17</v>
      </c>
      <c r="K8674">
        <v>224.56</v>
      </c>
      <c r="L8674">
        <v>0.99839500000000003</v>
      </c>
      <c r="M8674" s="1">
        <v>5.0138099999999996E-38</v>
      </c>
      <c r="N8674" t="s">
        <v>44174</v>
      </c>
      <c r="O8674">
        <v>13424</v>
      </c>
      <c r="P8674" t="s">
        <v>9076</v>
      </c>
    </row>
    <row r="8675" spans="1:16">
      <c r="A8675" t="s">
        <v>11</v>
      </c>
      <c r="B8675" s="11" t="s">
        <v>5554</v>
      </c>
      <c r="C8675" t="s">
        <v>46717</v>
      </c>
      <c r="D8675" t="s">
        <v>5556</v>
      </c>
      <c r="E8675" t="s">
        <v>5557</v>
      </c>
      <c r="F8675" s="7">
        <v>1314.9031678337501</v>
      </c>
      <c r="G8675" t="s">
        <v>46718</v>
      </c>
      <c r="H8675">
        <v>11</v>
      </c>
      <c r="I8675" t="s">
        <v>17</v>
      </c>
      <c r="J8675" t="s">
        <v>17</v>
      </c>
      <c r="K8675">
        <v>160.69</v>
      </c>
      <c r="L8675">
        <v>0.87079700000000004</v>
      </c>
      <c r="M8675" s="1">
        <v>2.3298299999999998E-10</v>
      </c>
      <c r="N8675" t="s">
        <v>46719</v>
      </c>
      <c r="O8675">
        <v>8269</v>
      </c>
      <c r="P8675" t="s">
        <v>630</v>
      </c>
    </row>
    <row r="8676" spans="1:16">
      <c r="A8676" t="s">
        <v>11</v>
      </c>
      <c r="B8676" s="11" t="s">
        <v>5554</v>
      </c>
      <c r="C8676" t="s">
        <v>46982</v>
      </c>
      <c r="D8676" t="s">
        <v>5556</v>
      </c>
      <c r="E8676" t="s">
        <v>5557</v>
      </c>
      <c r="F8676" s="7">
        <v>1314.9031678337501</v>
      </c>
      <c r="G8676" t="s">
        <v>46983</v>
      </c>
      <c r="H8676">
        <v>3</v>
      </c>
      <c r="I8676" t="s">
        <v>17</v>
      </c>
      <c r="J8676" t="s">
        <v>17</v>
      </c>
      <c r="K8676">
        <v>72.2</v>
      </c>
      <c r="L8676">
        <v>0.96051900000000001</v>
      </c>
      <c r="M8676">
        <v>2.5173000000000001E-3</v>
      </c>
      <c r="N8676" t="s">
        <v>46984</v>
      </c>
      <c r="O8676">
        <v>646</v>
      </c>
      <c r="P8676" t="s">
        <v>12796</v>
      </c>
    </row>
    <row r="8677" spans="1:16">
      <c r="A8677" t="s">
        <v>11</v>
      </c>
      <c r="B8677" s="11" t="s">
        <v>5554</v>
      </c>
      <c r="C8677" t="s">
        <v>49237</v>
      </c>
      <c r="D8677" t="s">
        <v>5556</v>
      </c>
      <c r="E8677" t="s">
        <v>5557</v>
      </c>
      <c r="F8677" s="7">
        <v>1314.9031678337501</v>
      </c>
      <c r="G8677" t="s">
        <v>49238</v>
      </c>
      <c r="H8677" s="8">
        <v>1</v>
      </c>
      <c r="I8677" t="s">
        <v>17</v>
      </c>
      <c r="J8677" t="s">
        <v>17</v>
      </c>
      <c r="K8677">
        <v>138.66</v>
      </c>
      <c r="L8677">
        <v>0.90121300000000004</v>
      </c>
      <c r="M8677" s="1">
        <v>8.4032200000000001E-15</v>
      </c>
      <c r="N8677" t="s">
        <v>49239</v>
      </c>
      <c r="O8677">
        <v>2961</v>
      </c>
      <c r="P8677" t="s">
        <v>9449</v>
      </c>
    </row>
    <row r="8678" spans="1:16">
      <c r="A8678" t="s">
        <v>11</v>
      </c>
      <c r="B8678" s="11" t="s">
        <v>5554</v>
      </c>
      <c r="C8678" t="s">
        <v>51804</v>
      </c>
      <c r="D8678" t="s">
        <v>5556</v>
      </c>
      <c r="E8678" t="s">
        <v>5557</v>
      </c>
      <c r="F8678" s="7">
        <v>1314.9031678337501</v>
      </c>
      <c r="G8678" t="s">
        <v>51805</v>
      </c>
      <c r="H8678">
        <v>62</v>
      </c>
      <c r="I8678" t="s">
        <v>17</v>
      </c>
      <c r="J8678" t="s">
        <v>17</v>
      </c>
      <c r="K8678">
        <v>142.85</v>
      </c>
      <c r="L8678">
        <v>0.87980400000000003</v>
      </c>
      <c r="M8678" s="1">
        <v>4.76776E-15</v>
      </c>
      <c r="N8678" t="s">
        <v>51806</v>
      </c>
      <c r="O8678">
        <v>7054</v>
      </c>
      <c r="P8678" t="s">
        <v>4735</v>
      </c>
    </row>
    <row r="8679" spans="1:16">
      <c r="A8679" t="s">
        <v>11</v>
      </c>
      <c r="B8679" s="11" t="s">
        <v>5554</v>
      </c>
      <c r="C8679" t="s">
        <v>52025</v>
      </c>
      <c r="D8679" t="s">
        <v>5556</v>
      </c>
      <c r="E8679" t="s">
        <v>5557</v>
      </c>
      <c r="F8679" s="7">
        <v>1314.9031678337501</v>
      </c>
      <c r="G8679" t="s">
        <v>52026</v>
      </c>
      <c r="H8679">
        <v>35</v>
      </c>
      <c r="I8679" t="s">
        <v>17</v>
      </c>
      <c r="J8679" t="s">
        <v>17</v>
      </c>
      <c r="K8679">
        <v>167.27</v>
      </c>
      <c r="L8679">
        <v>0.97144600000000003</v>
      </c>
      <c r="M8679" s="1">
        <v>1.9524799999999999E-29</v>
      </c>
      <c r="N8679" t="s">
        <v>52027</v>
      </c>
      <c r="O8679">
        <v>15137</v>
      </c>
      <c r="P8679" t="s">
        <v>1730</v>
      </c>
    </row>
    <row r="8680" spans="1:16">
      <c r="A8680" t="s">
        <v>11</v>
      </c>
      <c r="B8680" s="11" t="s">
        <v>5554</v>
      </c>
      <c r="C8680" t="s">
        <v>53013</v>
      </c>
      <c r="D8680" t="s">
        <v>5556</v>
      </c>
      <c r="E8680" t="s">
        <v>5557</v>
      </c>
      <c r="F8680" s="7">
        <v>1314.9031678337501</v>
      </c>
      <c r="G8680" t="s">
        <v>53014</v>
      </c>
      <c r="H8680">
        <v>6</v>
      </c>
      <c r="I8680" t="s">
        <v>17</v>
      </c>
      <c r="J8680" t="s">
        <v>17</v>
      </c>
      <c r="K8680">
        <v>140.82</v>
      </c>
      <c r="L8680">
        <v>0.98999000000000004</v>
      </c>
      <c r="M8680" s="1">
        <v>1.56557E-13</v>
      </c>
      <c r="N8680" t="s">
        <v>53015</v>
      </c>
      <c r="O8680">
        <v>6959</v>
      </c>
      <c r="P8680" t="s">
        <v>3131</v>
      </c>
    </row>
    <row r="8681" spans="1:16">
      <c r="A8681" t="s">
        <v>11</v>
      </c>
      <c r="B8681" s="11" t="s">
        <v>5554</v>
      </c>
      <c r="C8681" t="s">
        <v>56693</v>
      </c>
      <c r="D8681" t="s">
        <v>5556</v>
      </c>
      <c r="E8681" t="s">
        <v>5557</v>
      </c>
      <c r="F8681" s="7">
        <v>1314.9031678337501</v>
      </c>
      <c r="G8681" t="s">
        <v>56694</v>
      </c>
      <c r="H8681">
        <v>90</v>
      </c>
      <c r="I8681" t="s">
        <v>17</v>
      </c>
      <c r="J8681" t="s">
        <v>17</v>
      </c>
      <c r="K8681">
        <v>158.81</v>
      </c>
      <c r="L8681">
        <v>0.98192800000000002</v>
      </c>
      <c r="M8681" s="1">
        <v>1.30971E-16</v>
      </c>
      <c r="N8681" t="s">
        <v>56695</v>
      </c>
      <c r="O8681">
        <v>6678</v>
      </c>
      <c r="P8681" t="s">
        <v>4263</v>
      </c>
    </row>
    <row r="8682" spans="1:16">
      <c r="A8682" t="s">
        <v>11</v>
      </c>
      <c r="B8682" s="11" t="s">
        <v>5554</v>
      </c>
      <c r="C8682" t="s">
        <v>59075</v>
      </c>
      <c r="D8682" t="s">
        <v>5556</v>
      </c>
      <c r="E8682" t="s">
        <v>5557</v>
      </c>
      <c r="F8682" s="7">
        <v>1314.9031678337501</v>
      </c>
      <c r="G8682" t="s">
        <v>59076</v>
      </c>
      <c r="H8682">
        <v>3</v>
      </c>
      <c r="I8682" t="s">
        <v>17</v>
      </c>
      <c r="J8682" t="s">
        <v>17</v>
      </c>
      <c r="K8682">
        <v>80.790000000000006</v>
      </c>
      <c r="L8682">
        <v>0.87648700000000002</v>
      </c>
      <c r="M8682" s="1">
        <v>1.01147E-7</v>
      </c>
      <c r="N8682" t="s">
        <v>31424</v>
      </c>
      <c r="O8682">
        <v>10595</v>
      </c>
      <c r="P8682" t="s">
        <v>465</v>
      </c>
    </row>
    <row r="8683" spans="1:16">
      <c r="A8683" t="s">
        <v>11</v>
      </c>
      <c r="B8683" s="11" t="s">
        <v>5554</v>
      </c>
      <c r="C8683" t="s">
        <v>60194</v>
      </c>
      <c r="D8683" t="s">
        <v>5556</v>
      </c>
      <c r="E8683" t="s">
        <v>5557</v>
      </c>
      <c r="F8683" s="7">
        <v>1314.9031678337501</v>
      </c>
      <c r="G8683" t="s">
        <v>60195</v>
      </c>
      <c r="H8683">
        <v>2</v>
      </c>
      <c r="I8683" t="s">
        <v>17</v>
      </c>
      <c r="J8683" t="s">
        <v>17</v>
      </c>
      <c r="K8683">
        <v>103.76</v>
      </c>
      <c r="L8683">
        <v>0.99850799999999995</v>
      </c>
      <c r="M8683" s="1">
        <v>1.9470199999999999E-6</v>
      </c>
      <c r="N8683" t="s">
        <v>60196</v>
      </c>
      <c r="O8683">
        <v>3553</v>
      </c>
      <c r="P8683" t="s">
        <v>2728</v>
      </c>
    </row>
    <row r="8684" spans="1:16">
      <c r="A8684" t="s">
        <v>11</v>
      </c>
      <c r="B8684" s="11" t="s">
        <v>5554</v>
      </c>
      <c r="C8684" t="s">
        <v>60614</v>
      </c>
      <c r="D8684" t="s">
        <v>5556</v>
      </c>
      <c r="E8684" t="s">
        <v>5557</v>
      </c>
      <c r="F8684" s="7">
        <v>1314.9031678337501</v>
      </c>
      <c r="G8684" t="s">
        <v>60615</v>
      </c>
      <c r="H8684">
        <v>73</v>
      </c>
      <c r="I8684" t="s">
        <v>17</v>
      </c>
      <c r="J8684" t="s">
        <v>17</v>
      </c>
      <c r="K8684">
        <v>209.25</v>
      </c>
      <c r="L8684">
        <v>0.99999499999999997</v>
      </c>
      <c r="M8684" s="1">
        <v>1.7409599999999999E-31</v>
      </c>
      <c r="N8684" t="s">
        <v>60616</v>
      </c>
      <c r="O8684">
        <v>11173</v>
      </c>
      <c r="P8684" t="s">
        <v>4742</v>
      </c>
    </row>
    <row r="8685" spans="1:16">
      <c r="A8685" t="s">
        <v>11</v>
      </c>
      <c r="B8685" s="11" t="s">
        <v>5554</v>
      </c>
      <c r="C8685" t="s">
        <v>64289</v>
      </c>
      <c r="D8685" t="s">
        <v>5556</v>
      </c>
      <c r="E8685" t="s">
        <v>5557</v>
      </c>
      <c r="F8685" s="7">
        <v>1314.9031678337501</v>
      </c>
      <c r="G8685" t="s">
        <v>64290</v>
      </c>
      <c r="H8685">
        <v>5</v>
      </c>
      <c r="I8685" t="s">
        <v>17</v>
      </c>
      <c r="J8685" t="s">
        <v>17</v>
      </c>
      <c r="K8685">
        <v>74.92</v>
      </c>
      <c r="L8685">
        <v>0.99999899999999997</v>
      </c>
      <c r="M8685">
        <v>3.8169300000000001E-3</v>
      </c>
      <c r="N8685" t="s">
        <v>64291</v>
      </c>
      <c r="O8685">
        <v>3129</v>
      </c>
      <c r="P8685" t="s">
        <v>836</v>
      </c>
    </row>
    <row r="8686" spans="1:16">
      <c r="A8686" t="s">
        <v>11</v>
      </c>
      <c r="B8686" s="11" t="s">
        <v>5554</v>
      </c>
      <c r="C8686" t="s">
        <v>67476</v>
      </c>
      <c r="D8686" t="s">
        <v>5556</v>
      </c>
      <c r="E8686" t="s">
        <v>5557</v>
      </c>
      <c r="F8686" s="7">
        <v>1314.9031678337501</v>
      </c>
      <c r="G8686" t="s">
        <v>67477</v>
      </c>
      <c r="H8686" s="8">
        <v>1</v>
      </c>
      <c r="I8686" t="s">
        <v>17</v>
      </c>
      <c r="J8686" t="s">
        <v>17</v>
      </c>
      <c r="K8686">
        <v>45.137</v>
      </c>
      <c r="L8686">
        <v>0.99904899999999996</v>
      </c>
      <c r="M8686">
        <v>1.46608E-4</v>
      </c>
      <c r="N8686" t="s">
        <v>67478</v>
      </c>
      <c r="O8686">
        <v>16026</v>
      </c>
      <c r="P8686" t="s">
        <v>1730</v>
      </c>
    </row>
    <row r="8687" spans="1:16">
      <c r="A8687" t="s">
        <v>11</v>
      </c>
      <c r="B8687" s="11" t="s">
        <v>5554</v>
      </c>
      <c r="C8687" t="s">
        <v>67725</v>
      </c>
      <c r="D8687" t="s">
        <v>5556</v>
      </c>
      <c r="E8687" t="s">
        <v>5557</v>
      </c>
      <c r="F8687" s="7">
        <v>1314.9031678337501</v>
      </c>
      <c r="G8687" t="s">
        <v>67726</v>
      </c>
      <c r="H8687">
        <v>157</v>
      </c>
      <c r="I8687" t="s">
        <v>17</v>
      </c>
      <c r="J8687" t="s">
        <v>17</v>
      </c>
      <c r="K8687">
        <v>98.292000000000002</v>
      </c>
      <c r="L8687">
        <v>0.80523199999999995</v>
      </c>
      <c r="M8687" s="1">
        <v>5.5969399999999997E-17</v>
      </c>
      <c r="N8687" t="s">
        <v>67727</v>
      </c>
      <c r="O8687">
        <v>1574</v>
      </c>
      <c r="P8687" t="s">
        <v>4679</v>
      </c>
    </row>
    <row r="8688" spans="1:16">
      <c r="A8688" t="s">
        <v>11</v>
      </c>
      <c r="B8688" s="11" t="s">
        <v>5554</v>
      </c>
      <c r="C8688" t="s">
        <v>68820</v>
      </c>
      <c r="D8688" t="s">
        <v>5556</v>
      </c>
      <c r="E8688" t="s">
        <v>5557</v>
      </c>
      <c r="F8688" s="7">
        <v>1314.9031678337501</v>
      </c>
      <c r="G8688" t="s">
        <v>68821</v>
      </c>
      <c r="H8688">
        <v>4</v>
      </c>
      <c r="I8688" t="s">
        <v>17</v>
      </c>
      <c r="J8688" t="s">
        <v>17</v>
      </c>
      <c r="K8688">
        <v>156.22</v>
      </c>
      <c r="L8688">
        <v>1</v>
      </c>
      <c r="M8688" s="1">
        <v>1.9053299999999999E-16</v>
      </c>
      <c r="N8688" t="s">
        <v>68822</v>
      </c>
      <c r="O8688">
        <v>9942</v>
      </c>
      <c r="P8688" t="s">
        <v>11750</v>
      </c>
    </row>
    <row r="8689" spans="1:16">
      <c r="A8689" t="s">
        <v>11</v>
      </c>
      <c r="B8689" s="11" t="s">
        <v>5554</v>
      </c>
      <c r="C8689" t="s">
        <v>70099</v>
      </c>
      <c r="D8689" t="s">
        <v>5556</v>
      </c>
      <c r="E8689" t="s">
        <v>5557</v>
      </c>
      <c r="F8689" s="7">
        <v>1314.9031678337501</v>
      </c>
      <c r="G8689" t="s">
        <v>70100</v>
      </c>
      <c r="H8689">
        <v>22</v>
      </c>
      <c r="I8689" t="s">
        <v>17</v>
      </c>
      <c r="J8689" t="s">
        <v>17</v>
      </c>
      <c r="K8689">
        <v>91.960999999999999</v>
      </c>
      <c r="L8689">
        <v>0.81831399999999999</v>
      </c>
      <c r="M8689">
        <v>1.4495099999999999E-4</v>
      </c>
      <c r="N8689" t="s">
        <v>70101</v>
      </c>
      <c r="O8689">
        <v>517</v>
      </c>
      <c r="P8689" t="s">
        <v>280</v>
      </c>
    </row>
    <row r="8690" spans="1:16">
      <c r="A8690" t="s">
        <v>11</v>
      </c>
      <c r="B8690" s="11" t="s">
        <v>5554</v>
      </c>
      <c r="C8690" t="s">
        <v>76633</v>
      </c>
      <c r="D8690" t="s">
        <v>5556</v>
      </c>
      <c r="E8690" t="s">
        <v>5557</v>
      </c>
      <c r="F8690" s="7">
        <v>1314.9031678337501</v>
      </c>
      <c r="G8690" t="s">
        <v>76634</v>
      </c>
      <c r="H8690">
        <v>8</v>
      </c>
      <c r="I8690" t="s">
        <v>17</v>
      </c>
      <c r="J8690" t="s">
        <v>17</v>
      </c>
      <c r="K8690">
        <v>72.096000000000004</v>
      </c>
      <c r="L8690">
        <v>1</v>
      </c>
      <c r="M8690">
        <v>1.28254E-3</v>
      </c>
      <c r="N8690" t="s">
        <v>76635</v>
      </c>
      <c r="O8690">
        <v>12951</v>
      </c>
      <c r="P8690" t="s">
        <v>1447</v>
      </c>
    </row>
    <row r="8691" spans="1:16">
      <c r="A8691" t="s">
        <v>11</v>
      </c>
      <c r="B8691" s="11" t="s">
        <v>5554</v>
      </c>
      <c r="C8691" t="s">
        <v>79508</v>
      </c>
      <c r="D8691" t="s">
        <v>5556</v>
      </c>
      <c r="E8691" t="s">
        <v>5557</v>
      </c>
      <c r="F8691" s="7">
        <v>1314.9031678337501</v>
      </c>
      <c r="G8691" t="s">
        <v>79509</v>
      </c>
      <c r="H8691">
        <v>156</v>
      </c>
      <c r="I8691" t="s">
        <v>17</v>
      </c>
      <c r="J8691" t="s">
        <v>17</v>
      </c>
      <c r="K8691">
        <v>224.8</v>
      </c>
      <c r="L8691">
        <v>0.99765099999999995</v>
      </c>
      <c r="M8691" s="1">
        <v>8.1347200000000004E-27</v>
      </c>
      <c r="N8691" t="s">
        <v>79510</v>
      </c>
      <c r="O8691">
        <v>11310</v>
      </c>
      <c r="P8691" t="s">
        <v>43098</v>
      </c>
    </row>
    <row r="8692" spans="1:16">
      <c r="A8692" t="s">
        <v>11</v>
      </c>
      <c r="B8692" s="11" t="s">
        <v>5554</v>
      </c>
      <c r="C8692" t="s">
        <v>82875</v>
      </c>
      <c r="D8692" t="s">
        <v>5556</v>
      </c>
      <c r="E8692" t="s">
        <v>5557</v>
      </c>
      <c r="F8692" s="7">
        <v>1314.9031678337501</v>
      </c>
      <c r="G8692" t="s">
        <v>82876</v>
      </c>
      <c r="H8692">
        <v>164</v>
      </c>
      <c r="I8692" t="s">
        <v>17</v>
      </c>
      <c r="J8692" t="s">
        <v>17</v>
      </c>
      <c r="K8692">
        <v>149.30000000000001</v>
      </c>
      <c r="L8692">
        <v>0.99222699999999997</v>
      </c>
      <c r="M8692" s="1">
        <v>1.90193E-14</v>
      </c>
      <c r="N8692" t="s">
        <v>82877</v>
      </c>
      <c r="O8692">
        <v>3110</v>
      </c>
      <c r="P8692" t="s">
        <v>650</v>
      </c>
    </row>
    <row r="8693" spans="1:16">
      <c r="A8693" t="s">
        <v>11</v>
      </c>
      <c r="B8693" s="11" t="s">
        <v>5554</v>
      </c>
      <c r="C8693" t="s">
        <v>84353</v>
      </c>
      <c r="D8693" t="s">
        <v>5556</v>
      </c>
      <c r="E8693" t="s">
        <v>5557</v>
      </c>
      <c r="F8693" s="7">
        <v>1314.9031678337501</v>
      </c>
      <c r="G8693" t="s">
        <v>84354</v>
      </c>
      <c r="H8693">
        <v>100</v>
      </c>
      <c r="I8693" t="s">
        <v>17</v>
      </c>
      <c r="J8693" t="s">
        <v>17</v>
      </c>
      <c r="K8693">
        <v>107.15</v>
      </c>
      <c r="L8693">
        <v>0.89091900000000002</v>
      </c>
      <c r="M8693" s="1">
        <v>3.2061499999999998E-5</v>
      </c>
      <c r="N8693" t="s">
        <v>84355</v>
      </c>
      <c r="O8693">
        <v>9406</v>
      </c>
      <c r="P8693" t="s">
        <v>1829</v>
      </c>
    </row>
    <row r="8694" spans="1:16">
      <c r="A8694" t="s">
        <v>11</v>
      </c>
      <c r="B8694" s="11" t="s">
        <v>5554</v>
      </c>
      <c r="C8694" t="s">
        <v>85328</v>
      </c>
      <c r="D8694" t="s">
        <v>5556</v>
      </c>
      <c r="E8694" t="s">
        <v>5557</v>
      </c>
      <c r="F8694" s="7">
        <v>1314.9031678337501</v>
      </c>
      <c r="G8694" t="s">
        <v>85329</v>
      </c>
      <c r="H8694">
        <v>31</v>
      </c>
      <c r="I8694" t="s">
        <v>17</v>
      </c>
      <c r="J8694" t="s">
        <v>17</v>
      </c>
      <c r="K8694">
        <v>85.807000000000002</v>
      </c>
      <c r="L8694">
        <v>0.99235300000000004</v>
      </c>
      <c r="M8694">
        <v>1.59392E-3</v>
      </c>
      <c r="N8694" t="s">
        <v>85330</v>
      </c>
      <c r="O8694">
        <v>7544</v>
      </c>
      <c r="P8694" t="s">
        <v>115</v>
      </c>
    </row>
    <row r="8695" spans="1:16">
      <c r="A8695" t="s">
        <v>89066</v>
      </c>
      <c r="B8695" s="11" t="s">
        <v>5554</v>
      </c>
      <c r="C8695" t="s">
        <v>90299</v>
      </c>
      <c r="D8695" t="s">
        <v>5556</v>
      </c>
      <c r="E8695" t="s">
        <v>5557</v>
      </c>
      <c r="F8695" s="7">
        <v>1314.9031678337501</v>
      </c>
      <c r="G8695" t="s">
        <v>90300</v>
      </c>
      <c r="H8695">
        <v>44</v>
      </c>
      <c r="I8695" t="s">
        <v>17</v>
      </c>
      <c r="J8695" t="s">
        <v>17</v>
      </c>
      <c r="K8695">
        <v>5.0199999999999996</v>
      </c>
      <c r="L8695" t="s">
        <v>89071</v>
      </c>
      <c r="M8695">
        <v>0</v>
      </c>
      <c r="N8695" t="s">
        <v>90301</v>
      </c>
      <c r="O8695">
        <v>13945</v>
      </c>
      <c r="P8695" t="s">
        <v>89143</v>
      </c>
    </row>
    <row r="8696" spans="1:16">
      <c r="A8696" t="s">
        <v>89066</v>
      </c>
      <c r="B8696" s="11" t="s">
        <v>5554</v>
      </c>
      <c r="C8696" t="s">
        <v>91549</v>
      </c>
      <c r="D8696" t="s">
        <v>5556</v>
      </c>
      <c r="E8696" t="s">
        <v>5557</v>
      </c>
      <c r="F8696" s="7">
        <v>1314.9031678337501</v>
      </c>
      <c r="G8696" t="s">
        <v>91550</v>
      </c>
      <c r="H8696">
        <v>20</v>
      </c>
      <c r="I8696" t="s">
        <v>17</v>
      </c>
      <c r="J8696" t="s">
        <v>17</v>
      </c>
      <c r="K8696">
        <v>6.26</v>
      </c>
      <c r="L8696" t="s">
        <v>89071</v>
      </c>
      <c r="M8696">
        <v>1.3679999999999999E-5</v>
      </c>
      <c r="N8696" t="s">
        <v>91551</v>
      </c>
      <c r="O8696">
        <v>11130</v>
      </c>
      <c r="P8696" t="s">
        <v>91312</v>
      </c>
    </row>
    <row r="8697" spans="1:16">
      <c r="A8697" t="s">
        <v>89066</v>
      </c>
      <c r="B8697" s="11" t="s">
        <v>5554</v>
      </c>
      <c r="C8697" t="s">
        <v>92832</v>
      </c>
      <c r="D8697" t="s">
        <v>5556</v>
      </c>
      <c r="E8697" t="s">
        <v>5557</v>
      </c>
      <c r="F8697" s="7">
        <v>1314.9031678337501</v>
      </c>
      <c r="G8697" t="s">
        <v>92833</v>
      </c>
      <c r="H8697">
        <v>11</v>
      </c>
      <c r="I8697" t="s">
        <v>17</v>
      </c>
      <c r="J8697" t="s">
        <v>17</v>
      </c>
      <c r="K8697">
        <v>4.2</v>
      </c>
      <c r="L8697" t="s">
        <v>89071</v>
      </c>
      <c r="M8697">
        <v>4.5599999999999997E-5</v>
      </c>
      <c r="N8697" t="s">
        <v>92834</v>
      </c>
      <c r="O8697">
        <v>10623</v>
      </c>
      <c r="P8697" t="s">
        <v>89103</v>
      </c>
    </row>
    <row r="8698" spans="1:16">
      <c r="A8698" t="s">
        <v>89066</v>
      </c>
      <c r="B8698" s="11" t="s">
        <v>5554</v>
      </c>
      <c r="C8698" t="s">
        <v>96933</v>
      </c>
      <c r="D8698" t="s">
        <v>5556</v>
      </c>
      <c r="E8698" t="s">
        <v>5557</v>
      </c>
      <c r="F8698" s="7">
        <v>1314.9031678337501</v>
      </c>
      <c r="G8698" t="s">
        <v>96934</v>
      </c>
      <c r="H8698">
        <v>4</v>
      </c>
      <c r="I8698" t="s">
        <v>17</v>
      </c>
      <c r="J8698" t="s">
        <v>17</v>
      </c>
      <c r="K8698">
        <v>2.2000000000000002</v>
      </c>
      <c r="L8698" t="s">
        <v>89071</v>
      </c>
      <c r="M8698">
        <v>1.158E-3</v>
      </c>
      <c r="N8698" t="s">
        <v>96935</v>
      </c>
      <c r="O8698">
        <v>1294</v>
      </c>
      <c r="P8698" t="s">
        <v>90265</v>
      </c>
    </row>
    <row r="8699" spans="1:16">
      <c r="A8699" t="s">
        <v>89066</v>
      </c>
      <c r="B8699" s="11" t="s">
        <v>5554</v>
      </c>
      <c r="C8699" t="s">
        <v>105073</v>
      </c>
      <c r="D8699" t="s">
        <v>5556</v>
      </c>
      <c r="E8699" t="s">
        <v>5557</v>
      </c>
      <c r="F8699" s="7">
        <v>1314.9031678337501</v>
      </c>
      <c r="G8699" t="s">
        <v>105074</v>
      </c>
      <c r="H8699" s="8">
        <v>1</v>
      </c>
      <c r="I8699" t="s">
        <v>17</v>
      </c>
      <c r="J8699" t="s">
        <v>17</v>
      </c>
      <c r="K8699">
        <v>2.33</v>
      </c>
      <c r="L8699" t="s">
        <v>89071</v>
      </c>
      <c r="M8699">
        <v>8.1659999999999996E-3</v>
      </c>
      <c r="N8699" t="s">
        <v>105075</v>
      </c>
      <c r="O8699">
        <v>8400</v>
      </c>
      <c r="P8699" t="s">
        <v>105076</v>
      </c>
    </row>
    <row r="8700" spans="1:16">
      <c r="A8700" t="s">
        <v>89066</v>
      </c>
      <c r="B8700" s="11" t="s">
        <v>5554</v>
      </c>
      <c r="C8700" t="s">
        <v>106870</v>
      </c>
      <c r="D8700" t="s">
        <v>5556</v>
      </c>
      <c r="E8700" t="s">
        <v>5557</v>
      </c>
      <c r="F8700" s="7">
        <v>1314.9031678337501</v>
      </c>
      <c r="G8700" t="s">
        <v>106871</v>
      </c>
      <c r="H8700" s="8">
        <v>1</v>
      </c>
      <c r="I8700" t="s">
        <v>17</v>
      </c>
      <c r="J8700" t="s">
        <v>17</v>
      </c>
      <c r="K8700">
        <v>2.34</v>
      </c>
      <c r="L8700" t="s">
        <v>89071</v>
      </c>
      <c r="M8700">
        <v>4.8539999999999998E-3</v>
      </c>
      <c r="N8700" t="s">
        <v>106872</v>
      </c>
      <c r="O8700">
        <v>8090</v>
      </c>
      <c r="P8700" t="s">
        <v>98026</v>
      </c>
    </row>
    <row r="8701" spans="1:16">
      <c r="A8701" t="s">
        <v>11</v>
      </c>
      <c r="B8701" s="11" t="s">
        <v>5554</v>
      </c>
      <c r="C8701" t="s">
        <v>113414</v>
      </c>
      <c r="D8701" t="s">
        <v>5556</v>
      </c>
      <c r="E8701" t="s">
        <v>5557</v>
      </c>
      <c r="F8701" s="7">
        <v>1314.9031678337501</v>
      </c>
      <c r="G8701" t="s">
        <v>113415</v>
      </c>
      <c r="H8701">
        <v>14</v>
      </c>
      <c r="I8701" t="s">
        <v>89093</v>
      </c>
      <c r="J8701" t="s">
        <v>17</v>
      </c>
      <c r="K8701">
        <v>98.838999999999999</v>
      </c>
      <c r="L8701">
        <v>0.49892599999999998</v>
      </c>
      <c r="M8701" s="1">
        <v>9.1821400000000007E-13</v>
      </c>
      <c r="N8701" t="s">
        <v>113416</v>
      </c>
      <c r="O8701">
        <v>12076</v>
      </c>
      <c r="P8701" t="s">
        <v>7282</v>
      </c>
    </row>
    <row r="8702" spans="1:16">
      <c r="A8702" t="s">
        <v>11</v>
      </c>
      <c r="B8702" s="11" t="s">
        <v>5554</v>
      </c>
      <c r="C8702" t="s">
        <v>114593</v>
      </c>
      <c r="D8702" t="s">
        <v>5556</v>
      </c>
      <c r="E8702" t="s">
        <v>5557</v>
      </c>
      <c r="F8702" s="7">
        <v>1314.9031678337501</v>
      </c>
      <c r="G8702" t="s">
        <v>114594</v>
      </c>
      <c r="H8702">
        <v>11</v>
      </c>
      <c r="I8702" t="s">
        <v>89093</v>
      </c>
      <c r="J8702" t="s">
        <v>17</v>
      </c>
      <c r="K8702">
        <v>95.766999999999996</v>
      </c>
      <c r="L8702">
        <v>0.59947499999999998</v>
      </c>
      <c r="M8702" s="1">
        <v>6.0381099999999997E-6</v>
      </c>
      <c r="N8702" t="s">
        <v>114595</v>
      </c>
      <c r="O8702">
        <v>14821</v>
      </c>
      <c r="P8702" t="s">
        <v>1232</v>
      </c>
    </row>
    <row r="8703" spans="1:16">
      <c r="A8703" t="s">
        <v>11</v>
      </c>
      <c r="B8703" s="11" t="s">
        <v>5554</v>
      </c>
      <c r="C8703" t="s">
        <v>118627</v>
      </c>
      <c r="D8703" t="s">
        <v>5556</v>
      </c>
      <c r="E8703" t="s">
        <v>5557</v>
      </c>
      <c r="F8703" s="7">
        <v>1314.9031678337501</v>
      </c>
      <c r="G8703" t="s">
        <v>118628</v>
      </c>
      <c r="H8703" s="8">
        <v>1</v>
      </c>
      <c r="I8703" t="s">
        <v>89093</v>
      </c>
      <c r="J8703" t="s">
        <v>17</v>
      </c>
      <c r="K8703">
        <v>47.396999999999998</v>
      </c>
      <c r="L8703">
        <v>0.52133600000000002</v>
      </c>
      <c r="M8703">
        <v>6.9355800000000002E-3</v>
      </c>
      <c r="N8703" t="s">
        <v>118629</v>
      </c>
      <c r="O8703">
        <v>4480</v>
      </c>
      <c r="P8703" t="s">
        <v>5733</v>
      </c>
    </row>
    <row r="8704" spans="1:16">
      <c r="A8704" t="s">
        <v>11</v>
      </c>
      <c r="B8704" s="11" t="s">
        <v>5554</v>
      </c>
      <c r="C8704" t="s">
        <v>121851</v>
      </c>
      <c r="D8704" t="s">
        <v>5556</v>
      </c>
      <c r="E8704" t="s">
        <v>5557</v>
      </c>
      <c r="F8704" s="7">
        <v>1314.9031678337501</v>
      </c>
      <c r="G8704" t="s">
        <v>121852</v>
      </c>
      <c r="H8704">
        <v>2</v>
      </c>
      <c r="I8704" t="s">
        <v>89093</v>
      </c>
      <c r="J8704" t="s">
        <v>17</v>
      </c>
      <c r="K8704">
        <v>98.838999999999999</v>
      </c>
      <c r="L8704">
        <v>0.49892599999999998</v>
      </c>
      <c r="M8704" s="1">
        <v>9.1821400000000007E-13</v>
      </c>
      <c r="N8704" t="s">
        <v>113416</v>
      </c>
      <c r="O8704">
        <v>12076</v>
      </c>
      <c r="P8704" t="s">
        <v>7282</v>
      </c>
    </row>
    <row r="8705" spans="1:16">
      <c r="A8705" t="s">
        <v>89066</v>
      </c>
      <c r="B8705" s="11" t="s">
        <v>5554</v>
      </c>
      <c r="C8705" t="s">
        <v>123739</v>
      </c>
      <c r="D8705" t="s">
        <v>5556</v>
      </c>
      <c r="E8705" t="s">
        <v>5557</v>
      </c>
      <c r="F8705" s="7">
        <v>1314.9031678337501</v>
      </c>
      <c r="G8705" t="s">
        <v>123740</v>
      </c>
      <c r="H8705" s="8">
        <v>1</v>
      </c>
      <c r="I8705" t="s">
        <v>89093</v>
      </c>
      <c r="J8705" t="s">
        <v>17</v>
      </c>
      <c r="K8705">
        <v>1.9</v>
      </c>
      <c r="L8705" t="s">
        <v>89071</v>
      </c>
      <c r="M8705">
        <v>6.9629999999999996E-3</v>
      </c>
      <c r="N8705" t="s">
        <v>123741</v>
      </c>
      <c r="O8705">
        <v>9026</v>
      </c>
      <c r="P8705" t="s">
        <v>92389</v>
      </c>
    </row>
    <row r="8706" spans="1:16">
      <c r="A8706" t="s">
        <v>11</v>
      </c>
      <c r="B8706" s="11" t="s">
        <v>4818</v>
      </c>
      <c r="C8706" t="s">
        <v>4819</v>
      </c>
      <c r="D8706" t="s">
        <v>4820</v>
      </c>
      <c r="E8706" t="s">
        <v>4821</v>
      </c>
      <c r="F8706" s="7">
        <v>23200.326857911699</v>
      </c>
      <c r="G8706" t="s">
        <v>4822</v>
      </c>
      <c r="H8706">
        <v>5</v>
      </c>
      <c r="I8706" t="s">
        <v>17</v>
      </c>
      <c r="J8706" t="s">
        <v>17</v>
      </c>
      <c r="K8706">
        <v>109.6</v>
      </c>
      <c r="L8706">
        <v>0.999699</v>
      </c>
      <c r="M8706" s="1">
        <v>1.44824E-5</v>
      </c>
      <c r="N8706" t="s">
        <v>4823</v>
      </c>
      <c r="O8706">
        <v>18357</v>
      </c>
      <c r="P8706" t="s">
        <v>355</v>
      </c>
    </row>
    <row r="8707" spans="1:16">
      <c r="A8707" t="s">
        <v>11</v>
      </c>
      <c r="B8707" s="11" t="s">
        <v>4818</v>
      </c>
      <c r="C8707" t="s">
        <v>38472</v>
      </c>
      <c r="D8707" t="s">
        <v>4820</v>
      </c>
      <c r="E8707" t="s">
        <v>4821</v>
      </c>
      <c r="F8707" s="7">
        <v>23200.326857911699</v>
      </c>
      <c r="G8707" t="s">
        <v>38473</v>
      </c>
      <c r="H8707">
        <v>3</v>
      </c>
      <c r="I8707" t="s">
        <v>17</v>
      </c>
      <c r="J8707" t="s">
        <v>17</v>
      </c>
      <c r="K8707">
        <v>44.542999999999999</v>
      </c>
      <c r="L8707">
        <v>1</v>
      </c>
      <c r="M8707">
        <v>9.2068199999999992E-3</v>
      </c>
      <c r="N8707" t="s">
        <v>38474</v>
      </c>
      <c r="O8707">
        <v>7888</v>
      </c>
      <c r="P8707" t="s">
        <v>122</v>
      </c>
    </row>
    <row r="8708" spans="1:16">
      <c r="A8708" t="s">
        <v>11</v>
      </c>
      <c r="B8708" s="11" t="s">
        <v>4818</v>
      </c>
      <c r="C8708" t="s">
        <v>49570</v>
      </c>
      <c r="D8708" t="s">
        <v>4820</v>
      </c>
      <c r="E8708" t="s">
        <v>4821</v>
      </c>
      <c r="F8708" s="7">
        <v>23200.326857911699</v>
      </c>
      <c r="G8708" t="s">
        <v>49571</v>
      </c>
      <c r="H8708">
        <v>58</v>
      </c>
      <c r="I8708" t="s">
        <v>17</v>
      </c>
      <c r="J8708" t="s">
        <v>17</v>
      </c>
      <c r="K8708">
        <v>129.71</v>
      </c>
      <c r="L8708">
        <v>1</v>
      </c>
      <c r="M8708" s="1">
        <v>1.9636400000000001E-5</v>
      </c>
      <c r="N8708" t="s">
        <v>49572</v>
      </c>
      <c r="O8708">
        <v>11334</v>
      </c>
      <c r="P8708" t="s">
        <v>2274</v>
      </c>
    </row>
    <row r="8709" spans="1:16">
      <c r="A8709" t="s">
        <v>11</v>
      </c>
      <c r="B8709" s="11" t="s">
        <v>4818</v>
      </c>
      <c r="C8709" t="s">
        <v>74130</v>
      </c>
      <c r="D8709" t="s">
        <v>4820</v>
      </c>
      <c r="E8709" t="s">
        <v>4821</v>
      </c>
      <c r="F8709" s="7">
        <v>23200.326857911699</v>
      </c>
      <c r="G8709" t="s">
        <v>74131</v>
      </c>
      <c r="H8709">
        <v>13</v>
      </c>
      <c r="I8709" t="s">
        <v>17</v>
      </c>
      <c r="J8709" t="s">
        <v>17</v>
      </c>
      <c r="K8709">
        <v>113.47</v>
      </c>
      <c r="L8709">
        <v>1</v>
      </c>
      <c r="M8709" s="1">
        <v>3.42013E-18</v>
      </c>
      <c r="N8709" t="s">
        <v>74132</v>
      </c>
      <c r="O8709">
        <v>21039</v>
      </c>
      <c r="P8709" t="s">
        <v>4601</v>
      </c>
    </row>
    <row r="8710" spans="1:16">
      <c r="A8710" t="s">
        <v>11</v>
      </c>
      <c r="B8710" s="11" t="s">
        <v>4818</v>
      </c>
      <c r="C8710" t="s">
        <v>79238</v>
      </c>
      <c r="D8710" t="s">
        <v>4820</v>
      </c>
      <c r="E8710" t="s">
        <v>4821</v>
      </c>
      <c r="F8710" s="7">
        <v>23200.326857911699</v>
      </c>
      <c r="G8710" t="s">
        <v>79239</v>
      </c>
      <c r="H8710">
        <v>11</v>
      </c>
      <c r="I8710" t="s">
        <v>17</v>
      </c>
      <c r="J8710" t="s">
        <v>17</v>
      </c>
      <c r="K8710">
        <v>78.468999999999994</v>
      </c>
      <c r="L8710">
        <v>1</v>
      </c>
      <c r="M8710" s="1">
        <v>8.1079400000000002E-5</v>
      </c>
      <c r="N8710" t="s">
        <v>79240</v>
      </c>
      <c r="O8710">
        <v>653</v>
      </c>
      <c r="P8710" t="s">
        <v>704</v>
      </c>
    </row>
    <row r="8711" spans="1:16">
      <c r="A8711" t="s">
        <v>11</v>
      </c>
      <c r="B8711" s="11" t="s">
        <v>4818</v>
      </c>
      <c r="C8711" t="s">
        <v>85508</v>
      </c>
      <c r="D8711" t="s">
        <v>4820</v>
      </c>
      <c r="E8711" t="s">
        <v>4821</v>
      </c>
      <c r="F8711" s="7">
        <v>23200.326857911699</v>
      </c>
      <c r="G8711" t="s">
        <v>85509</v>
      </c>
      <c r="H8711">
        <v>9</v>
      </c>
      <c r="I8711" t="s">
        <v>17</v>
      </c>
      <c r="J8711" t="s">
        <v>17</v>
      </c>
      <c r="K8711">
        <v>93.257999999999996</v>
      </c>
      <c r="L8711">
        <v>0.99974399999999997</v>
      </c>
      <c r="M8711" s="1">
        <v>5.4104200000000003E-5</v>
      </c>
      <c r="N8711" t="s">
        <v>85510</v>
      </c>
      <c r="O8711">
        <v>13209</v>
      </c>
      <c r="P8711" t="s">
        <v>83606</v>
      </c>
    </row>
    <row r="8712" spans="1:16">
      <c r="A8712" t="s">
        <v>11</v>
      </c>
      <c r="B8712" s="11" t="s">
        <v>43957</v>
      </c>
      <c r="C8712" t="s">
        <v>43958</v>
      </c>
      <c r="D8712" t="s">
        <v>43959</v>
      </c>
      <c r="E8712" t="s">
        <v>43960</v>
      </c>
      <c r="F8712" s="7" t="e">
        <v>#N/A</v>
      </c>
      <c r="G8712" t="s">
        <v>43961</v>
      </c>
      <c r="H8712">
        <v>73</v>
      </c>
      <c r="I8712" t="s">
        <v>17</v>
      </c>
      <c r="J8712" t="s">
        <v>17</v>
      </c>
      <c r="K8712">
        <v>123.51</v>
      </c>
      <c r="L8712">
        <v>0.72633300000000001</v>
      </c>
      <c r="M8712" s="1">
        <v>3.9294199999999997E-6</v>
      </c>
      <c r="N8712" t="s">
        <v>43962</v>
      </c>
      <c r="O8712">
        <v>15146</v>
      </c>
      <c r="P8712" t="s">
        <v>375</v>
      </c>
    </row>
    <row r="8713" spans="1:16">
      <c r="A8713" t="s">
        <v>11</v>
      </c>
      <c r="B8713" s="11" t="s">
        <v>43957</v>
      </c>
      <c r="C8713" t="s">
        <v>61561</v>
      </c>
      <c r="D8713" t="s">
        <v>43959</v>
      </c>
      <c r="E8713" t="s">
        <v>43960</v>
      </c>
      <c r="F8713" s="7" t="e">
        <v>#N/A</v>
      </c>
      <c r="G8713" t="s">
        <v>61562</v>
      </c>
      <c r="H8713">
        <v>11</v>
      </c>
      <c r="I8713" t="s">
        <v>17</v>
      </c>
      <c r="J8713" t="s">
        <v>17</v>
      </c>
      <c r="K8713">
        <v>139.63999999999999</v>
      </c>
      <c r="L8713">
        <v>0.71950899999999995</v>
      </c>
      <c r="M8713" s="1">
        <v>1.27221E-5</v>
      </c>
      <c r="N8713" t="s">
        <v>61563</v>
      </c>
      <c r="O8713">
        <v>14738</v>
      </c>
      <c r="P8713" t="s">
        <v>1204</v>
      </c>
    </row>
    <row r="8714" spans="1:16">
      <c r="A8714" t="s">
        <v>11</v>
      </c>
      <c r="B8714" s="11" t="s">
        <v>11348</v>
      </c>
      <c r="C8714" t="s">
        <v>11349</v>
      </c>
      <c r="D8714" t="s">
        <v>11350</v>
      </c>
      <c r="E8714" t="s">
        <v>11351</v>
      </c>
      <c r="F8714" s="7">
        <v>15820.1697702894</v>
      </c>
      <c r="G8714" t="s">
        <v>11352</v>
      </c>
      <c r="H8714">
        <v>2</v>
      </c>
      <c r="I8714" t="s">
        <v>17</v>
      </c>
      <c r="J8714" t="s">
        <v>17</v>
      </c>
      <c r="K8714">
        <v>46.015999999999998</v>
      </c>
      <c r="L8714">
        <v>1</v>
      </c>
      <c r="M8714">
        <v>3.3132799999999997E-2</v>
      </c>
      <c r="N8714" t="s">
        <v>11353</v>
      </c>
      <c r="O8714">
        <v>7250</v>
      </c>
      <c r="P8714" t="s">
        <v>3186</v>
      </c>
    </row>
    <row r="8715" spans="1:16">
      <c r="A8715" t="s">
        <v>11</v>
      </c>
      <c r="B8715" s="11" t="s">
        <v>11348</v>
      </c>
      <c r="C8715" t="s">
        <v>28121</v>
      </c>
      <c r="D8715" t="s">
        <v>11350</v>
      </c>
      <c r="E8715" t="s">
        <v>11351</v>
      </c>
      <c r="F8715" s="7">
        <v>15820.1697702894</v>
      </c>
      <c r="G8715" t="s">
        <v>28122</v>
      </c>
      <c r="H8715">
        <v>2</v>
      </c>
      <c r="I8715" t="s">
        <v>17</v>
      </c>
      <c r="J8715" t="s">
        <v>17</v>
      </c>
      <c r="K8715">
        <v>50.985999999999997</v>
      </c>
      <c r="L8715">
        <v>0.91896</v>
      </c>
      <c r="M8715">
        <v>1.98128E-4</v>
      </c>
      <c r="N8715" t="s">
        <v>28123</v>
      </c>
      <c r="O8715">
        <v>13330</v>
      </c>
      <c r="P8715" t="s">
        <v>4883</v>
      </c>
    </row>
    <row r="8716" spans="1:16">
      <c r="A8716" t="s">
        <v>11</v>
      </c>
      <c r="B8716" s="11" t="s">
        <v>11348</v>
      </c>
      <c r="C8716" t="s">
        <v>66450</v>
      </c>
      <c r="D8716" t="s">
        <v>11350</v>
      </c>
      <c r="E8716" t="s">
        <v>11351</v>
      </c>
      <c r="F8716" s="7">
        <v>15820.1697702894</v>
      </c>
      <c r="G8716" t="s">
        <v>66451</v>
      </c>
      <c r="H8716">
        <v>2</v>
      </c>
      <c r="I8716" t="s">
        <v>17</v>
      </c>
      <c r="J8716" t="s">
        <v>17</v>
      </c>
      <c r="K8716">
        <v>98.941999999999993</v>
      </c>
      <c r="L8716">
        <v>0.99973999999999996</v>
      </c>
      <c r="M8716" s="1">
        <v>1.41538E-5</v>
      </c>
      <c r="N8716" t="s">
        <v>66452</v>
      </c>
      <c r="O8716">
        <v>15555</v>
      </c>
      <c r="P8716" t="s">
        <v>4292</v>
      </c>
    </row>
    <row r="8717" spans="1:16">
      <c r="A8717" t="s">
        <v>11</v>
      </c>
      <c r="B8717" s="11" t="s">
        <v>11348</v>
      </c>
      <c r="C8717" t="s">
        <v>68533</v>
      </c>
      <c r="D8717" t="s">
        <v>11350</v>
      </c>
      <c r="E8717" t="s">
        <v>11351</v>
      </c>
      <c r="F8717" s="7">
        <v>15820.1697702894</v>
      </c>
      <c r="G8717" t="s">
        <v>68534</v>
      </c>
      <c r="H8717">
        <v>3</v>
      </c>
      <c r="I8717" t="s">
        <v>17</v>
      </c>
      <c r="J8717" t="s">
        <v>17</v>
      </c>
      <c r="K8717">
        <v>76.391000000000005</v>
      </c>
      <c r="L8717">
        <v>0.96757099999999996</v>
      </c>
      <c r="M8717" s="1">
        <v>5.2104300000000002E-5</v>
      </c>
      <c r="N8717" t="s">
        <v>68535</v>
      </c>
      <c r="O8717">
        <v>5103</v>
      </c>
      <c r="P8717" t="s">
        <v>9076</v>
      </c>
    </row>
    <row r="8718" spans="1:16">
      <c r="A8718" t="s">
        <v>11</v>
      </c>
      <c r="B8718" s="11" t="s">
        <v>11348</v>
      </c>
      <c r="C8718" t="s">
        <v>71608</v>
      </c>
      <c r="D8718" t="s">
        <v>11350</v>
      </c>
      <c r="E8718" t="s">
        <v>11351</v>
      </c>
      <c r="F8718" s="7">
        <v>15820.1697702894</v>
      </c>
      <c r="G8718" t="s">
        <v>71609</v>
      </c>
      <c r="H8718" s="8">
        <v>1</v>
      </c>
      <c r="I8718" t="s">
        <v>17</v>
      </c>
      <c r="J8718" t="s">
        <v>17</v>
      </c>
      <c r="K8718">
        <v>61.692</v>
      </c>
      <c r="L8718">
        <v>0.89353700000000003</v>
      </c>
      <c r="M8718" s="1">
        <v>6.3535799999999996E-5</v>
      </c>
      <c r="N8718" t="s">
        <v>71610</v>
      </c>
      <c r="O8718">
        <v>15649</v>
      </c>
      <c r="P8718" t="s">
        <v>836</v>
      </c>
    </row>
    <row r="8719" spans="1:16">
      <c r="A8719" t="s">
        <v>11</v>
      </c>
      <c r="B8719" s="11" t="s">
        <v>11348</v>
      </c>
      <c r="C8719" t="s">
        <v>77849</v>
      </c>
      <c r="D8719" t="s">
        <v>11350</v>
      </c>
      <c r="E8719" t="s">
        <v>11351</v>
      </c>
      <c r="F8719" s="7">
        <v>15820.1697702894</v>
      </c>
      <c r="G8719" t="s">
        <v>77850</v>
      </c>
      <c r="H8719">
        <v>26</v>
      </c>
      <c r="I8719" t="s">
        <v>17</v>
      </c>
      <c r="J8719" t="s">
        <v>17</v>
      </c>
      <c r="K8719">
        <v>87.641000000000005</v>
      </c>
      <c r="L8719">
        <v>1</v>
      </c>
      <c r="M8719">
        <v>3.29146E-4</v>
      </c>
      <c r="N8719" t="s">
        <v>77851</v>
      </c>
      <c r="O8719">
        <v>7839</v>
      </c>
      <c r="P8719" t="s">
        <v>2506</v>
      </c>
    </row>
    <row r="8720" spans="1:16">
      <c r="A8720" t="s">
        <v>89066</v>
      </c>
      <c r="B8720" s="11" t="s">
        <v>105711</v>
      </c>
      <c r="C8720" t="s">
        <v>105712</v>
      </c>
      <c r="D8720" t="s">
        <v>105713</v>
      </c>
      <c r="E8720" t="s">
        <v>105714</v>
      </c>
      <c r="F8720" s="7" t="e">
        <v>#N/A</v>
      </c>
      <c r="G8720" t="s">
        <v>105715</v>
      </c>
      <c r="H8720" s="8">
        <v>1</v>
      </c>
      <c r="I8720" t="s">
        <v>17</v>
      </c>
      <c r="J8720" t="s">
        <v>17</v>
      </c>
      <c r="K8720">
        <v>1.89</v>
      </c>
      <c r="L8720" t="s">
        <v>89071</v>
      </c>
      <c r="M8720">
        <v>9.7730000000000004E-3</v>
      </c>
      <c r="N8720" t="s">
        <v>89411</v>
      </c>
      <c r="O8720">
        <v>6891</v>
      </c>
      <c r="P8720" t="s">
        <v>97619</v>
      </c>
    </row>
    <row r="8721" spans="1:16">
      <c r="A8721" t="s">
        <v>11</v>
      </c>
      <c r="B8721" s="11" t="s">
        <v>18299</v>
      </c>
      <c r="C8721" t="s">
        <v>18300</v>
      </c>
      <c r="D8721" t="s">
        <v>18301</v>
      </c>
      <c r="E8721" t="s">
        <v>18302</v>
      </c>
      <c r="F8721" s="7">
        <v>521</v>
      </c>
      <c r="G8721" t="s">
        <v>18303</v>
      </c>
      <c r="H8721">
        <v>4</v>
      </c>
      <c r="I8721" t="s">
        <v>17</v>
      </c>
      <c r="J8721" t="s">
        <v>17</v>
      </c>
      <c r="K8721">
        <v>107.74</v>
      </c>
      <c r="L8721">
        <v>1</v>
      </c>
      <c r="M8721" s="1">
        <v>1.05015E-6</v>
      </c>
      <c r="N8721" t="s">
        <v>18304</v>
      </c>
      <c r="O8721">
        <v>6899</v>
      </c>
      <c r="P8721" t="s">
        <v>1466</v>
      </c>
    </row>
    <row r="8722" spans="1:16">
      <c r="A8722" t="s">
        <v>89066</v>
      </c>
      <c r="B8722" s="11" t="s">
        <v>18299</v>
      </c>
      <c r="C8722" t="s">
        <v>100206</v>
      </c>
      <c r="D8722" t="s">
        <v>18301</v>
      </c>
      <c r="E8722" t="s">
        <v>18302</v>
      </c>
      <c r="F8722" s="7">
        <v>521</v>
      </c>
      <c r="G8722" t="s">
        <v>100207</v>
      </c>
      <c r="H8722">
        <v>2</v>
      </c>
      <c r="I8722" t="s">
        <v>17</v>
      </c>
      <c r="J8722" t="s">
        <v>17</v>
      </c>
      <c r="K8722">
        <v>3.76</v>
      </c>
      <c r="L8722" t="s">
        <v>89071</v>
      </c>
      <c r="M8722">
        <v>6.5930000000000003E-4</v>
      </c>
      <c r="N8722" t="s">
        <v>100208</v>
      </c>
      <c r="O8722">
        <v>11196</v>
      </c>
      <c r="P8722" t="s">
        <v>89714</v>
      </c>
    </row>
    <row r="8723" spans="1:16">
      <c r="A8723" t="s">
        <v>11</v>
      </c>
      <c r="B8723" s="11" t="s">
        <v>23536</v>
      </c>
      <c r="C8723" t="s">
        <v>23537</v>
      </c>
      <c r="D8723" t="s">
        <v>23538</v>
      </c>
      <c r="E8723" t="s">
        <v>23539</v>
      </c>
      <c r="F8723" s="7">
        <v>6839.5757227193499</v>
      </c>
      <c r="G8723" t="s">
        <v>23540</v>
      </c>
      <c r="H8723">
        <v>10</v>
      </c>
      <c r="I8723" t="s">
        <v>17</v>
      </c>
      <c r="J8723" t="s">
        <v>17</v>
      </c>
      <c r="K8723">
        <v>128.9</v>
      </c>
      <c r="L8723">
        <v>0.99919899999999995</v>
      </c>
      <c r="M8723" s="1">
        <v>1.36142E-8</v>
      </c>
      <c r="N8723" t="s">
        <v>23541</v>
      </c>
      <c r="O8723">
        <v>10355</v>
      </c>
      <c r="P8723" t="s">
        <v>544</v>
      </c>
    </row>
    <row r="8724" spans="1:16">
      <c r="A8724" t="s">
        <v>11</v>
      </c>
      <c r="B8724" s="11" t="s">
        <v>23536</v>
      </c>
      <c r="C8724" t="s">
        <v>34300</v>
      </c>
      <c r="D8724" t="s">
        <v>23538</v>
      </c>
      <c r="E8724" t="s">
        <v>23539</v>
      </c>
      <c r="F8724" s="7">
        <v>6839.5757227193499</v>
      </c>
      <c r="G8724" t="s">
        <v>34301</v>
      </c>
      <c r="H8724">
        <v>12</v>
      </c>
      <c r="I8724" t="s">
        <v>17</v>
      </c>
      <c r="J8724" t="s">
        <v>17</v>
      </c>
      <c r="K8724">
        <v>134.13</v>
      </c>
      <c r="L8724">
        <v>1</v>
      </c>
      <c r="M8724" s="1">
        <v>2.9225799999999999E-12</v>
      </c>
      <c r="N8724" t="s">
        <v>34302</v>
      </c>
      <c r="O8724">
        <v>7791</v>
      </c>
      <c r="P8724" t="s">
        <v>1552</v>
      </c>
    </row>
    <row r="8725" spans="1:16">
      <c r="A8725" t="s">
        <v>11</v>
      </c>
      <c r="B8725" s="11" t="s">
        <v>23536</v>
      </c>
      <c r="C8725" t="s">
        <v>34330</v>
      </c>
      <c r="D8725" t="s">
        <v>23538</v>
      </c>
      <c r="E8725" t="s">
        <v>23539</v>
      </c>
      <c r="F8725" s="7">
        <v>6839.5757227193499</v>
      </c>
      <c r="G8725" t="s">
        <v>34331</v>
      </c>
      <c r="H8725">
        <v>74</v>
      </c>
      <c r="I8725" t="s">
        <v>17</v>
      </c>
      <c r="J8725" t="s">
        <v>17</v>
      </c>
      <c r="K8725">
        <v>156.43</v>
      </c>
      <c r="L8725">
        <v>0.99038999999999999</v>
      </c>
      <c r="M8725" s="1">
        <v>3.5892100000000002E-32</v>
      </c>
      <c r="N8725" t="s">
        <v>34332</v>
      </c>
      <c r="O8725">
        <v>8162</v>
      </c>
      <c r="P8725" t="s">
        <v>1936</v>
      </c>
    </row>
    <row r="8726" spans="1:16">
      <c r="A8726" t="s">
        <v>11</v>
      </c>
      <c r="B8726" s="11" t="s">
        <v>23536</v>
      </c>
      <c r="C8726" t="s">
        <v>38203</v>
      </c>
      <c r="D8726" t="s">
        <v>23538</v>
      </c>
      <c r="E8726" t="s">
        <v>23539</v>
      </c>
      <c r="F8726" s="7">
        <v>6839.5757227193499</v>
      </c>
      <c r="G8726" t="s">
        <v>38204</v>
      </c>
      <c r="H8726">
        <v>923</v>
      </c>
      <c r="I8726" t="s">
        <v>17</v>
      </c>
      <c r="J8726" t="s">
        <v>17</v>
      </c>
      <c r="K8726">
        <v>203.51</v>
      </c>
      <c r="L8726">
        <v>1</v>
      </c>
      <c r="M8726" s="1">
        <v>5.90033E-32</v>
      </c>
      <c r="N8726" t="s">
        <v>38205</v>
      </c>
      <c r="O8726">
        <v>10709</v>
      </c>
      <c r="P8726" t="s">
        <v>1169</v>
      </c>
    </row>
    <row r="8727" spans="1:16">
      <c r="A8727" t="s">
        <v>11</v>
      </c>
      <c r="B8727" s="11" t="s">
        <v>23536</v>
      </c>
      <c r="C8727" t="s">
        <v>47110</v>
      </c>
      <c r="D8727" t="s">
        <v>23538</v>
      </c>
      <c r="E8727" t="s">
        <v>23539</v>
      </c>
      <c r="F8727" s="7">
        <v>6839.5757227193499</v>
      </c>
      <c r="G8727" t="s">
        <v>47111</v>
      </c>
      <c r="H8727">
        <v>158</v>
      </c>
      <c r="I8727" t="s">
        <v>17</v>
      </c>
      <c r="J8727" t="s">
        <v>17</v>
      </c>
      <c r="K8727">
        <v>278.63</v>
      </c>
      <c r="L8727">
        <v>0.89441300000000001</v>
      </c>
      <c r="M8727" s="1">
        <v>2.65103E-96</v>
      </c>
      <c r="N8727" t="s">
        <v>47112</v>
      </c>
      <c r="O8727">
        <v>8430</v>
      </c>
      <c r="P8727" t="s">
        <v>7042</v>
      </c>
    </row>
    <row r="8728" spans="1:16">
      <c r="A8728" t="s">
        <v>11</v>
      </c>
      <c r="B8728" s="11" t="s">
        <v>23536</v>
      </c>
      <c r="C8728" t="s">
        <v>59785</v>
      </c>
      <c r="D8728" t="s">
        <v>23538</v>
      </c>
      <c r="E8728" t="s">
        <v>23539</v>
      </c>
      <c r="F8728" s="7">
        <v>6839.5757227193499</v>
      </c>
      <c r="G8728" t="s">
        <v>59786</v>
      </c>
      <c r="H8728">
        <v>74</v>
      </c>
      <c r="I8728" t="s">
        <v>17</v>
      </c>
      <c r="J8728" t="s">
        <v>17</v>
      </c>
      <c r="K8728">
        <v>120.98</v>
      </c>
      <c r="L8728">
        <v>0.73218899999999998</v>
      </c>
      <c r="M8728" s="1">
        <v>1.7882399999999999E-35</v>
      </c>
      <c r="N8728" t="s">
        <v>59787</v>
      </c>
      <c r="O8728">
        <v>11097</v>
      </c>
      <c r="P8728" t="s">
        <v>23819</v>
      </c>
    </row>
    <row r="8729" spans="1:16">
      <c r="A8729" t="s">
        <v>11</v>
      </c>
      <c r="B8729" s="11" t="s">
        <v>23536</v>
      </c>
      <c r="C8729" t="s">
        <v>72321</v>
      </c>
      <c r="D8729" t="s">
        <v>23538</v>
      </c>
      <c r="E8729" t="s">
        <v>23539</v>
      </c>
      <c r="F8729" s="7">
        <v>6839.5757227193499</v>
      </c>
      <c r="G8729" t="s">
        <v>72322</v>
      </c>
      <c r="H8729">
        <v>13</v>
      </c>
      <c r="I8729" t="s">
        <v>17</v>
      </c>
      <c r="J8729" t="s">
        <v>17</v>
      </c>
      <c r="K8729">
        <v>112.45</v>
      </c>
      <c r="L8729">
        <v>1</v>
      </c>
      <c r="M8729" s="1">
        <v>9.7447899999999996E-6</v>
      </c>
      <c r="N8729" t="s">
        <v>72323</v>
      </c>
      <c r="O8729">
        <v>20878</v>
      </c>
      <c r="P8729" t="s">
        <v>33</v>
      </c>
    </row>
    <row r="8730" spans="1:16">
      <c r="A8730" t="s">
        <v>11</v>
      </c>
      <c r="B8730" s="11" t="s">
        <v>23536</v>
      </c>
      <c r="C8730" t="s">
        <v>81916</v>
      </c>
      <c r="D8730" t="s">
        <v>23538</v>
      </c>
      <c r="E8730" t="s">
        <v>23539</v>
      </c>
      <c r="F8730" s="7">
        <v>6839.5757227193499</v>
      </c>
      <c r="G8730" t="s">
        <v>81917</v>
      </c>
      <c r="H8730">
        <v>298</v>
      </c>
      <c r="I8730" t="s">
        <v>17</v>
      </c>
      <c r="J8730" t="s">
        <v>17</v>
      </c>
      <c r="K8730">
        <v>235.67</v>
      </c>
      <c r="L8730">
        <v>0.99996499999999999</v>
      </c>
      <c r="M8730" s="1">
        <v>5.20817E-72</v>
      </c>
      <c r="N8730" t="s">
        <v>81918</v>
      </c>
      <c r="O8730">
        <v>6181</v>
      </c>
      <c r="P8730" t="s">
        <v>32525</v>
      </c>
    </row>
    <row r="8731" spans="1:16">
      <c r="A8731" t="s">
        <v>11</v>
      </c>
      <c r="B8731" s="11" t="s">
        <v>23536</v>
      </c>
      <c r="C8731" t="s">
        <v>117160</v>
      </c>
      <c r="D8731" t="s">
        <v>23538</v>
      </c>
      <c r="E8731" t="s">
        <v>23539</v>
      </c>
      <c r="F8731" s="7">
        <v>6839.5757227193499</v>
      </c>
      <c r="G8731" t="s">
        <v>117161</v>
      </c>
      <c r="H8731">
        <v>33</v>
      </c>
      <c r="I8731" t="s">
        <v>89093</v>
      </c>
      <c r="J8731" t="s">
        <v>17</v>
      </c>
      <c r="K8731">
        <v>249.54</v>
      </c>
      <c r="L8731">
        <v>0.56733900000000004</v>
      </c>
      <c r="M8731" s="1">
        <v>3.0658200000000001E-85</v>
      </c>
      <c r="N8731" t="s">
        <v>117162</v>
      </c>
      <c r="O8731">
        <v>8231</v>
      </c>
      <c r="P8731" t="s">
        <v>425</v>
      </c>
    </row>
    <row r="8732" spans="1:16">
      <c r="A8732" t="s">
        <v>11</v>
      </c>
      <c r="B8732" s="11" t="s">
        <v>23536</v>
      </c>
      <c r="C8732" t="s">
        <v>118338</v>
      </c>
      <c r="D8732" t="s">
        <v>23538</v>
      </c>
      <c r="E8732" t="s">
        <v>23539</v>
      </c>
      <c r="F8732" s="7">
        <v>6839.5757227193499</v>
      </c>
      <c r="G8732" t="s">
        <v>118339</v>
      </c>
      <c r="H8732">
        <v>90</v>
      </c>
      <c r="I8732" t="s">
        <v>89093</v>
      </c>
      <c r="J8732" t="s">
        <v>17</v>
      </c>
      <c r="K8732">
        <v>237.32</v>
      </c>
      <c r="L8732">
        <v>0.49989400000000001</v>
      </c>
      <c r="M8732" s="1">
        <v>2.2563600000000002E-81</v>
      </c>
      <c r="N8732" t="s">
        <v>118340</v>
      </c>
      <c r="O8732">
        <v>9909</v>
      </c>
      <c r="P8732" t="s">
        <v>1809</v>
      </c>
    </row>
    <row r="8733" spans="1:16">
      <c r="A8733" t="s">
        <v>89066</v>
      </c>
      <c r="B8733" s="11" t="s">
        <v>99876</v>
      </c>
      <c r="C8733" t="s">
        <v>99877</v>
      </c>
      <c r="D8733" t="s">
        <v>99878</v>
      </c>
      <c r="E8733" t="s">
        <v>99879</v>
      </c>
      <c r="F8733" s="7">
        <v>1642.9989142263</v>
      </c>
      <c r="G8733" t="s">
        <v>99880</v>
      </c>
      <c r="H8733">
        <v>2</v>
      </c>
      <c r="I8733" t="s">
        <v>17</v>
      </c>
      <c r="J8733" t="s">
        <v>17</v>
      </c>
      <c r="K8733">
        <v>8.52</v>
      </c>
      <c r="L8733" t="s">
        <v>89071</v>
      </c>
      <c r="M8733">
        <v>0</v>
      </c>
      <c r="N8733" t="s">
        <v>99881</v>
      </c>
      <c r="O8733">
        <v>13185</v>
      </c>
      <c r="P8733" t="s">
        <v>92488</v>
      </c>
    </row>
    <row r="8734" spans="1:16">
      <c r="A8734" t="s">
        <v>11</v>
      </c>
      <c r="B8734" s="11" t="s">
        <v>99876</v>
      </c>
      <c r="C8734" t="s">
        <v>116097</v>
      </c>
      <c r="D8734" t="s">
        <v>99878</v>
      </c>
      <c r="E8734" t="s">
        <v>99879</v>
      </c>
      <c r="F8734" s="7">
        <v>1642.9989142263</v>
      </c>
      <c r="G8734" t="s">
        <v>116098</v>
      </c>
      <c r="H8734" s="8">
        <v>1</v>
      </c>
      <c r="I8734" t="s">
        <v>89093</v>
      </c>
      <c r="J8734" t="s">
        <v>17</v>
      </c>
      <c r="K8734">
        <v>43.512</v>
      </c>
      <c r="L8734">
        <v>0.66666700000000001</v>
      </c>
      <c r="M8734">
        <v>2.6986900000000001E-2</v>
      </c>
      <c r="N8734" t="s">
        <v>116099</v>
      </c>
      <c r="O8734">
        <v>8337</v>
      </c>
      <c r="P8734" t="s">
        <v>14484</v>
      </c>
    </row>
    <row r="8735" spans="1:16">
      <c r="A8735" t="s">
        <v>11</v>
      </c>
      <c r="B8735" s="11" t="s">
        <v>99876</v>
      </c>
      <c r="C8735" t="s">
        <v>117485</v>
      </c>
      <c r="D8735" t="s">
        <v>99878</v>
      </c>
      <c r="E8735" t="s">
        <v>99879</v>
      </c>
      <c r="F8735" s="7">
        <v>1642.9989142263</v>
      </c>
      <c r="G8735" t="s">
        <v>117486</v>
      </c>
      <c r="H8735" s="8">
        <v>1</v>
      </c>
      <c r="I8735" t="s">
        <v>89093</v>
      </c>
      <c r="J8735" t="s">
        <v>17</v>
      </c>
      <c r="K8735">
        <v>43.512</v>
      </c>
      <c r="L8735">
        <v>0.66666700000000001</v>
      </c>
      <c r="M8735">
        <v>2.6986900000000001E-2</v>
      </c>
      <c r="N8735" t="s">
        <v>116099</v>
      </c>
      <c r="O8735">
        <v>8337</v>
      </c>
      <c r="P8735" t="s">
        <v>14484</v>
      </c>
    </row>
    <row r="8736" spans="1:16">
      <c r="A8736" t="s">
        <v>89066</v>
      </c>
      <c r="B8736" s="11" t="s">
        <v>99876</v>
      </c>
      <c r="C8736" t="s">
        <v>123081</v>
      </c>
      <c r="D8736" t="s">
        <v>99878</v>
      </c>
      <c r="E8736" t="s">
        <v>99879</v>
      </c>
      <c r="F8736" s="7">
        <v>1642.9989142263</v>
      </c>
      <c r="G8736" t="s">
        <v>123082</v>
      </c>
      <c r="H8736">
        <v>4</v>
      </c>
      <c r="I8736" t="s">
        <v>89093</v>
      </c>
      <c r="J8736" t="s">
        <v>17</v>
      </c>
      <c r="K8736">
        <v>3.18</v>
      </c>
      <c r="L8736" t="s">
        <v>89071</v>
      </c>
      <c r="M8736">
        <v>5.2410000000000001E-5</v>
      </c>
      <c r="N8736" t="s">
        <v>123083</v>
      </c>
      <c r="O8736">
        <v>1220</v>
      </c>
      <c r="P8736" t="s">
        <v>89114</v>
      </c>
    </row>
    <row r="8737" spans="1:16">
      <c r="A8737" t="s">
        <v>89066</v>
      </c>
      <c r="B8737" s="11" t="s">
        <v>99876</v>
      </c>
      <c r="C8737" t="s">
        <v>123268</v>
      </c>
      <c r="D8737" t="s">
        <v>99878</v>
      </c>
      <c r="E8737" t="s">
        <v>99879</v>
      </c>
      <c r="F8737" s="7">
        <v>1642.9989142263</v>
      </c>
      <c r="G8737" t="s">
        <v>123269</v>
      </c>
      <c r="H8737">
        <v>2</v>
      </c>
      <c r="I8737" t="s">
        <v>89093</v>
      </c>
      <c r="J8737" t="s">
        <v>17</v>
      </c>
      <c r="K8737">
        <v>5.74</v>
      </c>
      <c r="L8737" t="s">
        <v>89071</v>
      </c>
      <c r="M8737">
        <v>1.472E-5</v>
      </c>
      <c r="N8737" t="s">
        <v>123270</v>
      </c>
      <c r="O8737">
        <v>11916</v>
      </c>
      <c r="P8737" t="s">
        <v>99185</v>
      </c>
    </row>
    <row r="8738" spans="1:16">
      <c r="A8738" t="s">
        <v>11</v>
      </c>
      <c r="B8738" s="11" t="s">
        <v>24221</v>
      </c>
      <c r="C8738" t="s">
        <v>24222</v>
      </c>
      <c r="D8738" t="s">
        <v>24223</v>
      </c>
      <c r="E8738" t="s">
        <v>24224</v>
      </c>
      <c r="F8738" s="7">
        <v>3452.5328343195301</v>
      </c>
      <c r="G8738" t="s">
        <v>24225</v>
      </c>
      <c r="H8738">
        <v>3</v>
      </c>
      <c r="I8738" t="s">
        <v>17</v>
      </c>
      <c r="J8738" t="s">
        <v>17</v>
      </c>
      <c r="K8738">
        <v>105.24</v>
      </c>
      <c r="L8738">
        <v>0.99795999999999996</v>
      </c>
      <c r="M8738">
        <v>2.8280999999999998E-4</v>
      </c>
      <c r="N8738" t="s">
        <v>24226</v>
      </c>
      <c r="O8738">
        <v>3107</v>
      </c>
      <c r="P8738" t="s">
        <v>4869</v>
      </c>
    </row>
    <row r="8739" spans="1:16">
      <c r="A8739" t="s">
        <v>11</v>
      </c>
      <c r="B8739" s="11" t="s">
        <v>24221</v>
      </c>
      <c r="C8739" t="s">
        <v>31610</v>
      </c>
      <c r="D8739" t="s">
        <v>24223</v>
      </c>
      <c r="E8739" t="s">
        <v>24224</v>
      </c>
      <c r="F8739" s="7">
        <v>3452.5328343195301</v>
      </c>
      <c r="G8739" t="s">
        <v>31611</v>
      </c>
      <c r="H8739">
        <v>3</v>
      </c>
      <c r="I8739" t="s">
        <v>17</v>
      </c>
      <c r="J8739" t="s">
        <v>17</v>
      </c>
      <c r="K8739">
        <v>212.41</v>
      </c>
      <c r="L8739">
        <v>0.97699899999999995</v>
      </c>
      <c r="M8739" s="1">
        <v>2.38058E-45</v>
      </c>
      <c r="N8739" t="s">
        <v>31612</v>
      </c>
      <c r="O8739">
        <v>197</v>
      </c>
      <c r="P8739" t="s">
        <v>1131</v>
      </c>
    </row>
    <row r="8740" spans="1:16">
      <c r="A8740" t="s">
        <v>11</v>
      </c>
      <c r="B8740" s="11" t="s">
        <v>24221</v>
      </c>
      <c r="C8740" t="s">
        <v>71845</v>
      </c>
      <c r="D8740" t="s">
        <v>24223</v>
      </c>
      <c r="E8740" t="s">
        <v>24224</v>
      </c>
      <c r="F8740" s="7">
        <v>3452.5328343195301</v>
      </c>
      <c r="G8740" t="s">
        <v>71846</v>
      </c>
      <c r="H8740">
        <v>2</v>
      </c>
      <c r="I8740" t="s">
        <v>17</v>
      </c>
      <c r="J8740" t="s">
        <v>17</v>
      </c>
      <c r="K8740">
        <v>212.41</v>
      </c>
      <c r="L8740">
        <v>0.85100500000000001</v>
      </c>
      <c r="M8740" s="1">
        <v>2.38058E-45</v>
      </c>
      <c r="N8740" t="s">
        <v>31612</v>
      </c>
      <c r="O8740">
        <v>197</v>
      </c>
      <c r="P8740" t="s">
        <v>1131</v>
      </c>
    </row>
    <row r="8741" spans="1:16">
      <c r="A8741" t="s">
        <v>11</v>
      </c>
      <c r="B8741" s="11" t="s">
        <v>24221</v>
      </c>
      <c r="C8741" t="s">
        <v>74085</v>
      </c>
      <c r="D8741" t="s">
        <v>24223</v>
      </c>
      <c r="E8741" t="s">
        <v>24224</v>
      </c>
      <c r="F8741" s="7">
        <v>3452.5328343195301</v>
      </c>
      <c r="G8741" t="s">
        <v>74086</v>
      </c>
      <c r="H8741" s="8">
        <v>1</v>
      </c>
      <c r="I8741" t="s">
        <v>17</v>
      </c>
      <c r="J8741" t="s">
        <v>17</v>
      </c>
      <c r="K8741">
        <v>68.516000000000005</v>
      </c>
      <c r="L8741">
        <v>0.99102800000000002</v>
      </c>
      <c r="M8741" s="1">
        <v>4.9431400000000004E-6</v>
      </c>
      <c r="N8741" t="s">
        <v>74087</v>
      </c>
      <c r="O8741">
        <v>6546</v>
      </c>
      <c r="P8741" t="s">
        <v>1862</v>
      </c>
    </row>
    <row r="8742" spans="1:16">
      <c r="A8742" t="s">
        <v>11</v>
      </c>
      <c r="B8742" s="11" t="s">
        <v>24221</v>
      </c>
      <c r="C8742" t="s">
        <v>117789</v>
      </c>
      <c r="D8742" t="s">
        <v>24223</v>
      </c>
      <c r="E8742" t="s">
        <v>24224</v>
      </c>
      <c r="F8742" s="7">
        <v>3452.5328343195301</v>
      </c>
      <c r="G8742" t="s">
        <v>117790</v>
      </c>
      <c r="H8742" s="8">
        <v>1</v>
      </c>
      <c r="I8742" t="s">
        <v>89093</v>
      </c>
      <c r="J8742" t="s">
        <v>17</v>
      </c>
      <c r="K8742">
        <v>58.722999999999999</v>
      </c>
      <c r="L8742">
        <v>0.54769100000000004</v>
      </c>
      <c r="M8742">
        <v>5.9996500000000005E-4</v>
      </c>
      <c r="N8742" t="s">
        <v>117791</v>
      </c>
      <c r="O8742">
        <v>245</v>
      </c>
      <c r="P8742" t="s">
        <v>425</v>
      </c>
    </row>
    <row r="8743" spans="1:16">
      <c r="A8743" t="s">
        <v>11</v>
      </c>
      <c r="B8743" s="11" t="s">
        <v>4019</v>
      </c>
      <c r="C8743" t="s">
        <v>4020</v>
      </c>
      <c r="D8743" t="s">
        <v>4021</v>
      </c>
      <c r="E8743" t="s">
        <v>4022</v>
      </c>
      <c r="F8743" s="7">
        <v>595</v>
      </c>
      <c r="G8743" t="s">
        <v>4023</v>
      </c>
      <c r="H8743">
        <v>5</v>
      </c>
      <c r="I8743" t="s">
        <v>17</v>
      </c>
      <c r="J8743" t="s">
        <v>17</v>
      </c>
      <c r="K8743">
        <v>91.784000000000006</v>
      </c>
      <c r="L8743">
        <v>0.86842900000000001</v>
      </c>
      <c r="M8743">
        <v>1.59865E-4</v>
      </c>
      <c r="N8743" t="s">
        <v>4024</v>
      </c>
      <c r="O8743">
        <v>9677</v>
      </c>
      <c r="P8743" t="s">
        <v>136</v>
      </c>
    </row>
    <row r="8744" spans="1:16">
      <c r="A8744" t="s">
        <v>11</v>
      </c>
      <c r="B8744" s="11" t="s">
        <v>4019</v>
      </c>
      <c r="C8744" t="s">
        <v>12335</v>
      </c>
      <c r="D8744" t="s">
        <v>4021</v>
      </c>
      <c r="E8744" t="s">
        <v>4022</v>
      </c>
      <c r="F8744" s="7">
        <v>595</v>
      </c>
      <c r="G8744" t="s">
        <v>12336</v>
      </c>
      <c r="H8744">
        <v>4</v>
      </c>
      <c r="I8744" t="s">
        <v>17</v>
      </c>
      <c r="J8744" t="s">
        <v>17</v>
      </c>
      <c r="K8744">
        <v>57.859000000000002</v>
      </c>
      <c r="L8744">
        <v>0.99987599999999999</v>
      </c>
      <c r="M8744">
        <v>2.4036100000000001E-2</v>
      </c>
      <c r="N8744" t="s">
        <v>12337</v>
      </c>
      <c r="O8744">
        <v>2697</v>
      </c>
      <c r="P8744" t="s">
        <v>95</v>
      </c>
    </row>
    <row r="8745" spans="1:16">
      <c r="A8745" t="s">
        <v>11</v>
      </c>
      <c r="B8745" s="11" t="s">
        <v>4019</v>
      </c>
      <c r="C8745" t="s">
        <v>47637</v>
      </c>
      <c r="D8745" t="s">
        <v>4021</v>
      </c>
      <c r="E8745" t="s">
        <v>4022</v>
      </c>
      <c r="F8745" s="7">
        <v>595</v>
      </c>
      <c r="G8745" t="s">
        <v>47638</v>
      </c>
      <c r="H8745">
        <v>25</v>
      </c>
      <c r="I8745" t="s">
        <v>17</v>
      </c>
      <c r="J8745" t="s">
        <v>17</v>
      </c>
      <c r="K8745">
        <v>150.94</v>
      </c>
      <c r="L8745">
        <v>0.99991699999999994</v>
      </c>
      <c r="M8745" s="1">
        <v>2.49526E-20</v>
      </c>
      <c r="N8745" t="s">
        <v>47639</v>
      </c>
      <c r="O8745">
        <v>6456</v>
      </c>
      <c r="P8745" t="s">
        <v>129</v>
      </c>
    </row>
    <row r="8746" spans="1:16">
      <c r="A8746" t="s">
        <v>11</v>
      </c>
      <c r="B8746" s="11" t="s">
        <v>4019</v>
      </c>
      <c r="C8746" t="s">
        <v>50147</v>
      </c>
      <c r="D8746" t="s">
        <v>4021</v>
      </c>
      <c r="E8746" t="s">
        <v>4022</v>
      </c>
      <c r="F8746" s="7">
        <v>595</v>
      </c>
      <c r="G8746" t="s">
        <v>50148</v>
      </c>
      <c r="H8746">
        <v>69</v>
      </c>
      <c r="I8746" t="s">
        <v>17</v>
      </c>
      <c r="J8746" t="s">
        <v>17</v>
      </c>
      <c r="K8746">
        <v>184.98</v>
      </c>
      <c r="L8746">
        <v>0.99302299999999999</v>
      </c>
      <c r="M8746" s="1">
        <v>8.3412199999999996E-7</v>
      </c>
      <c r="N8746" t="s">
        <v>50149</v>
      </c>
      <c r="O8746">
        <v>9901</v>
      </c>
      <c r="P8746" t="s">
        <v>4292</v>
      </c>
    </row>
    <row r="8747" spans="1:16">
      <c r="A8747" t="s">
        <v>11</v>
      </c>
      <c r="B8747" s="11" t="s">
        <v>4019</v>
      </c>
      <c r="C8747" t="s">
        <v>55043</v>
      </c>
      <c r="D8747" t="s">
        <v>4021</v>
      </c>
      <c r="E8747" t="s">
        <v>4022</v>
      </c>
      <c r="F8747" s="7">
        <v>595</v>
      </c>
      <c r="G8747" t="s">
        <v>55044</v>
      </c>
      <c r="H8747">
        <v>29</v>
      </c>
      <c r="I8747" t="s">
        <v>17</v>
      </c>
      <c r="J8747" t="s">
        <v>17</v>
      </c>
      <c r="K8747">
        <v>164.22</v>
      </c>
      <c r="L8747">
        <v>0.99999499999999997</v>
      </c>
      <c r="M8747" s="1">
        <v>3.0345799999999997E-14</v>
      </c>
      <c r="N8747" t="s">
        <v>55045</v>
      </c>
      <c r="O8747">
        <v>10685</v>
      </c>
      <c r="P8747" t="s">
        <v>418</v>
      </c>
    </row>
    <row r="8748" spans="1:16">
      <c r="A8748" t="s">
        <v>11</v>
      </c>
      <c r="B8748" s="11" t="s">
        <v>4019</v>
      </c>
      <c r="C8748" t="s">
        <v>58160</v>
      </c>
      <c r="D8748" t="s">
        <v>4021</v>
      </c>
      <c r="E8748" t="s">
        <v>4022</v>
      </c>
      <c r="F8748" s="7">
        <v>595</v>
      </c>
      <c r="G8748" t="s">
        <v>58161</v>
      </c>
      <c r="H8748" s="8">
        <v>1</v>
      </c>
      <c r="I8748" t="s">
        <v>17</v>
      </c>
      <c r="J8748" t="s">
        <v>17</v>
      </c>
      <c r="K8748">
        <v>67.010000000000005</v>
      </c>
      <c r="L8748">
        <v>0.94615000000000005</v>
      </c>
      <c r="M8748" s="1">
        <v>7.3218000000000003E-5</v>
      </c>
      <c r="N8748" t="s">
        <v>58162</v>
      </c>
      <c r="O8748">
        <v>5179</v>
      </c>
      <c r="P8748" t="s">
        <v>1918</v>
      </c>
    </row>
    <row r="8749" spans="1:16">
      <c r="A8749" t="s">
        <v>11</v>
      </c>
      <c r="B8749" s="11" t="s">
        <v>4019</v>
      </c>
      <c r="C8749" t="s">
        <v>87124</v>
      </c>
      <c r="D8749" t="s">
        <v>4021</v>
      </c>
      <c r="E8749" t="s">
        <v>4022</v>
      </c>
      <c r="F8749" s="7">
        <v>595</v>
      </c>
      <c r="G8749" t="s">
        <v>87125</v>
      </c>
      <c r="H8749">
        <v>4</v>
      </c>
      <c r="I8749" t="s">
        <v>17</v>
      </c>
      <c r="J8749" t="s">
        <v>17</v>
      </c>
      <c r="K8749">
        <v>87.805999999999997</v>
      </c>
      <c r="L8749">
        <v>0.99934999999999996</v>
      </c>
      <c r="M8749">
        <v>1.15351E-3</v>
      </c>
      <c r="N8749" t="s">
        <v>87126</v>
      </c>
      <c r="O8749">
        <v>6430</v>
      </c>
      <c r="P8749" t="s">
        <v>8042</v>
      </c>
    </row>
    <row r="8750" spans="1:16">
      <c r="A8750" t="s">
        <v>89066</v>
      </c>
      <c r="B8750" s="11" t="s">
        <v>4019</v>
      </c>
      <c r="C8750" t="s">
        <v>99712</v>
      </c>
      <c r="D8750" t="s">
        <v>4021</v>
      </c>
      <c r="E8750" t="s">
        <v>4022</v>
      </c>
      <c r="F8750" s="7">
        <v>595</v>
      </c>
      <c r="G8750" t="s">
        <v>99713</v>
      </c>
      <c r="H8750">
        <v>2</v>
      </c>
      <c r="I8750" t="s">
        <v>17</v>
      </c>
      <c r="J8750" t="s">
        <v>17</v>
      </c>
      <c r="K8750">
        <v>1.83</v>
      </c>
      <c r="L8750" t="s">
        <v>89071</v>
      </c>
      <c r="M8750">
        <v>8.6149999999999994E-3</v>
      </c>
      <c r="N8750" t="s">
        <v>99714</v>
      </c>
      <c r="O8750">
        <v>9376</v>
      </c>
      <c r="P8750" t="s">
        <v>90345</v>
      </c>
    </row>
    <row r="8751" spans="1:16">
      <c r="A8751" t="s">
        <v>11</v>
      </c>
      <c r="B8751" s="11" t="s">
        <v>9835</v>
      </c>
      <c r="C8751" t="s">
        <v>9836</v>
      </c>
      <c r="D8751" t="s">
        <v>9837</v>
      </c>
      <c r="E8751" t="s">
        <v>9838</v>
      </c>
      <c r="F8751" s="7">
        <v>24250.310226096601</v>
      </c>
      <c r="G8751" t="s">
        <v>9839</v>
      </c>
      <c r="H8751">
        <v>41</v>
      </c>
      <c r="I8751" t="s">
        <v>17</v>
      </c>
      <c r="J8751" t="s">
        <v>17</v>
      </c>
      <c r="K8751">
        <v>117.25</v>
      </c>
      <c r="L8751">
        <v>0.87216499999999997</v>
      </c>
      <c r="M8751" s="1">
        <v>4.6694499999999998E-5</v>
      </c>
      <c r="N8751" t="s">
        <v>9840</v>
      </c>
      <c r="O8751">
        <v>4989</v>
      </c>
      <c r="P8751" t="s">
        <v>4985</v>
      </c>
    </row>
    <row r="8752" spans="1:16">
      <c r="A8752" t="s">
        <v>11</v>
      </c>
      <c r="B8752" s="11" t="s">
        <v>9835</v>
      </c>
      <c r="C8752" t="s">
        <v>23412</v>
      </c>
      <c r="D8752" t="s">
        <v>9837</v>
      </c>
      <c r="E8752" t="s">
        <v>9838</v>
      </c>
      <c r="F8752" s="7">
        <v>24250.310226096601</v>
      </c>
      <c r="G8752" t="s">
        <v>23413</v>
      </c>
      <c r="H8752">
        <v>3</v>
      </c>
      <c r="I8752" t="s">
        <v>17</v>
      </c>
      <c r="J8752" t="s">
        <v>17</v>
      </c>
      <c r="K8752">
        <v>213.34</v>
      </c>
      <c r="L8752">
        <v>0.91570600000000002</v>
      </c>
      <c r="M8752" s="1">
        <v>2.14376E-45</v>
      </c>
      <c r="N8752" t="s">
        <v>23414</v>
      </c>
      <c r="O8752">
        <v>17123</v>
      </c>
      <c r="P8752" t="s">
        <v>418</v>
      </c>
    </row>
    <row r="8753" spans="1:16">
      <c r="A8753" t="s">
        <v>11</v>
      </c>
      <c r="B8753" s="11" t="s">
        <v>9835</v>
      </c>
      <c r="C8753" t="s">
        <v>38635</v>
      </c>
      <c r="D8753" t="s">
        <v>9837</v>
      </c>
      <c r="E8753" t="s">
        <v>9838</v>
      </c>
      <c r="F8753" s="7">
        <v>24250.310226096601</v>
      </c>
      <c r="G8753" t="s">
        <v>38636</v>
      </c>
      <c r="H8753">
        <v>113</v>
      </c>
      <c r="I8753" t="s">
        <v>17</v>
      </c>
      <c r="J8753" t="s">
        <v>17</v>
      </c>
      <c r="K8753">
        <v>173.06</v>
      </c>
      <c r="L8753">
        <v>0.99840399999999996</v>
      </c>
      <c r="M8753" s="1">
        <v>6.6740000000000001E-17</v>
      </c>
      <c r="N8753" t="s">
        <v>38637</v>
      </c>
      <c r="O8753">
        <v>19230</v>
      </c>
      <c r="P8753" t="s">
        <v>789</v>
      </c>
    </row>
    <row r="8754" spans="1:16">
      <c r="A8754" t="s">
        <v>11</v>
      </c>
      <c r="B8754" s="11" t="s">
        <v>9835</v>
      </c>
      <c r="C8754" t="s">
        <v>54990</v>
      </c>
      <c r="D8754" t="s">
        <v>9837</v>
      </c>
      <c r="E8754" t="s">
        <v>9838</v>
      </c>
      <c r="F8754" s="7">
        <v>24250.310226096601</v>
      </c>
      <c r="G8754" t="s">
        <v>54991</v>
      </c>
      <c r="H8754" s="8">
        <v>1</v>
      </c>
      <c r="I8754" t="s">
        <v>17</v>
      </c>
      <c r="J8754" t="s">
        <v>17</v>
      </c>
      <c r="K8754">
        <v>114.46</v>
      </c>
      <c r="L8754">
        <v>1</v>
      </c>
      <c r="M8754" s="1">
        <v>1.0238E-8</v>
      </c>
      <c r="N8754" t="s">
        <v>54992</v>
      </c>
      <c r="O8754">
        <v>20516</v>
      </c>
      <c r="P8754" t="s">
        <v>1118</v>
      </c>
    </row>
    <row r="8755" spans="1:16">
      <c r="A8755" t="s">
        <v>11</v>
      </c>
      <c r="B8755" s="11" t="s">
        <v>9835</v>
      </c>
      <c r="C8755" t="s">
        <v>57181</v>
      </c>
      <c r="D8755" t="s">
        <v>9837</v>
      </c>
      <c r="E8755" t="s">
        <v>9838</v>
      </c>
      <c r="F8755" s="7">
        <v>24250.310226096601</v>
      </c>
      <c r="G8755" t="s">
        <v>57182</v>
      </c>
      <c r="H8755">
        <v>228</v>
      </c>
      <c r="I8755" t="s">
        <v>17</v>
      </c>
      <c r="J8755" t="s">
        <v>17</v>
      </c>
      <c r="K8755">
        <v>134.57</v>
      </c>
      <c r="L8755">
        <v>0.92591900000000005</v>
      </c>
      <c r="M8755" s="1">
        <v>1.8873299999999999E-8</v>
      </c>
      <c r="N8755" t="s">
        <v>57183</v>
      </c>
      <c r="O8755">
        <v>5721</v>
      </c>
      <c r="P8755" t="s">
        <v>3131</v>
      </c>
    </row>
    <row r="8756" spans="1:16">
      <c r="A8756" t="s">
        <v>11</v>
      </c>
      <c r="B8756" s="11" t="s">
        <v>9835</v>
      </c>
      <c r="C8756" t="s">
        <v>67972</v>
      </c>
      <c r="D8756" t="s">
        <v>9837</v>
      </c>
      <c r="E8756" t="s">
        <v>9838</v>
      </c>
      <c r="F8756" s="7">
        <v>24250.310226096601</v>
      </c>
      <c r="G8756" t="s">
        <v>67973</v>
      </c>
      <c r="H8756">
        <v>2</v>
      </c>
      <c r="I8756" t="s">
        <v>17</v>
      </c>
      <c r="J8756" t="s">
        <v>17</v>
      </c>
      <c r="K8756">
        <v>49.442</v>
      </c>
      <c r="L8756">
        <v>0.96446299999999996</v>
      </c>
      <c r="M8756">
        <v>1.4591700000000001E-2</v>
      </c>
      <c r="N8756" t="s">
        <v>67974</v>
      </c>
      <c r="O8756">
        <v>19</v>
      </c>
      <c r="P8756" t="s">
        <v>3704</v>
      </c>
    </row>
    <row r="8757" spans="1:16">
      <c r="A8757" t="s">
        <v>11</v>
      </c>
      <c r="B8757" s="11" t="s">
        <v>9835</v>
      </c>
      <c r="C8757" t="s">
        <v>73802</v>
      </c>
      <c r="D8757" t="s">
        <v>9837</v>
      </c>
      <c r="E8757" t="s">
        <v>9838</v>
      </c>
      <c r="F8757" s="7">
        <v>24250.310226096601</v>
      </c>
      <c r="G8757" t="s">
        <v>73803</v>
      </c>
      <c r="H8757">
        <v>32</v>
      </c>
      <c r="I8757" t="s">
        <v>17</v>
      </c>
      <c r="J8757" t="s">
        <v>17</v>
      </c>
      <c r="K8757">
        <v>137.16</v>
      </c>
      <c r="L8757">
        <v>0.98218799999999995</v>
      </c>
      <c r="M8757" s="1">
        <v>2.9788699999999999E-14</v>
      </c>
      <c r="N8757" t="s">
        <v>73804</v>
      </c>
      <c r="O8757">
        <v>9712</v>
      </c>
      <c r="P8757" t="s">
        <v>3267</v>
      </c>
    </row>
    <row r="8758" spans="1:16">
      <c r="A8758" t="s">
        <v>89066</v>
      </c>
      <c r="B8758" s="11" t="s">
        <v>9835</v>
      </c>
      <c r="C8758" t="s">
        <v>101237</v>
      </c>
      <c r="D8758" t="s">
        <v>9837</v>
      </c>
      <c r="E8758" t="s">
        <v>9838</v>
      </c>
      <c r="F8758" s="7">
        <v>24250.310226096601</v>
      </c>
      <c r="G8758" t="s">
        <v>101238</v>
      </c>
      <c r="H8758">
        <v>2</v>
      </c>
      <c r="I8758" t="s">
        <v>17</v>
      </c>
      <c r="J8758" t="s">
        <v>17</v>
      </c>
      <c r="K8758">
        <v>3.58</v>
      </c>
      <c r="L8758" t="s">
        <v>89071</v>
      </c>
      <c r="M8758">
        <v>2.5510000000000001E-5</v>
      </c>
      <c r="N8758" t="s">
        <v>101239</v>
      </c>
      <c r="O8758">
        <v>21715</v>
      </c>
      <c r="P8758" t="s">
        <v>89103</v>
      </c>
    </row>
    <row r="8759" spans="1:16">
      <c r="A8759" t="s">
        <v>11</v>
      </c>
      <c r="B8759" s="11" t="s">
        <v>9835</v>
      </c>
      <c r="C8759" t="s">
        <v>118905</v>
      </c>
      <c r="D8759" t="s">
        <v>9837</v>
      </c>
      <c r="E8759" t="s">
        <v>9838</v>
      </c>
      <c r="F8759" s="7">
        <v>24250.310226096601</v>
      </c>
      <c r="G8759" t="s">
        <v>118906</v>
      </c>
      <c r="H8759">
        <v>2</v>
      </c>
      <c r="I8759" t="s">
        <v>89093</v>
      </c>
      <c r="J8759" t="s">
        <v>17</v>
      </c>
      <c r="K8759">
        <v>64.55</v>
      </c>
      <c r="L8759">
        <v>0.499361</v>
      </c>
      <c r="M8759">
        <v>5.53792E-3</v>
      </c>
      <c r="N8759" t="s">
        <v>118907</v>
      </c>
      <c r="O8759">
        <v>16489</v>
      </c>
      <c r="P8759" t="s">
        <v>4856</v>
      </c>
    </row>
    <row r="8760" spans="1:16">
      <c r="A8760" t="s">
        <v>11</v>
      </c>
      <c r="B8760" s="11" t="s">
        <v>9835</v>
      </c>
      <c r="C8760" t="s">
        <v>121109</v>
      </c>
      <c r="D8760" t="s">
        <v>9837</v>
      </c>
      <c r="E8760" t="s">
        <v>9838</v>
      </c>
      <c r="F8760" s="7">
        <v>24250.310226096601</v>
      </c>
      <c r="G8760" t="s">
        <v>121110</v>
      </c>
      <c r="H8760">
        <v>3</v>
      </c>
      <c r="I8760" t="s">
        <v>89093</v>
      </c>
      <c r="J8760" t="s">
        <v>17</v>
      </c>
      <c r="K8760">
        <v>101.71</v>
      </c>
      <c r="L8760">
        <v>0.68098000000000003</v>
      </c>
      <c r="M8760" s="1">
        <v>4.7545099999999999E-8</v>
      </c>
      <c r="N8760" t="s">
        <v>121111</v>
      </c>
      <c r="O8760">
        <v>16525</v>
      </c>
      <c r="P8760" t="s">
        <v>544</v>
      </c>
    </row>
    <row r="8761" spans="1:16">
      <c r="A8761" t="s">
        <v>89066</v>
      </c>
      <c r="B8761" s="11" t="s">
        <v>97407</v>
      </c>
      <c r="C8761" t="s">
        <v>97408</v>
      </c>
      <c r="D8761" t="s">
        <v>97409</v>
      </c>
      <c r="E8761" t="s">
        <v>97410</v>
      </c>
      <c r="F8761" s="7" t="e">
        <v>#N/A</v>
      </c>
      <c r="G8761" t="s">
        <v>97411</v>
      </c>
      <c r="H8761">
        <v>3</v>
      </c>
      <c r="I8761" t="s">
        <v>17</v>
      </c>
      <c r="J8761" t="s">
        <v>17</v>
      </c>
      <c r="K8761">
        <v>1.68</v>
      </c>
      <c r="L8761" t="s">
        <v>89071</v>
      </c>
      <c r="M8761">
        <v>9.5709999999999996E-3</v>
      </c>
      <c r="N8761" t="s">
        <v>97412</v>
      </c>
      <c r="O8761">
        <v>3289</v>
      </c>
      <c r="P8761" t="s">
        <v>97413</v>
      </c>
    </row>
    <row r="8762" spans="1:16">
      <c r="A8762" t="s">
        <v>89066</v>
      </c>
      <c r="B8762" s="11" t="s">
        <v>98014</v>
      </c>
      <c r="C8762" t="s">
        <v>98015</v>
      </c>
      <c r="D8762" t="s">
        <v>98016</v>
      </c>
      <c r="E8762" t="s">
        <v>98017</v>
      </c>
      <c r="F8762" s="7" t="e">
        <v>#N/A</v>
      </c>
      <c r="G8762" t="s">
        <v>98018</v>
      </c>
      <c r="H8762">
        <v>3</v>
      </c>
      <c r="I8762" t="s">
        <v>17</v>
      </c>
      <c r="J8762" t="s">
        <v>17</v>
      </c>
      <c r="K8762">
        <v>2.0699999999999998</v>
      </c>
      <c r="L8762" t="s">
        <v>89071</v>
      </c>
      <c r="M8762">
        <v>3.6519999999999999E-3</v>
      </c>
      <c r="N8762" t="s">
        <v>98019</v>
      </c>
      <c r="O8762">
        <v>8927</v>
      </c>
      <c r="P8762" t="s">
        <v>89234</v>
      </c>
    </row>
    <row r="8763" spans="1:16">
      <c r="A8763" t="s">
        <v>11</v>
      </c>
      <c r="B8763" s="11" t="s">
        <v>30306</v>
      </c>
      <c r="C8763" t="s">
        <v>30307</v>
      </c>
      <c r="D8763" t="s">
        <v>30308</v>
      </c>
      <c r="E8763" t="s">
        <v>30309</v>
      </c>
      <c r="F8763" s="7">
        <v>10383.936830000001</v>
      </c>
      <c r="G8763" t="s">
        <v>30310</v>
      </c>
      <c r="H8763">
        <v>86</v>
      </c>
      <c r="I8763" t="s">
        <v>17</v>
      </c>
      <c r="J8763" t="s">
        <v>17</v>
      </c>
      <c r="K8763">
        <v>144.41</v>
      </c>
      <c r="L8763">
        <v>0.999996</v>
      </c>
      <c r="M8763" s="1">
        <v>3.4391600000000003E-11</v>
      </c>
      <c r="N8763" t="s">
        <v>30311</v>
      </c>
      <c r="O8763">
        <v>17530</v>
      </c>
      <c r="P8763" t="s">
        <v>12491</v>
      </c>
    </row>
    <row r="8764" spans="1:16">
      <c r="A8764" t="s">
        <v>11</v>
      </c>
      <c r="B8764" s="11" t="s">
        <v>30306</v>
      </c>
      <c r="C8764" t="s">
        <v>32764</v>
      </c>
      <c r="D8764" t="s">
        <v>30308</v>
      </c>
      <c r="E8764" t="s">
        <v>30309</v>
      </c>
      <c r="F8764" s="7">
        <v>10383.936830000001</v>
      </c>
      <c r="G8764" t="s">
        <v>32765</v>
      </c>
      <c r="H8764">
        <v>32</v>
      </c>
      <c r="I8764" t="s">
        <v>17</v>
      </c>
      <c r="J8764" t="s">
        <v>17</v>
      </c>
      <c r="K8764">
        <v>150.26</v>
      </c>
      <c r="L8764">
        <v>0.99437200000000003</v>
      </c>
      <c r="M8764" s="1">
        <v>6.3652500000000002E-17</v>
      </c>
      <c r="N8764" t="s">
        <v>32766</v>
      </c>
      <c r="O8764">
        <v>10465</v>
      </c>
      <c r="P8764" t="s">
        <v>3773</v>
      </c>
    </row>
    <row r="8765" spans="1:16">
      <c r="A8765" t="s">
        <v>11</v>
      </c>
      <c r="B8765" s="11" t="s">
        <v>30306</v>
      </c>
      <c r="C8765" t="s">
        <v>75283</v>
      </c>
      <c r="D8765" t="s">
        <v>30308</v>
      </c>
      <c r="E8765" t="s">
        <v>30309</v>
      </c>
      <c r="F8765" s="7">
        <v>10383.936830000001</v>
      </c>
      <c r="G8765" t="s">
        <v>75284</v>
      </c>
      <c r="H8765">
        <v>188</v>
      </c>
      <c r="I8765" t="s">
        <v>17</v>
      </c>
      <c r="J8765" t="s">
        <v>17</v>
      </c>
      <c r="K8765">
        <v>97.715999999999994</v>
      </c>
      <c r="L8765">
        <v>1</v>
      </c>
      <c r="M8765" s="1">
        <v>4.7185000000000003E-5</v>
      </c>
      <c r="N8765" t="s">
        <v>75285</v>
      </c>
      <c r="O8765">
        <v>11548</v>
      </c>
      <c r="P8765" t="s">
        <v>657</v>
      </c>
    </row>
    <row r="8766" spans="1:16">
      <c r="A8766" t="s">
        <v>11</v>
      </c>
      <c r="B8766" s="11" t="s">
        <v>30306</v>
      </c>
      <c r="C8766" t="s">
        <v>82603</v>
      </c>
      <c r="D8766" t="s">
        <v>30308</v>
      </c>
      <c r="E8766" t="s">
        <v>30309</v>
      </c>
      <c r="F8766" s="7">
        <v>10383.936830000001</v>
      </c>
      <c r="G8766" t="s">
        <v>82604</v>
      </c>
      <c r="H8766" s="8">
        <v>1</v>
      </c>
      <c r="I8766" t="s">
        <v>17</v>
      </c>
      <c r="J8766" t="s">
        <v>17</v>
      </c>
      <c r="K8766">
        <v>112.03</v>
      </c>
      <c r="L8766">
        <v>0.819025</v>
      </c>
      <c r="M8766" s="1">
        <v>1.43675E-10</v>
      </c>
      <c r="N8766" t="s">
        <v>82605</v>
      </c>
      <c r="O8766">
        <v>17522</v>
      </c>
      <c r="P8766" t="s">
        <v>12491</v>
      </c>
    </row>
    <row r="8767" spans="1:16">
      <c r="A8767" t="s">
        <v>89066</v>
      </c>
      <c r="B8767" s="11" t="s">
        <v>30306</v>
      </c>
      <c r="C8767" t="s">
        <v>104549</v>
      </c>
      <c r="D8767" t="s">
        <v>30308</v>
      </c>
      <c r="E8767" t="s">
        <v>30309</v>
      </c>
      <c r="F8767" s="7">
        <v>10383.936830000001</v>
      </c>
      <c r="G8767" t="s">
        <v>104550</v>
      </c>
      <c r="H8767" s="8">
        <v>1</v>
      </c>
      <c r="I8767" t="s">
        <v>17</v>
      </c>
      <c r="J8767" t="s">
        <v>17</v>
      </c>
      <c r="K8767">
        <v>2.0099999999999998</v>
      </c>
      <c r="L8767" t="s">
        <v>89071</v>
      </c>
      <c r="M8767">
        <v>3.6939999999999998E-3</v>
      </c>
      <c r="N8767" t="s">
        <v>97100</v>
      </c>
      <c r="O8767">
        <v>385</v>
      </c>
      <c r="P8767" t="s">
        <v>92988</v>
      </c>
    </row>
    <row r="8768" spans="1:16">
      <c r="A8768" t="s">
        <v>11</v>
      </c>
      <c r="B8768" s="11" t="s">
        <v>39262</v>
      </c>
      <c r="C8768" t="s">
        <v>39263</v>
      </c>
      <c r="D8768" t="s">
        <v>39264</v>
      </c>
      <c r="E8768" t="s">
        <v>39265</v>
      </c>
      <c r="F8768" s="7">
        <v>15445.761738716799</v>
      </c>
      <c r="G8768" t="s">
        <v>39266</v>
      </c>
      <c r="H8768">
        <v>21</v>
      </c>
      <c r="I8768" t="s">
        <v>17</v>
      </c>
      <c r="J8768" t="s">
        <v>17</v>
      </c>
      <c r="K8768">
        <v>75.691999999999993</v>
      </c>
      <c r="L8768">
        <v>0.99999899999999997</v>
      </c>
      <c r="M8768">
        <v>6.6981300000000001E-3</v>
      </c>
      <c r="N8768" t="s">
        <v>39267</v>
      </c>
      <c r="O8768">
        <v>6249</v>
      </c>
      <c r="P8768" t="s">
        <v>9871</v>
      </c>
    </row>
    <row r="8769" spans="1:16">
      <c r="A8769" t="s">
        <v>11</v>
      </c>
      <c r="B8769" s="11" t="s">
        <v>39262</v>
      </c>
      <c r="C8769" t="s">
        <v>43026</v>
      </c>
      <c r="D8769" t="s">
        <v>39264</v>
      </c>
      <c r="E8769" t="s">
        <v>39265</v>
      </c>
      <c r="F8769" s="7">
        <v>15445.761738716799</v>
      </c>
      <c r="G8769" t="s">
        <v>43027</v>
      </c>
      <c r="H8769">
        <v>2</v>
      </c>
      <c r="I8769" t="s">
        <v>17</v>
      </c>
      <c r="J8769" t="s">
        <v>17</v>
      </c>
      <c r="K8769">
        <v>48.44</v>
      </c>
      <c r="L8769">
        <v>1</v>
      </c>
      <c r="M8769">
        <v>1.05057E-3</v>
      </c>
      <c r="N8769" t="s">
        <v>43028</v>
      </c>
      <c r="O8769">
        <v>5330</v>
      </c>
      <c r="P8769" t="s">
        <v>1076</v>
      </c>
    </row>
    <row r="8770" spans="1:16">
      <c r="A8770" t="s">
        <v>89066</v>
      </c>
      <c r="B8770" s="11" t="s">
        <v>39262</v>
      </c>
      <c r="C8770" t="s">
        <v>99905</v>
      </c>
      <c r="D8770" t="s">
        <v>39264</v>
      </c>
      <c r="E8770" t="s">
        <v>39265</v>
      </c>
      <c r="F8770" s="7">
        <v>15445.761738716799</v>
      </c>
      <c r="G8770" t="s">
        <v>99906</v>
      </c>
      <c r="H8770">
        <v>2</v>
      </c>
      <c r="I8770" t="s">
        <v>17</v>
      </c>
      <c r="J8770" t="s">
        <v>17</v>
      </c>
      <c r="K8770">
        <v>3.13</v>
      </c>
      <c r="L8770" t="s">
        <v>89071</v>
      </c>
      <c r="M8770">
        <v>3.8989999999999998E-5</v>
      </c>
      <c r="N8770" t="s">
        <v>99907</v>
      </c>
      <c r="O8770">
        <v>16706</v>
      </c>
      <c r="P8770" t="s">
        <v>90737</v>
      </c>
    </row>
    <row r="8771" spans="1:16">
      <c r="A8771" t="s">
        <v>89066</v>
      </c>
      <c r="B8771" s="11" t="s">
        <v>2494</v>
      </c>
      <c r="C8771" t="s">
        <v>93592</v>
      </c>
      <c r="D8771" t="s">
        <v>2496</v>
      </c>
      <c r="E8771" t="s">
        <v>2497</v>
      </c>
      <c r="F8771" s="7">
        <v>4076.3719926615499</v>
      </c>
      <c r="G8771" t="s">
        <v>93593</v>
      </c>
      <c r="H8771">
        <v>9</v>
      </c>
      <c r="I8771" t="s">
        <v>17</v>
      </c>
      <c r="J8771" t="s">
        <v>17</v>
      </c>
      <c r="K8771">
        <v>1.7</v>
      </c>
      <c r="L8771" t="s">
        <v>89071</v>
      </c>
      <c r="M8771">
        <v>5.254E-3</v>
      </c>
      <c r="N8771" t="s">
        <v>93594</v>
      </c>
      <c r="O8771">
        <v>2374</v>
      </c>
      <c r="P8771" t="s">
        <v>93595</v>
      </c>
    </row>
    <row r="8772" spans="1:16">
      <c r="A8772" t="s">
        <v>11</v>
      </c>
      <c r="B8772" s="11" t="s">
        <v>2494</v>
      </c>
      <c r="C8772" t="s">
        <v>2495</v>
      </c>
      <c r="D8772" t="s">
        <v>2496</v>
      </c>
      <c r="E8772" t="s">
        <v>2497</v>
      </c>
      <c r="F8772" s="7">
        <v>4076.3719926615499</v>
      </c>
      <c r="G8772" t="s">
        <v>2498</v>
      </c>
      <c r="H8772">
        <v>3</v>
      </c>
      <c r="I8772" t="s">
        <v>17</v>
      </c>
      <c r="J8772" t="s">
        <v>17</v>
      </c>
      <c r="K8772">
        <v>65.718999999999994</v>
      </c>
      <c r="L8772">
        <v>0.998475</v>
      </c>
      <c r="M8772">
        <v>2.9366700000000002E-3</v>
      </c>
      <c r="N8772" t="s">
        <v>2499</v>
      </c>
      <c r="O8772">
        <v>2138</v>
      </c>
      <c r="P8772" t="s">
        <v>143</v>
      </c>
    </row>
    <row r="8773" spans="1:16">
      <c r="A8773" t="s">
        <v>89066</v>
      </c>
      <c r="B8773" s="11" t="s">
        <v>2494</v>
      </c>
      <c r="C8773" t="s">
        <v>102605</v>
      </c>
      <c r="D8773" t="s">
        <v>2496</v>
      </c>
      <c r="E8773" t="s">
        <v>2497</v>
      </c>
      <c r="F8773" s="7">
        <v>4076.3719926615499</v>
      </c>
      <c r="G8773" t="s">
        <v>102606</v>
      </c>
      <c r="H8773">
        <v>2</v>
      </c>
      <c r="I8773" t="s">
        <v>17</v>
      </c>
      <c r="J8773" t="s">
        <v>17</v>
      </c>
      <c r="K8773">
        <v>2.0699999999999998</v>
      </c>
      <c r="L8773" t="s">
        <v>89071</v>
      </c>
      <c r="M8773">
        <v>2.4449999999999998E-4</v>
      </c>
      <c r="N8773" t="s">
        <v>102607</v>
      </c>
      <c r="O8773">
        <v>8860</v>
      </c>
      <c r="P8773" t="s">
        <v>90737</v>
      </c>
    </row>
    <row r="8774" spans="1:16">
      <c r="A8774" t="s">
        <v>89066</v>
      </c>
      <c r="B8774" s="11" t="s">
        <v>2494</v>
      </c>
      <c r="C8774" t="s">
        <v>93052</v>
      </c>
      <c r="D8774" t="s">
        <v>2496</v>
      </c>
      <c r="E8774" t="s">
        <v>2497</v>
      </c>
      <c r="F8774" s="7">
        <v>4076.3719926615499</v>
      </c>
      <c r="G8774" t="s">
        <v>93053</v>
      </c>
      <c r="H8774">
        <v>11</v>
      </c>
      <c r="I8774" t="s">
        <v>17</v>
      </c>
      <c r="J8774" t="s">
        <v>17</v>
      </c>
      <c r="K8774">
        <v>2.5</v>
      </c>
      <c r="L8774" t="s">
        <v>89071</v>
      </c>
      <c r="M8774">
        <v>1.2179999999999999E-3</v>
      </c>
      <c r="N8774" t="s">
        <v>93054</v>
      </c>
      <c r="O8774">
        <v>7547</v>
      </c>
      <c r="P8774" t="s">
        <v>90511</v>
      </c>
    </row>
    <row r="8775" spans="1:16">
      <c r="A8775" t="s">
        <v>11</v>
      </c>
      <c r="B8775" s="11" t="s">
        <v>2494</v>
      </c>
      <c r="C8775" t="s">
        <v>31286</v>
      </c>
      <c r="D8775" t="s">
        <v>2496</v>
      </c>
      <c r="E8775" t="s">
        <v>2497</v>
      </c>
      <c r="F8775" s="7">
        <v>4076.3719926615499</v>
      </c>
      <c r="G8775" t="s">
        <v>31287</v>
      </c>
      <c r="H8775">
        <v>7</v>
      </c>
      <c r="I8775" t="s">
        <v>17</v>
      </c>
      <c r="J8775" t="s">
        <v>17</v>
      </c>
      <c r="K8775">
        <v>134.08000000000001</v>
      </c>
      <c r="L8775">
        <v>0.78825999999999996</v>
      </c>
      <c r="M8775" s="1">
        <v>5.1316199999999999E-8</v>
      </c>
      <c r="N8775" t="s">
        <v>31288</v>
      </c>
      <c r="O8775">
        <v>7159</v>
      </c>
      <c r="P8775" t="s">
        <v>136</v>
      </c>
    </row>
    <row r="8776" spans="1:16">
      <c r="A8776" t="s">
        <v>11</v>
      </c>
      <c r="B8776" s="11" t="s">
        <v>2494</v>
      </c>
      <c r="C8776" t="s">
        <v>74465</v>
      </c>
      <c r="D8776" t="s">
        <v>2496</v>
      </c>
      <c r="E8776" t="s">
        <v>2497</v>
      </c>
      <c r="F8776" s="7">
        <v>4076.3719926615499</v>
      </c>
      <c r="G8776" t="s">
        <v>74466</v>
      </c>
      <c r="H8776">
        <v>2</v>
      </c>
      <c r="I8776" t="s">
        <v>17</v>
      </c>
      <c r="J8776" t="s">
        <v>17</v>
      </c>
      <c r="K8776">
        <v>66.965000000000003</v>
      </c>
      <c r="L8776">
        <v>0.86448100000000005</v>
      </c>
      <c r="M8776" s="1">
        <v>8.8824400000000003E-5</v>
      </c>
      <c r="N8776" t="s">
        <v>74467</v>
      </c>
      <c r="O8776">
        <v>6745</v>
      </c>
      <c r="P8776" t="s">
        <v>5848</v>
      </c>
    </row>
    <row r="8777" spans="1:16">
      <c r="A8777" t="s">
        <v>11</v>
      </c>
      <c r="B8777" s="11" t="s">
        <v>2494</v>
      </c>
      <c r="C8777" t="s">
        <v>115807</v>
      </c>
      <c r="D8777" t="s">
        <v>2496</v>
      </c>
      <c r="E8777" t="s">
        <v>2497</v>
      </c>
      <c r="F8777" s="7">
        <v>4076.3719926615499</v>
      </c>
      <c r="G8777" t="s">
        <v>115808</v>
      </c>
      <c r="H8777">
        <v>67</v>
      </c>
      <c r="I8777" t="s">
        <v>89093</v>
      </c>
      <c r="J8777" t="s">
        <v>17</v>
      </c>
      <c r="K8777">
        <v>129.05000000000001</v>
      </c>
      <c r="L8777">
        <v>0.499998</v>
      </c>
      <c r="M8777" s="1">
        <v>4.01452E-11</v>
      </c>
      <c r="N8777" t="s">
        <v>115809</v>
      </c>
      <c r="O8777">
        <v>2269</v>
      </c>
      <c r="P8777" t="s">
        <v>2649</v>
      </c>
    </row>
    <row r="8778" spans="1:16">
      <c r="A8778" t="s">
        <v>11</v>
      </c>
      <c r="B8778" s="11" t="s">
        <v>2494</v>
      </c>
      <c r="C8778" t="s">
        <v>120268</v>
      </c>
      <c r="D8778" t="s">
        <v>2496</v>
      </c>
      <c r="E8778" t="s">
        <v>2497</v>
      </c>
      <c r="F8778" s="7">
        <v>4076.3719926615499</v>
      </c>
      <c r="G8778" t="s">
        <v>120269</v>
      </c>
      <c r="H8778">
        <v>3</v>
      </c>
      <c r="I8778" t="s">
        <v>89093</v>
      </c>
      <c r="J8778" t="s">
        <v>17</v>
      </c>
      <c r="K8778">
        <v>133.86000000000001</v>
      </c>
      <c r="L8778">
        <v>0.49999900000000003</v>
      </c>
      <c r="M8778" s="1">
        <v>2.4819E-10</v>
      </c>
      <c r="N8778" t="s">
        <v>115809</v>
      </c>
      <c r="O8778">
        <v>2267</v>
      </c>
      <c r="P8778" t="s">
        <v>7991</v>
      </c>
    </row>
    <row r="8779" spans="1:16">
      <c r="A8779" t="s">
        <v>89066</v>
      </c>
      <c r="B8779" s="11" t="s">
        <v>2494</v>
      </c>
      <c r="C8779" t="s">
        <v>110544</v>
      </c>
      <c r="D8779" t="s">
        <v>2496</v>
      </c>
      <c r="E8779" t="s">
        <v>2497</v>
      </c>
      <c r="F8779" s="7">
        <v>4076.3719926615499</v>
      </c>
      <c r="G8779" t="s">
        <v>110545</v>
      </c>
      <c r="H8779" s="8">
        <v>1</v>
      </c>
      <c r="I8779" t="s">
        <v>17</v>
      </c>
      <c r="J8779" t="s">
        <v>17</v>
      </c>
      <c r="K8779">
        <v>4.28</v>
      </c>
      <c r="L8779" t="s">
        <v>89071</v>
      </c>
      <c r="M8779">
        <v>8.0669999999999992E-6</v>
      </c>
      <c r="N8779" t="s">
        <v>110546</v>
      </c>
      <c r="O8779">
        <v>12354</v>
      </c>
      <c r="P8779" t="s">
        <v>89917</v>
      </c>
    </row>
    <row r="8780" spans="1:16">
      <c r="A8780" t="s">
        <v>89066</v>
      </c>
      <c r="B8780" s="11" t="s">
        <v>2494</v>
      </c>
      <c r="C8780" t="s">
        <v>91009</v>
      </c>
      <c r="D8780" t="s">
        <v>2496</v>
      </c>
      <c r="E8780" t="s">
        <v>2497</v>
      </c>
      <c r="F8780" s="7">
        <v>4076.3719926615499</v>
      </c>
      <c r="G8780" t="s">
        <v>91010</v>
      </c>
      <c r="H8780">
        <v>27</v>
      </c>
      <c r="I8780" t="s">
        <v>17</v>
      </c>
      <c r="J8780" t="s">
        <v>17</v>
      </c>
      <c r="K8780">
        <v>2.42</v>
      </c>
      <c r="L8780" t="s">
        <v>89071</v>
      </c>
      <c r="M8780">
        <v>1.438E-4</v>
      </c>
      <c r="N8780" t="s">
        <v>91011</v>
      </c>
      <c r="O8780">
        <v>8304</v>
      </c>
      <c r="P8780" t="s">
        <v>91012</v>
      </c>
    </row>
    <row r="8781" spans="1:16">
      <c r="A8781" t="s">
        <v>89066</v>
      </c>
      <c r="B8781" s="11" t="s">
        <v>2494</v>
      </c>
      <c r="C8781" t="s">
        <v>103137</v>
      </c>
      <c r="D8781" t="s">
        <v>2496</v>
      </c>
      <c r="E8781" t="s">
        <v>2497</v>
      </c>
      <c r="F8781" s="7">
        <v>4076.3719926615499</v>
      </c>
      <c r="G8781" t="s">
        <v>103138</v>
      </c>
      <c r="H8781" s="8">
        <v>1</v>
      </c>
      <c r="I8781" t="s">
        <v>17</v>
      </c>
      <c r="J8781" t="s">
        <v>89093</v>
      </c>
      <c r="K8781">
        <v>2.31</v>
      </c>
      <c r="L8781" t="s">
        <v>89071</v>
      </c>
      <c r="M8781">
        <v>6.8230000000000001E-3</v>
      </c>
      <c r="N8781" t="s">
        <v>103139</v>
      </c>
      <c r="O8781">
        <v>12169</v>
      </c>
      <c r="P8781" t="s">
        <v>100980</v>
      </c>
    </row>
    <row r="8782" spans="1:16">
      <c r="A8782" t="s">
        <v>89066</v>
      </c>
      <c r="B8782" s="11" t="s">
        <v>2494</v>
      </c>
      <c r="C8782" t="s">
        <v>103140</v>
      </c>
      <c r="D8782" t="s">
        <v>2496</v>
      </c>
      <c r="E8782" t="s">
        <v>2497</v>
      </c>
      <c r="F8782" s="7">
        <v>4076.3719926615499</v>
      </c>
      <c r="G8782" t="s">
        <v>103141</v>
      </c>
      <c r="H8782" s="8">
        <v>1</v>
      </c>
      <c r="I8782" t="s">
        <v>17</v>
      </c>
      <c r="J8782" t="s">
        <v>89093</v>
      </c>
      <c r="K8782">
        <v>2.31</v>
      </c>
      <c r="L8782" t="s">
        <v>89071</v>
      </c>
      <c r="M8782">
        <v>6.8230000000000001E-3</v>
      </c>
      <c r="N8782" t="s">
        <v>103139</v>
      </c>
      <c r="O8782">
        <v>12169</v>
      </c>
      <c r="P8782" t="s">
        <v>100980</v>
      </c>
    </row>
    <row r="8783" spans="1:16">
      <c r="A8783" t="s">
        <v>11</v>
      </c>
      <c r="B8783" s="11" t="s">
        <v>2494</v>
      </c>
      <c r="C8783" t="s">
        <v>18072</v>
      </c>
      <c r="D8783" t="s">
        <v>2496</v>
      </c>
      <c r="E8783" t="s">
        <v>2497</v>
      </c>
      <c r="F8783" s="7">
        <v>4076.3719926615499</v>
      </c>
      <c r="G8783" t="s">
        <v>18073</v>
      </c>
      <c r="H8783">
        <v>7</v>
      </c>
      <c r="I8783" t="s">
        <v>17</v>
      </c>
      <c r="J8783" t="s">
        <v>17</v>
      </c>
      <c r="K8783">
        <v>223.36</v>
      </c>
      <c r="L8783">
        <v>0.84816599999999998</v>
      </c>
      <c r="M8783" s="1">
        <v>5.3761500000000003E-45</v>
      </c>
      <c r="N8783" t="s">
        <v>18074</v>
      </c>
      <c r="O8783">
        <v>12440</v>
      </c>
      <c r="P8783" t="s">
        <v>337</v>
      </c>
    </row>
    <row r="8784" spans="1:16">
      <c r="A8784" t="s">
        <v>89066</v>
      </c>
      <c r="B8784" s="11" t="s">
        <v>2494</v>
      </c>
      <c r="C8784" t="s">
        <v>99460</v>
      </c>
      <c r="D8784" t="s">
        <v>2496</v>
      </c>
      <c r="E8784" t="s">
        <v>2497</v>
      </c>
      <c r="F8784" s="7">
        <v>4076.3719926615499</v>
      </c>
      <c r="G8784" t="s">
        <v>99461</v>
      </c>
      <c r="H8784">
        <v>2</v>
      </c>
      <c r="I8784" t="s">
        <v>17</v>
      </c>
      <c r="J8784" t="s">
        <v>17</v>
      </c>
      <c r="K8784">
        <v>2.91</v>
      </c>
      <c r="L8784" t="s">
        <v>89071</v>
      </c>
      <c r="M8784">
        <v>1.3430000000000001E-4</v>
      </c>
      <c r="N8784" t="s">
        <v>99462</v>
      </c>
      <c r="O8784">
        <v>7127</v>
      </c>
      <c r="P8784" t="s">
        <v>89392</v>
      </c>
    </row>
    <row r="8785" spans="1:16">
      <c r="A8785" t="s">
        <v>89066</v>
      </c>
      <c r="B8785" s="11" t="s">
        <v>2494</v>
      </c>
      <c r="C8785" t="s">
        <v>91960</v>
      </c>
      <c r="D8785" t="s">
        <v>2496</v>
      </c>
      <c r="E8785" t="s">
        <v>2497</v>
      </c>
      <c r="F8785" s="7">
        <v>4076.3719926615499</v>
      </c>
      <c r="G8785" t="s">
        <v>91961</v>
      </c>
      <c r="H8785">
        <v>16</v>
      </c>
      <c r="I8785" t="s">
        <v>17</v>
      </c>
      <c r="J8785" t="s">
        <v>17</v>
      </c>
      <c r="K8785">
        <v>1.64</v>
      </c>
      <c r="L8785" t="s">
        <v>89071</v>
      </c>
      <c r="M8785">
        <v>5.955E-4</v>
      </c>
      <c r="N8785" t="s">
        <v>91962</v>
      </c>
      <c r="O8785">
        <v>5162</v>
      </c>
      <c r="P8785" t="s">
        <v>89143</v>
      </c>
    </row>
    <row r="8786" spans="1:16">
      <c r="A8786" t="s">
        <v>11</v>
      </c>
      <c r="B8786" s="11" t="s">
        <v>2494</v>
      </c>
      <c r="C8786" t="s">
        <v>29638</v>
      </c>
      <c r="D8786" t="s">
        <v>2496</v>
      </c>
      <c r="E8786" t="s">
        <v>2497</v>
      </c>
      <c r="F8786" s="7">
        <v>4076.3719926615499</v>
      </c>
      <c r="G8786" t="s">
        <v>29639</v>
      </c>
      <c r="H8786">
        <v>84</v>
      </c>
      <c r="I8786" t="s">
        <v>17</v>
      </c>
      <c r="J8786" t="s">
        <v>17</v>
      </c>
      <c r="K8786">
        <v>208.15</v>
      </c>
      <c r="L8786">
        <v>1</v>
      </c>
      <c r="M8786" s="1">
        <v>2.39381E-25</v>
      </c>
      <c r="N8786" t="s">
        <v>29640</v>
      </c>
      <c r="O8786">
        <v>6955</v>
      </c>
      <c r="P8786" t="s">
        <v>267</v>
      </c>
    </row>
    <row r="8787" spans="1:16">
      <c r="A8787" t="s">
        <v>11</v>
      </c>
      <c r="B8787" s="11" t="s">
        <v>2494</v>
      </c>
      <c r="C8787" t="s">
        <v>38991</v>
      </c>
      <c r="D8787" t="s">
        <v>2496</v>
      </c>
      <c r="E8787" t="s">
        <v>2497</v>
      </c>
      <c r="F8787" s="7">
        <v>4076.3719926615499</v>
      </c>
      <c r="G8787" t="s">
        <v>38992</v>
      </c>
      <c r="H8787">
        <v>175</v>
      </c>
      <c r="I8787" t="s">
        <v>17</v>
      </c>
      <c r="J8787" t="s">
        <v>17</v>
      </c>
      <c r="K8787">
        <v>291.51</v>
      </c>
      <c r="L8787">
        <v>1</v>
      </c>
      <c r="M8787" s="1">
        <v>2.5540900000000001E-70</v>
      </c>
      <c r="N8787" t="s">
        <v>38993</v>
      </c>
      <c r="O8787">
        <v>5039</v>
      </c>
      <c r="P8787" t="s">
        <v>4643</v>
      </c>
    </row>
    <row r="8788" spans="1:16">
      <c r="A8788" t="s">
        <v>89066</v>
      </c>
      <c r="B8788" s="11" t="s">
        <v>2494</v>
      </c>
      <c r="C8788" t="s">
        <v>105047</v>
      </c>
      <c r="D8788" t="s">
        <v>2496</v>
      </c>
      <c r="E8788" t="s">
        <v>2497</v>
      </c>
      <c r="F8788" s="7">
        <v>4076.3719926615499</v>
      </c>
      <c r="G8788" t="s">
        <v>105048</v>
      </c>
      <c r="H8788" s="8">
        <v>1</v>
      </c>
      <c r="I8788" t="s">
        <v>17</v>
      </c>
      <c r="J8788" t="s">
        <v>17</v>
      </c>
      <c r="K8788">
        <v>2.58</v>
      </c>
      <c r="L8788" t="s">
        <v>89071</v>
      </c>
      <c r="M8788">
        <v>1.4009999999999999E-3</v>
      </c>
      <c r="N8788" t="s">
        <v>105049</v>
      </c>
      <c r="O8788">
        <v>9254</v>
      </c>
      <c r="P8788" t="s">
        <v>89725</v>
      </c>
    </row>
    <row r="8789" spans="1:16">
      <c r="A8789" t="s">
        <v>89066</v>
      </c>
      <c r="B8789" s="11" t="s">
        <v>2494</v>
      </c>
      <c r="C8789" t="s">
        <v>89914</v>
      </c>
      <c r="D8789" t="s">
        <v>2496</v>
      </c>
      <c r="E8789" t="s">
        <v>2497</v>
      </c>
      <c r="F8789" s="7">
        <v>4076.3719926615499</v>
      </c>
      <c r="G8789" t="s">
        <v>89915</v>
      </c>
      <c r="H8789">
        <v>69</v>
      </c>
      <c r="I8789" t="s">
        <v>17</v>
      </c>
      <c r="J8789" t="s">
        <v>17</v>
      </c>
      <c r="K8789">
        <v>3.1</v>
      </c>
      <c r="L8789" t="s">
        <v>89071</v>
      </c>
      <c r="M8789">
        <v>8.0669999999999992E-6</v>
      </c>
      <c r="N8789" t="s">
        <v>89916</v>
      </c>
      <c r="O8789">
        <v>15856</v>
      </c>
      <c r="P8789" t="s">
        <v>89917</v>
      </c>
    </row>
    <row r="8790" spans="1:16">
      <c r="A8790" t="s">
        <v>11</v>
      </c>
      <c r="B8790" s="11" t="s">
        <v>2494</v>
      </c>
      <c r="C8790" t="s">
        <v>37079</v>
      </c>
      <c r="D8790" t="s">
        <v>2496</v>
      </c>
      <c r="E8790" t="s">
        <v>2497</v>
      </c>
      <c r="F8790" s="7">
        <v>4076.3719926615499</v>
      </c>
      <c r="G8790" t="s">
        <v>37080</v>
      </c>
      <c r="H8790">
        <v>80</v>
      </c>
      <c r="I8790" t="s">
        <v>17</v>
      </c>
      <c r="J8790" t="s">
        <v>17</v>
      </c>
      <c r="K8790">
        <v>162.88</v>
      </c>
      <c r="L8790">
        <v>0.99788699999999997</v>
      </c>
      <c r="M8790" s="1">
        <v>7.5453699999999995E-19</v>
      </c>
      <c r="N8790" t="s">
        <v>37081</v>
      </c>
      <c r="O8790">
        <v>13469</v>
      </c>
      <c r="P8790" t="s">
        <v>40</v>
      </c>
    </row>
    <row r="8791" spans="1:16">
      <c r="A8791" t="s">
        <v>89066</v>
      </c>
      <c r="B8791" s="11" t="s">
        <v>2494</v>
      </c>
      <c r="C8791" t="s">
        <v>111135</v>
      </c>
      <c r="D8791" t="s">
        <v>2496</v>
      </c>
      <c r="E8791" t="s">
        <v>2497</v>
      </c>
      <c r="F8791" s="7">
        <v>4076.3719926615499</v>
      </c>
      <c r="G8791" t="s">
        <v>111136</v>
      </c>
      <c r="H8791" s="8">
        <v>1</v>
      </c>
      <c r="I8791" t="s">
        <v>17</v>
      </c>
      <c r="J8791" t="s">
        <v>17</v>
      </c>
      <c r="K8791">
        <v>2.58</v>
      </c>
      <c r="L8791" t="s">
        <v>89071</v>
      </c>
      <c r="M8791">
        <v>8.4610000000000002E-4</v>
      </c>
      <c r="N8791" t="s">
        <v>95109</v>
      </c>
      <c r="O8791">
        <v>18103</v>
      </c>
      <c r="P8791" t="s">
        <v>89618</v>
      </c>
    </row>
    <row r="8792" spans="1:16">
      <c r="A8792" t="s">
        <v>11</v>
      </c>
      <c r="B8792" s="11" t="s">
        <v>2494</v>
      </c>
      <c r="C8792" t="s">
        <v>3573</v>
      </c>
      <c r="D8792" t="s">
        <v>2496</v>
      </c>
      <c r="E8792" t="s">
        <v>2497</v>
      </c>
      <c r="F8792" s="7">
        <v>4076.3719926615499</v>
      </c>
      <c r="G8792" t="s">
        <v>3574</v>
      </c>
      <c r="H8792">
        <v>19</v>
      </c>
      <c r="I8792" t="s">
        <v>17</v>
      </c>
      <c r="J8792" t="s">
        <v>17</v>
      </c>
      <c r="K8792">
        <v>123.26</v>
      </c>
      <c r="L8792">
        <v>1</v>
      </c>
      <c r="M8792" s="1">
        <v>1.57017E-6</v>
      </c>
      <c r="N8792" t="s">
        <v>3575</v>
      </c>
      <c r="O8792">
        <v>6850</v>
      </c>
      <c r="P8792" t="s">
        <v>1176</v>
      </c>
    </row>
    <row r="8793" spans="1:16">
      <c r="A8793" t="s">
        <v>11</v>
      </c>
      <c r="B8793" s="11" t="s">
        <v>3180</v>
      </c>
      <c r="C8793" t="s">
        <v>3181</v>
      </c>
      <c r="D8793" t="s">
        <v>3182</v>
      </c>
      <c r="E8793" t="s">
        <v>3183</v>
      </c>
      <c r="F8793" s="7">
        <v>6133.4742580300099</v>
      </c>
      <c r="G8793" t="s">
        <v>3184</v>
      </c>
      <c r="H8793" s="8">
        <v>1</v>
      </c>
      <c r="I8793" t="s">
        <v>17</v>
      </c>
      <c r="J8793" t="s">
        <v>17</v>
      </c>
      <c r="K8793">
        <v>40.726999999999997</v>
      </c>
      <c r="L8793">
        <v>0.92025900000000005</v>
      </c>
      <c r="M8793">
        <v>1.7813900000000001E-2</v>
      </c>
      <c r="N8793" t="s">
        <v>3185</v>
      </c>
      <c r="O8793">
        <v>12573</v>
      </c>
      <c r="P8793" t="s">
        <v>3186</v>
      </c>
    </row>
    <row r="8794" spans="1:16">
      <c r="A8794" t="s">
        <v>11</v>
      </c>
      <c r="B8794" s="11" t="s">
        <v>3180</v>
      </c>
      <c r="C8794" t="s">
        <v>5149</v>
      </c>
      <c r="D8794" t="s">
        <v>3182</v>
      </c>
      <c r="E8794" t="s">
        <v>3183</v>
      </c>
      <c r="F8794" s="7">
        <v>6133.4742580300099</v>
      </c>
      <c r="G8794" t="s">
        <v>5150</v>
      </c>
      <c r="H8794">
        <v>2</v>
      </c>
      <c r="I8794" t="s">
        <v>17</v>
      </c>
      <c r="J8794" t="s">
        <v>17</v>
      </c>
      <c r="K8794">
        <v>88.135999999999996</v>
      </c>
      <c r="L8794">
        <v>0.99963400000000002</v>
      </c>
      <c r="M8794">
        <v>5.5047000000000004E-3</v>
      </c>
      <c r="N8794" t="s">
        <v>5151</v>
      </c>
      <c r="O8794">
        <v>7918</v>
      </c>
      <c r="P8794" t="s">
        <v>2255</v>
      </c>
    </row>
    <row r="8795" spans="1:16">
      <c r="A8795" t="s">
        <v>11</v>
      </c>
      <c r="B8795" s="11" t="s">
        <v>3180</v>
      </c>
      <c r="C8795" t="s">
        <v>6538</v>
      </c>
      <c r="D8795" t="s">
        <v>3182</v>
      </c>
      <c r="E8795" t="s">
        <v>3183</v>
      </c>
      <c r="F8795" s="7">
        <v>6133.4742580300099</v>
      </c>
      <c r="G8795" t="s">
        <v>6539</v>
      </c>
      <c r="H8795" s="8">
        <v>1</v>
      </c>
      <c r="I8795" t="s">
        <v>17</v>
      </c>
      <c r="J8795" t="s">
        <v>17</v>
      </c>
      <c r="K8795">
        <v>69.825000000000003</v>
      </c>
      <c r="L8795">
        <v>1</v>
      </c>
      <c r="M8795">
        <v>4.7727300000000002E-3</v>
      </c>
      <c r="N8795" t="s">
        <v>6540</v>
      </c>
      <c r="O8795">
        <v>22236</v>
      </c>
      <c r="P8795" t="s">
        <v>33</v>
      </c>
    </row>
    <row r="8796" spans="1:16">
      <c r="A8796" t="s">
        <v>11</v>
      </c>
      <c r="B8796" s="11" t="s">
        <v>3180</v>
      </c>
      <c r="C8796" t="s">
        <v>26845</v>
      </c>
      <c r="D8796" t="s">
        <v>3182</v>
      </c>
      <c r="E8796" t="s">
        <v>3183</v>
      </c>
      <c r="F8796" s="7">
        <v>6133.4742580300099</v>
      </c>
      <c r="G8796" t="s">
        <v>26846</v>
      </c>
      <c r="H8796">
        <v>53</v>
      </c>
      <c r="I8796" t="s">
        <v>17</v>
      </c>
      <c r="J8796" t="s">
        <v>17</v>
      </c>
      <c r="K8796">
        <v>303.95999999999998</v>
      </c>
      <c r="L8796">
        <v>0.9728</v>
      </c>
      <c r="M8796" s="1">
        <v>1.84077E-75</v>
      </c>
      <c r="N8796" t="s">
        <v>26847</v>
      </c>
      <c r="O8796">
        <v>8726</v>
      </c>
      <c r="P8796" t="s">
        <v>451</v>
      </c>
    </row>
    <row r="8797" spans="1:16">
      <c r="A8797" t="s">
        <v>11</v>
      </c>
      <c r="B8797" s="11" t="s">
        <v>3180</v>
      </c>
      <c r="C8797" t="s">
        <v>34453</v>
      </c>
      <c r="D8797" t="s">
        <v>3182</v>
      </c>
      <c r="E8797" t="s">
        <v>3183</v>
      </c>
      <c r="F8797" s="7">
        <v>6133.4742580300099</v>
      </c>
      <c r="G8797" t="s">
        <v>34454</v>
      </c>
      <c r="H8797">
        <v>7</v>
      </c>
      <c r="I8797" t="s">
        <v>17</v>
      </c>
      <c r="J8797" t="s">
        <v>17</v>
      </c>
      <c r="K8797">
        <v>48.854999999999997</v>
      </c>
      <c r="L8797">
        <v>0.92367699999999997</v>
      </c>
      <c r="M8797">
        <v>1.2973E-2</v>
      </c>
      <c r="N8797" t="s">
        <v>34455</v>
      </c>
      <c r="O8797">
        <v>7867</v>
      </c>
      <c r="P8797" t="s">
        <v>129</v>
      </c>
    </row>
    <row r="8798" spans="1:16">
      <c r="A8798" t="s">
        <v>11</v>
      </c>
      <c r="B8798" s="11" t="s">
        <v>3180</v>
      </c>
      <c r="C8798" t="s">
        <v>35123</v>
      </c>
      <c r="D8798" t="s">
        <v>3182</v>
      </c>
      <c r="E8798" t="s">
        <v>3183</v>
      </c>
      <c r="F8798" s="7">
        <v>6133.4742580300099</v>
      </c>
      <c r="G8798" t="s">
        <v>35124</v>
      </c>
      <c r="H8798" s="8">
        <v>1</v>
      </c>
      <c r="I8798" t="s">
        <v>17</v>
      </c>
      <c r="J8798" t="s">
        <v>17</v>
      </c>
      <c r="K8798">
        <v>74.376000000000005</v>
      </c>
      <c r="L8798">
        <v>0.99990000000000001</v>
      </c>
      <c r="M8798">
        <v>9.7006499999999999E-3</v>
      </c>
      <c r="N8798" t="s">
        <v>35125</v>
      </c>
      <c r="O8798">
        <v>8200</v>
      </c>
      <c r="P8798" t="s">
        <v>2255</v>
      </c>
    </row>
    <row r="8799" spans="1:16">
      <c r="A8799" t="s">
        <v>11</v>
      </c>
      <c r="B8799" s="11" t="s">
        <v>3180</v>
      </c>
      <c r="C8799" t="s">
        <v>64162</v>
      </c>
      <c r="D8799" t="s">
        <v>3182</v>
      </c>
      <c r="E8799" t="s">
        <v>3183</v>
      </c>
      <c r="F8799" s="7">
        <v>6133.4742580300099</v>
      </c>
      <c r="G8799" t="s">
        <v>64163</v>
      </c>
      <c r="H8799">
        <v>263</v>
      </c>
      <c r="I8799" t="s">
        <v>17</v>
      </c>
      <c r="J8799" t="s">
        <v>17</v>
      </c>
      <c r="K8799">
        <v>392.82</v>
      </c>
      <c r="L8799">
        <v>0.99994799999999995</v>
      </c>
      <c r="M8799" s="1">
        <v>9.2708499999999997E-132</v>
      </c>
      <c r="N8799" t="s">
        <v>64164</v>
      </c>
      <c r="O8799">
        <v>9951</v>
      </c>
      <c r="P8799" t="s">
        <v>704</v>
      </c>
    </row>
    <row r="8800" spans="1:16">
      <c r="A8800" t="s">
        <v>11</v>
      </c>
      <c r="B8800" s="11" t="s">
        <v>3180</v>
      </c>
      <c r="C8800" t="s">
        <v>76025</v>
      </c>
      <c r="D8800" t="s">
        <v>3182</v>
      </c>
      <c r="E8800" t="s">
        <v>3183</v>
      </c>
      <c r="F8800" s="7">
        <v>6133.4742580300099</v>
      </c>
      <c r="G8800" t="s">
        <v>76026</v>
      </c>
      <c r="H8800">
        <v>36</v>
      </c>
      <c r="I8800" t="s">
        <v>17</v>
      </c>
      <c r="J8800" t="s">
        <v>17</v>
      </c>
      <c r="K8800">
        <v>151.05000000000001</v>
      </c>
      <c r="L8800">
        <v>0.97526500000000005</v>
      </c>
      <c r="M8800" s="1">
        <v>2.2816099999999998E-13</v>
      </c>
      <c r="N8800" t="s">
        <v>76027</v>
      </c>
      <c r="O8800">
        <v>16662</v>
      </c>
      <c r="P8800" t="s">
        <v>3923</v>
      </c>
    </row>
    <row r="8801" spans="1:16">
      <c r="A8801" t="s">
        <v>11</v>
      </c>
      <c r="B8801" s="11" t="s">
        <v>3180</v>
      </c>
      <c r="C8801" t="s">
        <v>85152</v>
      </c>
      <c r="D8801" t="s">
        <v>3182</v>
      </c>
      <c r="E8801" t="s">
        <v>3183</v>
      </c>
      <c r="F8801" s="7">
        <v>6133.4742580300099</v>
      </c>
      <c r="G8801" t="s">
        <v>85153</v>
      </c>
      <c r="H8801">
        <v>2</v>
      </c>
      <c r="I8801" t="s">
        <v>17</v>
      </c>
      <c r="J8801" t="s">
        <v>17</v>
      </c>
      <c r="K8801">
        <v>83.393000000000001</v>
      </c>
      <c r="L8801">
        <v>0.93803999999999998</v>
      </c>
      <c r="M8801" s="1">
        <v>1.92328E-5</v>
      </c>
      <c r="N8801" t="s">
        <v>85154</v>
      </c>
      <c r="O8801">
        <v>14624</v>
      </c>
      <c r="P8801" t="s">
        <v>8208</v>
      </c>
    </row>
    <row r="8802" spans="1:16">
      <c r="A8802" t="s">
        <v>89066</v>
      </c>
      <c r="B8802" s="11" t="s">
        <v>3180</v>
      </c>
      <c r="C8802" t="s">
        <v>91690</v>
      </c>
      <c r="D8802" t="s">
        <v>3182</v>
      </c>
      <c r="E8802" t="s">
        <v>3183</v>
      </c>
      <c r="F8802" s="7">
        <v>6133.4742580300099</v>
      </c>
      <c r="G8802" t="s">
        <v>91691</v>
      </c>
      <c r="H8802">
        <v>19</v>
      </c>
      <c r="I8802" t="s">
        <v>17</v>
      </c>
      <c r="J8802" t="s">
        <v>17</v>
      </c>
      <c r="K8802">
        <v>2.5</v>
      </c>
      <c r="L8802" t="s">
        <v>89071</v>
      </c>
      <c r="M8802">
        <v>1.642E-3</v>
      </c>
      <c r="N8802" t="s">
        <v>89327</v>
      </c>
      <c r="O8802">
        <v>22038</v>
      </c>
      <c r="P8802" t="s">
        <v>90604</v>
      </c>
    </row>
    <row r="8803" spans="1:16">
      <c r="A8803" t="s">
        <v>89066</v>
      </c>
      <c r="B8803" s="11" t="s">
        <v>3180</v>
      </c>
      <c r="C8803" t="s">
        <v>91894</v>
      </c>
      <c r="D8803" t="s">
        <v>3182</v>
      </c>
      <c r="E8803" t="s">
        <v>3183</v>
      </c>
      <c r="F8803" s="7">
        <v>6133.4742580300099</v>
      </c>
      <c r="G8803" t="s">
        <v>91895</v>
      </c>
      <c r="H8803">
        <v>17</v>
      </c>
      <c r="I8803" t="s">
        <v>17</v>
      </c>
      <c r="J8803" t="s">
        <v>17</v>
      </c>
      <c r="K8803">
        <v>3.67</v>
      </c>
      <c r="L8803" t="s">
        <v>89071</v>
      </c>
      <c r="M8803">
        <v>2.3560000000000001E-4</v>
      </c>
      <c r="N8803" t="s">
        <v>91896</v>
      </c>
      <c r="O8803">
        <v>8827</v>
      </c>
      <c r="P8803" t="s">
        <v>89392</v>
      </c>
    </row>
    <row r="8804" spans="1:16">
      <c r="A8804" t="s">
        <v>89066</v>
      </c>
      <c r="B8804" s="11" t="s">
        <v>3180</v>
      </c>
      <c r="C8804" t="s">
        <v>106882</v>
      </c>
      <c r="D8804" t="s">
        <v>3182</v>
      </c>
      <c r="E8804" t="s">
        <v>3183</v>
      </c>
      <c r="F8804" s="7">
        <v>6133.4742580300099</v>
      </c>
      <c r="G8804" t="s">
        <v>106883</v>
      </c>
      <c r="H8804" s="8">
        <v>1</v>
      </c>
      <c r="I8804" t="s">
        <v>17</v>
      </c>
      <c r="J8804" t="s">
        <v>17</v>
      </c>
      <c r="K8804">
        <v>2.39</v>
      </c>
      <c r="L8804" t="s">
        <v>89071</v>
      </c>
      <c r="M8804">
        <v>7.2589999999999998E-3</v>
      </c>
      <c r="N8804" t="s">
        <v>106884</v>
      </c>
      <c r="O8804">
        <v>13243</v>
      </c>
      <c r="P8804" t="s">
        <v>90859</v>
      </c>
    </row>
    <row r="8805" spans="1:16">
      <c r="A8805" t="s">
        <v>89066</v>
      </c>
      <c r="B8805" s="11" t="s">
        <v>3180</v>
      </c>
      <c r="C8805" t="s">
        <v>108218</v>
      </c>
      <c r="D8805" t="s">
        <v>3182</v>
      </c>
      <c r="E8805" t="s">
        <v>3183</v>
      </c>
      <c r="F8805" s="7">
        <v>6133.4742580300099</v>
      </c>
      <c r="G8805" t="s">
        <v>108219</v>
      </c>
      <c r="H8805" s="8">
        <v>1</v>
      </c>
      <c r="I8805" t="s">
        <v>17</v>
      </c>
      <c r="J8805" t="s">
        <v>17</v>
      </c>
      <c r="K8805">
        <v>3.93</v>
      </c>
      <c r="L8805" t="s">
        <v>89071</v>
      </c>
      <c r="M8805">
        <v>4.1019999999999997E-3</v>
      </c>
      <c r="N8805" t="s">
        <v>108220</v>
      </c>
      <c r="O8805">
        <v>8294</v>
      </c>
      <c r="P8805" t="s">
        <v>96259</v>
      </c>
    </row>
    <row r="8806" spans="1:16">
      <c r="A8806" t="s">
        <v>89066</v>
      </c>
      <c r="B8806" s="11" t="s">
        <v>3180</v>
      </c>
      <c r="C8806" t="s">
        <v>111259</v>
      </c>
      <c r="D8806" t="s">
        <v>3182</v>
      </c>
      <c r="E8806" t="s">
        <v>3183</v>
      </c>
      <c r="F8806" s="7">
        <v>6133.4742580300099</v>
      </c>
      <c r="G8806" t="s">
        <v>111260</v>
      </c>
      <c r="H8806" s="8">
        <v>1</v>
      </c>
      <c r="I8806" t="s">
        <v>17</v>
      </c>
      <c r="J8806" t="s">
        <v>17</v>
      </c>
      <c r="K8806">
        <v>3.98</v>
      </c>
      <c r="L8806" t="s">
        <v>89071</v>
      </c>
      <c r="M8806">
        <v>3.2380000000000001E-4</v>
      </c>
      <c r="N8806" t="s">
        <v>111261</v>
      </c>
      <c r="O8806">
        <v>7757</v>
      </c>
      <c r="P8806" t="s">
        <v>92933</v>
      </c>
    </row>
    <row r="8807" spans="1:16">
      <c r="A8807" t="s">
        <v>11</v>
      </c>
      <c r="B8807" s="11" t="s">
        <v>3180</v>
      </c>
      <c r="C8807" t="s">
        <v>122814</v>
      </c>
      <c r="D8807" t="s">
        <v>3182</v>
      </c>
      <c r="E8807" t="s">
        <v>3183</v>
      </c>
      <c r="F8807" s="7">
        <v>6133.4742580300099</v>
      </c>
      <c r="G8807" t="s">
        <v>122815</v>
      </c>
      <c r="H8807">
        <v>2</v>
      </c>
      <c r="I8807" t="s">
        <v>89093</v>
      </c>
      <c r="J8807" t="s">
        <v>17</v>
      </c>
      <c r="K8807">
        <v>90.192999999999998</v>
      </c>
      <c r="L8807">
        <v>0.523644</v>
      </c>
      <c r="M8807" s="1">
        <v>4.1888699999999998E-7</v>
      </c>
      <c r="N8807" t="s">
        <v>122816</v>
      </c>
      <c r="O8807">
        <v>18536</v>
      </c>
      <c r="P8807" t="s">
        <v>405</v>
      </c>
    </row>
    <row r="8808" spans="1:16">
      <c r="A8808" t="s">
        <v>11</v>
      </c>
      <c r="B8808" s="11" t="s">
        <v>117621</v>
      </c>
      <c r="C8808" t="s">
        <v>117622</v>
      </c>
      <c r="D8808" t="s">
        <v>117623</v>
      </c>
      <c r="E8808" t="s">
        <v>117624</v>
      </c>
      <c r="F8808" s="7">
        <v>1209.43710283203</v>
      </c>
      <c r="G8808" t="s">
        <v>117625</v>
      </c>
      <c r="H8808" s="8">
        <v>1</v>
      </c>
      <c r="I8808" t="s">
        <v>89093</v>
      </c>
      <c r="J8808" t="s">
        <v>17</v>
      </c>
      <c r="K8808">
        <v>54.7</v>
      </c>
      <c r="L8808">
        <v>0.66650399999999999</v>
      </c>
      <c r="M8808">
        <v>5.1597200000000003E-2</v>
      </c>
      <c r="N8808" t="s">
        <v>117626</v>
      </c>
      <c r="O8808">
        <v>9030</v>
      </c>
      <c r="P8808" t="s">
        <v>6764</v>
      </c>
    </row>
    <row r="8809" spans="1:16">
      <c r="A8809" t="s">
        <v>11</v>
      </c>
      <c r="B8809" s="11" t="s">
        <v>117621</v>
      </c>
      <c r="C8809" t="s">
        <v>122262</v>
      </c>
      <c r="D8809" t="s">
        <v>117623</v>
      </c>
      <c r="E8809" t="s">
        <v>117624</v>
      </c>
      <c r="F8809" s="7">
        <v>1209.43710283203</v>
      </c>
      <c r="G8809" t="s">
        <v>122263</v>
      </c>
      <c r="H8809" s="9" t="s">
        <v>124027</v>
      </c>
      <c r="I8809" t="s">
        <v>89093</v>
      </c>
      <c r="J8809" t="s">
        <v>17</v>
      </c>
      <c r="K8809">
        <v>54.7</v>
      </c>
      <c r="L8809">
        <v>0.66647999999999996</v>
      </c>
      <c r="M8809">
        <v>5.1597200000000003E-2</v>
      </c>
      <c r="N8809" t="s">
        <v>117626</v>
      </c>
      <c r="O8809">
        <v>9030</v>
      </c>
      <c r="P8809" t="s">
        <v>6764</v>
      </c>
    </row>
    <row r="8810" spans="1:16">
      <c r="A8810" t="s">
        <v>11</v>
      </c>
      <c r="B8810" s="11" t="s">
        <v>117621</v>
      </c>
      <c r="C8810" t="s">
        <v>122597</v>
      </c>
      <c r="D8810" t="s">
        <v>117623</v>
      </c>
      <c r="E8810" t="s">
        <v>117624</v>
      </c>
      <c r="F8810" s="7">
        <v>1209.43710283203</v>
      </c>
      <c r="G8810" t="s">
        <v>122598</v>
      </c>
      <c r="H8810" s="8">
        <v>1</v>
      </c>
      <c r="I8810" t="s">
        <v>89093</v>
      </c>
      <c r="J8810" t="s">
        <v>17</v>
      </c>
      <c r="K8810">
        <v>54.7</v>
      </c>
      <c r="L8810">
        <v>0.66650399999999999</v>
      </c>
      <c r="M8810">
        <v>5.1597200000000003E-2</v>
      </c>
      <c r="N8810" t="s">
        <v>117626</v>
      </c>
      <c r="O8810">
        <v>9030</v>
      </c>
      <c r="P8810" t="s">
        <v>6764</v>
      </c>
    </row>
    <row r="8811" spans="1:16">
      <c r="A8811" t="s">
        <v>11</v>
      </c>
      <c r="B8811" s="11" t="s">
        <v>39604</v>
      </c>
      <c r="C8811" t="s">
        <v>39605</v>
      </c>
      <c r="D8811" t="s">
        <v>39606</v>
      </c>
      <c r="E8811" t="s">
        <v>39607</v>
      </c>
      <c r="F8811" s="7">
        <v>8275.7368543524499</v>
      </c>
      <c r="G8811" t="s">
        <v>39608</v>
      </c>
      <c r="H8811">
        <v>34</v>
      </c>
      <c r="I8811" t="s">
        <v>17</v>
      </c>
      <c r="J8811" t="s">
        <v>17</v>
      </c>
      <c r="K8811">
        <v>148.96</v>
      </c>
      <c r="L8811">
        <v>1</v>
      </c>
      <c r="M8811" s="1">
        <v>3.3495799999999998E-10</v>
      </c>
      <c r="N8811" t="s">
        <v>39609</v>
      </c>
      <c r="O8811">
        <v>12455</v>
      </c>
      <c r="P8811" t="s">
        <v>630</v>
      </c>
    </row>
    <row r="8812" spans="1:16">
      <c r="A8812" t="s">
        <v>89066</v>
      </c>
      <c r="B8812" s="11" t="s">
        <v>39604</v>
      </c>
      <c r="C8812" t="s">
        <v>94739</v>
      </c>
      <c r="D8812" t="s">
        <v>39606</v>
      </c>
      <c r="E8812" t="s">
        <v>39607</v>
      </c>
      <c r="F8812" s="7">
        <v>8275.7368543524499</v>
      </c>
      <c r="G8812" t="s">
        <v>94740</v>
      </c>
      <c r="H8812">
        <v>6</v>
      </c>
      <c r="I8812" t="s">
        <v>17</v>
      </c>
      <c r="J8812" t="s">
        <v>17</v>
      </c>
      <c r="K8812">
        <v>3.11</v>
      </c>
      <c r="L8812" t="s">
        <v>89071</v>
      </c>
      <c r="M8812">
        <v>1.9589999999999999E-4</v>
      </c>
      <c r="N8812" t="s">
        <v>94741</v>
      </c>
      <c r="O8812">
        <v>21175</v>
      </c>
      <c r="P8812" t="s">
        <v>94742</v>
      </c>
    </row>
    <row r="8813" spans="1:16">
      <c r="A8813" t="s">
        <v>89066</v>
      </c>
      <c r="B8813" s="11" t="s">
        <v>39604</v>
      </c>
      <c r="C8813" t="s">
        <v>97922</v>
      </c>
      <c r="D8813" t="s">
        <v>39606</v>
      </c>
      <c r="E8813" t="s">
        <v>39607</v>
      </c>
      <c r="F8813" s="7">
        <v>8275.7368543524499</v>
      </c>
      <c r="G8813" t="s">
        <v>97923</v>
      </c>
      <c r="H8813">
        <v>3</v>
      </c>
      <c r="I8813" t="s">
        <v>17</v>
      </c>
      <c r="J8813" t="s">
        <v>17</v>
      </c>
      <c r="K8813">
        <v>2.5099999999999998</v>
      </c>
      <c r="L8813" t="s">
        <v>89071</v>
      </c>
      <c r="M8813">
        <v>4.4309999999999998E-4</v>
      </c>
      <c r="N8813" t="s">
        <v>97924</v>
      </c>
      <c r="O8813">
        <v>11083</v>
      </c>
      <c r="P8813" t="s">
        <v>95811</v>
      </c>
    </row>
    <row r="8814" spans="1:16">
      <c r="A8814" t="s">
        <v>89066</v>
      </c>
      <c r="B8814" s="11" t="s">
        <v>39604</v>
      </c>
      <c r="C8814" t="s">
        <v>104226</v>
      </c>
      <c r="D8814" t="s">
        <v>39606</v>
      </c>
      <c r="E8814" t="s">
        <v>39607</v>
      </c>
      <c r="F8814" s="7">
        <v>8275.7368543524499</v>
      </c>
      <c r="G8814" t="s">
        <v>104227</v>
      </c>
      <c r="H8814" s="8">
        <v>1</v>
      </c>
      <c r="I8814" t="s">
        <v>17</v>
      </c>
      <c r="J8814" t="s">
        <v>17</v>
      </c>
      <c r="K8814">
        <v>3.36</v>
      </c>
      <c r="L8814" t="s">
        <v>89071</v>
      </c>
      <c r="M8814">
        <v>1.618E-4</v>
      </c>
      <c r="N8814" t="s">
        <v>104228</v>
      </c>
      <c r="O8814">
        <v>14226</v>
      </c>
      <c r="P8814" t="s">
        <v>96061</v>
      </c>
    </row>
    <row r="8815" spans="1:16">
      <c r="A8815" t="s">
        <v>89066</v>
      </c>
      <c r="B8815" s="11" t="s">
        <v>39604</v>
      </c>
      <c r="C8815" t="s">
        <v>106864</v>
      </c>
      <c r="D8815" t="s">
        <v>39606</v>
      </c>
      <c r="E8815" t="s">
        <v>39607</v>
      </c>
      <c r="F8815" s="7">
        <v>8275.7368543524499</v>
      </c>
      <c r="G8815" t="s">
        <v>106865</v>
      </c>
      <c r="H8815" s="8">
        <v>1</v>
      </c>
      <c r="I8815" t="s">
        <v>17</v>
      </c>
      <c r="J8815" t="s">
        <v>17</v>
      </c>
      <c r="K8815">
        <v>3.81</v>
      </c>
      <c r="L8815" t="s">
        <v>89071</v>
      </c>
      <c r="M8815">
        <v>4.2169999999999998E-5</v>
      </c>
      <c r="N8815" t="s">
        <v>106866</v>
      </c>
      <c r="O8815">
        <v>10687</v>
      </c>
      <c r="P8815" t="s">
        <v>92389</v>
      </c>
    </row>
    <row r="8816" spans="1:16">
      <c r="A8816" t="s">
        <v>11</v>
      </c>
      <c r="B8816" s="11" t="s">
        <v>3057</v>
      </c>
      <c r="C8816" t="s">
        <v>3058</v>
      </c>
      <c r="D8816" t="s">
        <v>3059</v>
      </c>
      <c r="E8816" t="s">
        <v>3060</v>
      </c>
      <c r="F8816" s="7">
        <v>10847.0896900319</v>
      </c>
      <c r="G8816" t="s">
        <v>3061</v>
      </c>
      <c r="H8816">
        <v>4</v>
      </c>
      <c r="I8816" t="s">
        <v>17</v>
      </c>
      <c r="J8816" t="s">
        <v>17</v>
      </c>
      <c r="K8816">
        <v>60.195999999999998</v>
      </c>
      <c r="L8816">
        <v>0.99819400000000003</v>
      </c>
      <c r="M8816">
        <v>5.1198300000000003E-4</v>
      </c>
      <c r="N8816" t="s">
        <v>3062</v>
      </c>
      <c r="O8816">
        <v>10244</v>
      </c>
      <c r="P8816" t="s">
        <v>40</v>
      </c>
    </row>
    <row r="8817" spans="1:16">
      <c r="A8817" t="s">
        <v>11</v>
      </c>
      <c r="B8817" s="11" t="s">
        <v>3057</v>
      </c>
      <c r="C8817" t="s">
        <v>11602</v>
      </c>
      <c r="D8817" t="s">
        <v>3059</v>
      </c>
      <c r="E8817" t="s">
        <v>3060</v>
      </c>
      <c r="F8817" s="7">
        <v>10847.0896900319</v>
      </c>
      <c r="G8817" t="s">
        <v>11603</v>
      </c>
      <c r="H8817">
        <v>4</v>
      </c>
      <c r="I8817" t="s">
        <v>17</v>
      </c>
      <c r="J8817" t="s">
        <v>17</v>
      </c>
      <c r="K8817">
        <v>61.212000000000003</v>
      </c>
      <c r="L8817">
        <v>0.98914800000000003</v>
      </c>
      <c r="M8817">
        <v>3.4261199999999999E-3</v>
      </c>
      <c r="N8817" t="s">
        <v>11604</v>
      </c>
      <c r="O8817">
        <v>5056</v>
      </c>
      <c r="P8817" t="s">
        <v>744</v>
      </c>
    </row>
    <row r="8818" spans="1:16">
      <c r="A8818" t="s">
        <v>11</v>
      </c>
      <c r="B8818" s="11" t="s">
        <v>3057</v>
      </c>
      <c r="C8818" t="s">
        <v>72143</v>
      </c>
      <c r="D8818" t="s">
        <v>3059</v>
      </c>
      <c r="E8818" t="s">
        <v>3060</v>
      </c>
      <c r="F8818" s="7">
        <v>10847.0896900319</v>
      </c>
      <c r="G8818" t="s">
        <v>72144</v>
      </c>
      <c r="H8818">
        <v>5</v>
      </c>
      <c r="I8818" t="s">
        <v>17</v>
      </c>
      <c r="J8818" t="s">
        <v>17</v>
      </c>
      <c r="K8818">
        <v>61.212000000000003</v>
      </c>
      <c r="L8818">
        <v>0.99336199999999997</v>
      </c>
      <c r="M8818">
        <v>3.4261199999999999E-3</v>
      </c>
      <c r="N8818" t="s">
        <v>11604</v>
      </c>
      <c r="O8818">
        <v>5056</v>
      </c>
      <c r="P8818" t="s">
        <v>744</v>
      </c>
    </row>
    <row r="8819" spans="1:16">
      <c r="A8819" t="s">
        <v>11</v>
      </c>
      <c r="B8819" s="11" t="s">
        <v>3057</v>
      </c>
      <c r="C8819" t="s">
        <v>87599</v>
      </c>
      <c r="D8819" t="s">
        <v>3059</v>
      </c>
      <c r="E8819" t="s">
        <v>3060</v>
      </c>
      <c r="F8819" s="7">
        <v>10847.0896900319</v>
      </c>
      <c r="G8819" t="s">
        <v>87600</v>
      </c>
      <c r="H8819">
        <v>8</v>
      </c>
      <c r="I8819" t="s">
        <v>17</v>
      </c>
      <c r="J8819" t="s">
        <v>17</v>
      </c>
      <c r="K8819">
        <v>127.79</v>
      </c>
      <c r="L8819">
        <v>0.96175999999999995</v>
      </c>
      <c r="M8819" s="1">
        <v>5.4539200000000003E-10</v>
      </c>
      <c r="N8819" t="s">
        <v>87601</v>
      </c>
      <c r="O8819">
        <v>12118</v>
      </c>
      <c r="P8819" t="s">
        <v>1487</v>
      </c>
    </row>
    <row r="8820" spans="1:16">
      <c r="A8820" t="s">
        <v>11</v>
      </c>
      <c r="B8820" s="11" t="s">
        <v>3057</v>
      </c>
      <c r="C8820" t="s">
        <v>88661</v>
      </c>
      <c r="D8820" t="s">
        <v>3059</v>
      </c>
      <c r="E8820" t="s">
        <v>3060</v>
      </c>
      <c r="F8820" s="7">
        <v>10847.0896900319</v>
      </c>
      <c r="G8820" t="s">
        <v>88662</v>
      </c>
      <c r="H8820">
        <v>2</v>
      </c>
      <c r="I8820" t="s">
        <v>17</v>
      </c>
      <c r="J8820" t="s">
        <v>17</v>
      </c>
      <c r="K8820">
        <v>80.745999999999995</v>
      </c>
      <c r="L8820">
        <v>0.92363799999999996</v>
      </c>
      <c r="M8820" s="1">
        <v>7.9686300000000003E-5</v>
      </c>
      <c r="N8820" t="s">
        <v>88663</v>
      </c>
      <c r="O8820">
        <v>17742</v>
      </c>
      <c r="P8820" t="s">
        <v>1487</v>
      </c>
    </row>
    <row r="8821" spans="1:16">
      <c r="A8821" t="s">
        <v>11</v>
      </c>
      <c r="B8821" s="11" t="s">
        <v>43405</v>
      </c>
      <c r="C8821" t="s">
        <v>43406</v>
      </c>
      <c r="D8821" t="s">
        <v>43407</v>
      </c>
      <c r="E8821" t="s">
        <v>43408</v>
      </c>
      <c r="F8821" s="7">
        <v>8646.8880593880494</v>
      </c>
      <c r="G8821" t="s">
        <v>43409</v>
      </c>
      <c r="H8821" s="8">
        <v>1</v>
      </c>
      <c r="I8821" t="s">
        <v>17</v>
      </c>
      <c r="J8821" t="s">
        <v>17</v>
      </c>
      <c r="K8821">
        <v>77.185000000000002</v>
      </c>
      <c r="L8821">
        <v>1</v>
      </c>
      <c r="M8821">
        <v>1.3224800000000001E-4</v>
      </c>
      <c r="N8821" t="s">
        <v>43410</v>
      </c>
      <c r="O8821">
        <v>7813</v>
      </c>
      <c r="P8821" t="s">
        <v>3173</v>
      </c>
    </row>
    <row r="8822" spans="1:16">
      <c r="A8822" t="s">
        <v>11</v>
      </c>
      <c r="B8822" s="11" t="s">
        <v>40641</v>
      </c>
      <c r="C8822" t="s">
        <v>40642</v>
      </c>
      <c r="D8822" t="s">
        <v>40643</v>
      </c>
      <c r="E8822" t="s">
        <v>40644</v>
      </c>
      <c r="F8822" s="7">
        <v>4894.5893674346698</v>
      </c>
      <c r="G8822" t="s">
        <v>40645</v>
      </c>
      <c r="H8822">
        <v>68</v>
      </c>
      <c r="I8822" t="s">
        <v>17</v>
      </c>
      <c r="J8822" t="s">
        <v>17</v>
      </c>
      <c r="K8822">
        <v>110.41</v>
      </c>
      <c r="L8822">
        <v>0.999996</v>
      </c>
      <c r="M8822" s="1">
        <v>2.5338600000000002E-5</v>
      </c>
      <c r="N8822" t="s">
        <v>40646</v>
      </c>
      <c r="O8822">
        <v>4157</v>
      </c>
      <c r="P8822" t="s">
        <v>32359</v>
      </c>
    </row>
    <row r="8823" spans="1:16">
      <c r="A8823" t="s">
        <v>11</v>
      </c>
      <c r="B8823" s="11" t="s">
        <v>40641</v>
      </c>
      <c r="C8823" t="s">
        <v>42467</v>
      </c>
      <c r="D8823" t="s">
        <v>40643</v>
      </c>
      <c r="E8823" t="s">
        <v>40644</v>
      </c>
      <c r="F8823" s="7">
        <v>4894.5893674346698</v>
      </c>
      <c r="G8823" t="s">
        <v>42468</v>
      </c>
      <c r="H8823">
        <v>454</v>
      </c>
      <c r="I8823" t="s">
        <v>17</v>
      </c>
      <c r="J8823" t="s">
        <v>17</v>
      </c>
      <c r="K8823">
        <v>192.42</v>
      </c>
      <c r="L8823">
        <v>1</v>
      </c>
      <c r="M8823" s="1">
        <v>2.0233000000000001E-33</v>
      </c>
      <c r="N8823" t="s">
        <v>42469</v>
      </c>
      <c r="O8823">
        <v>13918</v>
      </c>
      <c r="P8823" t="s">
        <v>280</v>
      </c>
    </row>
    <row r="8824" spans="1:16">
      <c r="A8824" t="s">
        <v>11</v>
      </c>
      <c r="B8824" s="11" t="s">
        <v>40641</v>
      </c>
      <c r="C8824" t="s">
        <v>43494</v>
      </c>
      <c r="D8824" t="s">
        <v>40643</v>
      </c>
      <c r="E8824" t="s">
        <v>40644</v>
      </c>
      <c r="F8824" s="7">
        <v>4894.5893674346698</v>
      </c>
      <c r="G8824" t="s">
        <v>43495</v>
      </c>
      <c r="H8824" s="8">
        <v>1</v>
      </c>
      <c r="I8824" t="s">
        <v>17</v>
      </c>
      <c r="J8824" t="s">
        <v>17</v>
      </c>
      <c r="K8824">
        <v>58.98</v>
      </c>
      <c r="L8824">
        <v>0.97592699999999999</v>
      </c>
      <c r="M8824">
        <v>1.73132E-3</v>
      </c>
      <c r="N8824" t="s">
        <v>43496</v>
      </c>
      <c r="O8824">
        <v>13523</v>
      </c>
      <c r="P8824" t="s">
        <v>348</v>
      </c>
    </row>
    <row r="8825" spans="1:16">
      <c r="A8825" t="s">
        <v>11</v>
      </c>
      <c r="B8825" s="11" t="s">
        <v>40641</v>
      </c>
      <c r="C8825" t="s">
        <v>70717</v>
      </c>
      <c r="D8825" t="s">
        <v>40643</v>
      </c>
      <c r="E8825" t="s">
        <v>40644</v>
      </c>
      <c r="F8825" s="7">
        <v>4894.5893674346698</v>
      </c>
      <c r="G8825" t="s">
        <v>70718</v>
      </c>
      <c r="H8825">
        <v>9</v>
      </c>
      <c r="I8825" t="s">
        <v>17</v>
      </c>
      <c r="J8825" t="s">
        <v>17</v>
      </c>
      <c r="K8825">
        <v>47.506</v>
      </c>
      <c r="L8825">
        <v>1</v>
      </c>
      <c r="M8825" s="1">
        <v>2.3323400000000001E-5</v>
      </c>
      <c r="N8825" t="s">
        <v>70719</v>
      </c>
      <c r="O8825">
        <v>10810</v>
      </c>
      <c r="P8825" t="s">
        <v>5246</v>
      </c>
    </row>
    <row r="8826" spans="1:16">
      <c r="A8826" t="s">
        <v>89066</v>
      </c>
      <c r="B8826" s="11" t="s">
        <v>40641</v>
      </c>
      <c r="C8826" t="s">
        <v>106165</v>
      </c>
      <c r="D8826" t="s">
        <v>40643</v>
      </c>
      <c r="E8826" t="s">
        <v>40644</v>
      </c>
      <c r="F8826" s="7">
        <v>4894.5893674346698</v>
      </c>
      <c r="G8826" t="s">
        <v>106166</v>
      </c>
      <c r="H8826" s="8">
        <v>1</v>
      </c>
      <c r="I8826" t="s">
        <v>17</v>
      </c>
      <c r="J8826" t="s">
        <v>17</v>
      </c>
      <c r="K8826">
        <v>4.45</v>
      </c>
      <c r="L8826" t="s">
        <v>89071</v>
      </c>
      <c r="M8826">
        <v>0</v>
      </c>
      <c r="N8826" t="s">
        <v>106167</v>
      </c>
      <c r="O8826">
        <v>13480</v>
      </c>
      <c r="P8826" t="s">
        <v>94711</v>
      </c>
    </row>
    <row r="8827" spans="1:16">
      <c r="A8827" t="s">
        <v>11</v>
      </c>
      <c r="B8827" s="11" t="s">
        <v>49124</v>
      </c>
      <c r="C8827" t="s">
        <v>49125</v>
      </c>
      <c r="D8827" t="s">
        <v>49126</v>
      </c>
      <c r="E8827" t="s">
        <v>49127</v>
      </c>
      <c r="F8827" s="7" t="e">
        <v>#N/A</v>
      </c>
      <c r="G8827" t="s">
        <v>40645</v>
      </c>
      <c r="H8827">
        <v>68</v>
      </c>
      <c r="I8827" t="s">
        <v>17</v>
      </c>
      <c r="J8827" t="s">
        <v>17</v>
      </c>
      <c r="K8827">
        <v>88.37</v>
      </c>
      <c r="L8827">
        <v>0.99991099999999999</v>
      </c>
      <c r="M8827">
        <v>1.2926000000000001E-3</v>
      </c>
      <c r="N8827" t="s">
        <v>40646</v>
      </c>
      <c r="O8827">
        <v>4054</v>
      </c>
      <c r="P8827" t="s">
        <v>82</v>
      </c>
    </row>
    <row r="8828" spans="1:16">
      <c r="A8828" t="s">
        <v>11</v>
      </c>
      <c r="B8828" s="11" t="s">
        <v>5338</v>
      </c>
      <c r="C8828" t="s">
        <v>5339</v>
      </c>
      <c r="D8828" t="s">
        <v>5340</v>
      </c>
      <c r="E8828" t="s">
        <v>5341</v>
      </c>
      <c r="F8828" s="7">
        <v>391</v>
      </c>
      <c r="G8828" t="s">
        <v>5342</v>
      </c>
      <c r="H8828" s="8">
        <v>1</v>
      </c>
      <c r="I8828" t="s">
        <v>17</v>
      </c>
      <c r="J8828" t="s">
        <v>17</v>
      </c>
      <c r="K8828">
        <v>49.444000000000003</v>
      </c>
      <c r="L8828">
        <v>1</v>
      </c>
      <c r="M8828">
        <v>1.8830300000000001E-2</v>
      </c>
      <c r="N8828" t="s">
        <v>5343</v>
      </c>
      <c r="O8828">
        <v>1483</v>
      </c>
      <c r="P8828" t="s">
        <v>5344</v>
      </c>
    </row>
    <row r="8829" spans="1:16">
      <c r="A8829" t="s">
        <v>11</v>
      </c>
      <c r="B8829" s="11" t="s">
        <v>5338</v>
      </c>
      <c r="C8829" t="s">
        <v>16551</v>
      </c>
      <c r="D8829" t="s">
        <v>5340</v>
      </c>
      <c r="E8829" t="s">
        <v>5341</v>
      </c>
      <c r="F8829" s="7">
        <v>391</v>
      </c>
      <c r="G8829" t="s">
        <v>16552</v>
      </c>
      <c r="H8829">
        <v>22</v>
      </c>
      <c r="I8829" t="s">
        <v>17</v>
      </c>
      <c r="J8829" t="s">
        <v>17</v>
      </c>
      <c r="K8829">
        <v>176.99</v>
      </c>
      <c r="L8829">
        <v>0.99231499999999995</v>
      </c>
      <c r="M8829" s="1">
        <v>1.9659000000000001E-18</v>
      </c>
      <c r="N8829" t="s">
        <v>16553</v>
      </c>
      <c r="O8829">
        <v>7359</v>
      </c>
      <c r="P8829" t="s">
        <v>5324</v>
      </c>
    </row>
    <row r="8830" spans="1:16">
      <c r="A8830" t="s">
        <v>11</v>
      </c>
      <c r="B8830" s="11" t="s">
        <v>5338</v>
      </c>
      <c r="C8830" t="s">
        <v>35895</v>
      </c>
      <c r="D8830" t="s">
        <v>5340</v>
      </c>
      <c r="E8830" t="s">
        <v>5341</v>
      </c>
      <c r="F8830" s="7">
        <v>391</v>
      </c>
      <c r="G8830" t="s">
        <v>35896</v>
      </c>
      <c r="H8830">
        <v>14</v>
      </c>
      <c r="I8830" t="s">
        <v>17</v>
      </c>
      <c r="J8830" t="s">
        <v>17</v>
      </c>
      <c r="K8830">
        <v>86.462999999999994</v>
      </c>
      <c r="L8830">
        <v>0.99999899999999997</v>
      </c>
      <c r="M8830" s="1">
        <v>9.99205E-5</v>
      </c>
      <c r="N8830" t="s">
        <v>35897</v>
      </c>
      <c r="O8830">
        <v>15549</v>
      </c>
      <c r="P8830" t="s">
        <v>16944</v>
      </c>
    </row>
    <row r="8831" spans="1:16">
      <c r="A8831" t="s">
        <v>11</v>
      </c>
      <c r="B8831" s="11" t="s">
        <v>5338</v>
      </c>
      <c r="C8831" t="s">
        <v>40896</v>
      </c>
      <c r="D8831" t="s">
        <v>5340</v>
      </c>
      <c r="E8831" t="s">
        <v>5341</v>
      </c>
      <c r="F8831" s="7">
        <v>391</v>
      </c>
      <c r="G8831" t="s">
        <v>40897</v>
      </c>
      <c r="H8831">
        <v>8</v>
      </c>
      <c r="I8831" t="s">
        <v>17</v>
      </c>
      <c r="J8831" t="s">
        <v>17</v>
      </c>
      <c r="K8831">
        <v>91.858000000000004</v>
      </c>
      <c r="L8831">
        <v>0.73179300000000003</v>
      </c>
      <c r="M8831">
        <v>1.71151E-4</v>
      </c>
      <c r="N8831" t="s">
        <v>40898</v>
      </c>
      <c r="O8831">
        <v>6977</v>
      </c>
      <c r="P8831" t="s">
        <v>5344</v>
      </c>
    </row>
    <row r="8832" spans="1:16">
      <c r="A8832" t="s">
        <v>11</v>
      </c>
      <c r="B8832" s="11" t="s">
        <v>5338</v>
      </c>
      <c r="C8832" t="s">
        <v>49705</v>
      </c>
      <c r="D8832" t="s">
        <v>5340</v>
      </c>
      <c r="E8832" t="s">
        <v>5341</v>
      </c>
      <c r="F8832" s="7">
        <v>391</v>
      </c>
      <c r="G8832" t="s">
        <v>49706</v>
      </c>
      <c r="H8832" s="8">
        <v>1</v>
      </c>
      <c r="I8832" t="s">
        <v>17</v>
      </c>
      <c r="J8832" t="s">
        <v>17</v>
      </c>
      <c r="K8832">
        <v>60.555</v>
      </c>
      <c r="L8832">
        <v>0.98253800000000002</v>
      </c>
      <c r="M8832">
        <v>8.5548399999999993E-3</v>
      </c>
      <c r="N8832" t="s">
        <v>49707</v>
      </c>
      <c r="O8832">
        <v>8119</v>
      </c>
      <c r="P8832" t="s">
        <v>4263</v>
      </c>
    </row>
    <row r="8833" spans="1:16">
      <c r="A8833" t="s">
        <v>11</v>
      </c>
      <c r="B8833" s="11" t="s">
        <v>5338</v>
      </c>
      <c r="C8833" t="s">
        <v>83305</v>
      </c>
      <c r="D8833" t="s">
        <v>5340</v>
      </c>
      <c r="E8833" t="s">
        <v>5341</v>
      </c>
      <c r="F8833" s="7">
        <v>391</v>
      </c>
      <c r="G8833" t="s">
        <v>83306</v>
      </c>
      <c r="H8833">
        <v>13</v>
      </c>
      <c r="I8833" t="s">
        <v>17</v>
      </c>
      <c r="J8833" t="s">
        <v>17</v>
      </c>
      <c r="K8833">
        <v>141.06</v>
      </c>
      <c r="L8833">
        <v>0.99627200000000005</v>
      </c>
      <c r="M8833" s="1">
        <v>7.4773600000000001E-11</v>
      </c>
      <c r="N8833" t="s">
        <v>83307</v>
      </c>
      <c r="O8833">
        <v>5587</v>
      </c>
      <c r="P8833" t="s">
        <v>2728</v>
      </c>
    </row>
    <row r="8834" spans="1:16">
      <c r="A8834" t="s">
        <v>11</v>
      </c>
      <c r="B8834" s="11" t="s">
        <v>70281</v>
      </c>
      <c r="C8834" t="s">
        <v>70282</v>
      </c>
      <c r="D8834" t="s">
        <v>70283</v>
      </c>
      <c r="E8834" t="s">
        <v>70284</v>
      </c>
      <c r="F8834" s="7">
        <v>2973.0245958823498</v>
      </c>
      <c r="G8834" t="s">
        <v>70285</v>
      </c>
      <c r="H8834">
        <v>445</v>
      </c>
      <c r="I8834" t="s">
        <v>17</v>
      </c>
      <c r="J8834" t="s">
        <v>17</v>
      </c>
      <c r="K8834">
        <v>150.09</v>
      </c>
      <c r="L8834">
        <v>1</v>
      </c>
      <c r="M8834" s="1">
        <v>2.40169E-5</v>
      </c>
      <c r="N8834" t="s">
        <v>70286</v>
      </c>
      <c r="O8834">
        <v>3513</v>
      </c>
      <c r="P8834" t="s">
        <v>26701</v>
      </c>
    </row>
    <row r="8835" spans="1:16">
      <c r="A8835" t="s">
        <v>89066</v>
      </c>
      <c r="B8835" s="11" t="s">
        <v>70281</v>
      </c>
      <c r="C8835" t="s">
        <v>105821</v>
      </c>
      <c r="D8835" t="s">
        <v>70283</v>
      </c>
      <c r="E8835" t="s">
        <v>70284</v>
      </c>
      <c r="F8835" s="7">
        <v>2973.0245958823498</v>
      </c>
      <c r="G8835" t="s">
        <v>105822</v>
      </c>
      <c r="H8835" s="8">
        <v>1</v>
      </c>
      <c r="I8835" t="s">
        <v>17</v>
      </c>
      <c r="J8835" t="s">
        <v>17</v>
      </c>
      <c r="K8835">
        <v>2.14</v>
      </c>
      <c r="L8835" t="s">
        <v>89071</v>
      </c>
      <c r="M8835">
        <v>4.9420000000000002E-3</v>
      </c>
      <c r="N8835" t="s">
        <v>105823</v>
      </c>
      <c r="O8835">
        <v>11283</v>
      </c>
      <c r="P8835" t="s">
        <v>101085</v>
      </c>
    </row>
    <row r="8836" spans="1:16">
      <c r="A8836" t="s">
        <v>11</v>
      </c>
      <c r="B8836" s="11" t="s">
        <v>3281</v>
      </c>
      <c r="C8836" t="s">
        <v>3282</v>
      </c>
      <c r="D8836" t="s">
        <v>3283</v>
      </c>
      <c r="E8836" t="s">
        <v>3284</v>
      </c>
      <c r="F8836" s="7">
        <v>27970.320408441599</v>
      </c>
      <c r="G8836" t="s">
        <v>3285</v>
      </c>
      <c r="H8836">
        <v>8</v>
      </c>
      <c r="I8836" t="s">
        <v>17</v>
      </c>
      <c r="J8836" t="s">
        <v>17</v>
      </c>
      <c r="K8836">
        <v>113.76</v>
      </c>
      <c r="L8836">
        <v>0.74315100000000001</v>
      </c>
      <c r="M8836" s="1">
        <v>4.3963700000000001E-24</v>
      </c>
      <c r="N8836" t="s">
        <v>3286</v>
      </c>
      <c r="O8836">
        <v>22480</v>
      </c>
      <c r="P8836" t="s">
        <v>324</v>
      </c>
    </row>
    <row r="8837" spans="1:16">
      <c r="A8837" t="s">
        <v>11</v>
      </c>
      <c r="B8837" s="11" t="s">
        <v>3281</v>
      </c>
      <c r="C8837" t="s">
        <v>22740</v>
      </c>
      <c r="D8837" t="s">
        <v>3283</v>
      </c>
      <c r="E8837" t="s">
        <v>3284</v>
      </c>
      <c r="F8837" s="7">
        <v>27970.320408441599</v>
      </c>
      <c r="G8837" t="s">
        <v>22741</v>
      </c>
      <c r="H8837">
        <v>28</v>
      </c>
      <c r="I8837" t="s">
        <v>17</v>
      </c>
      <c r="J8837" t="s">
        <v>17</v>
      </c>
      <c r="K8837">
        <v>168.82</v>
      </c>
      <c r="L8837">
        <v>1</v>
      </c>
      <c r="M8837" s="1">
        <v>3.7324000000000003E-18</v>
      </c>
      <c r="N8837" t="s">
        <v>22742</v>
      </c>
      <c r="O8837">
        <v>19860</v>
      </c>
      <c r="P8837" t="s">
        <v>33</v>
      </c>
    </row>
    <row r="8838" spans="1:16">
      <c r="A8838" t="s">
        <v>11</v>
      </c>
      <c r="B8838" s="11" t="s">
        <v>3281</v>
      </c>
      <c r="C8838" t="s">
        <v>29267</v>
      </c>
      <c r="D8838" t="s">
        <v>3283</v>
      </c>
      <c r="E8838" t="s">
        <v>3284</v>
      </c>
      <c r="F8838" s="7">
        <v>27970.320408441599</v>
      </c>
      <c r="G8838" t="s">
        <v>29268</v>
      </c>
      <c r="H8838">
        <v>108</v>
      </c>
      <c r="I8838" t="s">
        <v>17</v>
      </c>
      <c r="J8838" t="s">
        <v>17</v>
      </c>
      <c r="K8838">
        <v>112.75</v>
      </c>
      <c r="L8838">
        <v>1</v>
      </c>
      <c r="M8838" s="1">
        <v>2.7877499999999999E-14</v>
      </c>
      <c r="N8838" t="s">
        <v>29269</v>
      </c>
      <c r="O8838">
        <v>10087</v>
      </c>
      <c r="P8838" t="s">
        <v>4312</v>
      </c>
    </row>
    <row r="8839" spans="1:16">
      <c r="A8839" t="s">
        <v>11</v>
      </c>
      <c r="B8839" s="11" t="s">
        <v>3281</v>
      </c>
      <c r="C8839" t="s">
        <v>38848</v>
      </c>
      <c r="D8839" t="s">
        <v>3283</v>
      </c>
      <c r="E8839" t="s">
        <v>3284</v>
      </c>
      <c r="F8839" s="7">
        <v>27970.320408441599</v>
      </c>
      <c r="G8839" t="s">
        <v>38849</v>
      </c>
      <c r="H8839">
        <v>313</v>
      </c>
      <c r="I8839" t="s">
        <v>17</v>
      </c>
      <c r="J8839" t="s">
        <v>17</v>
      </c>
      <c r="K8839">
        <v>258.39999999999998</v>
      </c>
      <c r="L8839">
        <v>0.99800699999999998</v>
      </c>
      <c r="M8839" s="1">
        <v>8.5548300000000004E-76</v>
      </c>
      <c r="N8839" t="s">
        <v>38850</v>
      </c>
      <c r="O8839">
        <v>22400</v>
      </c>
      <c r="P8839" t="s">
        <v>983</v>
      </c>
    </row>
    <row r="8840" spans="1:16">
      <c r="A8840" t="s">
        <v>11</v>
      </c>
      <c r="B8840" s="11" t="s">
        <v>3281</v>
      </c>
      <c r="C8840" t="s">
        <v>45697</v>
      </c>
      <c r="D8840" t="s">
        <v>3283</v>
      </c>
      <c r="E8840" t="s">
        <v>3284</v>
      </c>
      <c r="F8840" s="7">
        <v>27970.320408441599</v>
      </c>
      <c r="G8840" t="s">
        <v>45698</v>
      </c>
      <c r="H8840" s="8">
        <v>1</v>
      </c>
      <c r="I8840" t="s">
        <v>17</v>
      </c>
      <c r="J8840" t="s">
        <v>17</v>
      </c>
      <c r="K8840">
        <v>118.05</v>
      </c>
      <c r="L8840">
        <v>0.99997000000000003</v>
      </c>
      <c r="M8840" s="1">
        <v>7.6781300000000008E-15</v>
      </c>
      <c r="N8840" t="s">
        <v>45699</v>
      </c>
      <c r="O8840">
        <v>20381</v>
      </c>
      <c r="P8840" t="s">
        <v>1364</v>
      </c>
    </row>
    <row r="8841" spans="1:16">
      <c r="A8841" t="s">
        <v>11</v>
      </c>
      <c r="B8841" s="11" t="s">
        <v>3281</v>
      </c>
      <c r="C8841" t="s">
        <v>50665</v>
      </c>
      <c r="D8841" t="s">
        <v>3283</v>
      </c>
      <c r="E8841" t="s">
        <v>3284</v>
      </c>
      <c r="F8841" s="7">
        <v>27970.320408441599</v>
      </c>
      <c r="G8841" t="s">
        <v>50666</v>
      </c>
      <c r="H8841">
        <v>28</v>
      </c>
      <c r="I8841" t="s">
        <v>17</v>
      </c>
      <c r="J8841" t="s">
        <v>17</v>
      </c>
      <c r="K8841">
        <v>89.507000000000005</v>
      </c>
      <c r="L8841">
        <v>0.99999400000000005</v>
      </c>
      <c r="M8841" s="1">
        <v>3.0940099999999999E-5</v>
      </c>
      <c r="N8841" t="s">
        <v>50667</v>
      </c>
      <c r="O8841">
        <v>11762</v>
      </c>
      <c r="P8841" t="s">
        <v>3479</v>
      </c>
    </row>
    <row r="8842" spans="1:16">
      <c r="A8842" t="s">
        <v>11</v>
      </c>
      <c r="B8842" s="11" t="s">
        <v>3281</v>
      </c>
      <c r="C8842" t="s">
        <v>55796</v>
      </c>
      <c r="D8842" t="s">
        <v>3283</v>
      </c>
      <c r="E8842" t="s">
        <v>3284</v>
      </c>
      <c r="F8842" s="7">
        <v>27970.320408441599</v>
      </c>
      <c r="G8842" t="s">
        <v>55797</v>
      </c>
      <c r="H8842">
        <v>4</v>
      </c>
      <c r="I8842" t="s">
        <v>17</v>
      </c>
      <c r="J8842" t="s">
        <v>17</v>
      </c>
      <c r="K8842">
        <v>46.158000000000001</v>
      </c>
      <c r="L8842">
        <v>0.99100600000000005</v>
      </c>
      <c r="M8842">
        <v>4.4026099999999999E-2</v>
      </c>
      <c r="N8842" t="s">
        <v>55798</v>
      </c>
      <c r="O8842">
        <v>2997</v>
      </c>
      <c r="P8842" t="s">
        <v>1162</v>
      </c>
    </row>
    <row r="8843" spans="1:16">
      <c r="A8843" t="s">
        <v>11</v>
      </c>
      <c r="B8843" s="11" t="s">
        <v>3281</v>
      </c>
      <c r="C8843" t="s">
        <v>58672</v>
      </c>
      <c r="D8843" t="s">
        <v>3283</v>
      </c>
      <c r="E8843" t="s">
        <v>3284</v>
      </c>
      <c r="F8843" s="7">
        <v>27970.320408441599</v>
      </c>
      <c r="G8843" t="s">
        <v>58673</v>
      </c>
      <c r="H8843">
        <v>3</v>
      </c>
      <c r="I8843" t="s">
        <v>17</v>
      </c>
      <c r="J8843" t="s">
        <v>17</v>
      </c>
      <c r="K8843">
        <v>54.470999999999997</v>
      </c>
      <c r="L8843">
        <v>0.80274599999999996</v>
      </c>
      <c r="M8843">
        <v>1.53571E-2</v>
      </c>
      <c r="N8843" t="s">
        <v>58674</v>
      </c>
      <c r="O8843">
        <v>10391</v>
      </c>
      <c r="P8843" t="s">
        <v>16193</v>
      </c>
    </row>
    <row r="8844" spans="1:16">
      <c r="A8844" t="s">
        <v>11</v>
      </c>
      <c r="B8844" s="11" t="s">
        <v>3281</v>
      </c>
      <c r="C8844" t="s">
        <v>65820</v>
      </c>
      <c r="D8844" t="s">
        <v>3283</v>
      </c>
      <c r="E8844" t="s">
        <v>3284</v>
      </c>
      <c r="F8844" s="7">
        <v>27970.320408441599</v>
      </c>
      <c r="G8844" t="s">
        <v>65821</v>
      </c>
      <c r="H8844">
        <v>22</v>
      </c>
      <c r="I8844" t="s">
        <v>17</v>
      </c>
      <c r="J8844" t="s">
        <v>17</v>
      </c>
      <c r="K8844">
        <v>76.227999999999994</v>
      </c>
      <c r="L8844">
        <v>0.87682199999999999</v>
      </c>
      <c r="M8844">
        <v>1.1439499999999999E-3</v>
      </c>
      <c r="N8844" t="s">
        <v>65822</v>
      </c>
      <c r="O8844">
        <v>6171</v>
      </c>
      <c r="P8844" t="s">
        <v>544</v>
      </c>
    </row>
    <row r="8845" spans="1:16">
      <c r="A8845" t="s">
        <v>11</v>
      </c>
      <c r="B8845" s="11" t="s">
        <v>3281</v>
      </c>
      <c r="C8845" t="s">
        <v>70972</v>
      </c>
      <c r="D8845" t="s">
        <v>3283</v>
      </c>
      <c r="E8845" t="s">
        <v>3284</v>
      </c>
      <c r="F8845" s="7">
        <v>27970.320408441599</v>
      </c>
      <c r="G8845" t="s">
        <v>70973</v>
      </c>
      <c r="H8845">
        <v>9</v>
      </c>
      <c r="I8845" t="s">
        <v>17</v>
      </c>
      <c r="J8845" t="s">
        <v>17</v>
      </c>
      <c r="K8845">
        <v>65.933000000000007</v>
      </c>
      <c r="L8845">
        <v>0.844252</v>
      </c>
      <c r="M8845">
        <v>4.0921899999999999E-3</v>
      </c>
      <c r="N8845" t="s">
        <v>70974</v>
      </c>
      <c r="O8845">
        <v>6136</v>
      </c>
      <c r="P8845" t="s">
        <v>4513</v>
      </c>
    </row>
    <row r="8846" spans="1:16">
      <c r="A8846" t="s">
        <v>89066</v>
      </c>
      <c r="B8846" s="11" t="s">
        <v>3281</v>
      </c>
      <c r="C8846" t="s">
        <v>102996</v>
      </c>
      <c r="D8846" t="s">
        <v>3283</v>
      </c>
      <c r="E8846" t="s">
        <v>3284</v>
      </c>
      <c r="F8846" s="7">
        <v>27970.320408441599</v>
      </c>
      <c r="G8846" t="s">
        <v>102997</v>
      </c>
      <c r="H8846" s="8">
        <v>1</v>
      </c>
      <c r="I8846" t="s">
        <v>17</v>
      </c>
      <c r="J8846" t="s">
        <v>17</v>
      </c>
      <c r="K8846">
        <v>1.85</v>
      </c>
      <c r="L8846" t="s">
        <v>89071</v>
      </c>
      <c r="M8846">
        <v>6.0299999999999998E-3</v>
      </c>
      <c r="N8846" t="s">
        <v>94577</v>
      </c>
      <c r="O8846">
        <v>9943</v>
      </c>
      <c r="P8846" t="s">
        <v>89725</v>
      </c>
    </row>
    <row r="8847" spans="1:16">
      <c r="A8847" t="s">
        <v>89066</v>
      </c>
      <c r="B8847" s="11" t="s">
        <v>3281</v>
      </c>
      <c r="C8847" t="s">
        <v>107282</v>
      </c>
      <c r="D8847" t="s">
        <v>3283</v>
      </c>
      <c r="E8847" t="s">
        <v>3284</v>
      </c>
      <c r="F8847" s="7">
        <v>27970.320408441599</v>
      </c>
      <c r="G8847" t="s">
        <v>107283</v>
      </c>
      <c r="H8847" s="8">
        <v>1</v>
      </c>
      <c r="I8847" t="s">
        <v>17</v>
      </c>
      <c r="J8847" t="s">
        <v>17</v>
      </c>
      <c r="K8847">
        <v>1.95</v>
      </c>
      <c r="L8847" t="s">
        <v>89071</v>
      </c>
      <c r="M8847">
        <v>3.6419999999999998E-3</v>
      </c>
      <c r="N8847" t="s">
        <v>107284</v>
      </c>
      <c r="O8847">
        <v>16828</v>
      </c>
      <c r="P8847" t="s">
        <v>92752</v>
      </c>
    </row>
    <row r="8848" spans="1:16">
      <c r="A8848" t="s">
        <v>89066</v>
      </c>
      <c r="B8848" s="11" t="s">
        <v>3281</v>
      </c>
      <c r="C8848" t="s">
        <v>111584</v>
      </c>
      <c r="D8848" t="s">
        <v>3283</v>
      </c>
      <c r="E8848" t="s">
        <v>3284</v>
      </c>
      <c r="F8848" s="7">
        <v>27970.320408441599</v>
      </c>
      <c r="G8848" t="s">
        <v>111585</v>
      </c>
      <c r="H8848" s="8">
        <v>1</v>
      </c>
      <c r="I8848" t="s">
        <v>17</v>
      </c>
      <c r="J8848" t="s">
        <v>17</v>
      </c>
      <c r="K8848">
        <v>2.76</v>
      </c>
      <c r="L8848" t="s">
        <v>89071</v>
      </c>
      <c r="M8848">
        <v>5.0990000000000002E-3</v>
      </c>
      <c r="N8848" t="s">
        <v>97257</v>
      </c>
      <c r="O8848">
        <v>10070</v>
      </c>
      <c r="P8848" t="s">
        <v>100644</v>
      </c>
    </row>
    <row r="8849" spans="1:16">
      <c r="A8849" t="s">
        <v>11</v>
      </c>
      <c r="B8849" s="11" t="s">
        <v>3281</v>
      </c>
      <c r="C8849" t="s">
        <v>121342</v>
      </c>
      <c r="D8849" t="s">
        <v>3283</v>
      </c>
      <c r="E8849" t="s">
        <v>3284</v>
      </c>
      <c r="F8849" s="7">
        <v>27970.320408441599</v>
      </c>
      <c r="G8849" t="s">
        <v>121343</v>
      </c>
      <c r="H8849">
        <v>3</v>
      </c>
      <c r="I8849" t="s">
        <v>89093</v>
      </c>
      <c r="J8849" t="s">
        <v>17</v>
      </c>
      <c r="K8849">
        <v>126.05</v>
      </c>
      <c r="L8849">
        <v>0.5</v>
      </c>
      <c r="M8849" s="1">
        <v>1.5378500000000001E-18</v>
      </c>
      <c r="N8849" t="s">
        <v>121344</v>
      </c>
      <c r="O8849">
        <v>22483</v>
      </c>
      <c r="P8849" t="s">
        <v>983</v>
      </c>
    </row>
    <row r="8850" spans="1:16">
      <c r="A8850" t="s">
        <v>11</v>
      </c>
      <c r="B8850" s="11" t="s">
        <v>4175</v>
      </c>
      <c r="C8850" t="s">
        <v>4176</v>
      </c>
      <c r="D8850" t="s">
        <v>4177</v>
      </c>
      <c r="E8850" t="s">
        <v>4178</v>
      </c>
      <c r="F8850" s="7">
        <v>353</v>
      </c>
      <c r="G8850" t="s">
        <v>4179</v>
      </c>
      <c r="H8850">
        <v>215</v>
      </c>
      <c r="I8850" t="s">
        <v>17</v>
      </c>
      <c r="J8850" t="s">
        <v>17</v>
      </c>
      <c r="K8850">
        <v>280.93</v>
      </c>
      <c r="L8850">
        <v>1</v>
      </c>
      <c r="M8850" s="1">
        <v>2.8666000000000002E-82</v>
      </c>
      <c r="N8850" t="s">
        <v>4180</v>
      </c>
      <c r="O8850">
        <v>10456</v>
      </c>
      <c r="P8850" t="s">
        <v>341</v>
      </c>
    </row>
    <row r="8851" spans="1:16">
      <c r="A8851" t="s">
        <v>11</v>
      </c>
      <c r="B8851" s="11" t="s">
        <v>4175</v>
      </c>
      <c r="C8851" t="s">
        <v>11149</v>
      </c>
      <c r="D8851" t="s">
        <v>4177</v>
      </c>
      <c r="E8851" t="s">
        <v>4178</v>
      </c>
      <c r="F8851" s="7">
        <v>353</v>
      </c>
      <c r="G8851" t="s">
        <v>11150</v>
      </c>
      <c r="H8851">
        <v>9</v>
      </c>
      <c r="I8851" t="s">
        <v>17</v>
      </c>
      <c r="J8851" t="s">
        <v>17</v>
      </c>
      <c r="K8851">
        <v>76.655000000000001</v>
      </c>
      <c r="L8851">
        <v>0.98585100000000003</v>
      </c>
      <c r="M8851">
        <v>9.6111600000000003E-4</v>
      </c>
      <c r="N8851" t="s">
        <v>11151</v>
      </c>
      <c r="O8851">
        <v>636</v>
      </c>
      <c r="P8851" t="s">
        <v>1097</v>
      </c>
    </row>
    <row r="8852" spans="1:16">
      <c r="A8852" t="s">
        <v>11</v>
      </c>
      <c r="B8852" s="11" t="s">
        <v>4175</v>
      </c>
      <c r="C8852" t="s">
        <v>17593</v>
      </c>
      <c r="D8852" t="s">
        <v>4177</v>
      </c>
      <c r="E8852" t="s">
        <v>4178</v>
      </c>
      <c r="F8852" s="7">
        <v>353</v>
      </c>
      <c r="G8852" t="s">
        <v>17594</v>
      </c>
      <c r="H8852">
        <v>4</v>
      </c>
      <c r="I8852" t="s">
        <v>17</v>
      </c>
      <c r="J8852" t="s">
        <v>17</v>
      </c>
      <c r="K8852">
        <v>126.1</v>
      </c>
      <c r="L8852">
        <v>1</v>
      </c>
      <c r="M8852" s="1">
        <v>4.6304100000000001E-8</v>
      </c>
      <c r="N8852" t="s">
        <v>17595</v>
      </c>
      <c r="O8852">
        <v>6596</v>
      </c>
      <c r="P8852" t="s">
        <v>1060</v>
      </c>
    </row>
    <row r="8853" spans="1:16">
      <c r="A8853" t="s">
        <v>11</v>
      </c>
      <c r="B8853" s="11" t="s">
        <v>4175</v>
      </c>
      <c r="C8853" t="s">
        <v>28028</v>
      </c>
      <c r="D8853" t="s">
        <v>4177</v>
      </c>
      <c r="E8853" t="s">
        <v>4178</v>
      </c>
      <c r="F8853" s="7">
        <v>353</v>
      </c>
      <c r="G8853" t="s">
        <v>28029</v>
      </c>
      <c r="H8853">
        <v>68</v>
      </c>
      <c r="I8853" t="s">
        <v>17</v>
      </c>
      <c r="J8853" t="s">
        <v>17</v>
      </c>
      <c r="K8853">
        <v>198.99</v>
      </c>
      <c r="L8853">
        <v>0.998305</v>
      </c>
      <c r="M8853" s="1">
        <v>2.0250999999999998E-40</v>
      </c>
      <c r="N8853" t="s">
        <v>28030</v>
      </c>
      <c r="O8853">
        <v>15905</v>
      </c>
      <c r="P8853" t="s">
        <v>3131</v>
      </c>
    </row>
    <row r="8854" spans="1:16">
      <c r="A8854" t="s">
        <v>11</v>
      </c>
      <c r="B8854" s="11" t="s">
        <v>4175</v>
      </c>
      <c r="C8854" t="s">
        <v>30040</v>
      </c>
      <c r="D8854" t="s">
        <v>4177</v>
      </c>
      <c r="E8854" t="s">
        <v>4178</v>
      </c>
      <c r="F8854" s="7">
        <v>353</v>
      </c>
      <c r="G8854" t="s">
        <v>30041</v>
      </c>
      <c r="H8854">
        <v>291</v>
      </c>
      <c r="I8854" t="s">
        <v>17</v>
      </c>
      <c r="J8854" t="s">
        <v>17</v>
      </c>
      <c r="K8854">
        <v>304.8</v>
      </c>
      <c r="L8854">
        <v>1</v>
      </c>
      <c r="M8854" s="1">
        <v>1.60916E-97</v>
      </c>
      <c r="N8854" t="s">
        <v>30042</v>
      </c>
      <c r="O8854">
        <v>5985</v>
      </c>
      <c r="P8854" t="s">
        <v>1587</v>
      </c>
    </row>
    <row r="8855" spans="1:16">
      <c r="A8855" t="s">
        <v>11</v>
      </c>
      <c r="B8855" s="11" t="s">
        <v>4175</v>
      </c>
      <c r="C8855" t="s">
        <v>49402</v>
      </c>
      <c r="D8855" t="s">
        <v>4177</v>
      </c>
      <c r="E8855" t="s">
        <v>4178</v>
      </c>
      <c r="F8855" s="7">
        <v>353</v>
      </c>
      <c r="G8855" t="s">
        <v>49403</v>
      </c>
      <c r="H8855" s="8">
        <v>1</v>
      </c>
      <c r="I8855" t="s">
        <v>17</v>
      </c>
      <c r="J8855" t="s">
        <v>17</v>
      </c>
      <c r="K8855">
        <v>40.723999999999997</v>
      </c>
      <c r="L8855">
        <v>0.99961900000000004</v>
      </c>
      <c r="M8855">
        <v>9.1169700000000006E-2</v>
      </c>
      <c r="N8855" t="s">
        <v>49404</v>
      </c>
      <c r="O8855">
        <v>11403</v>
      </c>
      <c r="P8855" t="s">
        <v>3373</v>
      </c>
    </row>
    <row r="8856" spans="1:16">
      <c r="A8856" t="s">
        <v>11</v>
      </c>
      <c r="B8856" s="11" t="s">
        <v>4175</v>
      </c>
      <c r="C8856" t="s">
        <v>60385</v>
      </c>
      <c r="D8856" t="s">
        <v>4177</v>
      </c>
      <c r="E8856" t="s">
        <v>4178</v>
      </c>
      <c r="F8856" s="7">
        <v>353</v>
      </c>
      <c r="G8856" t="s">
        <v>60386</v>
      </c>
      <c r="H8856">
        <v>219</v>
      </c>
      <c r="I8856" t="s">
        <v>17</v>
      </c>
      <c r="J8856" t="s">
        <v>17</v>
      </c>
      <c r="K8856">
        <v>291.18</v>
      </c>
      <c r="L8856">
        <v>1</v>
      </c>
      <c r="M8856" s="1">
        <v>4.8022000000000002E-72</v>
      </c>
      <c r="N8856" t="s">
        <v>60387</v>
      </c>
      <c r="O8856">
        <v>8168</v>
      </c>
      <c r="P8856" t="s">
        <v>6732</v>
      </c>
    </row>
    <row r="8857" spans="1:16">
      <c r="A8857" t="s">
        <v>11</v>
      </c>
      <c r="B8857" s="11" t="s">
        <v>4175</v>
      </c>
      <c r="C8857" t="s">
        <v>71191</v>
      </c>
      <c r="D8857" t="s">
        <v>4177</v>
      </c>
      <c r="E8857" t="s">
        <v>4178</v>
      </c>
      <c r="F8857" s="7">
        <v>353</v>
      </c>
      <c r="G8857" t="s">
        <v>71192</v>
      </c>
      <c r="H8857">
        <v>3</v>
      </c>
      <c r="I8857" t="s">
        <v>17</v>
      </c>
      <c r="J8857" t="s">
        <v>17</v>
      </c>
      <c r="K8857">
        <v>78.644999999999996</v>
      </c>
      <c r="L8857">
        <v>1</v>
      </c>
      <c r="M8857" s="1">
        <v>9.5293900000000003E-7</v>
      </c>
      <c r="N8857" t="s">
        <v>71193</v>
      </c>
      <c r="O8857">
        <v>15651</v>
      </c>
      <c r="P8857" t="s">
        <v>3037</v>
      </c>
    </row>
    <row r="8858" spans="1:16">
      <c r="A8858" t="s">
        <v>89066</v>
      </c>
      <c r="B8858" s="11" t="s">
        <v>4175</v>
      </c>
      <c r="C8858" t="s">
        <v>102277</v>
      </c>
      <c r="D8858" t="s">
        <v>4177</v>
      </c>
      <c r="E8858" t="s">
        <v>4178</v>
      </c>
      <c r="F8858" s="7">
        <v>353</v>
      </c>
      <c r="G8858" t="s">
        <v>102278</v>
      </c>
      <c r="H8858">
        <v>2</v>
      </c>
      <c r="I8858" t="s">
        <v>17</v>
      </c>
      <c r="J8858" t="s">
        <v>17</v>
      </c>
      <c r="K8858">
        <v>4.07</v>
      </c>
      <c r="L8858" t="s">
        <v>89071</v>
      </c>
      <c r="M8858">
        <v>1.3190000000000001E-3</v>
      </c>
      <c r="N8858" t="s">
        <v>102279</v>
      </c>
      <c r="O8858">
        <v>8226</v>
      </c>
      <c r="P8858" t="s">
        <v>100007</v>
      </c>
    </row>
    <row r="8859" spans="1:16">
      <c r="A8859" t="s">
        <v>89066</v>
      </c>
      <c r="B8859" s="11" t="s">
        <v>101736</v>
      </c>
      <c r="C8859" t="s">
        <v>101737</v>
      </c>
      <c r="D8859" t="s">
        <v>101738</v>
      </c>
      <c r="E8859" t="s">
        <v>101739</v>
      </c>
      <c r="F8859" s="7">
        <v>3043.4450881412399</v>
      </c>
      <c r="G8859" t="s">
        <v>101740</v>
      </c>
      <c r="H8859">
        <v>2</v>
      </c>
      <c r="I8859" t="s">
        <v>17</v>
      </c>
      <c r="J8859" t="s">
        <v>17</v>
      </c>
      <c r="K8859">
        <v>4.05</v>
      </c>
      <c r="L8859" t="s">
        <v>89071</v>
      </c>
      <c r="M8859">
        <v>8.0669999999999992E-6</v>
      </c>
      <c r="N8859" t="s">
        <v>101741</v>
      </c>
      <c r="O8859">
        <v>19255</v>
      </c>
      <c r="P8859" t="s">
        <v>89889</v>
      </c>
    </row>
    <row r="8860" spans="1:16">
      <c r="A8860" t="s">
        <v>11</v>
      </c>
      <c r="B8860" s="11" t="s">
        <v>6400</v>
      </c>
      <c r="C8860" t="s">
        <v>6401</v>
      </c>
      <c r="D8860" t="s">
        <v>6402</v>
      </c>
      <c r="E8860" t="s">
        <v>6403</v>
      </c>
      <c r="F8860" s="7">
        <v>33346.626737680999</v>
      </c>
      <c r="G8860" t="s">
        <v>6404</v>
      </c>
      <c r="H8860">
        <v>14</v>
      </c>
      <c r="I8860" t="s">
        <v>17</v>
      </c>
      <c r="J8860" t="s">
        <v>17</v>
      </c>
      <c r="K8860">
        <v>95.477000000000004</v>
      </c>
      <c r="L8860">
        <v>1</v>
      </c>
      <c r="M8860" s="1">
        <v>1.06331E-5</v>
      </c>
      <c r="N8860" t="s">
        <v>6405</v>
      </c>
      <c r="O8860">
        <v>19019</v>
      </c>
      <c r="P8860" t="s">
        <v>33</v>
      </c>
    </row>
    <row r="8861" spans="1:16">
      <c r="A8861" t="s">
        <v>11</v>
      </c>
      <c r="B8861" s="11" t="s">
        <v>6400</v>
      </c>
      <c r="C8861" t="s">
        <v>13543</v>
      </c>
      <c r="D8861" t="s">
        <v>6402</v>
      </c>
      <c r="E8861" t="s">
        <v>6403</v>
      </c>
      <c r="F8861" s="7">
        <v>33346.626737680999</v>
      </c>
      <c r="G8861" t="s">
        <v>13544</v>
      </c>
      <c r="H8861">
        <v>31</v>
      </c>
      <c r="I8861" t="s">
        <v>17</v>
      </c>
      <c r="J8861" t="s">
        <v>17</v>
      </c>
      <c r="K8861">
        <v>151.52000000000001</v>
      </c>
      <c r="L8861">
        <v>0.99996200000000002</v>
      </c>
      <c r="M8861" s="1">
        <v>1.10285E-7</v>
      </c>
      <c r="N8861" t="s">
        <v>13545</v>
      </c>
      <c r="O8861">
        <v>5156</v>
      </c>
      <c r="P8861" t="s">
        <v>348</v>
      </c>
    </row>
    <row r="8862" spans="1:16">
      <c r="A8862" t="s">
        <v>11</v>
      </c>
      <c r="B8862" s="11" t="s">
        <v>6400</v>
      </c>
      <c r="C8862" t="s">
        <v>34784</v>
      </c>
      <c r="D8862" t="s">
        <v>6402</v>
      </c>
      <c r="E8862" t="s">
        <v>6403</v>
      </c>
      <c r="F8862" s="7">
        <v>33346.626737680999</v>
      </c>
      <c r="G8862" t="s">
        <v>34785</v>
      </c>
      <c r="H8862">
        <v>3</v>
      </c>
      <c r="I8862" t="s">
        <v>17</v>
      </c>
      <c r="J8862" t="s">
        <v>17</v>
      </c>
      <c r="K8862">
        <v>55.841000000000001</v>
      </c>
      <c r="L8862">
        <v>0.830264</v>
      </c>
      <c r="M8862">
        <v>2.5812999999999999E-2</v>
      </c>
      <c r="N8862" t="s">
        <v>34786</v>
      </c>
      <c r="O8862">
        <v>13261</v>
      </c>
      <c r="P8862" t="s">
        <v>1169</v>
      </c>
    </row>
    <row r="8863" spans="1:16">
      <c r="A8863" t="s">
        <v>11</v>
      </c>
      <c r="B8863" s="11" t="s">
        <v>6400</v>
      </c>
      <c r="C8863" t="s">
        <v>52226</v>
      </c>
      <c r="D8863" t="s">
        <v>6402</v>
      </c>
      <c r="E8863" t="s">
        <v>6403</v>
      </c>
      <c r="F8863" s="7">
        <v>33346.626737680999</v>
      </c>
      <c r="G8863" t="s">
        <v>52227</v>
      </c>
      <c r="H8863">
        <v>8</v>
      </c>
      <c r="I8863" t="s">
        <v>17</v>
      </c>
      <c r="J8863" t="s">
        <v>17</v>
      </c>
      <c r="K8863">
        <v>109.22</v>
      </c>
      <c r="L8863">
        <v>0.80159999999999998</v>
      </c>
      <c r="M8863" s="1">
        <v>4.11575E-7</v>
      </c>
      <c r="N8863" t="s">
        <v>52228</v>
      </c>
      <c r="O8863">
        <v>10363</v>
      </c>
      <c r="P8863" t="s">
        <v>2400</v>
      </c>
    </row>
    <row r="8864" spans="1:16">
      <c r="A8864" t="s">
        <v>11</v>
      </c>
      <c r="B8864" s="11" t="s">
        <v>6400</v>
      </c>
      <c r="C8864" t="s">
        <v>56052</v>
      </c>
      <c r="D8864" t="s">
        <v>6402</v>
      </c>
      <c r="E8864" t="s">
        <v>6403</v>
      </c>
      <c r="F8864" s="7">
        <v>33346.626737680999</v>
      </c>
      <c r="G8864" t="s">
        <v>56053</v>
      </c>
      <c r="H8864">
        <v>4</v>
      </c>
      <c r="I8864" t="s">
        <v>17</v>
      </c>
      <c r="J8864" t="s">
        <v>17</v>
      </c>
      <c r="K8864">
        <v>67.094999999999999</v>
      </c>
      <c r="L8864">
        <v>1</v>
      </c>
      <c r="M8864">
        <v>3.0591E-4</v>
      </c>
      <c r="N8864" t="s">
        <v>56054</v>
      </c>
      <c r="O8864">
        <v>1395</v>
      </c>
      <c r="P8864" t="s">
        <v>7502</v>
      </c>
    </row>
    <row r="8865" spans="1:16">
      <c r="A8865" t="s">
        <v>11</v>
      </c>
      <c r="B8865" s="11" t="s">
        <v>6400</v>
      </c>
      <c r="C8865" t="s">
        <v>65571</v>
      </c>
      <c r="D8865" t="s">
        <v>6402</v>
      </c>
      <c r="E8865" t="s">
        <v>6403</v>
      </c>
      <c r="F8865" s="7">
        <v>33346.626737680999</v>
      </c>
      <c r="G8865" t="s">
        <v>65572</v>
      </c>
      <c r="H8865">
        <v>3</v>
      </c>
      <c r="I8865" t="s">
        <v>17</v>
      </c>
      <c r="J8865" t="s">
        <v>17</v>
      </c>
      <c r="K8865">
        <v>158.34</v>
      </c>
      <c r="L8865">
        <v>0.74183200000000005</v>
      </c>
      <c r="M8865" s="1">
        <v>1.10083E-14</v>
      </c>
      <c r="N8865" t="s">
        <v>65573</v>
      </c>
      <c r="O8865">
        <v>10324</v>
      </c>
      <c r="P8865" t="s">
        <v>439</v>
      </c>
    </row>
    <row r="8866" spans="1:16">
      <c r="A8866" t="s">
        <v>11</v>
      </c>
      <c r="B8866" s="11" t="s">
        <v>6400</v>
      </c>
      <c r="C8866" t="s">
        <v>72398</v>
      </c>
      <c r="D8866" t="s">
        <v>6402</v>
      </c>
      <c r="E8866" t="s">
        <v>6403</v>
      </c>
      <c r="F8866" s="7">
        <v>33346.626737680999</v>
      </c>
      <c r="G8866" t="s">
        <v>72399</v>
      </c>
      <c r="H8866">
        <v>26</v>
      </c>
      <c r="I8866" t="s">
        <v>17</v>
      </c>
      <c r="J8866" t="s">
        <v>17</v>
      </c>
      <c r="K8866">
        <v>129.37</v>
      </c>
      <c r="L8866">
        <v>1</v>
      </c>
      <c r="M8866" s="1">
        <v>3.4521400000000002E-6</v>
      </c>
      <c r="N8866" t="s">
        <v>72400</v>
      </c>
      <c r="O8866">
        <v>6111</v>
      </c>
      <c r="P8866" t="s">
        <v>280</v>
      </c>
    </row>
    <row r="8867" spans="1:16">
      <c r="A8867" t="s">
        <v>11</v>
      </c>
      <c r="B8867" s="11" t="s">
        <v>6400</v>
      </c>
      <c r="C8867" t="s">
        <v>78184</v>
      </c>
      <c r="D8867" t="s">
        <v>6402</v>
      </c>
      <c r="E8867" t="s">
        <v>6403</v>
      </c>
      <c r="F8867" s="7">
        <v>33346.626737680999</v>
      </c>
      <c r="G8867" t="s">
        <v>78185</v>
      </c>
      <c r="H8867">
        <v>129</v>
      </c>
      <c r="I8867" t="s">
        <v>17</v>
      </c>
      <c r="J8867" t="s">
        <v>17</v>
      </c>
      <c r="K8867">
        <v>189.3</v>
      </c>
      <c r="L8867">
        <v>0.99931899999999996</v>
      </c>
      <c r="M8867" s="1">
        <v>8.0812100000000005E-17</v>
      </c>
      <c r="N8867" t="s">
        <v>78186</v>
      </c>
      <c r="O8867">
        <v>20022</v>
      </c>
      <c r="P8867" t="s">
        <v>1412</v>
      </c>
    </row>
    <row r="8868" spans="1:16">
      <c r="A8868" t="s">
        <v>11</v>
      </c>
      <c r="B8868" s="11" t="s">
        <v>6400</v>
      </c>
      <c r="C8868" t="s">
        <v>80745</v>
      </c>
      <c r="D8868" t="s">
        <v>6402</v>
      </c>
      <c r="E8868" t="s">
        <v>6403</v>
      </c>
      <c r="F8868" s="7">
        <v>33346.626737680999</v>
      </c>
      <c r="G8868" t="s">
        <v>80746</v>
      </c>
      <c r="H8868">
        <v>571</v>
      </c>
      <c r="I8868" t="s">
        <v>17</v>
      </c>
      <c r="J8868" t="s">
        <v>17</v>
      </c>
      <c r="K8868">
        <v>235.22</v>
      </c>
      <c r="L8868">
        <v>0.99898900000000002</v>
      </c>
      <c r="M8868" s="1">
        <v>1.8018899999999999E-35</v>
      </c>
      <c r="N8868" t="s">
        <v>80747</v>
      </c>
      <c r="O8868">
        <v>14213</v>
      </c>
      <c r="P8868" t="s">
        <v>2988</v>
      </c>
    </row>
    <row r="8869" spans="1:16">
      <c r="A8869" t="s">
        <v>89066</v>
      </c>
      <c r="B8869" s="11" t="s">
        <v>6400</v>
      </c>
      <c r="C8869" t="s">
        <v>98399</v>
      </c>
      <c r="D8869" t="s">
        <v>6402</v>
      </c>
      <c r="E8869" t="s">
        <v>6403</v>
      </c>
      <c r="F8869" s="7">
        <v>33346.626737680999</v>
      </c>
      <c r="G8869" t="s">
        <v>98400</v>
      </c>
      <c r="H8869">
        <v>3</v>
      </c>
      <c r="I8869" t="s">
        <v>17</v>
      </c>
      <c r="J8869" t="s">
        <v>17</v>
      </c>
      <c r="K8869">
        <v>1.58</v>
      </c>
      <c r="L8869" t="s">
        <v>89071</v>
      </c>
      <c r="M8869">
        <v>6.5500000000000003E-3</v>
      </c>
      <c r="N8869" t="s">
        <v>98401</v>
      </c>
      <c r="O8869">
        <v>12653</v>
      </c>
      <c r="P8869" t="s">
        <v>94995</v>
      </c>
    </row>
    <row r="8870" spans="1:16">
      <c r="A8870" t="s">
        <v>11</v>
      </c>
      <c r="B8870" s="11" t="s">
        <v>2464</v>
      </c>
      <c r="C8870" t="s">
        <v>2465</v>
      </c>
      <c r="D8870" t="s">
        <v>2466</v>
      </c>
      <c r="E8870" t="s">
        <v>2467</v>
      </c>
      <c r="F8870" s="7">
        <v>2513.3553174837398</v>
      </c>
      <c r="G8870" t="s">
        <v>2468</v>
      </c>
      <c r="H8870">
        <v>683</v>
      </c>
      <c r="I8870" t="s">
        <v>17</v>
      </c>
      <c r="J8870" t="s">
        <v>17</v>
      </c>
      <c r="K8870">
        <v>210.07</v>
      </c>
      <c r="L8870">
        <v>0.91937999999999998</v>
      </c>
      <c r="M8870" s="1">
        <v>3.73154E-31</v>
      </c>
      <c r="N8870" t="s">
        <v>2469</v>
      </c>
      <c r="O8870">
        <v>10619</v>
      </c>
      <c r="P8870" t="s">
        <v>2470</v>
      </c>
    </row>
    <row r="8871" spans="1:16">
      <c r="A8871" t="s">
        <v>11</v>
      </c>
      <c r="B8871" s="11" t="s">
        <v>2464</v>
      </c>
      <c r="C8871" t="s">
        <v>2894</v>
      </c>
      <c r="D8871" t="s">
        <v>2466</v>
      </c>
      <c r="E8871" t="s">
        <v>2467</v>
      </c>
      <c r="F8871" s="7">
        <v>2513.3553174837398</v>
      </c>
      <c r="G8871" t="s">
        <v>2895</v>
      </c>
      <c r="H8871">
        <v>7</v>
      </c>
      <c r="I8871" t="s">
        <v>17</v>
      </c>
      <c r="J8871" t="s">
        <v>17</v>
      </c>
      <c r="K8871">
        <v>53.777000000000001</v>
      </c>
      <c r="L8871">
        <v>0.89618900000000001</v>
      </c>
      <c r="M8871">
        <v>5.2318799999999995E-4</v>
      </c>
      <c r="N8871" t="s">
        <v>2896</v>
      </c>
      <c r="O8871">
        <v>15292</v>
      </c>
      <c r="P8871" t="s">
        <v>2897</v>
      </c>
    </row>
    <row r="8872" spans="1:16">
      <c r="A8872" t="s">
        <v>11</v>
      </c>
      <c r="B8872" s="11" t="s">
        <v>2464</v>
      </c>
      <c r="C8872" t="s">
        <v>3542</v>
      </c>
      <c r="D8872" t="s">
        <v>2466</v>
      </c>
      <c r="E8872" t="s">
        <v>2467</v>
      </c>
      <c r="F8872" s="7">
        <v>2513.3553174837398</v>
      </c>
      <c r="G8872" t="s">
        <v>3543</v>
      </c>
      <c r="H8872">
        <v>534</v>
      </c>
      <c r="I8872" t="s">
        <v>17</v>
      </c>
      <c r="J8872" t="s">
        <v>17</v>
      </c>
      <c r="K8872">
        <v>234.22</v>
      </c>
      <c r="L8872">
        <v>0.999641</v>
      </c>
      <c r="M8872" s="1">
        <v>2.44606E-32</v>
      </c>
      <c r="N8872" t="s">
        <v>3544</v>
      </c>
      <c r="O8872">
        <v>10674</v>
      </c>
      <c r="P8872" t="s">
        <v>1905</v>
      </c>
    </row>
    <row r="8873" spans="1:16">
      <c r="A8873" t="s">
        <v>11</v>
      </c>
      <c r="B8873" s="11" t="s">
        <v>2464</v>
      </c>
      <c r="C8873" t="s">
        <v>6295</v>
      </c>
      <c r="D8873" t="s">
        <v>2466</v>
      </c>
      <c r="E8873" t="s">
        <v>2467</v>
      </c>
      <c r="F8873" s="7">
        <v>2513.3553174837398</v>
      </c>
      <c r="G8873" t="s">
        <v>6296</v>
      </c>
      <c r="H8873">
        <v>506</v>
      </c>
      <c r="I8873" t="s">
        <v>17</v>
      </c>
      <c r="J8873" t="s">
        <v>17</v>
      </c>
      <c r="K8873">
        <v>206.19</v>
      </c>
      <c r="L8873">
        <v>0.999753</v>
      </c>
      <c r="M8873" s="1">
        <v>5.8641900000000002E-36</v>
      </c>
      <c r="N8873" t="s">
        <v>6297</v>
      </c>
      <c r="O8873">
        <v>6689</v>
      </c>
      <c r="P8873" t="s">
        <v>6298</v>
      </c>
    </row>
    <row r="8874" spans="1:16">
      <c r="A8874" t="s">
        <v>11</v>
      </c>
      <c r="B8874" s="11" t="s">
        <v>2464</v>
      </c>
      <c r="C8874" t="s">
        <v>6367</v>
      </c>
      <c r="D8874" t="s">
        <v>2466</v>
      </c>
      <c r="E8874" t="s">
        <v>2467</v>
      </c>
      <c r="F8874" s="7">
        <v>2513.3553174837398</v>
      </c>
      <c r="G8874" t="s">
        <v>6368</v>
      </c>
      <c r="H8874">
        <v>236</v>
      </c>
      <c r="I8874" t="s">
        <v>17</v>
      </c>
      <c r="J8874" t="s">
        <v>17</v>
      </c>
      <c r="K8874">
        <v>333.28</v>
      </c>
      <c r="L8874">
        <v>1</v>
      </c>
      <c r="M8874" s="1">
        <v>8.6119400000000004E-87</v>
      </c>
      <c r="N8874" t="s">
        <v>6369</v>
      </c>
      <c r="O8874">
        <v>16069</v>
      </c>
      <c r="P8874" t="s">
        <v>1487</v>
      </c>
    </row>
    <row r="8875" spans="1:16">
      <c r="A8875" t="s">
        <v>11</v>
      </c>
      <c r="B8875" s="11" t="s">
        <v>2464</v>
      </c>
      <c r="C8875" t="s">
        <v>10893</v>
      </c>
      <c r="D8875" t="s">
        <v>2466</v>
      </c>
      <c r="E8875" t="s">
        <v>2467</v>
      </c>
      <c r="F8875" s="7">
        <v>2513.3553174837398</v>
      </c>
      <c r="G8875" t="s">
        <v>10894</v>
      </c>
      <c r="H8875">
        <v>62</v>
      </c>
      <c r="I8875" t="s">
        <v>17</v>
      </c>
      <c r="J8875" t="s">
        <v>17</v>
      </c>
      <c r="K8875">
        <v>335.74</v>
      </c>
      <c r="L8875">
        <v>0.94981400000000005</v>
      </c>
      <c r="M8875" s="1">
        <v>3.4224499999999997E-114</v>
      </c>
      <c r="N8875" t="s">
        <v>10895</v>
      </c>
      <c r="O8875">
        <v>9141</v>
      </c>
      <c r="P8875" t="s">
        <v>75</v>
      </c>
    </row>
    <row r="8876" spans="1:16">
      <c r="A8876" t="s">
        <v>11</v>
      </c>
      <c r="B8876" s="11" t="s">
        <v>2464</v>
      </c>
      <c r="C8876" t="s">
        <v>12225</v>
      </c>
      <c r="D8876" t="s">
        <v>2466</v>
      </c>
      <c r="E8876" t="s">
        <v>2467</v>
      </c>
      <c r="F8876" s="7">
        <v>2513.3553174837398</v>
      </c>
      <c r="G8876" t="s">
        <v>12226</v>
      </c>
      <c r="H8876" s="8">
        <v>1</v>
      </c>
      <c r="I8876" t="s">
        <v>17</v>
      </c>
      <c r="J8876" t="s">
        <v>17</v>
      </c>
      <c r="K8876">
        <v>41.448</v>
      </c>
      <c r="L8876">
        <v>1</v>
      </c>
      <c r="M8876">
        <v>3.05086E-2</v>
      </c>
      <c r="N8876" t="s">
        <v>12227</v>
      </c>
      <c r="O8876">
        <v>7384</v>
      </c>
      <c r="P8876" t="s">
        <v>1597</v>
      </c>
    </row>
    <row r="8877" spans="1:16">
      <c r="A8877" t="s">
        <v>11</v>
      </c>
      <c r="B8877" s="11" t="s">
        <v>2464</v>
      </c>
      <c r="C8877" t="s">
        <v>12554</v>
      </c>
      <c r="D8877" t="s">
        <v>2466</v>
      </c>
      <c r="E8877" t="s">
        <v>2467</v>
      </c>
      <c r="F8877" s="7">
        <v>2513.3553174837398</v>
      </c>
      <c r="G8877" t="s">
        <v>12555</v>
      </c>
      <c r="H8877">
        <v>46</v>
      </c>
      <c r="I8877" t="s">
        <v>17</v>
      </c>
      <c r="J8877" t="s">
        <v>17</v>
      </c>
      <c r="K8877">
        <v>184.34</v>
      </c>
      <c r="L8877">
        <v>1</v>
      </c>
      <c r="M8877" s="1">
        <v>3.0393100000000001E-6</v>
      </c>
      <c r="N8877" t="s">
        <v>12556</v>
      </c>
      <c r="O8877">
        <v>13759</v>
      </c>
      <c r="P8877" t="s">
        <v>544</v>
      </c>
    </row>
    <row r="8878" spans="1:16">
      <c r="A8878" t="s">
        <v>11</v>
      </c>
      <c r="B8878" s="11" t="s">
        <v>2464</v>
      </c>
      <c r="C8878" t="s">
        <v>13122</v>
      </c>
      <c r="D8878" t="s">
        <v>2466</v>
      </c>
      <c r="E8878" t="s">
        <v>2467</v>
      </c>
      <c r="F8878" s="7">
        <v>2513.3553174837398</v>
      </c>
      <c r="G8878" t="s">
        <v>13123</v>
      </c>
      <c r="H8878">
        <v>54</v>
      </c>
      <c r="I8878" t="s">
        <v>17</v>
      </c>
      <c r="J8878" t="s">
        <v>17</v>
      </c>
      <c r="K8878">
        <v>176.46</v>
      </c>
      <c r="L8878">
        <v>1</v>
      </c>
      <c r="M8878" s="1">
        <v>2.32702E-16</v>
      </c>
      <c r="N8878" t="s">
        <v>13124</v>
      </c>
      <c r="O8878">
        <v>23323</v>
      </c>
      <c r="P8878" t="s">
        <v>33</v>
      </c>
    </row>
    <row r="8879" spans="1:16">
      <c r="A8879" t="s">
        <v>11</v>
      </c>
      <c r="B8879" s="11" t="s">
        <v>2464</v>
      </c>
      <c r="C8879" t="s">
        <v>14080</v>
      </c>
      <c r="D8879" t="s">
        <v>2466</v>
      </c>
      <c r="E8879" t="s">
        <v>2467</v>
      </c>
      <c r="F8879" s="7">
        <v>2513.3553174837398</v>
      </c>
      <c r="G8879" t="s">
        <v>14081</v>
      </c>
      <c r="H8879">
        <v>18</v>
      </c>
      <c r="I8879" t="s">
        <v>17</v>
      </c>
      <c r="J8879" t="s">
        <v>17</v>
      </c>
      <c r="K8879">
        <v>217.84</v>
      </c>
      <c r="L8879">
        <v>0.98341199999999995</v>
      </c>
      <c r="M8879" s="1">
        <v>5.03306E-55</v>
      </c>
      <c r="N8879" t="s">
        <v>14082</v>
      </c>
      <c r="O8879">
        <v>8953</v>
      </c>
      <c r="P8879" t="s">
        <v>4643</v>
      </c>
    </row>
    <row r="8880" spans="1:16">
      <c r="A8880" t="s">
        <v>11</v>
      </c>
      <c r="B8880" s="11" t="s">
        <v>2464</v>
      </c>
      <c r="C8880" t="s">
        <v>19239</v>
      </c>
      <c r="D8880" t="s">
        <v>2466</v>
      </c>
      <c r="E8880" t="s">
        <v>2467</v>
      </c>
      <c r="F8880" s="7">
        <v>2513.3553174837398</v>
      </c>
      <c r="G8880" t="s">
        <v>19240</v>
      </c>
      <c r="H8880">
        <v>50</v>
      </c>
      <c r="I8880" t="s">
        <v>17</v>
      </c>
      <c r="J8880" t="s">
        <v>17</v>
      </c>
      <c r="K8880">
        <v>211.13</v>
      </c>
      <c r="L8880">
        <v>1</v>
      </c>
      <c r="M8880" s="1">
        <v>6.2537099999999996E-41</v>
      </c>
      <c r="N8880" t="s">
        <v>19241</v>
      </c>
      <c r="O8880">
        <v>13673</v>
      </c>
      <c r="P8880" t="s">
        <v>82</v>
      </c>
    </row>
    <row r="8881" spans="1:16">
      <c r="A8881" t="s">
        <v>11</v>
      </c>
      <c r="B8881" s="11" t="s">
        <v>2464</v>
      </c>
      <c r="C8881" t="s">
        <v>19745</v>
      </c>
      <c r="D8881" t="s">
        <v>2466</v>
      </c>
      <c r="E8881" t="s">
        <v>2467</v>
      </c>
      <c r="F8881" s="7">
        <v>2513.3553174837398</v>
      </c>
      <c r="G8881" t="s">
        <v>19746</v>
      </c>
      <c r="H8881">
        <v>82</v>
      </c>
      <c r="I8881" t="s">
        <v>17</v>
      </c>
      <c r="J8881" t="s">
        <v>17</v>
      </c>
      <c r="K8881">
        <v>156.01</v>
      </c>
      <c r="L8881">
        <v>0.98443999999999998</v>
      </c>
      <c r="M8881" s="1">
        <v>3.8089600000000002E-10</v>
      </c>
      <c r="N8881" t="s">
        <v>19747</v>
      </c>
      <c r="O8881">
        <v>5989</v>
      </c>
      <c r="P8881" t="s">
        <v>1029</v>
      </c>
    </row>
    <row r="8882" spans="1:16">
      <c r="A8882" t="s">
        <v>11</v>
      </c>
      <c r="B8882" s="11" t="s">
        <v>2464</v>
      </c>
      <c r="C8882" t="s">
        <v>20737</v>
      </c>
      <c r="D8882" t="s">
        <v>2466</v>
      </c>
      <c r="E8882" t="s">
        <v>2467</v>
      </c>
      <c r="F8882" s="7">
        <v>2513.3553174837398</v>
      </c>
      <c r="G8882" t="s">
        <v>20738</v>
      </c>
      <c r="H8882" s="8">
        <v>1</v>
      </c>
      <c r="I8882" t="s">
        <v>17</v>
      </c>
      <c r="J8882" t="s">
        <v>17</v>
      </c>
      <c r="K8882">
        <v>93.838999999999999</v>
      </c>
      <c r="L8882">
        <v>0.83137099999999997</v>
      </c>
      <c r="M8882">
        <v>4.8243899999999998E-4</v>
      </c>
      <c r="N8882" t="s">
        <v>20739</v>
      </c>
      <c r="O8882">
        <v>7210</v>
      </c>
      <c r="P8882" t="s">
        <v>405</v>
      </c>
    </row>
    <row r="8883" spans="1:16">
      <c r="A8883" t="s">
        <v>11</v>
      </c>
      <c r="B8883" s="11" t="s">
        <v>2464</v>
      </c>
      <c r="C8883" t="s">
        <v>26376</v>
      </c>
      <c r="D8883" t="s">
        <v>2466</v>
      </c>
      <c r="E8883" t="s">
        <v>2467</v>
      </c>
      <c r="F8883" s="7">
        <v>2513.3553174837398</v>
      </c>
      <c r="G8883" t="s">
        <v>26377</v>
      </c>
      <c r="H8883">
        <v>14</v>
      </c>
      <c r="I8883" t="s">
        <v>17</v>
      </c>
      <c r="J8883" t="s">
        <v>17</v>
      </c>
      <c r="K8883">
        <v>159.58000000000001</v>
      </c>
      <c r="L8883">
        <v>1</v>
      </c>
      <c r="M8883" s="1">
        <v>3.3813999999999998E-10</v>
      </c>
      <c r="N8883" t="s">
        <v>26378</v>
      </c>
      <c r="O8883">
        <v>11193</v>
      </c>
      <c r="P8883" t="s">
        <v>524</v>
      </c>
    </row>
    <row r="8884" spans="1:16">
      <c r="A8884" t="s">
        <v>11</v>
      </c>
      <c r="B8884" s="11" t="s">
        <v>2464</v>
      </c>
      <c r="C8884" t="s">
        <v>26936</v>
      </c>
      <c r="D8884" t="s">
        <v>2466</v>
      </c>
      <c r="E8884" t="s">
        <v>2467</v>
      </c>
      <c r="F8884" s="7">
        <v>2513.3553174837398</v>
      </c>
      <c r="G8884" t="s">
        <v>26937</v>
      </c>
      <c r="H8884">
        <v>4</v>
      </c>
      <c r="I8884" t="s">
        <v>17</v>
      </c>
      <c r="J8884" t="s">
        <v>17</v>
      </c>
      <c r="K8884">
        <v>54.637</v>
      </c>
      <c r="L8884">
        <v>0.87635700000000005</v>
      </c>
      <c r="M8884">
        <v>6.20179E-4</v>
      </c>
      <c r="N8884" t="s">
        <v>26938</v>
      </c>
      <c r="O8884">
        <v>12449</v>
      </c>
      <c r="P8884" t="s">
        <v>1357</v>
      </c>
    </row>
    <row r="8885" spans="1:16">
      <c r="A8885" t="s">
        <v>11</v>
      </c>
      <c r="B8885" s="11" t="s">
        <v>2464</v>
      </c>
      <c r="C8885" t="s">
        <v>29773</v>
      </c>
      <c r="D8885" t="s">
        <v>2466</v>
      </c>
      <c r="E8885" t="s">
        <v>2467</v>
      </c>
      <c r="F8885" s="7">
        <v>2513.3553174837398</v>
      </c>
      <c r="G8885" t="s">
        <v>29774</v>
      </c>
      <c r="H8885">
        <v>2</v>
      </c>
      <c r="I8885" t="s">
        <v>17</v>
      </c>
      <c r="J8885" t="s">
        <v>17</v>
      </c>
      <c r="K8885">
        <v>97.346000000000004</v>
      </c>
      <c r="L8885">
        <v>0.88430299999999995</v>
      </c>
      <c r="M8885" s="1">
        <v>3.0653500000000003E-11</v>
      </c>
      <c r="N8885" t="s">
        <v>29775</v>
      </c>
      <c r="O8885">
        <v>12855</v>
      </c>
      <c r="P8885" t="s">
        <v>1869</v>
      </c>
    </row>
    <row r="8886" spans="1:16">
      <c r="A8886" t="s">
        <v>11</v>
      </c>
      <c r="B8886" s="11" t="s">
        <v>2464</v>
      </c>
      <c r="C8886" t="s">
        <v>30813</v>
      </c>
      <c r="D8886" t="s">
        <v>2466</v>
      </c>
      <c r="E8886" t="s">
        <v>2467</v>
      </c>
      <c r="F8886" s="7">
        <v>2513.3553174837398</v>
      </c>
      <c r="G8886" t="s">
        <v>30814</v>
      </c>
      <c r="H8886" s="8">
        <v>1</v>
      </c>
      <c r="I8886" t="s">
        <v>17</v>
      </c>
      <c r="J8886" t="s">
        <v>17</v>
      </c>
      <c r="K8886">
        <v>163.91</v>
      </c>
      <c r="L8886">
        <v>1</v>
      </c>
      <c r="M8886" s="1">
        <v>1.1736800000000001E-10</v>
      </c>
      <c r="N8886" t="s">
        <v>30815</v>
      </c>
      <c r="O8886">
        <v>12020</v>
      </c>
      <c r="P8886" t="s">
        <v>439</v>
      </c>
    </row>
    <row r="8887" spans="1:16">
      <c r="A8887" t="s">
        <v>11</v>
      </c>
      <c r="B8887" s="11" t="s">
        <v>2464</v>
      </c>
      <c r="C8887" t="s">
        <v>32017</v>
      </c>
      <c r="D8887" t="s">
        <v>2466</v>
      </c>
      <c r="E8887" t="s">
        <v>2467</v>
      </c>
      <c r="F8887" s="7">
        <v>2513.3553174837398</v>
      </c>
      <c r="G8887" t="s">
        <v>32018</v>
      </c>
      <c r="H8887">
        <v>131</v>
      </c>
      <c r="I8887" t="s">
        <v>17</v>
      </c>
      <c r="J8887" t="s">
        <v>17</v>
      </c>
      <c r="K8887">
        <v>179.36</v>
      </c>
      <c r="L8887">
        <v>0.99997499999999995</v>
      </c>
      <c r="M8887" s="1">
        <v>8.0184600000000005E-34</v>
      </c>
      <c r="N8887" t="s">
        <v>32019</v>
      </c>
      <c r="O8887">
        <v>13787</v>
      </c>
      <c r="P8887" t="s">
        <v>1145</v>
      </c>
    </row>
    <row r="8888" spans="1:16">
      <c r="A8888" t="s">
        <v>11</v>
      </c>
      <c r="B8888" s="11" t="s">
        <v>2464</v>
      </c>
      <c r="C8888" t="s">
        <v>36456</v>
      </c>
      <c r="D8888" t="s">
        <v>2466</v>
      </c>
      <c r="E8888" t="s">
        <v>2467</v>
      </c>
      <c r="F8888" s="7">
        <v>2513.3553174837398</v>
      </c>
      <c r="G8888" t="s">
        <v>36457</v>
      </c>
      <c r="H8888">
        <v>14</v>
      </c>
      <c r="I8888" t="s">
        <v>17</v>
      </c>
      <c r="J8888" t="s">
        <v>17</v>
      </c>
      <c r="K8888">
        <v>126.83</v>
      </c>
      <c r="L8888">
        <v>0.77176199999999995</v>
      </c>
      <c r="M8888" s="1">
        <v>4.2250199999999998E-7</v>
      </c>
      <c r="N8888" t="s">
        <v>36458</v>
      </c>
      <c r="O8888">
        <v>1230</v>
      </c>
      <c r="P8888" t="s">
        <v>8383</v>
      </c>
    </row>
    <row r="8889" spans="1:16">
      <c r="A8889" t="s">
        <v>11</v>
      </c>
      <c r="B8889" s="11" t="s">
        <v>2464</v>
      </c>
      <c r="C8889" t="s">
        <v>38265</v>
      </c>
      <c r="D8889" t="s">
        <v>2466</v>
      </c>
      <c r="E8889" t="s">
        <v>2467</v>
      </c>
      <c r="F8889" s="7">
        <v>2513.3553174837398</v>
      </c>
      <c r="G8889" t="s">
        <v>38266</v>
      </c>
      <c r="H8889">
        <v>10</v>
      </c>
      <c r="I8889" t="s">
        <v>17</v>
      </c>
      <c r="J8889" t="s">
        <v>17</v>
      </c>
      <c r="K8889">
        <v>60.401000000000003</v>
      </c>
      <c r="L8889">
        <v>0.99689499999999998</v>
      </c>
      <c r="M8889">
        <v>4.6207699999999997E-4</v>
      </c>
      <c r="N8889" t="s">
        <v>38267</v>
      </c>
      <c r="O8889">
        <v>6054</v>
      </c>
      <c r="P8889" t="s">
        <v>5777</v>
      </c>
    </row>
    <row r="8890" spans="1:16">
      <c r="A8890" t="s">
        <v>11</v>
      </c>
      <c r="B8890" s="11" t="s">
        <v>2464</v>
      </c>
      <c r="C8890" t="s">
        <v>38791</v>
      </c>
      <c r="D8890" t="s">
        <v>2466</v>
      </c>
      <c r="E8890" t="s">
        <v>2467</v>
      </c>
      <c r="F8890" s="7">
        <v>2513.3553174837398</v>
      </c>
      <c r="G8890" t="s">
        <v>38792</v>
      </c>
      <c r="H8890">
        <v>4</v>
      </c>
      <c r="I8890" t="s">
        <v>17</v>
      </c>
      <c r="J8890" t="s">
        <v>17</v>
      </c>
      <c r="K8890">
        <v>132.47</v>
      </c>
      <c r="L8890">
        <v>0.90824899999999997</v>
      </c>
      <c r="M8890" s="1">
        <v>9.0914099999999997E-7</v>
      </c>
      <c r="N8890" t="s">
        <v>38793</v>
      </c>
      <c r="O8890">
        <v>12413</v>
      </c>
      <c r="P8890" t="s">
        <v>2238</v>
      </c>
    </row>
    <row r="8891" spans="1:16">
      <c r="A8891" t="s">
        <v>11</v>
      </c>
      <c r="B8891" s="11" t="s">
        <v>2464</v>
      </c>
      <c r="C8891" t="s">
        <v>40257</v>
      </c>
      <c r="D8891" t="s">
        <v>2466</v>
      </c>
      <c r="E8891" t="s">
        <v>2467</v>
      </c>
      <c r="F8891" s="7">
        <v>2513.3553174837398</v>
      </c>
      <c r="G8891" t="s">
        <v>40258</v>
      </c>
      <c r="H8891">
        <v>59</v>
      </c>
      <c r="I8891" t="s">
        <v>17</v>
      </c>
      <c r="J8891" t="s">
        <v>17</v>
      </c>
      <c r="K8891">
        <v>125.61</v>
      </c>
      <c r="L8891">
        <v>0.99999800000000005</v>
      </c>
      <c r="M8891" s="1">
        <v>3.1535700000000003E-23</v>
      </c>
      <c r="N8891" t="s">
        <v>40259</v>
      </c>
      <c r="O8891">
        <v>12911</v>
      </c>
      <c r="P8891" t="s">
        <v>670</v>
      </c>
    </row>
    <row r="8892" spans="1:16">
      <c r="A8892" t="s">
        <v>11</v>
      </c>
      <c r="B8892" s="11" t="s">
        <v>2464</v>
      </c>
      <c r="C8892" t="s">
        <v>41667</v>
      </c>
      <c r="D8892" t="s">
        <v>2466</v>
      </c>
      <c r="E8892" t="s">
        <v>2467</v>
      </c>
      <c r="F8892" s="7">
        <v>2513.3553174837398</v>
      </c>
      <c r="G8892" t="s">
        <v>41668</v>
      </c>
      <c r="H8892">
        <v>128</v>
      </c>
      <c r="I8892" t="s">
        <v>17</v>
      </c>
      <c r="J8892" t="s">
        <v>17</v>
      </c>
      <c r="K8892">
        <v>224.56</v>
      </c>
      <c r="L8892">
        <v>1</v>
      </c>
      <c r="M8892" s="1">
        <v>5.8632100000000001E-62</v>
      </c>
      <c r="N8892" t="s">
        <v>41669</v>
      </c>
      <c r="O8892">
        <v>16127</v>
      </c>
      <c r="P8892" t="s">
        <v>5777</v>
      </c>
    </row>
    <row r="8893" spans="1:16">
      <c r="A8893" t="s">
        <v>11</v>
      </c>
      <c r="B8893" s="11" t="s">
        <v>2464</v>
      </c>
      <c r="C8893" t="s">
        <v>42375</v>
      </c>
      <c r="D8893" t="s">
        <v>2466</v>
      </c>
      <c r="E8893" t="s">
        <v>2467</v>
      </c>
      <c r="F8893" s="7">
        <v>2513.3553174837398</v>
      </c>
      <c r="G8893" t="s">
        <v>42376</v>
      </c>
      <c r="H8893">
        <v>32</v>
      </c>
      <c r="I8893" t="s">
        <v>17</v>
      </c>
      <c r="J8893" t="s">
        <v>17</v>
      </c>
      <c r="K8893">
        <v>69.811999999999998</v>
      </c>
      <c r="L8893">
        <v>0.96430000000000005</v>
      </c>
      <c r="M8893">
        <v>4.9532400000000002E-3</v>
      </c>
      <c r="N8893" t="s">
        <v>42377</v>
      </c>
      <c r="O8893">
        <v>4732</v>
      </c>
      <c r="P8893" t="s">
        <v>6739</v>
      </c>
    </row>
    <row r="8894" spans="1:16">
      <c r="A8894" t="s">
        <v>11</v>
      </c>
      <c r="B8894" s="11" t="s">
        <v>2464</v>
      </c>
      <c r="C8894" t="s">
        <v>42807</v>
      </c>
      <c r="D8894" t="s">
        <v>2466</v>
      </c>
      <c r="E8894" t="s">
        <v>2467</v>
      </c>
      <c r="F8894" s="7">
        <v>2513.3553174837398</v>
      </c>
      <c r="G8894" t="s">
        <v>42808</v>
      </c>
      <c r="H8894">
        <v>1273</v>
      </c>
      <c r="I8894" t="s">
        <v>17</v>
      </c>
      <c r="J8894" t="s">
        <v>17</v>
      </c>
      <c r="K8894">
        <v>233.62</v>
      </c>
      <c r="L8894">
        <v>1</v>
      </c>
      <c r="M8894" s="1">
        <v>3.8134199999999999E-58</v>
      </c>
      <c r="N8894" t="s">
        <v>42809</v>
      </c>
      <c r="O8894">
        <v>9431</v>
      </c>
      <c r="P8894" t="s">
        <v>7282</v>
      </c>
    </row>
    <row r="8895" spans="1:16">
      <c r="A8895" t="s">
        <v>11</v>
      </c>
      <c r="B8895" s="11" t="s">
        <v>2464</v>
      </c>
      <c r="C8895" t="s">
        <v>46055</v>
      </c>
      <c r="D8895" t="s">
        <v>2466</v>
      </c>
      <c r="E8895" t="s">
        <v>2467</v>
      </c>
      <c r="F8895" s="7">
        <v>2513.3553174837398</v>
      </c>
      <c r="G8895" t="s">
        <v>46056</v>
      </c>
      <c r="H8895">
        <v>133</v>
      </c>
      <c r="I8895" t="s">
        <v>17</v>
      </c>
      <c r="J8895" t="s">
        <v>17</v>
      </c>
      <c r="K8895">
        <v>166.99</v>
      </c>
      <c r="L8895">
        <v>0.99920399999999998</v>
      </c>
      <c r="M8895" s="1">
        <v>3.88071E-52</v>
      </c>
      <c r="N8895" t="s">
        <v>46057</v>
      </c>
      <c r="O8895">
        <v>14216</v>
      </c>
      <c r="P8895" t="s">
        <v>2028</v>
      </c>
    </row>
    <row r="8896" spans="1:16">
      <c r="A8896" t="s">
        <v>11</v>
      </c>
      <c r="B8896" s="11" t="s">
        <v>2464</v>
      </c>
      <c r="C8896" t="s">
        <v>49020</v>
      </c>
      <c r="D8896" t="s">
        <v>2466</v>
      </c>
      <c r="E8896" t="s">
        <v>2467</v>
      </c>
      <c r="F8896" s="7">
        <v>2513.3553174837398</v>
      </c>
      <c r="G8896" t="s">
        <v>49021</v>
      </c>
      <c r="H8896">
        <v>332</v>
      </c>
      <c r="I8896" t="s">
        <v>17</v>
      </c>
      <c r="J8896" t="s">
        <v>17</v>
      </c>
      <c r="K8896">
        <v>425.79</v>
      </c>
      <c r="L8896">
        <v>0.76894099999999999</v>
      </c>
      <c r="M8896" s="1">
        <v>1.34459E-214</v>
      </c>
      <c r="N8896" t="s">
        <v>49022</v>
      </c>
      <c r="O8896">
        <v>9581</v>
      </c>
      <c r="P8896" t="s">
        <v>341</v>
      </c>
    </row>
    <row r="8897" spans="1:16">
      <c r="A8897" t="s">
        <v>11</v>
      </c>
      <c r="B8897" s="11" t="s">
        <v>2464</v>
      </c>
      <c r="C8897" t="s">
        <v>50719</v>
      </c>
      <c r="D8897" t="s">
        <v>2466</v>
      </c>
      <c r="E8897" t="s">
        <v>2467</v>
      </c>
      <c r="F8897" s="7">
        <v>2513.3553174837398</v>
      </c>
      <c r="G8897" t="s">
        <v>50720</v>
      </c>
      <c r="H8897">
        <v>50</v>
      </c>
      <c r="I8897" t="s">
        <v>17</v>
      </c>
      <c r="J8897" t="s">
        <v>17</v>
      </c>
      <c r="K8897">
        <v>130.30000000000001</v>
      </c>
      <c r="L8897">
        <v>1</v>
      </c>
      <c r="M8897" s="1">
        <v>2.5266800000000001E-11</v>
      </c>
      <c r="N8897" t="s">
        <v>50721</v>
      </c>
      <c r="O8897">
        <v>15219</v>
      </c>
      <c r="P8897" t="s">
        <v>5299</v>
      </c>
    </row>
    <row r="8898" spans="1:16">
      <c r="A8898" t="s">
        <v>11</v>
      </c>
      <c r="B8898" s="11" t="s">
        <v>2464</v>
      </c>
      <c r="C8898" t="s">
        <v>60128</v>
      </c>
      <c r="D8898" t="s">
        <v>2466</v>
      </c>
      <c r="E8898" t="s">
        <v>2467</v>
      </c>
      <c r="F8898" s="7">
        <v>2513.3553174837398</v>
      </c>
      <c r="G8898" t="s">
        <v>60129</v>
      </c>
      <c r="H8898">
        <v>186</v>
      </c>
      <c r="I8898" t="s">
        <v>17</v>
      </c>
      <c r="J8898" t="s">
        <v>17</v>
      </c>
      <c r="K8898">
        <v>340.31</v>
      </c>
      <c r="L8898">
        <v>1</v>
      </c>
      <c r="M8898" s="1">
        <v>1.6502399999999999E-98</v>
      </c>
      <c r="N8898" t="s">
        <v>60130</v>
      </c>
      <c r="O8898">
        <v>9770</v>
      </c>
      <c r="P8898" t="s">
        <v>895</v>
      </c>
    </row>
    <row r="8899" spans="1:16">
      <c r="A8899" t="s">
        <v>11</v>
      </c>
      <c r="B8899" s="11" t="s">
        <v>2464</v>
      </c>
      <c r="C8899" t="s">
        <v>60764</v>
      </c>
      <c r="D8899" t="s">
        <v>2466</v>
      </c>
      <c r="E8899" t="s">
        <v>2467</v>
      </c>
      <c r="F8899" s="7">
        <v>2513.3553174837398</v>
      </c>
      <c r="G8899" t="s">
        <v>60765</v>
      </c>
      <c r="H8899">
        <v>208</v>
      </c>
      <c r="I8899" t="s">
        <v>17</v>
      </c>
      <c r="J8899" t="s">
        <v>17</v>
      </c>
      <c r="K8899">
        <v>244.27</v>
      </c>
      <c r="L8899">
        <v>0.99986600000000003</v>
      </c>
      <c r="M8899" s="1">
        <v>1.37857E-38</v>
      </c>
      <c r="N8899" t="s">
        <v>60766</v>
      </c>
      <c r="O8899">
        <v>16896</v>
      </c>
      <c r="P8899" t="s">
        <v>3386</v>
      </c>
    </row>
    <row r="8900" spans="1:16">
      <c r="A8900" t="s">
        <v>11</v>
      </c>
      <c r="B8900" s="11" t="s">
        <v>2464</v>
      </c>
      <c r="C8900" t="s">
        <v>60945</v>
      </c>
      <c r="D8900" t="s">
        <v>2466</v>
      </c>
      <c r="E8900" t="s">
        <v>2467</v>
      </c>
      <c r="F8900" s="7">
        <v>2513.3553174837398</v>
      </c>
      <c r="G8900" t="s">
        <v>60946</v>
      </c>
      <c r="H8900">
        <v>40</v>
      </c>
      <c r="I8900" t="s">
        <v>17</v>
      </c>
      <c r="J8900" t="s">
        <v>17</v>
      </c>
      <c r="K8900">
        <v>133.66</v>
      </c>
      <c r="L8900">
        <v>0.98997299999999999</v>
      </c>
      <c r="M8900" s="1">
        <v>3.8753100000000001E-32</v>
      </c>
      <c r="N8900" t="s">
        <v>60947</v>
      </c>
      <c r="O8900">
        <v>7112</v>
      </c>
      <c r="P8900" t="s">
        <v>24918</v>
      </c>
    </row>
    <row r="8901" spans="1:16">
      <c r="A8901" t="s">
        <v>11</v>
      </c>
      <c r="B8901" s="11" t="s">
        <v>2464</v>
      </c>
      <c r="C8901" t="s">
        <v>62414</v>
      </c>
      <c r="D8901" t="s">
        <v>2466</v>
      </c>
      <c r="E8901" t="s">
        <v>2467</v>
      </c>
      <c r="F8901" s="7">
        <v>2513.3553174837398</v>
      </c>
      <c r="G8901" t="s">
        <v>62415</v>
      </c>
      <c r="H8901">
        <v>4</v>
      </c>
      <c r="I8901" t="s">
        <v>17</v>
      </c>
      <c r="J8901" t="s">
        <v>17</v>
      </c>
      <c r="K8901">
        <v>143.46</v>
      </c>
      <c r="L8901">
        <v>0.83988099999999999</v>
      </c>
      <c r="M8901" s="1">
        <v>5.9458500000000004E-13</v>
      </c>
      <c r="N8901" t="s">
        <v>62416</v>
      </c>
      <c r="O8901">
        <v>11445</v>
      </c>
      <c r="P8901" t="s">
        <v>405</v>
      </c>
    </row>
    <row r="8902" spans="1:16">
      <c r="A8902" t="s">
        <v>11</v>
      </c>
      <c r="B8902" s="11" t="s">
        <v>2464</v>
      </c>
      <c r="C8902" t="s">
        <v>74515</v>
      </c>
      <c r="D8902" t="s">
        <v>2466</v>
      </c>
      <c r="E8902" t="s">
        <v>2467</v>
      </c>
      <c r="F8902" s="7">
        <v>2513.3553174837398</v>
      </c>
      <c r="G8902" t="s">
        <v>74516</v>
      </c>
      <c r="H8902">
        <v>6</v>
      </c>
      <c r="I8902" t="s">
        <v>17</v>
      </c>
      <c r="J8902" t="s">
        <v>17</v>
      </c>
      <c r="K8902">
        <v>85.230999999999995</v>
      </c>
      <c r="L8902">
        <v>0.844912</v>
      </c>
      <c r="M8902" s="1">
        <v>5.8719299999999998E-7</v>
      </c>
      <c r="N8902" t="s">
        <v>74517</v>
      </c>
      <c r="O8902">
        <v>16310</v>
      </c>
      <c r="P8902" t="s">
        <v>1211</v>
      </c>
    </row>
    <row r="8903" spans="1:16">
      <c r="A8903" t="s">
        <v>11</v>
      </c>
      <c r="B8903" s="11" t="s">
        <v>2464</v>
      </c>
      <c r="C8903" t="s">
        <v>74987</v>
      </c>
      <c r="D8903" t="s">
        <v>2466</v>
      </c>
      <c r="E8903" t="s">
        <v>2467</v>
      </c>
      <c r="F8903" s="7">
        <v>2513.3553174837398</v>
      </c>
      <c r="G8903" t="s">
        <v>74988</v>
      </c>
      <c r="H8903">
        <v>11</v>
      </c>
      <c r="I8903" t="s">
        <v>17</v>
      </c>
      <c r="J8903" t="s">
        <v>17</v>
      </c>
      <c r="K8903">
        <v>77.076999999999998</v>
      </c>
      <c r="L8903">
        <v>0.85216199999999998</v>
      </c>
      <c r="M8903" s="1">
        <v>1.73966E-6</v>
      </c>
      <c r="N8903" t="s">
        <v>74989</v>
      </c>
      <c r="O8903">
        <v>14788</v>
      </c>
      <c r="P8903" t="s">
        <v>465</v>
      </c>
    </row>
    <row r="8904" spans="1:16">
      <c r="A8904" t="s">
        <v>11</v>
      </c>
      <c r="B8904" s="11" t="s">
        <v>2464</v>
      </c>
      <c r="C8904" t="s">
        <v>75938</v>
      </c>
      <c r="D8904" t="s">
        <v>2466</v>
      </c>
      <c r="E8904" t="s">
        <v>2467</v>
      </c>
      <c r="F8904" s="7">
        <v>2513.3553174837398</v>
      </c>
      <c r="G8904" t="s">
        <v>75939</v>
      </c>
      <c r="H8904">
        <v>3</v>
      </c>
      <c r="I8904" t="s">
        <v>17</v>
      </c>
      <c r="J8904" t="s">
        <v>17</v>
      </c>
      <c r="K8904">
        <v>119.38</v>
      </c>
      <c r="L8904">
        <v>0.92024099999999998</v>
      </c>
      <c r="M8904" s="1">
        <v>1.48064E-8</v>
      </c>
      <c r="N8904" t="s">
        <v>75940</v>
      </c>
      <c r="O8904">
        <v>2468</v>
      </c>
      <c r="P8904" t="s">
        <v>4773</v>
      </c>
    </row>
    <row r="8905" spans="1:16">
      <c r="A8905" t="s">
        <v>11</v>
      </c>
      <c r="B8905" s="11" t="s">
        <v>2464</v>
      </c>
      <c r="C8905" t="s">
        <v>76275</v>
      </c>
      <c r="D8905" t="s">
        <v>2466</v>
      </c>
      <c r="E8905" t="s">
        <v>2467</v>
      </c>
      <c r="F8905" s="7">
        <v>2513.3553174837398</v>
      </c>
      <c r="G8905" t="s">
        <v>76276</v>
      </c>
      <c r="H8905">
        <v>2</v>
      </c>
      <c r="I8905" t="s">
        <v>17</v>
      </c>
      <c r="J8905" t="s">
        <v>17</v>
      </c>
      <c r="K8905">
        <v>83.37</v>
      </c>
      <c r="L8905">
        <v>0.79873000000000005</v>
      </c>
      <c r="M8905" s="1">
        <v>4.0563399999999999E-5</v>
      </c>
      <c r="N8905" t="s">
        <v>76277</v>
      </c>
      <c r="O8905">
        <v>13853</v>
      </c>
      <c r="P8905" t="s">
        <v>2238</v>
      </c>
    </row>
    <row r="8906" spans="1:16">
      <c r="A8906" t="s">
        <v>11</v>
      </c>
      <c r="B8906" s="11" t="s">
        <v>2464</v>
      </c>
      <c r="C8906" t="s">
        <v>77056</v>
      </c>
      <c r="D8906" t="s">
        <v>2466</v>
      </c>
      <c r="E8906" t="s">
        <v>2467</v>
      </c>
      <c r="F8906" s="7">
        <v>2513.3553174837398</v>
      </c>
      <c r="G8906" t="s">
        <v>77057</v>
      </c>
      <c r="H8906" s="8">
        <v>1</v>
      </c>
      <c r="I8906" t="s">
        <v>17</v>
      </c>
      <c r="J8906" t="s">
        <v>17</v>
      </c>
      <c r="K8906">
        <v>40.277999999999999</v>
      </c>
      <c r="L8906">
        <v>0.78379600000000005</v>
      </c>
      <c r="M8906">
        <v>2.2612400000000001E-2</v>
      </c>
      <c r="N8906" t="s">
        <v>77058</v>
      </c>
      <c r="O8906">
        <v>6577</v>
      </c>
      <c r="P8906" t="s">
        <v>1434</v>
      </c>
    </row>
    <row r="8907" spans="1:16">
      <c r="A8907" t="s">
        <v>11</v>
      </c>
      <c r="B8907" s="11" t="s">
        <v>2464</v>
      </c>
      <c r="C8907" t="s">
        <v>81048</v>
      </c>
      <c r="D8907" t="s">
        <v>2466</v>
      </c>
      <c r="E8907" t="s">
        <v>2467</v>
      </c>
      <c r="F8907" s="7">
        <v>2513.3553174837398</v>
      </c>
      <c r="G8907" t="s">
        <v>81049</v>
      </c>
      <c r="H8907">
        <v>13</v>
      </c>
      <c r="I8907" t="s">
        <v>17</v>
      </c>
      <c r="J8907" t="s">
        <v>17</v>
      </c>
      <c r="K8907">
        <v>90.826999999999998</v>
      </c>
      <c r="L8907">
        <v>0.997498</v>
      </c>
      <c r="M8907">
        <v>6.3454799999999997E-4</v>
      </c>
      <c r="N8907" t="s">
        <v>81050</v>
      </c>
      <c r="O8907">
        <v>5958</v>
      </c>
      <c r="P8907" t="s">
        <v>544</v>
      </c>
    </row>
    <row r="8908" spans="1:16">
      <c r="A8908" t="s">
        <v>11</v>
      </c>
      <c r="B8908" s="11" t="s">
        <v>2464</v>
      </c>
      <c r="C8908" t="s">
        <v>84139</v>
      </c>
      <c r="D8908" t="s">
        <v>2466</v>
      </c>
      <c r="E8908" t="s">
        <v>2467</v>
      </c>
      <c r="F8908" s="7">
        <v>2513.3553174837398</v>
      </c>
      <c r="G8908" t="s">
        <v>84140</v>
      </c>
      <c r="H8908">
        <v>6</v>
      </c>
      <c r="I8908" t="s">
        <v>17</v>
      </c>
      <c r="J8908" t="s">
        <v>17</v>
      </c>
      <c r="K8908">
        <v>73.248000000000005</v>
      </c>
      <c r="L8908">
        <v>0.90686999999999995</v>
      </c>
      <c r="M8908">
        <v>7.4689300000000004E-3</v>
      </c>
      <c r="N8908" t="s">
        <v>84141</v>
      </c>
      <c r="O8908">
        <v>6493</v>
      </c>
      <c r="P8908" t="s">
        <v>1350</v>
      </c>
    </row>
    <row r="8909" spans="1:16">
      <c r="A8909" t="s">
        <v>11</v>
      </c>
      <c r="B8909" s="11" t="s">
        <v>2464</v>
      </c>
      <c r="C8909" t="s">
        <v>84395</v>
      </c>
      <c r="D8909" t="s">
        <v>2466</v>
      </c>
      <c r="E8909" t="s">
        <v>2467</v>
      </c>
      <c r="F8909" s="7">
        <v>2513.3553174837398</v>
      </c>
      <c r="G8909" t="s">
        <v>84396</v>
      </c>
      <c r="H8909">
        <v>274</v>
      </c>
      <c r="I8909" t="s">
        <v>17</v>
      </c>
      <c r="J8909" t="s">
        <v>17</v>
      </c>
      <c r="K8909">
        <v>244.23</v>
      </c>
      <c r="L8909">
        <v>0.99994400000000006</v>
      </c>
      <c r="M8909" s="1">
        <v>1.10285E-41</v>
      </c>
      <c r="N8909" t="s">
        <v>84397</v>
      </c>
      <c r="O8909">
        <v>10617</v>
      </c>
      <c r="P8909" t="s">
        <v>15968</v>
      </c>
    </row>
    <row r="8910" spans="1:16">
      <c r="A8910" t="s">
        <v>89066</v>
      </c>
      <c r="B8910" s="11" t="s">
        <v>2464</v>
      </c>
      <c r="C8910" t="s">
        <v>94748</v>
      </c>
      <c r="D8910" t="s">
        <v>2466</v>
      </c>
      <c r="E8910" t="s">
        <v>2467</v>
      </c>
      <c r="F8910" s="7">
        <v>2513.3553174837398</v>
      </c>
      <c r="G8910" t="s">
        <v>94749</v>
      </c>
      <c r="H8910">
        <v>6</v>
      </c>
      <c r="I8910" t="s">
        <v>17</v>
      </c>
      <c r="J8910" t="s">
        <v>17</v>
      </c>
      <c r="K8910">
        <v>3.11</v>
      </c>
      <c r="L8910" t="s">
        <v>89071</v>
      </c>
      <c r="M8910">
        <v>3.2799999999999998E-5</v>
      </c>
      <c r="N8910" t="s">
        <v>94750</v>
      </c>
      <c r="O8910">
        <v>14694</v>
      </c>
      <c r="P8910" t="s">
        <v>89143</v>
      </c>
    </row>
    <row r="8911" spans="1:16">
      <c r="A8911" t="s">
        <v>89066</v>
      </c>
      <c r="B8911" s="11" t="s">
        <v>2464</v>
      </c>
      <c r="C8911" t="s">
        <v>96586</v>
      </c>
      <c r="D8911" t="s">
        <v>2466</v>
      </c>
      <c r="E8911" t="s">
        <v>2467</v>
      </c>
      <c r="F8911" s="7">
        <v>2513.3553174837398</v>
      </c>
      <c r="G8911" t="s">
        <v>96587</v>
      </c>
      <c r="H8911">
        <v>4</v>
      </c>
      <c r="I8911" t="s">
        <v>17</v>
      </c>
      <c r="J8911" t="s">
        <v>89093</v>
      </c>
      <c r="K8911">
        <v>5.33</v>
      </c>
      <c r="L8911" t="s">
        <v>89071</v>
      </c>
      <c r="M8911">
        <v>6.1450000000000003E-5</v>
      </c>
      <c r="N8911" t="s">
        <v>96588</v>
      </c>
      <c r="O8911">
        <v>11215</v>
      </c>
      <c r="P8911" t="s">
        <v>96449</v>
      </c>
    </row>
    <row r="8912" spans="1:16">
      <c r="A8912" t="s">
        <v>89066</v>
      </c>
      <c r="B8912" s="11" t="s">
        <v>2464</v>
      </c>
      <c r="C8912" t="s">
        <v>96589</v>
      </c>
      <c r="D8912" t="s">
        <v>2466</v>
      </c>
      <c r="E8912" t="s">
        <v>2467</v>
      </c>
      <c r="F8912" s="7">
        <v>2513.3553174837398</v>
      </c>
      <c r="G8912" t="s">
        <v>96590</v>
      </c>
      <c r="H8912">
        <v>4</v>
      </c>
      <c r="I8912" t="s">
        <v>17</v>
      </c>
      <c r="J8912" t="s">
        <v>89093</v>
      </c>
      <c r="K8912">
        <v>5.33</v>
      </c>
      <c r="L8912" t="s">
        <v>89071</v>
      </c>
      <c r="M8912">
        <v>6.1450000000000003E-5</v>
      </c>
      <c r="N8912" t="s">
        <v>96588</v>
      </c>
      <c r="O8912">
        <v>11215</v>
      </c>
      <c r="P8912" t="s">
        <v>96449</v>
      </c>
    </row>
    <row r="8913" spans="1:16">
      <c r="A8913" t="s">
        <v>89066</v>
      </c>
      <c r="B8913" s="11" t="s">
        <v>2464</v>
      </c>
      <c r="C8913" t="s">
        <v>96811</v>
      </c>
      <c r="D8913" t="s">
        <v>2466</v>
      </c>
      <c r="E8913" t="s">
        <v>2467</v>
      </c>
      <c r="F8913" s="7">
        <v>2513.3553174837398</v>
      </c>
      <c r="G8913" t="s">
        <v>96812</v>
      </c>
      <c r="H8913">
        <v>4</v>
      </c>
      <c r="I8913" t="s">
        <v>17</v>
      </c>
      <c r="J8913" t="s">
        <v>17</v>
      </c>
      <c r="K8913">
        <v>2.4900000000000002</v>
      </c>
      <c r="L8913" t="s">
        <v>89071</v>
      </c>
      <c r="M8913">
        <v>6.9100000000000003E-3</v>
      </c>
      <c r="N8913" t="s">
        <v>96813</v>
      </c>
      <c r="O8913">
        <v>16411</v>
      </c>
      <c r="P8913" t="s">
        <v>96111</v>
      </c>
    </row>
    <row r="8914" spans="1:16">
      <c r="A8914" t="s">
        <v>89066</v>
      </c>
      <c r="B8914" s="11" t="s">
        <v>2464</v>
      </c>
      <c r="C8914" t="s">
        <v>97255</v>
      </c>
      <c r="D8914" t="s">
        <v>2466</v>
      </c>
      <c r="E8914" t="s">
        <v>2467</v>
      </c>
      <c r="F8914" s="7">
        <v>2513.3553174837398</v>
      </c>
      <c r="G8914" t="s">
        <v>97256</v>
      </c>
      <c r="H8914">
        <v>3</v>
      </c>
      <c r="I8914" t="s">
        <v>17</v>
      </c>
      <c r="J8914" t="s">
        <v>17</v>
      </c>
      <c r="K8914">
        <v>2.73</v>
      </c>
      <c r="L8914" t="s">
        <v>89071</v>
      </c>
      <c r="M8914">
        <v>1.441E-3</v>
      </c>
      <c r="N8914" t="s">
        <v>97257</v>
      </c>
      <c r="O8914">
        <v>20604</v>
      </c>
      <c r="P8914" t="s">
        <v>94520</v>
      </c>
    </row>
    <row r="8915" spans="1:16">
      <c r="A8915" t="s">
        <v>89066</v>
      </c>
      <c r="B8915" s="11" t="s">
        <v>2464</v>
      </c>
      <c r="C8915" t="s">
        <v>97307</v>
      </c>
      <c r="D8915" t="s">
        <v>2466</v>
      </c>
      <c r="E8915" t="s">
        <v>2467</v>
      </c>
      <c r="F8915" s="7">
        <v>2513.3553174837398</v>
      </c>
      <c r="G8915" t="s">
        <v>97308</v>
      </c>
      <c r="H8915">
        <v>3</v>
      </c>
      <c r="I8915" t="s">
        <v>17</v>
      </c>
      <c r="J8915" t="s">
        <v>17</v>
      </c>
      <c r="K8915">
        <v>3.26</v>
      </c>
      <c r="L8915" t="s">
        <v>89071</v>
      </c>
      <c r="M8915">
        <v>1.3679999999999999E-5</v>
      </c>
      <c r="N8915" t="s">
        <v>97309</v>
      </c>
      <c r="O8915">
        <v>6607</v>
      </c>
      <c r="P8915" t="s">
        <v>93195</v>
      </c>
    </row>
    <row r="8916" spans="1:16">
      <c r="A8916" t="s">
        <v>89066</v>
      </c>
      <c r="B8916" s="11" t="s">
        <v>2464</v>
      </c>
      <c r="C8916" t="s">
        <v>98572</v>
      </c>
      <c r="D8916" t="s">
        <v>2466</v>
      </c>
      <c r="E8916" t="s">
        <v>2467</v>
      </c>
      <c r="F8916" s="7">
        <v>2513.3553174837398</v>
      </c>
      <c r="G8916" t="s">
        <v>98573</v>
      </c>
      <c r="H8916">
        <v>3</v>
      </c>
      <c r="I8916" t="s">
        <v>17</v>
      </c>
      <c r="J8916" t="s">
        <v>17</v>
      </c>
      <c r="K8916">
        <v>2.82</v>
      </c>
      <c r="L8916" t="s">
        <v>89071</v>
      </c>
      <c r="M8916">
        <v>5.1180000000000002E-3</v>
      </c>
      <c r="N8916" t="s">
        <v>98574</v>
      </c>
      <c r="O8916">
        <v>8835</v>
      </c>
      <c r="P8916" t="s">
        <v>98575</v>
      </c>
    </row>
    <row r="8917" spans="1:16">
      <c r="A8917" t="s">
        <v>89066</v>
      </c>
      <c r="B8917" s="11" t="s">
        <v>2464</v>
      </c>
      <c r="C8917" t="s">
        <v>100433</v>
      </c>
      <c r="D8917" t="s">
        <v>2466</v>
      </c>
      <c r="E8917" t="s">
        <v>2467</v>
      </c>
      <c r="F8917" s="7">
        <v>2513.3553174837398</v>
      </c>
      <c r="G8917" t="s">
        <v>100434</v>
      </c>
      <c r="H8917">
        <v>2</v>
      </c>
      <c r="I8917" t="s">
        <v>17</v>
      </c>
      <c r="J8917" t="s">
        <v>17</v>
      </c>
      <c r="K8917">
        <v>3.15</v>
      </c>
      <c r="L8917" t="s">
        <v>89071</v>
      </c>
      <c r="M8917">
        <v>2.3709999999999999E-4</v>
      </c>
      <c r="N8917" t="s">
        <v>100435</v>
      </c>
      <c r="O8917">
        <v>12147</v>
      </c>
      <c r="P8917" t="s">
        <v>94188</v>
      </c>
    </row>
    <row r="8918" spans="1:16">
      <c r="A8918" t="s">
        <v>89066</v>
      </c>
      <c r="B8918" s="11" t="s">
        <v>2464</v>
      </c>
      <c r="C8918" t="s">
        <v>105885</v>
      </c>
      <c r="D8918" t="s">
        <v>2466</v>
      </c>
      <c r="E8918" t="s">
        <v>2467</v>
      </c>
      <c r="F8918" s="7">
        <v>2513.3553174837398</v>
      </c>
      <c r="G8918" t="s">
        <v>105886</v>
      </c>
      <c r="H8918" s="8">
        <v>1</v>
      </c>
      <c r="I8918" t="s">
        <v>17</v>
      </c>
      <c r="J8918" t="s">
        <v>17</v>
      </c>
      <c r="K8918">
        <v>4.6500000000000004</v>
      </c>
      <c r="L8918" t="s">
        <v>89071</v>
      </c>
      <c r="M8918">
        <v>1.5330000000000001E-5</v>
      </c>
      <c r="N8918" t="s">
        <v>105887</v>
      </c>
      <c r="O8918">
        <v>18684</v>
      </c>
      <c r="P8918" t="s">
        <v>90930</v>
      </c>
    </row>
    <row r="8919" spans="1:16">
      <c r="A8919" t="s">
        <v>89066</v>
      </c>
      <c r="B8919" s="11" t="s">
        <v>2464</v>
      </c>
      <c r="C8919" t="s">
        <v>106132</v>
      </c>
      <c r="D8919" t="s">
        <v>2466</v>
      </c>
      <c r="E8919" t="s">
        <v>2467</v>
      </c>
      <c r="F8919" s="7">
        <v>2513.3553174837398</v>
      </c>
      <c r="G8919" t="s">
        <v>106133</v>
      </c>
      <c r="H8919" s="8">
        <v>1</v>
      </c>
      <c r="I8919" t="s">
        <v>17</v>
      </c>
      <c r="J8919" t="s">
        <v>17</v>
      </c>
      <c r="K8919">
        <v>1.71</v>
      </c>
      <c r="L8919" t="s">
        <v>89071</v>
      </c>
      <c r="M8919">
        <v>2.147E-3</v>
      </c>
      <c r="N8919" t="s">
        <v>106134</v>
      </c>
      <c r="O8919">
        <v>5341</v>
      </c>
      <c r="P8919" t="s">
        <v>89372</v>
      </c>
    </row>
    <row r="8920" spans="1:16">
      <c r="A8920" t="s">
        <v>89066</v>
      </c>
      <c r="B8920" s="11" t="s">
        <v>2464</v>
      </c>
      <c r="C8920" t="s">
        <v>106534</v>
      </c>
      <c r="D8920" t="s">
        <v>2466</v>
      </c>
      <c r="E8920" t="s">
        <v>2467</v>
      </c>
      <c r="F8920" s="7">
        <v>2513.3553174837398</v>
      </c>
      <c r="G8920" t="s">
        <v>106535</v>
      </c>
      <c r="H8920" s="8">
        <v>1</v>
      </c>
      <c r="I8920" t="s">
        <v>17</v>
      </c>
      <c r="J8920" t="s">
        <v>89093</v>
      </c>
      <c r="K8920">
        <v>2.88</v>
      </c>
      <c r="L8920" t="s">
        <v>89071</v>
      </c>
      <c r="M8920">
        <v>6.6179999999999998E-3</v>
      </c>
      <c r="N8920" t="s">
        <v>106536</v>
      </c>
      <c r="O8920">
        <v>4594</v>
      </c>
      <c r="P8920" t="s">
        <v>90647</v>
      </c>
    </row>
    <row r="8921" spans="1:16">
      <c r="A8921" t="s">
        <v>89066</v>
      </c>
      <c r="B8921" s="11" t="s">
        <v>2464</v>
      </c>
      <c r="C8921" t="s">
        <v>106537</v>
      </c>
      <c r="D8921" t="s">
        <v>2466</v>
      </c>
      <c r="E8921" t="s">
        <v>2467</v>
      </c>
      <c r="F8921" s="7">
        <v>2513.3553174837398</v>
      </c>
      <c r="G8921" t="s">
        <v>106538</v>
      </c>
      <c r="H8921" s="8">
        <v>1</v>
      </c>
      <c r="I8921" t="s">
        <v>17</v>
      </c>
      <c r="J8921" t="s">
        <v>89093</v>
      </c>
      <c r="K8921">
        <v>2.88</v>
      </c>
      <c r="L8921" t="s">
        <v>89071</v>
      </c>
      <c r="M8921">
        <v>6.6179999999999998E-3</v>
      </c>
      <c r="N8921" t="s">
        <v>106536</v>
      </c>
      <c r="O8921">
        <v>4594</v>
      </c>
      <c r="P8921" t="s">
        <v>90647</v>
      </c>
    </row>
    <row r="8922" spans="1:16">
      <c r="A8922" t="s">
        <v>89066</v>
      </c>
      <c r="B8922" s="11" t="s">
        <v>2464</v>
      </c>
      <c r="C8922" t="s">
        <v>107263</v>
      </c>
      <c r="D8922" t="s">
        <v>2466</v>
      </c>
      <c r="E8922" t="s">
        <v>2467</v>
      </c>
      <c r="F8922" s="7">
        <v>2513.3553174837398</v>
      </c>
      <c r="G8922" t="s">
        <v>107264</v>
      </c>
      <c r="H8922" s="8">
        <v>1</v>
      </c>
      <c r="I8922" t="s">
        <v>17</v>
      </c>
      <c r="J8922" t="s">
        <v>17</v>
      </c>
      <c r="K8922">
        <v>2.2200000000000002</v>
      </c>
      <c r="L8922" t="s">
        <v>89071</v>
      </c>
      <c r="M8922">
        <v>7.3140000000000002E-3</v>
      </c>
      <c r="N8922" t="s">
        <v>107265</v>
      </c>
      <c r="O8922">
        <v>20958</v>
      </c>
      <c r="P8922" t="s">
        <v>94524</v>
      </c>
    </row>
    <row r="8923" spans="1:16">
      <c r="A8923" t="s">
        <v>89066</v>
      </c>
      <c r="B8923" s="11" t="s">
        <v>2464</v>
      </c>
      <c r="C8923" t="s">
        <v>108648</v>
      </c>
      <c r="D8923" t="s">
        <v>2466</v>
      </c>
      <c r="E8923" t="s">
        <v>2467</v>
      </c>
      <c r="F8923" s="7">
        <v>2513.3553174837398</v>
      </c>
      <c r="G8923" t="s">
        <v>108649</v>
      </c>
      <c r="H8923" s="8">
        <v>1</v>
      </c>
      <c r="I8923" t="s">
        <v>17</v>
      </c>
      <c r="J8923" t="s">
        <v>17</v>
      </c>
      <c r="K8923">
        <v>1.87</v>
      </c>
      <c r="L8923" t="s">
        <v>89071</v>
      </c>
      <c r="M8923">
        <v>3.6850000000000001E-4</v>
      </c>
      <c r="N8923" t="s">
        <v>108650</v>
      </c>
      <c r="O8923">
        <v>9742</v>
      </c>
      <c r="P8923" t="s">
        <v>89372</v>
      </c>
    </row>
    <row r="8924" spans="1:16">
      <c r="A8924" t="s">
        <v>89066</v>
      </c>
      <c r="B8924" s="11" t="s">
        <v>2464</v>
      </c>
      <c r="C8924" t="s">
        <v>111684</v>
      </c>
      <c r="D8924" t="s">
        <v>2466</v>
      </c>
      <c r="E8924" t="s">
        <v>2467</v>
      </c>
      <c r="F8924" s="7">
        <v>2513.3553174837398</v>
      </c>
      <c r="G8924" t="s">
        <v>111685</v>
      </c>
      <c r="H8924" s="8">
        <v>1</v>
      </c>
      <c r="I8924" t="s">
        <v>17</v>
      </c>
      <c r="J8924" t="s">
        <v>17</v>
      </c>
      <c r="K8924">
        <v>2.6</v>
      </c>
      <c r="L8924" t="s">
        <v>89071</v>
      </c>
      <c r="M8924">
        <v>4.7819999999999998E-3</v>
      </c>
      <c r="N8924" t="s">
        <v>111686</v>
      </c>
      <c r="O8924">
        <v>7378</v>
      </c>
      <c r="P8924" t="s">
        <v>91308</v>
      </c>
    </row>
    <row r="8925" spans="1:16">
      <c r="A8925" t="s">
        <v>11</v>
      </c>
      <c r="B8925" s="11" t="s">
        <v>2464</v>
      </c>
      <c r="C8925" t="s">
        <v>113823</v>
      </c>
      <c r="D8925" t="s">
        <v>2466</v>
      </c>
      <c r="E8925" t="s">
        <v>2467</v>
      </c>
      <c r="F8925" s="7">
        <v>2513.3553174837398</v>
      </c>
      <c r="G8925" t="s">
        <v>113824</v>
      </c>
      <c r="H8925">
        <v>9</v>
      </c>
      <c r="I8925" t="s">
        <v>89093</v>
      </c>
      <c r="J8925" t="s">
        <v>17</v>
      </c>
      <c r="K8925">
        <v>112.57</v>
      </c>
      <c r="L8925">
        <v>0.48505300000000001</v>
      </c>
      <c r="M8925" s="1">
        <v>1.40435E-9</v>
      </c>
      <c r="N8925" t="s">
        <v>113825</v>
      </c>
      <c r="O8925">
        <v>10607</v>
      </c>
      <c r="P8925" t="s">
        <v>280</v>
      </c>
    </row>
    <row r="8926" spans="1:16">
      <c r="A8926" t="s">
        <v>11</v>
      </c>
      <c r="B8926" s="11" t="s">
        <v>2464</v>
      </c>
      <c r="C8926" t="s">
        <v>114663</v>
      </c>
      <c r="D8926" t="s">
        <v>2466</v>
      </c>
      <c r="E8926" t="s">
        <v>2467</v>
      </c>
      <c r="F8926" s="7">
        <v>2513.3553174837398</v>
      </c>
      <c r="G8926" t="s">
        <v>114664</v>
      </c>
      <c r="H8926" s="9" t="s">
        <v>124027</v>
      </c>
      <c r="I8926" t="s">
        <v>89093</v>
      </c>
      <c r="J8926" t="s">
        <v>17</v>
      </c>
      <c r="K8926">
        <v>47.204000000000001</v>
      </c>
      <c r="L8926">
        <v>0.46615800000000002</v>
      </c>
      <c r="M8926">
        <v>7.3002099999999997E-4</v>
      </c>
      <c r="N8926" t="s">
        <v>114665</v>
      </c>
      <c r="O8926">
        <v>13597</v>
      </c>
      <c r="P8926" t="s">
        <v>18805</v>
      </c>
    </row>
    <row r="8927" spans="1:16">
      <c r="A8927" t="s">
        <v>11</v>
      </c>
      <c r="B8927" s="11" t="s">
        <v>2464</v>
      </c>
      <c r="C8927" t="s">
        <v>117340</v>
      </c>
      <c r="D8927" t="s">
        <v>2466</v>
      </c>
      <c r="E8927" t="s">
        <v>2467</v>
      </c>
      <c r="F8927" s="7">
        <v>2513.3553174837398</v>
      </c>
      <c r="G8927" t="s">
        <v>117341</v>
      </c>
      <c r="H8927" s="8">
        <v>1</v>
      </c>
      <c r="I8927" t="s">
        <v>89093</v>
      </c>
      <c r="J8927" t="s">
        <v>17</v>
      </c>
      <c r="K8927">
        <v>58.673999999999999</v>
      </c>
      <c r="L8927">
        <v>0.55681999999999998</v>
      </c>
      <c r="M8927">
        <v>5.8337099999999998E-3</v>
      </c>
      <c r="N8927" t="s">
        <v>117342</v>
      </c>
      <c r="O8927">
        <v>1344</v>
      </c>
      <c r="P8927" t="s">
        <v>2248</v>
      </c>
    </row>
    <row r="8928" spans="1:16">
      <c r="A8928" t="s">
        <v>11</v>
      </c>
      <c r="B8928" s="11" t="s">
        <v>2464</v>
      </c>
      <c r="C8928" t="s">
        <v>117482</v>
      </c>
      <c r="D8928" t="s">
        <v>2466</v>
      </c>
      <c r="E8928" t="s">
        <v>2467</v>
      </c>
      <c r="F8928" s="7">
        <v>2513.3553174837398</v>
      </c>
      <c r="G8928" t="s">
        <v>117483</v>
      </c>
      <c r="H8928">
        <v>10</v>
      </c>
      <c r="I8928" t="s">
        <v>89093</v>
      </c>
      <c r="J8928" t="s">
        <v>17</v>
      </c>
      <c r="K8928">
        <v>40.985999999999997</v>
      </c>
      <c r="L8928">
        <v>0.493141</v>
      </c>
      <c r="M8928">
        <v>4.1521800000000001E-3</v>
      </c>
      <c r="N8928" t="s">
        <v>117484</v>
      </c>
      <c r="O8928">
        <v>14743</v>
      </c>
      <c r="P8928" t="s">
        <v>465</v>
      </c>
    </row>
    <row r="8929" spans="1:16">
      <c r="A8929" t="s">
        <v>11</v>
      </c>
      <c r="B8929" s="11" t="s">
        <v>2464</v>
      </c>
      <c r="C8929" t="s">
        <v>117768</v>
      </c>
      <c r="D8929" t="s">
        <v>2466</v>
      </c>
      <c r="E8929" t="s">
        <v>2467</v>
      </c>
      <c r="F8929" s="7">
        <v>2513.3553174837398</v>
      </c>
      <c r="G8929" t="s">
        <v>117769</v>
      </c>
      <c r="H8929" s="8">
        <v>1</v>
      </c>
      <c r="I8929" t="s">
        <v>89093</v>
      </c>
      <c r="J8929" t="s">
        <v>17</v>
      </c>
      <c r="K8929">
        <v>43.761000000000003</v>
      </c>
      <c r="L8929">
        <v>0.52682399999999996</v>
      </c>
      <c r="M8929">
        <v>1.9337900000000002E-2</v>
      </c>
      <c r="N8929" t="s">
        <v>117770</v>
      </c>
      <c r="O8929">
        <v>1513</v>
      </c>
      <c r="P8929" t="s">
        <v>5591</v>
      </c>
    </row>
    <row r="8930" spans="1:16">
      <c r="A8930" t="s">
        <v>11</v>
      </c>
      <c r="B8930" s="11" t="s">
        <v>2464</v>
      </c>
      <c r="C8930" t="s">
        <v>118418</v>
      </c>
      <c r="D8930" t="s">
        <v>2466</v>
      </c>
      <c r="E8930" t="s">
        <v>2467</v>
      </c>
      <c r="F8930" s="7">
        <v>2513.3553174837398</v>
      </c>
      <c r="G8930" t="s">
        <v>118419</v>
      </c>
      <c r="H8930">
        <v>262</v>
      </c>
      <c r="I8930" t="s">
        <v>89093</v>
      </c>
      <c r="J8930" t="s">
        <v>17</v>
      </c>
      <c r="K8930">
        <v>331.46</v>
      </c>
      <c r="L8930">
        <v>0.64889600000000003</v>
      </c>
      <c r="M8930" s="1">
        <v>8.28271E-109</v>
      </c>
      <c r="N8930" t="s">
        <v>118420</v>
      </c>
      <c r="O8930">
        <v>9327</v>
      </c>
      <c r="P8930" t="s">
        <v>13790</v>
      </c>
    </row>
    <row r="8931" spans="1:16">
      <c r="A8931" t="s">
        <v>11</v>
      </c>
      <c r="B8931" s="11" t="s">
        <v>2464</v>
      </c>
      <c r="C8931" t="s">
        <v>119047</v>
      </c>
      <c r="D8931" t="s">
        <v>2466</v>
      </c>
      <c r="E8931" t="s">
        <v>2467</v>
      </c>
      <c r="F8931" s="7">
        <v>2513.3553174837398</v>
      </c>
      <c r="G8931" t="s">
        <v>119048</v>
      </c>
      <c r="H8931" s="8">
        <v>1</v>
      </c>
      <c r="I8931" t="s">
        <v>89093</v>
      </c>
      <c r="J8931" t="s">
        <v>17</v>
      </c>
      <c r="K8931">
        <v>78.653000000000006</v>
      </c>
      <c r="L8931">
        <v>0.61152300000000004</v>
      </c>
      <c r="M8931">
        <v>2.5955499999999999E-3</v>
      </c>
      <c r="N8931" t="s">
        <v>119049</v>
      </c>
      <c r="O8931">
        <v>1856</v>
      </c>
      <c r="P8931" t="s">
        <v>3044</v>
      </c>
    </row>
    <row r="8932" spans="1:16">
      <c r="A8932" t="s">
        <v>11</v>
      </c>
      <c r="B8932" s="11" t="s">
        <v>16859</v>
      </c>
      <c r="C8932" t="s">
        <v>16860</v>
      </c>
      <c r="D8932" t="s">
        <v>16861</v>
      </c>
      <c r="E8932" t="s">
        <v>16862</v>
      </c>
      <c r="F8932" s="7">
        <v>1122.28027477918</v>
      </c>
      <c r="G8932" t="s">
        <v>16863</v>
      </c>
      <c r="H8932">
        <v>39</v>
      </c>
      <c r="I8932" t="s">
        <v>17</v>
      </c>
      <c r="J8932" t="s">
        <v>17</v>
      </c>
      <c r="K8932">
        <v>261.63</v>
      </c>
      <c r="L8932">
        <v>0.99567600000000001</v>
      </c>
      <c r="M8932" s="1">
        <v>1.93566E-59</v>
      </c>
      <c r="N8932" t="s">
        <v>16864</v>
      </c>
      <c r="O8932">
        <v>16416</v>
      </c>
      <c r="P8932" t="s">
        <v>789</v>
      </c>
    </row>
    <row r="8933" spans="1:16">
      <c r="A8933" t="s">
        <v>11</v>
      </c>
      <c r="B8933" s="11" t="s">
        <v>16859</v>
      </c>
      <c r="C8933" t="s">
        <v>20685</v>
      </c>
      <c r="D8933" t="s">
        <v>16861</v>
      </c>
      <c r="E8933" t="s">
        <v>16862</v>
      </c>
      <c r="F8933" s="7">
        <v>1122.28027477918</v>
      </c>
      <c r="G8933" t="s">
        <v>20686</v>
      </c>
      <c r="H8933">
        <v>177</v>
      </c>
      <c r="I8933" t="s">
        <v>17</v>
      </c>
      <c r="J8933" t="s">
        <v>17</v>
      </c>
      <c r="K8933">
        <v>179.1</v>
      </c>
      <c r="L8933">
        <v>1</v>
      </c>
      <c r="M8933" s="1">
        <v>2.9274200000000001E-32</v>
      </c>
      <c r="N8933" t="s">
        <v>20687</v>
      </c>
      <c r="O8933">
        <v>1691</v>
      </c>
      <c r="P8933" t="s">
        <v>472</v>
      </c>
    </row>
    <row r="8934" spans="1:16">
      <c r="A8934" t="s">
        <v>11</v>
      </c>
      <c r="B8934" s="11" t="s">
        <v>16859</v>
      </c>
      <c r="C8934" t="s">
        <v>21070</v>
      </c>
      <c r="D8934" t="s">
        <v>16861</v>
      </c>
      <c r="E8934" t="s">
        <v>16862</v>
      </c>
      <c r="F8934" s="7">
        <v>1122.28027477918</v>
      </c>
      <c r="G8934" t="s">
        <v>21071</v>
      </c>
      <c r="H8934">
        <v>12</v>
      </c>
      <c r="I8934" t="s">
        <v>17</v>
      </c>
      <c r="J8934" t="s">
        <v>17</v>
      </c>
      <c r="K8934">
        <v>70.099999999999994</v>
      </c>
      <c r="L8934">
        <v>1</v>
      </c>
      <c r="M8934">
        <v>2.39586E-2</v>
      </c>
      <c r="N8934" t="s">
        <v>21072</v>
      </c>
      <c r="O8934">
        <v>13586</v>
      </c>
      <c r="P8934" t="s">
        <v>5932</v>
      </c>
    </row>
    <row r="8935" spans="1:16">
      <c r="A8935" t="s">
        <v>11</v>
      </c>
      <c r="B8935" s="11" t="s">
        <v>16859</v>
      </c>
      <c r="C8935" t="s">
        <v>27276</v>
      </c>
      <c r="D8935" t="s">
        <v>16861</v>
      </c>
      <c r="E8935" t="s">
        <v>16862</v>
      </c>
      <c r="F8935" s="7">
        <v>1122.28027477918</v>
      </c>
      <c r="G8935" t="s">
        <v>27277</v>
      </c>
      <c r="H8935">
        <v>47</v>
      </c>
      <c r="I8935" t="s">
        <v>17</v>
      </c>
      <c r="J8935" t="s">
        <v>17</v>
      </c>
      <c r="K8935">
        <v>101.89</v>
      </c>
      <c r="L8935">
        <v>0.99999199999999999</v>
      </c>
      <c r="M8935" s="1">
        <v>3.8518600000000001E-5</v>
      </c>
      <c r="N8935" t="s">
        <v>27278</v>
      </c>
      <c r="O8935">
        <v>1314</v>
      </c>
      <c r="P8935" t="s">
        <v>1225</v>
      </c>
    </row>
    <row r="8936" spans="1:16">
      <c r="A8936" t="s">
        <v>11</v>
      </c>
      <c r="B8936" s="11" t="s">
        <v>16859</v>
      </c>
      <c r="C8936" t="s">
        <v>44090</v>
      </c>
      <c r="D8936" t="s">
        <v>16861</v>
      </c>
      <c r="E8936" t="s">
        <v>16862</v>
      </c>
      <c r="F8936" s="7">
        <v>1122.28027477918</v>
      </c>
      <c r="G8936" t="s">
        <v>44091</v>
      </c>
      <c r="H8936">
        <v>5</v>
      </c>
      <c r="I8936" t="s">
        <v>17</v>
      </c>
      <c r="J8936" t="s">
        <v>17</v>
      </c>
      <c r="K8936">
        <v>84.718000000000004</v>
      </c>
      <c r="L8936">
        <v>0.86834299999999998</v>
      </c>
      <c r="M8936">
        <v>7.6440000000000004E-4</v>
      </c>
      <c r="N8936" t="s">
        <v>44092</v>
      </c>
      <c r="O8936">
        <v>4435</v>
      </c>
      <c r="P8936" t="s">
        <v>3131</v>
      </c>
    </row>
    <row r="8937" spans="1:16">
      <c r="A8937" t="s">
        <v>11</v>
      </c>
      <c r="B8937" s="11" t="s">
        <v>16859</v>
      </c>
      <c r="C8937" t="s">
        <v>55576</v>
      </c>
      <c r="D8937" t="s">
        <v>16861</v>
      </c>
      <c r="E8937" t="s">
        <v>16862</v>
      </c>
      <c r="F8937" s="7">
        <v>1122.28027477918</v>
      </c>
      <c r="G8937" t="s">
        <v>55577</v>
      </c>
      <c r="H8937">
        <v>3</v>
      </c>
      <c r="I8937" t="s">
        <v>17</v>
      </c>
      <c r="J8937" t="s">
        <v>17</v>
      </c>
      <c r="K8937">
        <v>85.837000000000003</v>
      </c>
      <c r="L8937">
        <v>0.834372</v>
      </c>
      <c r="M8937" s="1">
        <v>1.01664E-7</v>
      </c>
      <c r="N8937" t="s">
        <v>55578</v>
      </c>
      <c r="O8937">
        <v>1175</v>
      </c>
      <c r="P8937" t="s">
        <v>1480</v>
      </c>
    </row>
    <row r="8938" spans="1:16">
      <c r="A8938" t="s">
        <v>11</v>
      </c>
      <c r="B8938" s="11" t="s">
        <v>16859</v>
      </c>
      <c r="C8938" t="s">
        <v>74659</v>
      </c>
      <c r="D8938" t="s">
        <v>16861</v>
      </c>
      <c r="E8938" t="s">
        <v>16862</v>
      </c>
      <c r="F8938" s="7">
        <v>1122.28027477918</v>
      </c>
      <c r="G8938" t="s">
        <v>74660</v>
      </c>
      <c r="H8938">
        <v>9</v>
      </c>
      <c r="I8938" t="s">
        <v>17</v>
      </c>
      <c r="J8938" t="s">
        <v>17</v>
      </c>
      <c r="K8938">
        <v>70.099999999999994</v>
      </c>
      <c r="L8938">
        <v>1</v>
      </c>
      <c r="M8938">
        <v>2.39586E-2</v>
      </c>
      <c r="N8938" t="s">
        <v>21072</v>
      </c>
      <c r="O8938">
        <v>13586</v>
      </c>
      <c r="P8938" t="s">
        <v>5932</v>
      </c>
    </row>
    <row r="8939" spans="1:16">
      <c r="A8939" t="s">
        <v>11</v>
      </c>
      <c r="B8939" s="11" t="s">
        <v>16859</v>
      </c>
      <c r="C8939" t="s">
        <v>80130</v>
      </c>
      <c r="D8939" t="s">
        <v>16861</v>
      </c>
      <c r="E8939" t="s">
        <v>16862</v>
      </c>
      <c r="F8939" s="7">
        <v>1122.28027477918</v>
      </c>
      <c r="G8939" t="s">
        <v>80131</v>
      </c>
      <c r="H8939">
        <v>3</v>
      </c>
      <c r="I8939" t="s">
        <v>17</v>
      </c>
      <c r="J8939" t="s">
        <v>17</v>
      </c>
      <c r="K8939">
        <v>88.427000000000007</v>
      </c>
      <c r="L8939">
        <v>0.99652200000000002</v>
      </c>
      <c r="M8939" s="1">
        <v>1.5133000000000001E-5</v>
      </c>
      <c r="N8939" t="s">
        <v>80132</v>
      </c>
      <c r="O8939">
        <v>1926</v>
      </c>
      <c r="P8939" t="s">
        <v>650</v>
      </c>
    </row>
    <row r="8940" spans="1:16">
      <c r="A8940" t="s">
        <v>11</v>
      </c>
      <c r="B8940" s="11" t="s">
        <v>16859</v>
      </c>
      <c r="C8940" t="s">
        <v>82258</v>
      </c>
      <c r="D8940" t="s">
        <v>16861</v>
      </c>
      <c r="E8940" t="s">
        <v>16862</v>
      </c>
      <c r="F8940" s="7">
        <v>1122.28027477918</v>
      </c>
      <c r="G8940" t="s">
        <v>82259</v>
      </c>
      <c r="H8940" s="8">
        <v>1</v>
      </c>
      <c r="I8940" t="s">
        <v>17</v>
      </c>
      <c r="J8940" t="s">
        <v>17</v>
      </c>
      <c r="K8940">
        <v>164.72</v>
      </c>
      <c r="L8940">
        <v>0.99999000000000005</v>
      </c>
      <c r="M8940" s="1">
        <v>1.8156E-25</v>
      </c>
      <c r="N8940" t="s">
        <v>82260</v>
      </c>
      <c r="O8940">
        <v>12618</v>
      </c>
      <c r="P8940" t="s">
        <v>683</v>
      </c>
    </row>
    <row r="8941" spans="1:16">
      <c r="A8941" t="s">
        <v>11</v>
      </c>
      <c r="B8941" s="11" t="s">
        <v>16859</v>
      </c>
      <c r="C8941" t="s">
        <v>122067</v>
      </c>
      <c r="D8941" t="s">
        <v>16861</v>
      </c>
      <c r="E8941" t="s">
        <v>16862</v>
      </c>
      <c r="F8941" s="7">
        <v>1122.28027477918</v>
      </c>
      <c r="G8941" t="s">
        <v>122068</v>
      </c>
      <c r="H8941">
        <v>6</v>
      </c>
      <c r="I8941" t="s">
        <v>89093</v>
      </c>
      <c r="J8941" t="s">
        <v>17</v>
      </c>
      <c r="K8941">
        <v>63.283000000000001</v>
      </c>
      <c r="L8941">
        <v>0.49950899999999998</v>
      </c>
      <c r="M8941">
        <v>3.2722799999999998E-3</v>
      </c>
      <c r="N8941" t="s">
        <v>122069</v>
      </c>
      <c r="O8941">
        <v>3969</v>
      </c>
      <c r="P8941" t="s">
        <v>4263</v>
      </c>
    </row>
    <row r="8942" spans="1:16">
      <c r="A8942" t="s">
        <v>11</v>
      </c>
      <c r="B8942" s="11" t="s">
        <v>1877</v>
      </c>
      <c r="C8942" t="s">
        <v>1878</v>
      </c>
      <c r="D8942" t="s">
        <v>1879</v>
      </c>
      <c r="E8942" t="s">
        <v>1880</v>
      </c>
      <c r="F8942" s="7">
        <v>1671.9928302721401</v>
      </c>
      <c r="G8942" t="s">
        <v>1881</v>
      </c>
      <c r="H8942">
        <v>5</v>
      </c>
      <c r="I8942" t="s">
        <v>17</v>
      </c>
      <c r="J8942" t="s">
        <v>17</v>
      </c>
      <c r="K8942">
        <v>107.99</v>
      </c>
      <c r="L8942">
        <v>1</v>
      </c>
      <c r="M8942" s="1">
        <v>2.1692299999999999E-6</v>
      </c>
      <c r="N8942" t="s">
        <v>1882</v>
      </c>
      <c r="O8942">
        <v>2502</v>
      </c>
      <c r="P8942" t="s">
        <v>1862</v>
      </c>
    </row>
    <row r="8943" spans="1:16">
      <c r="A8943" t="s">
        <v>11</v>
      </c>
      <c r="B8943" s="11" t="s">
        <v>1877</v>
      </c>
      <c r="C8943" t="s">
        <v>17329</v>
      </c>
      <c r="D8943" t="s">
        <v>1879</v>
      </c>
      <c r="E8943" t="s">
        <v>1880</v>
      </c>
      <c r="F8943" s="7">
        <v>1671.9928302721401</v>
      </c>
      <c r="G8943" t="s">
        <v>17330</v>
      </c>
      <c r="H8943">
        <v>4</v>
      </c>
      <c r="I8943" t="s">
        <v>17</v>
      </c>
      <c r="J8943" t="s">
        <v>17</v>
      </c>
      <c r="K8943">
        <v>47.706000000000003</v>
      </c>
      <c r="L8943">
        <v>1</v>
      </c>
      <c r="M8943">
        <v>8.4510699999999994E-2</v>
      </c>
      <c r="N8943" t="s">
        <v>17331</v>
      </c>
      <c r="O8943">
        <v>8962</v>
      </c>
      <c r="P8943" t="s">
        <v>17332</v>
      </c>
    </row>
    <row r="8944" spans="1:16">
      <c r="A8944" t="s">
        <v>11</v>
      </c>
      <c r="B8944" s="11" t="s">
        <v>1877</v>
      </c>
      <c r="C8944" t="s">
        <v>38159</v>
      </c>
      <c r="D8944" t="s">
        <v>1879</v>
      </c>
      <c r="E8944" t="s">
        <v>1880</v>
      </c>
      <c r="F8944" s="7">
        <v>1671.9928302721401</v>
      </c>
      <c r="G8944" t="s">
        <v>38160</v>
      </c>
      <c r="H8944">
        <v>7</v>
      </c>
      <c r="I8944" t="s">
        <v>17</v>
      </c>
      <c r="J8944" t="s">
        <v>17</v>
      </c>
      <c r="K8944">
        <v>107.99</v>
      </c>
      <c r="L8944">
        <v>1</v>
      </c>
      <c r="M8944" s="1">
        <v>2.1692299999999999E-6</v>
      </c>
      <c r="N8944" t="s">
        <v>1882</v>
      </c>
      <c r="O8944">
        <v>2502</v>
      </c>
      <c r="P8944" t="s">
        <v>1862</v>
      </c>
    </row>
    <row r="8945" spans="1:16">
      <c r="A8945" t="s">
        <v>11</v>
      </c>
      <c r="B8945" s="11" t="s">
        <v>1877</v>
      </c>
      <c r="C8945" t="s">
        <v>75338</v>
      </c>
      <c r="D8945" t="s">
        <v>1879</v>
      </c>
      <c r="E8945" t="s">
        <v>1880</v>
      </c>
      <c r="F8945" s="7">
        <v>1671.9928302721401</v>
      </c>
      <c r="G8945" t="s">
        <v>75339</v>
      </c>
      <c r="H8945">
        <v>4</v>
      </c>
      <c r="I8945" t="s">
        <v>17</v>
      </c>
      <c r="J8945" t="s">
        <v>17</v>
      </c>
      <c r="K8945">
        <v>54.066000000000003</v>
      </c>
      <c r="L8945">
        <v>1</v>
      </c>
      <c r="M8945">
        <v>2.6480900000000002E-2</v>
      </c>
      <c r="N8945" t="s">
        <v>17331</v>
      </c>
      <c r="O8945">
        <v>8936</v>
      </c>
      <c r="P8945" t="s">
        <v>3479</v>
      </c>
    </row>
    <row r="8946" spans="1:16">
      <c r="A8946" t="s">
        <v>11</v>
      </c>
      <c r="B8946" s="11" t="s">
        <v>81374</v>
      </c>
      <c r="C8946" t="s">
        <v>81375</v>
      </c>
      <c r="D8946" t="s">
        <v>81376</v>
      </c>
      <c r="E8946" t="s">
        <v>81377</v>
      </c>
      <c r="F8946" s="7">
        <v>1153.6982463398699</v>
      </c>
      <c r="G8946" t="s">
        <v>81378</v>
      </c>
      <c r="H8946">
        <v>4</v>
      </c>
      <c r="I8946" t="s">
        <v>17</v>
      </c>
      <c r="J8946" t="s">
        <v>17</v>
      </c>
      <c r="K8946">
        <v>120.29</v>
      </c>
      <c r="L8946">
        <v>1</v>
      </c>
      <c r="M8946" s="1">
        <v>2.8778399999999999E-5</v>
      </c>
      <c r="N8946" t="s">
        <v>81379</v>
      </c>
      <c r="O8946">
        <v>20294</v>
      </c>
      <c r="P8946" t="s">
        <v>33</v>
      </c>
    </row>
    <row r="8947" spans="1:16">
      <c r="A8947" t="s">
        <v>11</v>
      </c>
      <c r="B8947" s="11" t="s">
        <v>81374</v>
      </c>
      <c r="C8947" t="s">
        <v>81797</v>
      </c>
      <c r="D8947" t="s">
        <v>81376</v>
      </c>
      <c r="E8947" t="s">
        <v>81377</v>
      </c>
      <c r="F8947" s="7">
        <v>1153.6982463398699</v>
      </c>
      <c r="G8947" t="s">
        <v>81798</v>
      </c>
      <c r="H8947" s="8">
        <v>1</v>
      </c>
      <c r="I8947" t="s">
        <v>17</v>
      </c>
      <c r="J8947" t="s">
        <v>17</v>
      </c>
      <c r="K8947">
        <v>41.689</v>
      </c>
      <c r="L8947">
        <v>0.98554200000000003</v>
      </c>
      <c r="M8947">
        <v>6.6825599999999999E-2</v>
      </c>
      <c r="N8947" t="s">
        <v>81799</v>
      </c>
      <c r="O8947">
        <v>4661</v>
      </c>
      <c r="P8947" t="s">
        <v>1401</v>
      </c>
    </row>
    <row r="8948" spans="1:16">
      <c r="A8948" t="s">
        <v>11</v>
      </c>
      <c r="B8948" s="11" t="s">
        <v>8456</v>
      </c>
      <c r="C8948" t="s">
        <v>8457</v>
      </c>
      <c r="D8948" t="s">
        <v>8458</v>
      </c>
      <c r="E8948" t="s">
        <v>8459</v>
      </c>
      <c r="F8948" s="7">
        <v>3729.83170131922</v>
      </c>
      <c r="G8948" t="s">
        <v>8460</v>
      </c>
      <c r="H8948">
        <v>48</v>
      </c>
      <c r="I8948" t="s">
        <v>17</v>
      </c>
      <c r="J8948" t="s">
        <v>17</v>
      </c>
      <c r="K8948">
        <v>153.81</v>
      </c>
      <c r="L8948">
        <v>0.99998799999999999</v>
      </c>
      <c r="M8948" s="1">
        <v>1.2918400000000001E-12</v>
      </c>
      <c r="N8948" t="s">
        <v>8461</v>
      </c>
      <c r="O8948">
        <v>10430</v>
      </c>
      <c r="P8948" t="s">
        <v>5075</v>
      </c>
    </row>
    <row r="8949" spans="1:16">
      <c r="A8949" t="s">
        <v>11</v>
      </c>
      <c r="B8949" s="11" t="s">
        <v>8456</v>
      </c>
      <c r="C8949" t="s">
        <v>10097</v>
      </c>
      <c r="D8949" t="s">
        <v>8458</v>
      </c>
      <c r="E8949" t="s">
        <v>8459</v>
      </c>
      <c r="F8949" s="7">
        <v>3729.83170131922</v>
      </c>
      <c r="G8949" t="s">
        <v>10098</v>
      </c>
      <c r="H8949" s="8">
        <v>1</v>
      </c>
      <c r="I8949" t="s">
        <v>17</v>
      </c>
      <c r="J8949" t="s">
        <v>17</v>
      </c>
      <c r="K8949">
        <v>79.69</v>
      </c>
      <c r="L8949">
        <v>0.99999800000000005</v>
      </c>
      <c r="M8949">
        <v>2.5400899999999997E-4</v>
      </c>
      <c r="N8949" t="s">
        <v>10099</v>
      </c>
      <c r="O8949">
        <v>17801</v>
      </c>
      <c r="P8949" t="s">
        <v>47</v>
      </c>
    </row>
    <row r="8950" spans="1:16">
      <c r="A8950" t="s">
        <v>11</v>
      </c>
      <c r="B8950" s="11" t="s">
        <v>8456</v>
      </c>
      <c r="C8950" t="s">
        <v>16386</v>
      </c>
      <c r="D8950" t="s">
        <v>8458</v>
      </c>
      <c r="E8950" t="s">
        <v>8459</v>
      </c>
      <c r="F8950" s="7">
        <v>3729.83170131922</v>
      </c>
      <c r="G8950" t="s">
        <v>16387</v>
      </c>
      <c r="H8950">
        <v>41</v>
      </c>
      <c r="I8950" t="s">
        <v>17</v>
      </c>
      <c r="J8950" t="s">
        <v>17</v>
      </c>
      <c r="K8950">
        <v>130.94</v>
      </c>
      <c r="L8950">
        <v>0.99999800000000005</v>
      </c>
      <c r="M8950" s="1">
        <v>5.1770100000000001E-5</v>
      </c>
      <c r="N8950" t="s">
        <v>16388</v>
      </c>
      <c r="O8950">
        <v>18851</v>
      </c>
      <c r="P8950" t="s">
        <v>3033</v>
      </c>
    </row>
    <row r="8951" spans="1:16">
      <c r="A8951" t="s">
        <v>11</v>
      </c>
      <c r="B8951" s="11" t="s">
        <v>8456</v>
      </c>
      <c r="C8951" t="s">
        <v>16605</v>
      </c>
      <c r="D8951" t="s">
        <v>8458</v>
      </c>
      <c r="E8951" t="s">
        <v>8459</v>
      </c>
      <c r="F8951" s="7">
        <v>3729.83170131922</v>
      </c>
      <c r="G8951" t="s">
        <v>16606</v>
      </c>
      <c r="H8951" s="8">
        <v>1</v>
      </c>
      <c r="I8951" t="s">
        <v>17</v>
      </c>
      <c r="J8951" t="s">
        <v>17</v>
      </c>
      <c r="K8951">
        <v>56.688000000000002</v>
      </c>
      <c r="L8951">
        <v>0.72311899999999996</v>
      </c>
      <c r="M8951">
        <v>7.9921199999999999E-4</v>
      </c>
      <c r="N8951" t="s">
        <v>16607</v>
      </c>
      <c r="O8951">
        <v>5429</v>
      </c>
      <c r="P8951" t="s">
        <v>4869</v>
      </c>
    </row>
    <row r="8952" spans="1:16">
      <c r="A8952" t="s">
        <v>11</v>
      </c>
      <c r="B8952" s="11" t="s">
        <v>8456</v>
      </c>
      <c r="C8952" t="s">
        <v>18630</v>
      </c>
      <c r="D8952" t="s">
        <v>8458</v>
      </c>
      <c r="E8952" t="s">
        <v>8459</v>
      </c>
      <c r="F8952" s="7">
        <v>3729.83170131922</v>
      </c>
      <c r="G8952" t="s">
        <v>18631</v>
      </c>
      <c r="H8952">
        <v>2</v>
      </c>
      <c r="I8952" t="s">
        <v>17</v>
      </c>
      <c r="J8952" t="s">
        <v>17</v>
      </c>
      <c r="K8952">
        <v>83.700999999999993</v>
      </c>
      <c r="L8952">
        <v>0.93905499999999997</v>
      </c>
      <c r="M8952" s="1">
        <v>1.78239E-6</v>
      </c>
      <c r="N8952" t="s">
        <v>18632</v>
      </c>
      <c r="O8952">
        <v>11959</v>
      </c>
      <c r="P8952" t="s">
        <v>5607</v>
      </c>
    </row>
    <row r="8953" spans="1:16">
      <c r="A8953" t="s">
        <v>11</v>
      </c>
      <c r="B8953" s="11" t="s">
        <v>8456</v>
      </c>
      <c r="C8953" t="s">
        <v>19164</v>
      </c>
      <c r="D8953" t="s">
        <v>8458</v>
      </c>
      <c r="E8953" t="s">
        <v>8459</v>
      </c>
      <c r="F8953" s="7">
        <v>3729.83170131922</v>
      </c>
      <c r="G8953" t="s">
        <v>19165</v>
      </c>
      <c r="H8953">
        <v>513</v>
      </c>
      <c r="I8953" t="s">
        <v>17</v>
      </c>
      <c r="J8953" t="s">
        <v>17</v>
      </c>
      <c r="K8953">
        <v>281.3</v>
      </c>
      <c r="L8953">
        <v>0.97730399999999995</v>
      </c>
      <c r="M8953" s="1">
        <v>1.9327000000000002E-99</v>
      </c>
      <c r="N8953" t="s">
        <v>19166</v>
      </c>
      <c r="O8953">
        <v>13811</v>
      </c>
      <c r="P8953" t="s">
        <v>14173</v>
      </c>
    </row>
    <row r="8954" spans="1:16">
      <c r="A8954" t="s">
        <v>11</v>
      </c>
      <c r="B8954" s="11" t="s">
        <v>8456</v>
      </c>
      <c r="C8954" t="s">
        <v>20333</v>
      </c>
      <c r="D8954" t="s">
        <v>8458</v>
      </c>
      <c r="E8954" t="s">
        <v>8459</v>
      </c>
      <c r="F8954" s="7">
        <v>3729.83170131922</v>
      </c>
      <c r="G8954" t="s">
        <v>20334</v>
      </c>
      <c r="H8954">
        <v>308</v>
      </c>
      <c r="I8954" t="s">
        <v>17</v>
      </c>
      <c r="J8954" t="s">
        <v>17</v>
      </c>
      <c r="K8954">
        <v>346.07</v>
      </c>
      <c r="L8954">
        <v>0.99965999999999999</v>
      </c>
      <c r="M8954" s="1">
        <v>1.4591300000000002E-132</v>
      </c>
      <c r="N8954" t="s">
        <v>20335</v>
      </c>
      <c r="O8954">
        <v>4873</v>
      </c>
      <c r="P8954" t="s">
        <v>14330</v>
      </c>
    </row>
    <row r="8955" spans="1:16">
      <c r="A8955" t="s">
        <v>11</v>
      </c>
      <c r="B8955" s="11" t="s">
        <v>8456</v>
      </c>
      <c r="C8955" t="s">
        <v>33600</v>
      </c>
      <c r="D8955" t="s">
        <v>8458</v>
      </c>
      <c r="E8955" t="s">
        <v>8459</v>
      </c>
      <c r="F8955" s="7">
        <v>3729.83170131922</v>
      </c>
      <c r="G8955" t="s">
        <v>33601</v>
      </c>
      <c r="H8955">
        <v>17</v>
      </c>
      <c r="I8955" t="s">
        <v>17</v>
      </c>
      <c r="J8955" t="s">
        <v>17</v>
      </c>
      <c r="K8955">
        <v>152.99</v>
      </c>
      <c r="L8955">
        <v>0.996116</v>
      </c>
      <c r="M8955" s="1">
        <v>3.1459100000000002E-16</v>
      </c>
      <c r="N8955" t="s">
        <v>33602</v>
      </c>
      <c r="O8955">
        <v>23173</v>
      </c>
      <c r="P8955" t="s">
        <v>4463</v>
      </c>
    </row>
    <row r="8956" spans="1:16">
      <c r="A8956" t="s">
        <v>11</v>
      </c>
      <c r="B8956" s="11" t="s">
        <v>8456</v>
      </c>
      <c r="C8956" t="s">
        <v>35401</v>
      </c>
      <c r="D8956" t="s">
        <v>8458</v>
      </c>
      <c r="E8956" t="s">
        <v>8459</v>
      </c>
      <c r="F8956" s="7">
        <v>3729.83170131922</v>
      </c>
      <c r="G8956" t="s">
        <v>35402</v>
      </c>
      <c r="H8956">
        <v>2</v>
      </c>
      <c r="I8956" t="s">
        <v>17</v>
      </c>
      <c r="J8956" t="s">
        <v>17</v>
      </c>
      <c r="K8956">
        <v>47.7</v>
      </c>
      <c r="L8956">
        <v>0.96951100000000001</v>
      </c>
      <c r="M8956">
        <v>7.9921199999999999E-4</v>
      </c>
      <c r="N8956" t="s">
        <v>35403</v>
      </c>
      <c r="O8956">
        <v>5061</v>
      </c>
      <c r="P8956" t="s">
        <v>2556</v>
      </c>
    </row>
    <row r="8957" spans="1:16">
      <c r="A8957" t="s">
        <v>11</v>
      </c>
      <c r="B8957" s="11" t="s">
        <v>8456</v>
      </c>
      <c r="C8957" t="s">
        <v>40596</v>
      </c>
      <c r="D8957" t="s">
        <v>8458</v>
      </c>
      <c r="E8957" t="s">
        <v>8459</v>
      </c>
      <c r="F8957" s="7">
        <v>3729.83170131922</v>
      </c>
      <c r="G8957" t="s">
        <v>40597</v>
      </c>
      <c r="H8957">
        <v>18</v>
      </c>
      <c r="I8957" t="s">
        <v>17</v>
      </c>
      <c r="J8957" t="s">
        <v>17</v>
      </c>
      <c r="K8957">
        <v>168.27</v>
      </c>
      <c r="L8957">
        <v>0.99497000000000002</v>
      </c>
      <c r="M8957" s="1">
        <v>8.7424599999999996E-35</v>
      </c>
      <c r="N8957" t="s">
        <v>40598</v>
      </c>
      <c r="O8957">
        <v>16861</v>
      </c>
      <c r="P8957" t="s">
        <v>4742</v>
      </c>
    </row>
    <row r="8958" spans="1:16">
      <c r="A8958" t="s">
        <v>11</v>
      </c>
      <c r="B8958" s="11" t="s">
        <v>8456</v>
      </c>
      <c r="C8958" t="s">
        <v>41848</v>
      </c>
      <c r="D8958" t="s">
        <v>8458</v>
      </c>
      <c r="E8958" t="s">
        <v>8459</v>
      </c>
      <c r="F8958" s="7">
        <v>3729.83170131922</v>
      </c>
      <c r="G8958" t="s">
        <v>41849</v>
      </c>
      <c r="H8958">
        <v>161</v>
      </c>
      <c r="I8958" t="s">
        <v>17</v>
      </c>
      <c r="J8958" t="s">
        <v>17</v>
      </c>
      <c r="K8958">
        <v>202.86</v>
      </c>
      <c r="L8958">
        <v>0.96366300000000005</v>
      </c>
      <c r="M8958" s="1">
        <v>1.8182900000000001E-40</v>
      </c>
      <c r="N8958" t="s">
        <v>41850</v>
      </c>
      <c r="O8958">
        <v>15418</v>
      </c>
      <c r="P8958" t="s">
        <v>122</v>
      </c>
    </row>
    <row r="8959" spans="1:16">
      <c r="A8959" t="s">
        <v>11</v>
      </c>
      <c r="B8959" s="11" t="s">
        <v>8456</v>
      </c>
      <c r="C8959" t="s">
        <v>44244</v>
      </c>
      <c r="D8959" t="s">
        <v>8458</v>
      </c>
      <c r="E8959" t="s">
        <v>8459</v>
      </c>
      <c r="F8959" s="7">
        <v>3729.83170131922</v>
      </c>
      <c r="G8959" t="s">
        <v>44245</v>
      </c>
      <c r="H8959">
        <v>57</v>
      </c>
      <c r="I8959" t="s">
        <v>17</v>
      </c>
      <c r="J8959" t="s">
        <v>17</v>
      </c>
      <c r="K8959">
        <v>145.31</v>
      </c>
      <c r="L8959">
        <v>1</v>
      </c>
      <c r="M8959" s="1">
        <v>1.11071E-7</v>
      </c>
      <c r="N8959" t="s">
        <v>44246</v>
      </c>
      <c r="O8959">
        <v>12174</v>
      </c>
      <c r="P8959" t="s">
        <v>517</v>
      </c>
    </row>
    <row r="8960" spans="1:16">
      <c r="A8960" t="s">
        <v>11</v>
      </c>
      <c r="B8960" s="11" t="s">
        <v>8456</v>
      </c>
      <c r="C8960" t="s">
        <v>46780</v>
      </c>
      <c r="D8960" t="s">
        <v>8458</v>
      </c>
      <c r="E8960" t="s">
        <v>8459</v>
      </c>
      <c r="F8960" s="7">
        <v>3729.83170131922</v>
      </c>
      <c r="G8960" t="s">
        <v>46781</v>
      </c>
      <c r="H8960">
        <v>787</v>
      </c>
      <c r="I8960" t="s">
        <v>17</v>
      </c>
      <c r="J8960" t="s">
        <v>17</v>
      </c>
      <c r="K8960">
        <v>305.12</v>
      </c>
      <c r="L8960">
        <v>0.99955400000000005</v>
      </c>
      <c r="M8960" s="1">
        <v>2.0618800000000002E-90</v>
      </c>
      <c r="N8960" t="s">
        <v>46782</v>
      </c>
      <c r="O8960">
        <v>7146</v>
      </c>
      <c r="P8960" t="s">
        <v>1090</v>
      </c>
    </row>
    <row r="8961" spans="1:16">
      <c r="A8961" t="s">
        <v>11</v>
      </c>
      <c r="B8961" s="11" t="s">
        <v>8456</v>
      </c>
      <c r="C8961" t="s">
        <v>48263</v>
      </c>
      <c r="D8961" t="s">
        <v>8458</v>
      </c>
      <c r="E8961" t="s">
        <v>8459</v>
      </c>
      <c r="F8961" s="7">
        <v>3729.83170131922</v>
      </c>
      <c r="G8961" t="s">
        <v>48264</v>
      </c>
      <c r="H8961">
        <v>154</v>
      </c>
      <c r="I8961" t="s">
        <v>17</v>
      </c>
      <c r="J8961" t="s">
        <v>17</v>
      </c>
      <c r="K8961">
        <v>152</v>
      </c>
      <c r="L8961">
        <v>0.96088099999999999</v>
      </c>
      <c r="M8961" s="1">
        <v>4.1301600000000001E-18</v>
      </c>
      <c r="N8961" t="s">
        <v>48265</v>
      </c>
      <c r="O8961">
        <v>14730</v>
      </c>
      <c r="P8961" t="s">
        <v>3173</v>
      </c>
    </row>
    <row r="8962" spans="1:16">
      <c r="A8962" t="s">
        <v>11</v>
      </c>
      <c r="B8962" s="11" t="s">
        <v>8456</v>
      </c>
      <c r="C8962" t="s">
        <v>52346</v>
      </c>
      <c r="D8962" t="s">
        <v>8458</v>
      </c>
      <c r="E8962" t="s">
        <v>8459</v>
      </c>
      <c r="F8962" s="7">
        <v>3729.83170131922</v>
      </c>
      <c r="G8962" t="s">
        <v>52347</v>
      </c>
      <c r="H8962">
        <v>26</v>
      </c>
      <c r="I8962" t="s">
        <v>17</v>
      </c>
      <c r="J8962" t="s">
        <v>17</v>
      </c>
      <c r="K8962">
        <v>124.96</v>
      </c>
      <c r="L8962">
        <v>0.76599399999999995</v>
      </c>
      <c r="M8962" s="1">
        <v>3.0270200000000002E-14</v>
      </c>
      <c r="N8962" t="s">
        <v>52348</v>
      </c>
      <c r="O8962">
        <v>13485</v>
      </c>
      <c r="P8962" t="s">
        <v>8208</v>
      </c>
    </row>
    <row r="8963" spans="1:16">
      <c r="A8963" t="s">
        <v>11</v>
      </c>
      <c r="B8963" s="11" t="s">
        <v>8456</v>
      </c>
      <c r="C8963" t="s">
        <v>69446</v>
      </c>
      <c r="D8963" t="s">
        <v>8458</v>
      </c>
      <c r="E8963" t="s">
        <v>8459</v>
      </c>
      <c r="F8963" s="7">
        <v>3729.83170131922</v>
      </c>
      <c r="G8963" t="s">
        <v>69447</v>
      </c>
      <c r="H8963">
        <v>80</v>
      </c>
      <c r="I8963" t="s">
        <v>17</v>
      </c>
      <c r="J8963" t="s">
        <v>17</v>
      </c>
      <c r="K8963">
        <v>257.64999999999998</v>
      </c>
      <c r="L8963">
        <v>0.98308300000000004</v>
      </c>
      <c r="M8963" s="1">
        <v>4.9266100000000004E-56</v>
      </c>
      <c r="N8963" t="s">
        <v>69448</v>
      </c>
      <c r="O8963">
        <v>5049</v>
      </c>
      <c r="P8963" t="s">
        <v>7502</v>
      </c>
    </row>
    <row r="8964" spans="1:16">
      <c r="A8964" t="s">
        <v>11</v>
      </c>
      <c r="B8964" s="11" t="s">
        <v>8456</v>
      </c>
      <c r="C8964" t="s">
        <v>71280</v>
      </c>
      <c r="D8964" t="s">
        <v>8458</v>
      </c>
      <c r="E8964" t="s">
        <v>8459</v>
      </c>
      <c r="F8964" s="7">
        <v>3729.83170131922</v>
      </c>
      <c r="G8964" t="s">
        <v>71281</v>
      </c>
      <c r="H8964">
        <v>2</v>
      </c>
      <c r="I8964" t="s">
        <v>17</v>
      </c>
      <c r="J8964" t="s">
        <v>17</v>
      </c>
      <c r="K8964">
        <v>46.463999999999999</v>
      </c>
      <c r="L8964">
        <v>0.98226599999999997</v>
      </c>
      <c r="M8964">
        <v>3.0899E-3</v>
      </c>
      <c r="N8964" t="s">
        <v>71282</v>
      </c>
      <c r="O8964">
        <v>12818</v>
      </c>
      <c r="P8964" t="s">
        <v>3725</v>
      </c>
    </row>
    <row r="8965" spans="1:16">
      <c r="A8965" t="s">
        <v>11</v>
      </c>
      <c r="B8965" s="11" t="s">
        <v>8456</v>
      </c>
      <c r="C8965" t="s">
        <v>80401</v>
      </c>
      <c r="D8965" t="s">
        <v>8458</v>
      </c>
      <c r="E8965" t="s">
        <v>8459</v>
      </c>
      <c r="F8965" s="7">
        <v>3729.83170131922</v>
      </c>
      <c r="G8965" t="s">
        <v>80402</v>
      </c>
      <c r="H8965">
        <v>98</v>
      </c>
      <c r="I8965" t="s">
        <v>17</v>
      </c>
      <c r="J8965" t="s">
        <v>17</v>
      </c>
      <c r="K8965">
        <v>184.58</v>
      </c>
      <c r="L8965">
        <v>0.99999400000000005</v>
      </c>
      <c r="M8965" s="1">
        <v>1.09451E-17</v>
      </c>
      <c r="N8965" t="s">
        <v>80403</v>
      </c>
      <c r="O8965">
        <v>10041</v>
      </c>
      <c r="P8965" t="s">
        <v>3273</v>
      </c>
    </row>
    <row r="8966" spans="1:16">
      <c r="A8966" t="s">
        <v>11</v>
      </c>
      <c r="B8966" s="11" t="s">
        <v>8456</v>
      </c>
      <c r="C8966" t="s">
        <v>82416</v>
      </c>
      <c r="D8966" t="s">
        <v>8458</v>
      </c>
      <c r="E8966" t="s">
        <v>8459</v>
      </c>
      <c r="F8966" s="7">
        <v>3729.83170131922</v>
      </c>
      <c r="G8966" t="s">
        <v>82417</v>
      </c>
      <c r="H8966">
        <v>4</v>
      </c>
      <c r="I8966" t="s">
        <v>17</v>
      </c>
      <c r="J8966" t="s">
        <v>17</v>
      </c>
      <c r="K8966">
        <v>141.46</v>
      </c>
      <c r="L8966">
        <v>0.99986600000000003</v>
      </c>
      <c r="M8966" s="1">
        <v>2.7376299999999998E-6</v>
      </c>
      <c r="N8966" t="s">
        <v>82418</v>
      </c>
      <c r="O8966">
        <v>7429</v>
      </c>
      <c r="P8966" t="s">
        <v>305</v>
      </c>
    </row>
    <row r="8967" spans="1:16">
      <c r="A8967" t="s">
        <v>11</v>
      </c>
      <c r="B8967" s="11" t="s">
        <v>8456</v>
      </c>
      <c r="C8967" t="s">
        <v>82573</v>
      </c>
      <c r="D8967" t="s">
        <v>8458</v>
      </c>
      <c r="E8967" t="s">
        <v>8459</v>
      </c>
      <c r="F8967" s="7">
        <v>3729.83170131922</v>
      </c>
      <c r="G8967" t="s">
        <v>82574</v>
      </c>
      <c r="H8967">
        <v>2</v>
      </c>
      <c r="I8967" t="s">
        <v>17</v>
      </c>
      <c r="J8967" t="s">
        <v>17</v>
      </c>
      <c r="K8967">
        <v>45.28</v>
      </c>
      <c r="L8967">
        <v>1</v>
      </c>
      <c r="M8967">
        <v>4.0625799999999997E-3</v>
      </c>
      <c r="N8967" t="s">
        <v>82575</v>
      </c>
      <c r="O8967">
        <v>1903</v>
      </c>
      <c r="P8967" t="s">
        <v>1266</v>
      </c>
    </row>
    <row r="8968" spans="1:16">
      <c r="A8968" t="s">
        <v>89066</v>
      </c>
      <c r="B8968" s="11" t="s">
        <v>8456</v>
      </c>
      <c r="C8968" t="s">
        <v>94083</v>
      </c>
      <c r="D8968" t="s">
        <v>8458</v>
      </c>
      <c r="E8968" t="s">
        <v>8459</v>
      </c>
      <c r="F8968" s="7">
        <v>3729.83170131922</v>
      </c>
      <c r="G8968" t="s">
        <v>94084</v>
      </c>
      <c r="H8968">
        <v>8</v>
      </c>
      <c r="I8968" t="s">
        <v>17</v>
      </c>
      <c r="J8968" t="s">
        <v>17</v>
      </c>
      <c r="K8968">
        <v>5.8</v>
      </c>
      <c r="L8968" t="s">
        <v>89071</v>
      </c>
      <c r="M8968">
        <v>0</v>
      </c>
      <c r="N8968" t="s">
        <v>94085</v>
      </c>
      <c r="O8968">
        <v>15181</v>
      </c>
      <c r="P8968" t="s">
        <v>91769</v>
      </c>
    </row>
    <row r="8969" spans="1:16">
      <c r="A8969" t="s">
        <v>89066</v>
      </c>
      <c r="B8969" s="11" t="s">
        <v>8456</v>
      </c>
      <c r="C8969" t="s">
        <v>94431</v>
      </c>
      <c r="D8969" t="s">
        <v>8458</v>
      </c>
      <c r="E8969" t="s">
        <v>8459</v>
      </c>
      <c r="F8969" s="7">
        <v>3729.83170131922</v>
      </c>
      <c r="G8969" t="s">
        <v>94432</v>
      </c>
      <c r="H8969">
        <v>7</v>
      </c>
      <c r="I8969" t="s">
        <v>17</v>
      </c>
      <c r="J8969" t="s">
        <v>89093</v>
      </c>
      <c r="K8969">
        <v>2.75</v>
      </c>
      <c r="L8969" t="s">
        <v>89071</v>
      </c>
      <c r="M8969">
        <v>2.6650000000000003E-4</v>
      </c>
      <c r="N8969" t="s">
        <v>94433</v>
      </c>
      <c r="O8969">
        <v>12097</v>
      </c>
      <c r="P8969" t="s">
        <v>94434</v>
      </c>
    </row>
    <row r="8970" spans="1:16">
      <c r="A8970" t="s">
        <v>89066</v>
      </c>
      <c r="B8970" s="11" t="s">
        <v>8456</v>
      </c>
      <c r="C8970" t="s">
        <v>99397</v>
      </c>
      <c r="D8970" t="s">
        <v>8458</v>
      </c>
      <c r="E8970" t="s">
        <v>8459</v>
      </c>
      <c r="F8970" s="7">
        <v>3729.83170131922</v>
      </c>
      <c r="G8970" t="s">
        <v>99398</v>
      </c>
      <c r="H8970">
        <v>2</v>
      </c>
      <c r="I8970" t="s">
        <v>17</v>
      </c>
      <c r="J8970" t="s">
        <v>17</v>
      </c>
      <c r="K8970">
        <v>1.98</v>
      </c>
      <c r="L8970" t="s">
        <v>89071</v>
      </c>
      <c r="M8970">
        <v>8.1689999999999992E-3</v>
      </c>
      <c r="N8970" t="s">
        <v>99399</v>
      </c>
      <c r="O8970">
        <v>17868</v>
      </c>
      <c r="P8970" t="s">
        <v>90007</v>
      </c>
    </row>
    <row r="8971" spans="1:16">
      <c r="A8971" t="s">
        <v>89066</v>
      </c>
      <c r="B8971" s="11" t="s">
        <v>8456</v>
      </c>
      <c r="C8971" t="s">
        <v>108225</v>
      </c>
      <c r="D8971" t="s">
        <v>8458</v>
      </c>
      <c r="E8971" t="s">
        <v>8459</v>
      </c>
      <c r="F8971" s="7">
        <v>3729.83170131922</v>
      </c>
      <c r="G8971" t="s">
        <v>108226</v>
      </c>
      <c r="H8971" s="8">
        <v>1</v>
      </c>
      <c r="I8971" t="s">
        <v>17</v>
      </c>
      <c r="J8971" t="s">
        <v>17</v>
      </c>
      <c r="K8971">
        <v>2.96</v>
      </c>
      <c r="L8971" t="s">
        <v>89071</v>
      </c>
      <c r="M8971">
        <v>1.9459999999999999E-4</v>
      </c>
      <c r="N8971" t="s">
        <v>108227</v>
      </c>
      <c r="O8971">
        <v>15269</v>
      </c>
      <c r="P8971" t="s">
        <v>91012</v>
      </c>
    </row>
    <row r="8972" spans="1:16">
      <c r="A8972" t="s">
        <v>11</v>
      </c>
      <c r="B8972" s="11" t="s">
        <v>8456</v>
      </c>
      <c r="C8972" t="s">
        <v>112492</v>
      </c>
      <c r="D8972" t="s">
        <v>8458</v>
      </c>
      <c r="E8972" t="s">
        <v>8459</v>
      </c>
      <c r="F8972" s="7">
        <v>3729.83170131922</v>
      </c>
      <c r="G8972" t="s">
        <v>112493</v>
      </c>
      <c r="H8972">
        <v>6</v>
      </c>
      <c r="I8972" t="s">
        <v>89093</v>
      </c>
      <c r="J8972" t="s">
        <v>17</v>
      </c>
      <c r="K8972">
        <v>84.828999999999994</v>
      </c>
      <c r="L8972">
        <v>0.49990099999999998</v>
      </c>
      <c r="M8972">
        <v>1.8842300000000001E-4</v>
      </c>
      <c r="N8972" t="s">
        <v>112494</v>
      </c>
      <c r="O8972">
        <v>10771</v>
      </c>
      <c r="P8972" t="s">
        <v>1357</v>
      </c>
    </row>
    <row r="8973" spans="1:16">
      <c r="A8973" t="s">
        <v>11</v>
      </c>
      <c r="B8973" s="11" t="s">
        <v>8456</v>
      </c>
      <c r="C8973" t="s">
        <v>117389</v>
      </c>
      <c r="D8973" t="s">
        <v>8458</v>
      </c>
      <c r="E8973" t="s">
        <v>8459</v>
      </c>
      <c r="F8973" s="7">
        <v>3729.83170131922</v>
      </c>
      <c r="G8973" t="s">
        <v>117390</v>
      </c>
      <c r="H8973">
        <v>24</v>
      </c>
      <c r="I8973" t="s">
        <v>89093</v>
      </c>
      <c r="J8973" t="s">
        <v>17</v>
      </c>
      <c r="K8973">
        <v>178.2</v>
      </c>
      <c r="L8973">
        <v>0.61534699999999998</v>
      </c>
      <c r="M8973" s="1">
        <v>1.2090200000000001E-31</v>
      </c>
      <c r="N8973" t="s">
        <v>117391</v>
      </c>
      <c r="O8973">
        <v>4389</v>
      </c>
      <c r="P8973" t="s">
        <v>6550</v>
      </c>
    </row>
    <row r="8974" spans="1:16">
      <c r="A8974" t="s">
        <v>11</v>
      </c>
      <c r="B8974" s="11" t="s">
        <v>8456</v>
      </c>
      <c r="C8974" t="s">
        <v>117646</v>
      </c>
      <c r="D8974" t="s">
        <v>8458</v>
      </c>
      <c r="E8974" t="s">
        <v>8459</v>
      </c>
      <c r="F8974" s="7">
        <v>3729.83170131922</v>
      </c>
      <c r="G8974" t="s">
        <v>117647</v>
      </c>
      <c r="H8974">
        <v>31</v>
      </c>
      <c r="I8974" t="s">
        <v>89093</v>
      </c>
      <c r="J8974" t="s">
        <v>17</v>
      </c>
      <c r="K8974">
        <v>86.131</v>
      </c>
      <c r="L8974">
        <v>0.37511899999999998</v>
      </c>
      <c r="M8974" s="1">
        <v>8.2722599999999997E-7</v>
      </c>
      <c r="N8974" t="s">
        <v>117648</v>
      </c>
      <c r="O8974">
        <v>9141</v>
      </c>
      <c r="P8974" t="s">
        <v>6360</v>
      </c>
    </row>
    <row r="8975" spans="1:16">
      <c r="A8975" t="s">
        <v>11</v>
      </c>
      <c r="B8975" s="11" t="s">
        <v>6660</v>
      </c>
      <c r="C8975" t="s">
        <v>6661</v>
      </c>
      <c r="D8975" t="s">
        <v>6662</v>
      </c>
      <c r="E8975" t="s">
        <v>6663</v>
      </c>
      <c r="F8975" s="7">
        <v>1518.5861093614701</v>
      </c>
      <c r="G8975" t="s">
        <v>6664</v>
      </c>
      <c r="H8975" s="8">
        <v>1</v>
      </c>
      <c r="I8975" t="s">
        <v>17</v>
      </c>
      <c r="J8975" t="s">
        <v>17</v>
      </c>
      <c r="K8975">
        <v>55.186</v>
      </c>
      <c r="L8975">
        <v>0.81523599999999996</v>
      </c>
      <c r="M8975">
        <v>5.77955E-2</v>
      </c>
      <c r="N8975" t="s">
        <v>6665</v>
      </c>
      <c r="O8975">
        <v>18525</v>
      </c>
      <c r="P8975" t="s">
        <v>6666</v>
      </c>
    </row>
    <row r="8976" spans="1:16">
      <c r="A8976" t="s">
        <v>11</v>
      </c>
      <c r="B8976" s="11" t="s">
        <v>6660</v>
      </c>
      <c r="C8976" t="s">
        <v>24302</v>
      </c>
      <c r="D8976" t="s">
        <v>6662</v>
      </c>
      <c r="E8976" t="s">
        <v>6663</v>
      </c>
      <c r="F8976" s="7">
        <v>1518.5861093614701</v>
      </c>
      <c r="G8976" t="s">
        <v>24303</v>
      </c>
      <c r="H8976">
        <v>3</v>
      </c>
      <c r="I8976" t="s">
        <v>17</v>
      </c>
      <c r="J8976" t="s">
        <v>17</v>
      </c>
      <c r="K8976">
        <v>135.22999999999999</v>
      </c>
      <c r="L8976">
        <v>0.99847399999999997</v>
      </c>
      <c r="M8976" s="1">
        <v>4.1836700000000001E-34</v>
      </c>
      <c r="N8976" t="s">
        <v>24304</v>
      </c>
      <c r="O8976">
        <v>20051</v>
      </c>
      <c r="P8976" t="s">
        <v>643</v>
      </c>
    </row>
    <row r="8977" spans="1:16">
      <c r="A8977" t="s">
        <v>11</v>
      </c>
      <c r="B8977" s="11" t="s">
        <v>6660</v>
      </c>
      <c r="C8977" t="s">
        <v>29845</v>
      </c>
      <c r="D8977" t="s">
        <v>6662</v>
      </c>
      <c r="E8977" t="s">
        <v>6663</v>
      </c>
      <c r="F8977" s="7">
        <v>1518.5861093614701</v>
      </c>
      <c r="G8977" t="s">
        <v>29846</v>
      </c>
      <c r="H8977">
        <v>22</v>
      </c>
      <c r="I8977" t="s">
        <v>17</v>
      </c>
      <c r="J8977" t="s">
        <v>17</v>
      </c>
      <c r="K8977">
        <v>111.81</v>
      </c>
      <c r="L8977">
        <v>0.87197000000000002</v>
      </c>
      <c r="M8977" s="1">
        <v>4.6670399999999997E-11</v>
      </c>
      <c r="N8977" t="s">
        <v>29847</v>
      </c>
      <c r="O8977">
        <v>15520</v>
      </c>
      <c r="P8977" t="s">
        <v>1533</v>
      </c>
    </row>
    <row r="8978" spans="1:16">
      <c r="A8978" t="s">
        <v>11</v>
      </c>
      <c r="B8978" s="11" t="s">
        <v>6660</v>
      </c>
      <c r="C8978" t="s">
        <v>54106</v>
      </c>
      <c r="D8978" t="s">
        <v>6662</v>
      </c>
      <c r="E8978" t="s">
        <v>6663</v>
      </c>
      <c r="F8978" s="7">
        <v>1518.5861093614701</v>
      </c>
      <c r="G8978" t="s">
        <v>54107</v>
      </c>
      <c r="H8978">
        <v>42</v>
      </c>
      <c r="I8978" t="s">
        <v>17</v>
      </c>
      <c r="J8978" t="s">
        <v>17</v>
      </c>
      <c r="K8978">
        <v>214.18</v>
      </c>
      <c r="L8978">
        <v>0.99996700000000005</v>
      </c>
      <c r="M8978" s="1">
        <v>9.5514600000000003E-27</v>
      </c>
      <c r="N8978" t="s">
        <v>54108</v>
      </c>
      <c r="O8978">
        <v>15920</v>
      </c>
      <c r="P8978" t="s">
        <v>1204</v>
      </c>
    </row>
    <row r="8979" spans="1:16">
      <c r="A8979" t="s">
        <v>11</v>
      </c>
      <c r="B8979" s="11" t="s">
        <v>6660</v>
      </c>
      <c r="C8979" t="s">
        <v>59887</v>
      </c>
      <c r="D8979" t="s">
        <v>6662</v>
      </c>
      <c r="E8979" t="s">
        <v>6663</v>
      </c>
      <c r="F8979" s="7">
        <v>1518.5861093614701</v>
      </c>
      <c r="G8979" t="s">
        <v>59888</v>
      </c>
      <c r="H8979">
        <v>46</v>
      </c>
      <c r="I8979" t="s">
        <v>17</v>
      </c>
      <c r="J8979" t="s">
        <v>17</v>
      </c>
      <c r="K8979">
        <v>216.81</v>
      </c>
      <c r="L8979">
        <v>1</v>
      </c>
      <c r="M8979" s="1">
        <v>1.17769E-55</v>
      </c>
      <c r="N8979" t="s">
        <v>59889</v>
      </c>
      <c r="O8979">
        <v>3022</v>
      </c>
      <c r="P8979" t="s">
        <v>1956</v>
      </c>
    </row>
    <row r="8980" spans="1:16">
      <c r="A8980" t="s">
        <v>11</v>
      </c>
      <c r="B8980" s="11" t="s">
        <v>6660</v>
      </c>
      <c r="C8980" t="s">
        <v>62337</v>
      </c>
      <c r="D8980" t="s">
        <v>6662</v>
      </c>
      <c r="E8980" t="s">
        <v>6663</v>
      </c>
      <c r="F8980" s="7">
        <v>1518.5861093614701</v>
      </c>
      <c r="G8980" t="s">
        <v>62338</v>
      </c>
      <c r="H8980">
        <v>92</v>
      </c>
      <c r="I8980" t="s">
        <v>17</v>
      </c>
      <c r="J8980" t="s">
        <v>17</v>
      </c>
      <c r="K8980">
        <v>190.28</v>
      </c>
      <c r="L8980">
        <v>0.99516700000000002</v>
      </c>
      <c r="M8980" s="1">
        <v>5.4442599999999998E-45</v>
      </c>
      <c r="N8980" t="s">
        <v>62339</v>
      </c>
      <c r="O8980">
        <v>15901</v>
      </c>
      <c r="P8980" t="s">
        <v>1232</v>
      </c>
    </row>
    <row r="8981" spans="1:16">
      <c r="A8981" t="s">
        <v>89066</v>
      </c>
      <c r="B8981" s="11" t="s">
        <v>6660</v>
      </c>
      <c r="C8981" t="s">
        <v>97157</v>
      </c>
      <c r="D8981" t="s">
        <v>6662</v>
      </c>
      <c r="E8981" t="s">
        <v>6663</v>
      </c>
      <c r="F8981" s="7">
        <v>1518.5861093614701</v>
      </c>
      <c r="G8981" t="s">
        <v>97158</v>
      </c>
      <c r="H8981">
        <v>3</v>
      </c>
      <c r="I8981" t="s">
        <v>17</v>
      </c>
      <c r="J8981" t="s">
        <v>89093</v>
      </c>
      <c r="K8981">
        <v>2.66</v>
      </c>
      <c r="L8981" t="s">
        <v>89071</v>
      </c>
      <c r="M8981">
        <v>5.7530000000000005E-4</v>
      </c>
      <c r="N8981" t="s">
        <v>97159</v>
      </c>
      <c r="O8981">
        <v>15138</v>
      </c>
      <c r="P8981" t="s">
        <v>97160</v>
      </c>
    </row>
    <row r="8982" spans="1:16">
      <c r="A8982" t="s">
        <v>89066</v>
      </c>
      <c r="B8982" s="11" t="s">
        <v>6660</v>
      </c>
      <c r="C8982" t="s">
        <v>99327</v>
      </c>
      <c r="D8982" t="s">
        <v>6662</v>
      </c>
      <c r="E8982" t="s">
        <v>6663</v>
      </c>
      <c r="F8982" s="7">
        <v>1518.5861093614701</v>
      </c>
      <c r="G8982" t="s">
        <v>99328</v>
      </c>
      <c r="H8982">
        <v>2</v>
      </c>
      <c r="I8982" t="s">
        <v>17</v>
      </c>
      <c r="J8982" t="s">
        <v>17</v>
      </c>
      <c r="K8982">
        <v>2.46</v>
      </c>
      <c r="L8982" t="s">
        <v>89071</v>
      </c>
      <c r="M8982">
        <v>5.1869999999999998E-3</v>
      </c>
      <c r="N8982" t="s">
        <v>99329</v>
      </c>
      <c r="O8982">
        <v>1316</v>
      </c>
      <c r="P8982" t="s">
        <v>99330</v>
      </c>
    </row>
    <row r="8983" spans="1:16">
      <c r="A8983" t="s">
        <v>11</v>
      </c>
      <c r="B8983" s="11" t="s">
        <v>6660</v>
      </c>
      <c r="C8983" t="s">
        <v>115483</v>
      </c>
      <c r="D8983" t="s">
        <v>6662</v>
      </c>
      <c r="E8983" t="s">
        <v>6663</v>
      </c>
      <c r="F8983" s="7">
        <v>1518.5861093614701</v>
      </c>
      <c r="G8983" t="s">
        <v>115484</v>
      </c>
      <c r="H8983" s="9" t="s">
        <v>124027</v>
      </c>
      <c r="I8983" t="s">
        <v>89093</v>
      </c>
      <c r="J8983" t="s">
        <v>17</v>
      </c>
      <c r="K8983">
        <v>94.263999999999996</v>
      </c>
      <c r="L8983">
        <v>0.33253700000000003</v>
      </c>
      <c r="M8983" s="1">
        <v>1.03497E-16</v>
      </c>
      <c r="N8983" t="s">
        <v>115485</v>
      </c>
      <c r="O8983">
        <v>14742</v>
      </c>
      <c r="P8983" t="s">
        <v>4421</v>
      </c>
    </row>
    <row r="8984" spans="1:16">
      <c r="A8984" t="s">
        <v>11</v>
      </c>
      <c r="B8984" s="11" t="s">
        <v>6660</v>
      </c>
      <c r="C8984" t="s">
        <v>120293</v>
      </c>
      <c r="D8984" t="s">
        <v>6662</v>
      </c>
      <c r="E8984" t="s">
        <v>6663</v>
      </c>
      <c r="F8984" s="7">
        <v>1518.5861093614701</v>
      </c>
      <c r="G8984" t="s">
        <v>120294</v>
      </c>
      <c r="H8984">
        <v>36</v>
      </c>
      <c r="I8984" t="s">
        <v>89093</v>
      </c>
      <c r="J8984" t="s">
        <v>17</v>
      </c>
      <c r="K8984">
        <v>117.52</v>
      </c>
      <c r="L8984">
        <v>0.60750700000000002</v>
      </c>
      <c r="M8984" s="1">
        <v>8.5394800000000004E-7</v>
      </c>
      <c r="N8984" t="s">
        <v>120295</v>
      </c>
      <c r="O8984">
        <v>4052</v>
      </c>
      <c r="P8984" t="s">
        <v>5420</v>
      </c>
    </row>
    <row r="8985" spans="1:16">
      <c r="A8985" t="s">
        <v>11</v>
      </c>
      <c r="B8985" s="11" t="s">
        <v>6660</v>
      </c>
      <c r="C8985" t="s">
        <v>120857</v>
      </c>
      <c r="D8985" t="s">
        <v>6662</v>
      </c>
      <c r="E8985" t="s">
        <v>6663</v>
      </c>
      <c r="F8985" s="7">
        <v>1518.5861093614701</v>
      </c>
      <c r="G8985" t="s">
        <v>120858</v>
      </c>
      <c r="H8985">
        <v>8</v>
      </c>
      <c r="I8985" t="s">
        <v>89093</v>
      </c>
      <c r="J8985" t="s">
        <v>17</v>
      </c>
      <c r="K8985">
        <v>84.686999999999998</v>
      </c>
      <c r="L8985">
        <v>0.49926700000000002</v>
      </c>
      <c r="M8985" s="1">
        <v>8.2022799999999997E-5</v>
      </c>
      <c r="N8985" t="s">
        <v>120859</v>
      </c>
      <c r="O8985">
        <v>5026</v>
      </c>
      <c r="P8985" t="s">
        <v>3691</v>
      </c>
    </row>
    <row r="8986" spans="1:16">
      <c r="A8986" t="s">
        <v>11</v>
      </c>
      <c r="B8986" s="11" t="s">
        <v>46937</v>
      </c>
      <c r="C8986" t="s">
        <v>46938</v>
      </c>
      <c r="D8986" t="s">
        <v>46939</v>
      </c>
      <c r="E8986" t="s">
        <v>46940</v>
      </c>
      <c r="F8986" s="7">
        <v>5005.1535688633203</v>
      </c>
      <c r="G8986" t="s">
        <v>46941</v>
      </c>
      <c r="H8986" s="8">
        <v>1</v>
      </c>
      <c r="I8986" t="s">
        <v>17</v>
      </c>
      <c r="J8986" t="s">
        <v>17</v>
      </c>
      <c r="K8986">
        <v>82.822000000000003</v>
      </c>
      <c r="L8986">
        <v>0.78631700000000004</v>
      </c>
      <c r="M8986">
        <v>5.2207200000000005E-4</v>
      </c>
      <c r="N8986" t="s">
        <v>46942</v>
      </c>
      <c r="O8986">
        <v>11489</v>
      </c>
      <c r="P8986" t="s">
        <v>517</v>
      </c>
    </row>
    <row r="8987" spans="1:16">
      <c r="A8987" t="s">
        <v>11</v>
      </c>
      <c r="B8987" s="11" t="s">
        <v>46937</v>
      </c>
      <c r="C8987" t="s">
        <v>51941</v>
      </c>
      <c r="D8987" t="s">
        <v>46939</v>
      </c>
      <c r="E8987" t="s">
        <v>46940</v>
      </c>
      <c r="F8987" s="7">
        <v>5005.1535688633203</v>
      </c>
      <c r="G8987" t="s">
        <v>51942</v>
      </c>
      <c r="H8987">
        <v>6</v>
      </c>
      <c r="I8987" t="s">
        <v>17</v>
      </c>
      <c r="J8987" t="s">
        <v>17</v>
      </c>
      <c r="K8987">
        <v>65.231999999999999</v>
      </c>
      <c r="L8987">
        <v>0.76661100000000004</v>
      </c>
      <c r="M8987">
        <v>7.1089899999999997E-4</v>
      </c>
      <c r="N8987" t="s">
        <v>51943</v>
      </c>
      <c r="O8987">
        <v>1854</v>
      </c>
      <c r="P8987" t="s">
        <v>1434</v>
      </c>
    </row>
    <row r="8988" spans="1:16">
      <c r="A8988" t="s">
        <v>11</v>
      </c>
      <c r="B8988" s="11" t="s">
        <v>46937</v>
      </c>
      <c r="C8988" t="s">
        <v>53505</v>
      </c>
      <c r="D8988" t="s">
        <v>46939</v>
      </c>
      <c r="E8988" t="s">
        <v>46940</v>
      </c>
      <c r="F8988" s="7">
        <v>5005.1535688633203</v>
      </c>
      <c r="G8988" t="s">
        <v>53506</v>
      </c>
      <c r="H8988">
        <v>6</v>
      </c>
      <c r="I8988" t="s">
        <v>17</v>
      </c>
      <c r="J8988" t="s">
        <v>17</v>
      </c>
      <c r="K8988">
        <v>137.11000000000001</v>
      </c>
      <c r="L8988">
        <v>0.75168299999999999</v>
      </c>
      <c r="M8988" s="1">
        <v>6.5558099999999996E-17</v>
      </c>
      <c r="N8988" t="s">
        <v>53507</v>
      </c>
      <c r="O8988">
        <v>13628</v>
      </c>
      <c r="P8988" t="s">
        <v>927</v>
      </c>
    </row>
    <row r="8989" spans="1:16">
      <c r="A8989" t="s">
        <v>11</v>
      </c>
      <c r="B8989" s="11" t="s">
        <v>46937</v>
      </c>
      <c r="C8989" t="s">
        <v>57381</v>
      </c>
      <c r="D8989" t="s">
        <v>46939</v>
      </c>
      <c r="E8989" t="s">
        <v>46940</v>
      </c>
      <c r="F8989" s="7">
        <v>5005.1535688633203</v>
      </c>
      <c r="G8989" t="s">
        <v>57382</v>
      </c>
      <c r="H8989">
        <v>16</v>
      </c>
      <c r="I8989" t="s">
        <v>17</v>
      </c>
      <c r="J8989" t="s">
        <v>17</v>
      </c>
      <c r="K8989">
        <v>180.88</v>
      </c>
      <c r="L8989">
        <v>0.97190399999999999</v>
      </c>
      <c r="M8989" s="1">
        <v>9.0387300000000005E-45</v>
      </c>
      <c r="N8989" t="s">
        <v>57383</v>
      </c>
      <c r="O8989">
        <v>5433</v>
      </c>
      <c r="P8989" t="s">
        <v>1343</v>
      </c>
    </row>
    <row r="8990" spans="1:16">
      <c r="A8990" t="s">
        <v>11</v>
      </c>
      <c r="B8990" s="11" t="s">
        <v>46937</v>
      </c>
      <c r="C8990" t="s">
        <v>62528</v>
      </c>
      <c r="D8990" t="s">
        <v>46939</v>
      </c>
      <c r="E8990" t="s">
        <v>46940</v>
      </c>
      <c r="F8990" s="7">
        <v>5005.1535688633203</v>
      </c>
      <c r="G8990" t="s">
        <v>62529</v>
      </c>
      <c r="H8990">
        <v>3</v>
      </c>
      <c r="I8990" t="s">
        <v>17</v>
      </c>
      <c r="J8990" t="s">
        <v>17</v>
      </c>
      <c r="K8990">
        <v>100.18</v>
      </c>
      <c r="L8990">
        <v>0.992371</v>
      </c>
      <c r="M8990" s="1">
        <v>1.3910799999999999E-9</v>
      </c>
      <c r="N8990" t="s">
        <v>62530</v>
      </c>
      <c r="O8990">
        <v>10628</v>
      </c>
      <c r="P8990" t="s">
        <v>4379</v>
      </c>
    </row>
    <row r="8991" spans="1:16">
      <c r="A8991" t="s">
        <v>11</v>
      </c>
      <c r="B8991" s="11" t="s">
        <v>46937</v>
      </c>
      <c r="C8991" t="s">
        <v>75016</v>
      </c>
      <c r="D8991" t="s">
        <v>46939</v>
      </c>
      <c r="E8991" t="s">
        <v>46940</v>
      </c>
      <c r="F8991" s="7">
        <v>5005.1535688633203</v>
      </c>
      <c r="G8991" t="s">
        <v>75017</v>
      </c>
      <c r="H8991">
        <v>2</v>
      </c>
      <c r="I8991" t="s">
        <v>17</v>
      </c>
      <c r="J8991" t="s">
        <v>17</v>
      </c>
      <c r="K8991">
        <v>51.286000000000001</v>
      </c>
      <c r="L8991">
        <v>0.73124</v>
      </c>
      <c r="M8991">
        <v>3.8384199999999999E-3</v>
      </c>
      <c r="N8991" t="s">
        <v>75018</v>
      </c>
      <c r="O8991">
        <v>1742</v>
      </c>
      <c r="P8991" t="s">
        <v>3769</v>
      </c>
    </row>
    <row r="8992" spans="1:16">
      <c r="A8992" t="s">
        <v>89066</v>
      </c>
      <c r="B8992" s="11" t="s">
        <v>46937</v>
      </c>
      <c r="C8992" t="s">
        <v>90033</v>
      </c>
      <c r="D8992" t="s">
        <v>46939</v>
      </c>
      <c r="E8992" t="s">
        <v>46940</v>
      </c>
      <c r="F8992" s="7">
        <v>5005.1535688633203</v>
      </c>
      <c r="G8992" t="s">
        <v>90034</v>
      </c>
      <c r="H8992">
        <v>61</v>
      </c>
      <c r="I8992" t="s">
        <v>17</v>
      </c>
      <c r="J8992" t="s">
        <v>17</v>
      </c>
      <c r="K8992">
        <v>3.23</v>
      </c>
      <c r="L8992" t="s">
        <v>89071</v>
      </c>
      <c r="M8992">
        <v>1.2899999999999999E-4</v>
      </c>
      <c r="N8992" t="s">
        <v>90035</v>
      </c>
      <c r="O8992">
        <v>8544</v>
      </c>
      <c r="P8992" t="s">
        <v>89688</v>
      </c>
    </row>
    <row r="8993" spans="1:16">
      <c r="A8993" t="s">
        <v>11</v>
      </c>
      <c r="B8993" s="11" t="s">
        <v>46937</v>
      </c>
      <c r="C8993" t="s">
        <v>112795</v>
      </c>
      <c r="D8993" t="s">
        <v>46939</v>
      </c>
      <c r="E8993" t="s">
        <v>46940</v>
      </c>
      <c r="F8993" s="7">
        <v>5005.1535688633203</v>
      </c>
      <c r="G8993" t="s">
        <v>112796</v>
      </c>
      <c r="H8993">
        <v>9</v>
      </c>
      <c r="I8993" t="s">
        <v>89093</v>
      </c>
      <c r="J8993" t="s">
        <v>17</v>
      </c>
      <c r="K8993">
        <v>64.438999999999993</v>
      </c>
      <c r="L8993">
        <v>0.51415100000000002</v>
      </c>
      <c r="M8993">
        <v>6.0496900000000001E-4</v>
      </c>
      <c r="N8993" t="s">
        <v>112797</v>
      </c>
      <c r="O8993">
        <v>1566</v>
      </c>
      <c r="P8993" t="s">
        <v>9768</v>
      </c>
    </row>
    <row r="8994" spans="1:16">
      <c r="A8994" t="s">
        <v>11</v>
      </c>
      <c r="B8994" s="11" t="s">
        <v>46937</v>
      </c>
      <c r="C8994" t="s">
        <v>116839</v>
      </c>
      <c r="D8994" t="s">
        <v>46939</v>
      </c>
      <c r="E8994" t="s">
        <v>46940</v>
      </c>
      <c r="F8994" s="7">
        <v>5005.1535688633203</v>
      </c>
      <c r="G8994" t="s">
        <v>116840</v>
      </c>
      <c r="H8994">
        <v>6</v>
      </c>
      <c r="I8994" t="s">
        <v>89093</v>
      </c>
      <c r="J8994" t="s">
        <v>17</v>
      </c>
      <c r="K8994">
        <v>100.18</v>
      </c>
      <c r="L8994">
        <v>0.45508799999999999</v>
      </c>
      <c r="M8994" s="1">
        <v>1.3910799999999999E-9</v>
      </c>
      <c r="N8994" t="s">
        <v>62530</v>
      </c>
      <c r="O8994">
        <v>10628</v>
      </c>
      <c r="P8994" t="s">
        <v>4379</v>
      </c>
    </row>
    <row r="8995" spans="1:16">
      <c r="A8995" t="s">
        <v>11</v>
      </c>
      <c r="B8995" s="11" t="s">
        <v>17210</v>
      </c>
      <c r="C8995" t="s">
        <v>17211</v>
      </c>
      <c r="D8995" t="s">
        <v>17212</v>
      </c>
      <c r="E8995" t="s">
        <v>17213</v>
      </c>
      <c r="F8995" s="7">
        <v>4895.94560736324</v>
      </c>
      <c r="G8995" t="s">
        <v>17214</v>
      </c>
      <c r="H8995">
        <v>54</v>
      </c>
      <c r="I8995" t="s">
        <v>17</v>
      </c>
      <c r="J8995" t="s">
        <v>17</v>
      </c>
      <c r="K8995">
        <v>155.83000000000001</v>
      </c>
      <c r="L8995">
        <v>0.96868100000000001</v>
      </c>
      <c r="M8995" s="1">
        <v>7.7143199999999997E-30</v>
      </c>
      <c r="N8995" t="s">
        <v>17215</v>
      </c>
      <c r="O8995">
        <v>7264</v>
      </c>
      <c r="P8995" t="s">
        <v>2592</v>
      </c>
    </row>
    <row r="8996" spans="1:16">
      <c r="A8996" t="s">
        <v>11</v>
      </c>
      <c r="B8996" s="11" t="s">
        <v>17210</v>
      </c>
      <c r="C8996" t="s">
        <v>26289</v>
      </c>
      <c r="D8996" t="s">
        <v>17212</v>
      </c>
      <c r="E8996" t="s">
        <v>17213</v>
      </c>
      <c r="F8996" s="7">
        <v>4895.94560736324</v>
      </c>
      <c r="G8996" t="s">
        <v>26290</v>
      </c>
      <c r="H8996">
        <v>63</v>
      </c>
      <c r="I8996" t="s">
        <v>17</v>
      </c>
      <c r="J8996" t="s">
        <v>17</v>
      </c>
      <c r="K8996">
        <v>167.97</v>
      </c>
      <c r="L8996">
        <v>0.70605899999999999</v>
      </c>
      <c r="M8996" s="1">
        <v>2.1692800000000001E-27</v>
      </c>
      <c r="N8996" t="s">
        <v>26291</v>
      </c>
      <c r="O8996">
        <v>4297</v>
      </c>
      <c r="P8996" t="s">
        <v>14330</v>
      </c>
    </row>
    <row r="8997" spans="1:16">
      <c r="A8997" t="s">
        <v>11</v>
      </c>
      <c r="B8997" s="11" t="s">
        <v>17210</v>
      </c>
      <c r="C8997" t="s">
        <v>47057</v>
      </c>
      <c r="D8997" t="s">
        <v>17212</v>
      </c>
      <c r="E8997" t="s">
        <v>17213</v>
      </c>
      <c r="F8997" s="7">
        <v>4895.94560736324</v>
      </c>
      <c r="G8997" t="s">
        <v>47058</v>
      </c>
      <c r="H8997">
        <v>108</v>
      </c>
      <c r="I8997" t="s">
        <v>17</v>
      </c>
      <c r="J8997" t="s">
        <v>17</v>
      </c>
      <c r="K8997">
        <v>142.47</v>
      </c>
      <c r="L8997">
        <v>0.91316200000000003</v>
      </c>
      <c r="M8997" s="1">
        <v>3.1869699999999999E-29</v>
      </c>
      <c r="N8997" t="s">
        <v>47059</v>
      </c>
      <c r="O8997">
        <v>7031</v>
      </c>
      <c r="P8997" t="s">
        <v>8275</v>
      </c>
    </row>
    <row r="8998" spans="1:16">
      <c r="A8998" t="s">
        <v>11</v>
      </c>
      <c r="B8998" s="11" t="s">
        <v>17210</v>
      </c>
      <c r="C8998" t="s">
        <v>53856</v>
      </c>
      <c r="D8998" t="s">
        <v>17212</v>
      </c>
      <c r="E8998" t="s">
        <v>17213</v>
      </c>
      <c r="F8998" s="7">
        <v>4895.94560736324</v>
      </c>
      <c r="G8998" t="s">
        <v>53857</v>
      </c>
      <c r="H8998" s="8">
        <v>1</v>
      </c>
      <c r="I8998" t="s">
        <v>17</v>
      </c>
      <c r="J8998" t="s">
        <v>17</v>
      </c>
      <c r="K8998">
        <v>72.88</v>
      </c>
      <c r="L8998">
        <v>1</v>
      </c>
      <c r="M8998">
        <v>1.38072E-2</v>
      </c>
      <c r="N8998" t="s">
        <v>53858</v>
      </c>
      <c r="O8998">
        <v>11738</v>
      </c>
      <c r="P8998" t="s">
        <v>643</v>
      </c>
    </row>
    <row r="8999" spans="1:16">
      <c r="A8999" t="s">
        <v>11</v>
      </c>
      <c r="B8999" s="11" t="s">
        <v>17210</v>
      </c>
      <c r="C8999" t="s">
        <v>66156</v>
      </c>
      <c r="D8999" t="s">
        <v>17212</v>
      </c>
      <c r="E8999" t="s">
        <v>17213</v>
      </c>
      <c r="F8999" s="7">
        <v>4895.94560736324</v>
      </c>
      <c r="G8999" t="s">
        <v>66157</v>
      </c>
      <c r="H8999">
        <v>532</v>
      </c>
      <c r="I8999" t="s">
        <v>17</v>
      </c>
      <c r="J8999" t="s">
        <v>17</v>
      </c>
      <c r="K8999">
        <v>193.68</v>
      </c>
      <c r="L8999">
        <v>0.99757799999999996</v>
      </c>
      <c r="M8999" s="1">
        <v>3.9350099999999998E-32</v>
      </c>
      <c r="N8999" t="s">
        <v>66158</v>
      </c>
      <c r="O8999">
        <v>3735</v>
      </c>
      <c r="P8999" t="s">
        <v>19062</v>
      </c>
    </row>
    <row r="9000" spans="1:16">
      <c r="A9000" t="s">
        <v>11</v>
      </c>
      <c r="B9000" s="11" t="s">
        <v>17210</v>
      </c>
      <c r="C9000" t="s">
        <v>68383</v>
      </c>
      <c r="D9000" t="s">
        <v>17212</v>
      </c>
      <c r="E9000" t="s">
        <v>17213</v>
      </c>
      <c r="F9000" s="7">
        <v>4895.94560736324</v>
      </c>
      <c r="G9000" t="s">
        <v>68384</v>
      </c>
      <c r="H9000">
        <v>44</v>
      </c>
      <c r="I9000" t="s">
        <v>17</v>
      </c>
      <c r="J9000" t="s">
        <v>17</v>
      </c>
      <c r="K9000">
        <v>62.594000000000001</v>
      </c>
      <c r="L9000">
        <v>0.70549799999999996</v>
      </c>
      <c r="M9000" s="1">
        <v>3.93618E-5</v>
      </c>
      <c r="N9000" t="s">
        <v>68385</v>
      </c>
      <c r="O9000">
        <v>10107</v>
      </c>
      <c r="P9000" t="s">
        <v>1412</v>
      </c>
    </row>
    <row r="9001" spans="1:16">
      <c r="A9001" t="s">
        <v>11</v>
      </c>
      <c r="B9001" s="11" t="s">
        <v>17210</v>
      </c>
      <c r="C9001" t="s">
        <v>71460</v>
      </c>
      <c r="D9001" t="s">
        <v>17212</v>
      </c>
      <c r="E9001" t="s">
        <v>17213</v>
      </c>
      <c r="F9001" s="7">
        <v>4895.94560736324</v>
      </c>
      <c r="G9001" t="s">
        <v>71461</v>
      </c>
      <c r="H9001">
        <v>220</v>
      </c>
      <c r="I9001" t="s">
        <v>17</v>
      </c>
      <c r="J9001" t="s">
        <v>17</v>
      </c>
      <c r="K9001">
        <v>203.45</v>
      </c>
      <c r="L9001">
        <v>0.95291499999999996</v>
      </c>
      <c r="M9001" s="1">
        <v>1.9087E-32</v>
      </c>
      <c r="N9001" t="s">
        <v>71462</v>
      </c>
      <c r="O9001">
        <v>6158</v>
      </c>
      <c r="P9001" t="s">
        <v>150</v>
      </c>
    </row>
    <row r="9002" spans="1:16">
      <c r="A9002" t="s">
        <v>11</v>
      </c>
      <c r="B9002" s="11" t="s">
        <v>17210</v>
      </c>
      <c r="C9002" t="s">
        <v>74036</v>
      </c>
      <c r="D9002" t="s">
        <v>17212</v>
      </c>
      <c r="E9002" t="s">
        <v>17213</v>
      </c>
      <c r="F9002" s="7">
        <v>4895.94560736324</v>
      </c>
      <c r="G9002" t="s">
        <v>74037</v>
      </c>
      <c r="H9002">
        <v>4</v>
      </c>
      <c r="I9002" t="s">
        <v>17</v>
      </c>
      <c r="J9002" t="s">
        <v>17</v>
      </c>
      <c r="K9002">
        <v>74.146000000000001</v>
      </c>
      <c r="L9002">
        <v>0.76459999999999995</v>
      </c>
      <c r="M9002" s="1">
        <v>2.8839699999999999E-8</v>
      </c>
      <c r="N9002" t="s">
        <v>74038</v>
      </c>
      <c r="O9002">
        <v>9645</v>
      </c>
      <c r="P9002" t="s">
        <v>1809</v>
      </c>
    </row>
    <row r="9003" spans="1:16">
      <c r="A9003" t="s">
        <v>11</v>
      </c>
      <c r="B9003" s="11" t="s">
        <v>17210</v>
      </c>
      <c r="C9003" t="s">
        <v>79232</v>
      </c>
      <c r="D9003" t="s">
        <v>17212</v>
      </c>
      <c r="E9003" t="s">
        <v>17213</v>
      </c>
      <c r="F9003" s="7">
        <v>4895.94560736324</v>
      </c>
      <c r="G9003" t="s">
        <v>79233</v>
      </c>
      <c r="H9003">
        <v>20</v>
      </c>
      <c r="I9003" t="s">
        <v>17</v>
      </c>
      <c r="J9003" t="s">
        <v>17</v>
      </c>
      <c r="K9003">
        <v>204.43</v>
      </c>
      <c r="L9003">
        <v>1</v>
      </c>
      <c r="M9003" s="1">
        <v>3.01824E-18</v>
      </c>
      <c r="N9003" t="s">
        <v>79234</v>
      </c>
      <c r="O9003">
        <v>11076</v>
      </c>
      <c r="P9003" t="s">
        <v>657</v>
      </c>
    </row>
    <row r="9004" spans="1:16">
      <c r="A9004" t="s">
        <v>11</v>
      </c>
      <c r="B9004" s="11" t="s">
        <v>17210</v>
      </c>
      <c r="C9004" t="s">
        <v>80221</v>
      </c>
      <c r="D9004" t="s">
        <v>17212</v>
      </c>
      <c r="E9004" t="s">
        <v>17213</v>
      </c>
      <c r="F9004" s="7">
        <v>4895.94560736324</v>
      </c>
      <c r="G9004" t="s">
        <v>80222</v>
      </c>
      <c r="H9004">
        <v>7</v>
      </c>
      <c r="I9004" t="s">
        <v>17</v>
      </c>
      <c r="J9004" t="s">
        <v>17</v>
      </c>
      <c r="K9004">
        <v>75.478999999999999</v>
      </c>
      <c r="L9004">
        <v>0.99698799999999999</v>
      </c>
      <c r="M9004" s="1">
        <v>9.1445400000000004E-5</v>
      </c>
      <c r="N9004" t="s">
        <v>80223</v>
      </c>
      <c r="O9004">
        <v>10860</v>
      </c>
      <c r="P9004" t="s">
        <v>5292</v>
      </c>
    </row>
    <row r="9005" spans="1:16">
      <c r="A9005" t="s">
        <v>11</v>
      </c>
      <c r="B9005" s="11" t="s">
        <v>17210</v>
      </c>
      <c r="C9005" t="s">
        <v>87103</v>
      </c>
      <c r="D9005" t="s">
        <v>17212</v>
      </c>
      <c r="E9005" t="s">
        <v>17213</v>
      </c>
      <c r="F9005" s="7">
        <v>4895.94560736324</v>
      </c>
      <c r="G9005" t="s">
        <v>87104</v>
      </c>
      <c r="H9005">
        <v>433</v>
      </c>
      <c r="I9005" t="s">
        <v>17</v>
      </c>
      <c r="J9005" t="s">
        <v>17</v>
      </c>
      <c r="K9005">
        <v>207.81</v>
      </c>
      <c r="L9005">
        <v>0.99992899999999996</v>
      </c>
      <c r="M9005" s="1">
        <v>1.4335399999999999E-42</v>
      </c>
      <c r="N9005" t="s">
        <v>87105</v>
      </c>
      <c r="O9005">
        <v>3374</v>
      </c>
      <c r="P9005" t="s">
        <v>20594</v>
      </c>
    </row>
    <row r="9006" spans="1:16">
      <c r="A9006" t="s">
        <v>89066</v>
      </c>
      <c r="B9006" s="11" t="s">
        <v>17210</v>
      </c>
      <c r="C9006" t="s">
        <v>98460</v>
      </c>
      <c r="D9006" t="s">
        <v>17212</v>
      </c>
      <c r="E9006" t="s">
        <v>17213</v>
      </c>
      <c r="F9006" s="7">
        <v>4895.94560736324</v>
      </c>
      <c r="G9006" t="s">
        <v>98461</v>
      </c>
      <c r="H9006">
        <v>3</v>
      </c>
      <c r="I9006" t="s">
        <v>17</v>
      </c>
      <c r="J9006" t="s">
        <v>17</v>
      </c>
      <c r="K9006">
        <v>1.62</v>
      </c>
      <c r="L9006" t="s">
        <v>89071</v>
      </c>
      <c r="M9006">
        <v>3.1319999999999998E-3</v>
      </c>
      <c r="N9006" t="s">
        <v>98462</v>
      </c>
      <c r="O9006">
        <v>4201</v>
      </c>
      <c r="P9006" t="s">
        <v>91110</v>
      </c>
    </row>
    <row r="9007" spans="1:16">
      <c r="A9007" t="s">
        <v>89066</v>
      </c>
      <c r="B9007" s="11" t="s">
        <v>17210</v>
      </c>
      <c r="C9007" t="s">
        <v>100655</v>
      </c>
      <c r="D9007" t="s">
        <v>17212</v>
      </c>
      <c r="E9007" t="s">
        <v>17213</v>
      </c>
      <c r="F9007" s="7">
        <v>4895.94560736324</v>
      </c>
      <c r="G9007" t="s">
        <v>100656</v>
      </c>
      <c r="H9007">
        <v>2</v>
      </c>
      <c r="I9007" t="s">
        <v>17</v>
      </c>
      <c r="J9007" t="s">
        <v>17</v>
      </c>
      <c r="K9007">
        <v>1.92</v>
      </c>
      <c r="L9007" t="s">
        <v>89071</v>
      </c>
      <c r="M9007">
        <v>1.8220000000000001E-3</v>
      </c>
      <c r="N9007" t="s">
        <v>91177</v>
      </c>
      <c r="O9007">
        <v>3566</v>
      </c>
      <c r="P9007" t="s">
        <v>100657</v>
      </c>
    </row>
    <row r="9008" spans="1:16">
      <c r="A9008" t="s">
        <v>89066</v>
      </c>
      <c r="B9008" s="11" t="s">
        <v>17210</v>
      </c>
      <c r="C9008" t="s">
        <v>107843</v>
      </c>
      <c r="D9008" t="s">
        <v>17212</v>
      </c>
      <c r="E9008" t="s">
        <v>17213</v>
      </c>
      <c r="F9008" s="7">
        <v>4895.94560736324</v>
      </c>
      <c r="G9008" t="s">
        <v>107844</v>
      </c>
      <c r="H9008" s="8">
        <v>1</v>
      </c>
      <c r="I9008" t="s">
        <v>17</v>
      </c>
      <c r="J9008" t="s">
        <v>17</v>
      </c>
      <c r="K9008">
        <v>7.79</v>
      </c>
      <c r="L9008" t="s">
        <v>89071</v>
      </c>
      <c r="M9008">
        <v>0</v>
      </c>
      <c r="N9008" t="s">
        <v>107845</v>
      </c>
      <c r="O9008">
        <v>21134</v>
      </c>
      <c r="P9008" t="s">
        <v>89308</v>
      </c>
    </row>
    <row r="9009" spans="1:16">
      <c r="A9009" t="s">
        <v>11</v>
      </c>
      <c r="B9009" s="11" t="s">
        <v>15524</v>
      </c>
      <c r="C9009" t="s">
        <v>15525</v>
      </c>
      <c r="D9009" t="s">
        <v>15526</v>
      </c>
      <c r="E9009" t="s">
        <v>15527</v>
      </c>
      <c r="F9009" s="7">
        <v>2407.8535384822399</v>
      </c>
      <c r="G9009" t="s">
        <v>15528</v>
      </c>
      <c r="H9009">
        <v>274</v>
      </c>
      <c r="I9009" t="s">
        <v>17</v>
      </c>
      <c r="J9009" t="s">
        <v>17</v>
      </c>
      <c r="K9009">
        <v>256.79000000000002</v>
      </c>
      <c r="L9009">
        <v>1</v>
      </c>
      <c r="M9009" s="1">
        <v>9.7427599999999997E-95</v>
      </c>
      <c r="N9009" t="s">
        <v>15529</v>
      </c>
      <c r="O9009">
        <v>9767</v>
      </c>
      <c r="P9009" t="s">
        <v>1700</v>
      </c>
    </row>
    <row r="9010" spans="1:16">
      <c r="A9010" t="s">
        <v>11</v>
      </c>
      <c r="B9010" s="11" t="s">
        <v>15524</v>
      </c>
      <c r="C9010" t="s">
        <v>19280</v>
      </c>
      <c r="D9010" t="s">
        <v>15526</v>
      </c>
      <c r="E9010" t="s">
        <v>15527</v>
      </c>
      <c r="F9010" s="7">
        <v>2407.8535384822399</v>
      </c>
      <c r="G9010" t="s">
        <v>19281</v>
      </c>
      <c r="H9010">
        <v>443</v>
      </c>
      <c r="I9010" t="s">
        <v>17</v>
      </c>
      <c r="J9010" t="s">
        <v>17</v>
      </c>
      <c r="K9010">
        <v>177.93</v>
      </c>
      <c r="L9010">
        <v>0.99999899999999997</v>
      </c>
      <c r="M9010" s="1">
        <v>1.1323399999999999E-17</v>
      </c>
      <c r="N9010" t="s">
        <v>19282</v>
      </c>
      <c r="O9010">
        <v>1470</v>
      </c>
      <c r="P9010" t="s">
        <v>19283</v>
      </c>
    </row>
    <row r="9011" spans="1:16">
      <c r="A9011" t="s">
        <v>11</v>
      </c>
      <c r="B9011" s="11" t="s">
        <v>15524</v>
      </c>
      <c r="C9011" t="s">
        <v>31304</v>
      </c>
      <c r="D9011" t="s">
        <v>15526</v>
      </c>
      <c r="E9011" t="s">
        <v>15527</v>
      </c>
      <c r="F9011" s="7">
        <v>2407.8535384822399</v>
      </c>
      <c r="G9011" t="s">
        <v>31305</v>
      </c>
      <c r="H9011">
        <v>2</v>
      </c>
      <c r="I9011" t="s">
        <v>17</v>
      </c>
      <c r="J9011" t="s">
        <v>17</v>
      </c>
      <c r="K9011">
        <v>52.6</v>
      </c>
      <c r="L9011">
        <v>0.99108700000000005</v>
      </c>
      <c r="M9011">
        <v>9.5807199999999992E-3</v>
      </c>
      <c r="N9011" t="s">
        <v>31306</v>
      </c>
      <c r="O9011">
        <v>8978</v>
      </c>
      <c r="P9011" t="s">
        <v>1118</v>
      </c>
    </row>
    <row r="9012" spans="1:16">
      <c r="A9012" t="s">
        <v>11</v>
      </c>
      <c r="B9012" s="11" t="s">
        <v>15524</v>
      </c>
      <c r="C9012" t="s">
        <v>53007</v>
      </c>
      <c r="D9012" t="s">
        <v>15526</v>
      </c>
      <c r="E9012" t="s">
        <v>15527</v>
      </c>
      <c r="F9012" s="7">
        <v>2407.8535384822399</v>
      </c>
      <c r="G9012" t="s">
        <v>53008</v>
      </c>
      <c r="H9012">
        <v>28</v>
      </c>
      <c r="I9012" t="s">
        <v>17</v>
      </c>
      <c r="J9012" t="s">
        <v>17</v>
      </c>
      <c r="K9012">
        <v>116.82</v>
      </c>
      <c r="L9012">
        <v>1</v>
      </c>
      <c r="M9012" s="1">
        <v>8.6709700000000001E-28</v>
      </c>
      <c r="N9012" t="s">
        <v>53009</v>
      </c>
      <c r="O9012">
        <v>11245</v>
      </c>
      <c r="P9012" t="s">
        <v>650</v>
      </c>
    </row>
    <row r="9013" spans="1:16">
      <c r="A9013" t="s">
        <v>11</v>
      </c>
      <c r="B9013" s="11" t="s">
        <v>15524</v>
      </c>
      <c r="C9013" t="s">
        <v>78043</v>
      </c>
      <c r="D9013" t="s">
        <v>15526</v>
      </c>
      <c r="E9013" t="s">
        <v>15527</v>
      </c>
      <c r="F9013" s="7">
        <v>2407.8535384822399</v>
      </c>
      <c r="G9013" t="s">
        <v>78044</v>
      </c>
      <c r="H9013">
        <v>64</v>
      </c>
      <c r="I9013" t="s">
        <v>17</v>
      </c>
      <c r="J9013" t="s">
        <v>17</v>
      </c>
      <c r="K9013">
        <v>107.57</v>
      </c>
      <c r="L9013">
        <v>1</v>
      </c>
      <c r="M9013">
        <v>8.81217E-4</v>
      </c>
      <c r="N9013" t="s">
        <v>78045</v>
      </c>
      <c r="O9013">
        <v>459</v>
      </c>
      <c r="P9013" t="s">
        <v>5578</v>
      </c>
    </row>
    <row r="9014" spans="1:16">
      <c r="A9014" t="s">
        <v>11</v>
      </c>
      <c r="B9014" s="11" t="s">
        <v>15524</v>
      </c>
      <c r="C9014" t="s">
        <v>87262</v>
      </c>
      <c r="D9014" t="s">
        <v>15526</v>
      </c>
      <c r="E9014" t="s">
        <v>15527</v>
      </c>
      <c r="F9014" s="7">
        <v>2407.8535384822399</v>
      </c>
      <c r="G9014" t="s">
        <v>87263</v>
      </c>
      <c r="H9014">
        <v>157</v>
      </c>
      <c r="I9014" t="s">
        <v>17</v>
      </c>
      <c r="J9014" t="s">
        <v>17</v>
      </c>
      <c r="K9014">
        <v>157.56</v>
      </c>
      <c r="L9014">
        <v>1</v>
      </c>
      <c r="M9014" s="1">
        <v>1.09098E-18</v>
      </c>
      <c r="N9014" t="s">
        <v>87264</v>
      </c>
      <c r="O9014">
        <v>12820</v>
      </c>
      <c r="P9014" t="s">
        <v>61</v>
      </c>
    </row>
    <row r="9015" spans="1:16">
      <c r="A9015" t="s">
        <v>11</v>
      </c>
      <c r="B9015" s="11" t="s">
        <v>15524</v>
      </c>
      <c r="C9015" t="s">
        <v>88203</v>
      </c>
      <c r="D9015" t="s">
        <v>15526</v>
      </c>
      <c r="E9015" t="s">
        <v>15527</v>
      </c>
      <c r="F9015" s="7">
        <v>2407.8535384822399</v>
      </c>
      <c r="G9015" t="s">
        <v>88204</v>
      </c>
      <c r="H9015">
        <v>42</v>
      </c>
      <c r="I9015" t="s">
        <v>17</v>
      </c>
      <c r="J9015" t="s">
        <v>17</v>
      </c>
      <c r="K9015">
        <v>170.74</v>
      </c>
      <c r="L9015">
        <v>0.99998600000000004</v>
      </c>
      <c r="M9015" s="1">
        <v>2.29705E-9</v>
      </c>
      <c r="N9015" t="s">
        <v>88205</v>
      </c>
      <c r="O9015">
        <v>2152</v>
      </c>
      <c r="P9015" t="s">
        <v>1480</v>
      </c>
    </row>
    <row r="9016" spans="1:16">
      <c r="A9016" t="s">
        <v>89066</v>
      </c>
      <c r="B9016" s="11" t="s">
        <v>15524</v>
      </c>
      <c r="C9016" t="s">
        <v>102671</v>
      </c>
      <c r="D9016" t="s">
        <v>15526</v>
      </c>
      <c r="E9016" t="s">
        <v>15527</v>
      </c>
      <c r="F9016" s="7">
        <v>2407.8535384822399</v>
      </c>
      <c r="G9016" t="s">
        <v>102672</v>
      </c>
      <c r="H9016" s="8">
        <v>1</v>
      </c>
      <c r="I9016" t="s">
        <v>17</v>
      </c>
      <c r="J9016" t="s">
        <v>17</v>
      </c>
      <c r="K9016">
        <v>1.78</v>
      </c>
      <c r="L9016" t="s">
        <v>89071</v>
      </c>
      <c r="M9016">
        <v>8.1600000000000006E-3</v>
      </c>
      <c r="N9016" t="s">
        <v>102673</v>
      </c>
      <c r="O9016">
        <v>16115</v>
      </c>
      <c r="P9016" t="s">
        <v>92738</v>
      </c>
    </row>
    <row r="9017" spans="1:16">
      <c r="A9017" t="s">
        <v>89066</v>
      </c>
      <c r="B9017" s="11" t="s">
        <v>15524</v>
      </c>
      <c r="C9017" t="s">
        <v>103189</v>
      </c>
      <c r="D9017" t="s">
        <v>15526</v>
      </c>
      <c r="E9017" t="s">
        <v>15527</v>
      </c>
      <c r="F9017" s="7">
        <v>2407.8535384822399</v>
      </c>
      <c r="G9017" t="s">
        <v>103190</v>
      </c>
      <c r="H9017" s="8">
        <v>1</v>
      </c>
      <c r="I9017" t="s">
        <v>17</v>
      </c>
      <c r="J9017" t="s">
        <v>89093</v>
      </c>
      <c r="K9017">
        <v>1.63</v>
      </c>
      <c r="L9017" t="s">
        <v>89071</v>
      </c>
      <c r="M9017">
        <v>5.489E-3</v>
      </c>
      <c r="N9017" t="s">
        <v>103191</v>
      </c>
      <c r="O9017">
        <v>17571</v>
      </c>
      <c r="P9017" t="s">
        <v>95368</v>
      </c>
    </row>
    <row r="9018" spans="1:16">
      <c r="A9018" t="s">
        <v>89066</v>
      </c>
      <c r="B9018" s="11" t="s">
        <v>15524</v>
      </c>
      <c r="C9018" t="s">
        <v>110361</v>
      </c>
      <c r="D9018" t="s">
        <v>15526</v>
      </c>
      <c r="E9018" t="s">
        <v>15527</v>
      </c>
      <c r="F9018" s="7">
        <v>2407.8535384822399</v>
      </c>
      <c r="G9018" t="s">
        <v>110362</v>
      </c>
      <c r="H9018" s="8">
        <v>1</v>
      </c>
      <c r="I9018" t="s">
        <v>17</v>
      </c>
      <c r="J9018" t="s">
        <v>17</v>
      </c>
      <c r="K9018">
        <v>3.45</v>
      </c>
      <c r="L9018" t="s">
        <v>89071</v>
      </c>
      <c r="M9018">
        <v>1.3980000000000001E-4</v>
      </c>
      <c r="N9018" t="s">
        <v>110363</v>
      </c>
      <c r="O9018">
        <v>12363</v>
      </c>
      <c r="P9018" t="s">
        <v>94595</v>
      </c>
    </row>
    <row r="9019" spans="1:16">
      <c r="A9019" t="s">
        <v>11</v>
      </c>
      <c r="B9019" s="11" t="s">
        <v>3950</v>
      </c>
      <c r="C9019" t="s">
        <v>3951</v>
      </c>
      <c r="D9019" t="s">
        <v>3952</v>
      </c>
      <c r="E9019" t="s">
        <v>3953</v>
      </c>
      <c r="F9019" s="7">
        <v>16707.607782108898</v>
      </c>
      <c r="G9019" t="s">
        <v>3954</v>
      </c>
      <c r="H9019" s="8">
        <v>1</v>
      </c>
      <c r="I9019" t="s">
        <v>17</v>
      </c>
      <c r="J9019" t="s">
        <v>17</v>
      </c>
      <c r="K9019">
        <v>49.140999999999998</v>
      </c>
      <c r="L9019">
        <v>0.72953400000000002</v>
      </c>
      <c r="M9019">
        <v>6.9603599999999996E-3</v>
      </c>
      <c r="N9019" t="s">
        <v>3955</v>
      </c>
      <c r="O9019">
        <v>14269</v>
      </c>
      <c r="P9019" t="s">
        <v>89</v>
      </c>
    </row>
    <row r="9020" spans="1:16">
      <c r="A9020" t="s">
        <v>11</v>
      </c>
      <c r="B9020" s="11" t="s">
        <v>3950</v>
      </c>
      <c r="C9020" t="s">
        <v>20434</v>
      </c>
      <c r="D9020" t="s">
        <v>3952</v>
      </c>
      <c r="E9020" t="s">
        <v>3953</v>
      </c>
      <c r="F9020" s="7">
        <v>16707.607782108898</v>
      </c>
      <c r="G9020" t="s">
        <v>20435</v>
      </c>
      <c r="H9020" s="8">
        <v>1</v>
      </c>
      <c r="I9020" t="s">
        <v>17</v>
      </c>
      <c r="J9020" t="s">
        <v>17</v>
      </c>
      <c r="K9020">
        <v>89.629000000000005</v>
      </c>
      <c r="L9020">
        <v>0.82149499999999998</v>
      </c>
      <c r="M9020" s="1">
        <v>1.50275E-5</v>
      </c>
      <c r="N9020" t="s">
        <v>20436</v>
      </c>
      <c r="O9020">
        <v>20369</v>
      </c>
      <c r="P9020" t="s">
        <v>2691</v>
      </c>
    </row>
    <row r="9021" spans="1:16">
      <c r="A9021" t="s">
        <v>11</v>
      </c>
      <c r="B9021" s="11" t="s">
        <v>3950</v>
      </c>
      <c r="C9021" t="s">
        <v>69990</v>
      </c>
      <c r="D9021" t="s">
        <v>3952</v>
      </c>
      <c r="E9021" t="s">
        <v>3953</v>
      </c>
      <c r="F9021" s="7">
        <v>16707.607782108898</v>
      </c>
      <c r="G9021" t="s">
        <v>69991</v>
      </c>
      <c r="H9021" s="8">
        <v>1</v>
      </c>
      <c r="I9021" t="s">
        <v>17</v>
      </c>
      <c r="J9021" t="s">
        <v>17</v>
      </c>
      <c r="K9021">
        <v>103.39</v>
      </c>
      <c r="L9021">
        <v>0.99924400000000002</v>
      </c>
      <c r="M9021">
        <v>1.18219E-4</v>
      </c>
      <c r="N9021" t="s">
        <v>69992</v>
      </c>
      <c r="O9021">
        <v>19867</v>
      </c>
      <c r="P9021" t="s">
        <v>1138</v>
      </c>
    </row>
    <row r="9022" spans="1:16">
      <c r="A9022" t="s">
        <v>11</v>
      </c>
      <c r="B9022" s="11" t="s">
        <v>3950</v>
      </c>
      <c r="C9022" t="s">
        <v>85865</v>
      </c>
      <c r="D9022" t="s">
        <v>3952</v>
      </c>
      <c r="E9022" t="s">
        <v>3953</v>
      </c>
      <c r="F9022" s="7">
        <v>16707.607782108898</v>
      </c>
      <c r="G9022" t="s">
        <v>85866</v>
      </c>
      <c r="H9022">
        <v>19</v>
      </c>
      <c r="I9022" t="s">
        <v>17</v>
      </c>
      <c r="J9022" t="s">
        <v>17</v>
      </c>
      <c r="K9022">
        <v>80.754999999999995</v>
      </c>
      <c r="L9022">
        <v>1</v>
      </c>
      <c r="M9022">
        <v>3.1141799999999998E-3</v>
      </c>
      <c r="N9022" t="s">
        <v>85867</v>
      </c>
      <c r="O9022">
        <v>3608</v>
      </c>
      <c r="P9022" t="s">
        <v>1305</v>
      </c>
    </row>
    <row r="9023" spans="1:16">
      <c r="A9023" t="s">
        <v>89066</v>
      </c>
      <c r="B9023" s="11" t="s">
        <v>3950</v>
      </c>
      <c r="C9023" t="s">
        <v>95643</v>
      </c>
      <c r="D9023" t="s">
        <v>3952</v>
      </c>
      <c r="E9023" t="s">
        <v>3953</v>
      </c>
      <c r="F9023" s="7">
        <v>16707.607782108898</v>
      </c>
      <c r="G9023" t="s">
        <v>95644</v>
      </c>
      <c r="H9023">
        <v>5</v>
      </c>
      <c r="I9023" t="s">
        <v>17</v>
      </c>
      <c r="J9023" t="s">
        <v>17</v>
      </c>
      <c r="K9023">
        <v>1.82</v>
      </c>
      <c r="L9023" t="s">
        <v>89071</v>
      </c>
      <c r="M9023">
        <v>8.5500000000000003E-3</v>
      </c>
      <c r="N9023" t="s">
        <v>89304</v>
      </c>
      <c r="O9023">
        <v>1999</v>
      </c>
      <c r="P9023" t="s">
        <v>95645</v>
      </c>
    </row>
    <row r="9024" spans="1:16">
      <c r="A9024" t="s">
        <v>89066</v>
      </c>
      <c r="B9024" s="11" t="s">
        <v>3950</v>
      </c>
      <c r="C9024" t="s">
        <v>104799</v>
      </c>
      <c r="D9024" t="s">
        <v>3952</v>
      </c>
      <c r="E9024" t="s">
        <v>3953</v>
      </c>
      <c r="F9024" s="7">
        <v>16707.607782108898</v>
      </c>
      <c r="G9024" t="s">
        <v>104800</v>
      </c>
      <c r="H9024" s="8">
        <v>1</v>
      </c>
      <c r="I9024" t="s">
        <v>17</v>
      </c>
      <c r="J9024" t="s">
        <v>17</v>
      </c>
      <c r="K9024">
        <v>4.1900000000000004</v>
      </c>
      <c r="L9024" t="s">
        <v>89071</v>
      </c>
      <c r="M9024">
        <v>7.6409999999999998E-4</v>
      </c>
      <c r="N9024" t="s">
        <v>104801</v>
      </c>
      <c r="O9024">
        <v>20178</v>
      </c>
      <c r="P9024" t="s">
        <v>97254</v>
      </c>
    </row>
    <row r="9025" spans="1:16">
      <c r="A9025" t="s">
        <v>11</v>
      </c>
      <c r="B9025" s="11" t="s">
        <v>4116</v>
      </c>
      <c r="C9025" t="s">
        <v>4117</v>
      </c>
      <c r="D9025" t="s">
        <v>4118</v>
      </c>
      <c r="E9025" t="s">
        <v>4119</v>
      </c>
      <c r="F9025" s="7">
        <v>35085.603512837202</v>
      </c>
      <c r="G9025" t="s">
        <v>4120</v>
      </c>
      <c r="H9025">
        <v>55</v>
      </c>
      <c r="I9025" t="s">
        <v>17</v>
      </c>
      <c r="J9025" t="s">
        <v>17</v>
      </c>
      <c r="K9025">
        <v>122.31</v>
      </c>
      <c r="L9025">
        <v>1</v>
      </c>
      <c r="M9025" s="1">
        <v>4.4295299999999997E-8</v>
      </c>
      <c r="N9025" t="s">
        <v>4121</v>
      </c>
      <c r="O9025">
        <v>12778</v>
      </c>
      <c r="P9025" t="s">
        <v>2078</v>
      </c>
    </row>
    <row r="9026" spans="1:16">
      <c r="A9026" t="s">
        <v>11</v>
      </c>
      <c r="B9026" s="11" t="s">
        <v>4116</v>
      </c>
      <c r="C9026" t="s">
        <v>7013</v>
      </c>
      <c r="D9026" t="s">
        <v>4118</v>
      </c>
      <c r="E9026" t="s">
        <v>4119</v>
      </c>
      <c r="F9026" s="7">
        <v>35085.603512837202</v>
      </c>
      <c r="G9026" t="s">
        <v>7014</v>
      </c>
      <c r="H9026" s="8">
        <v>1</v>
      </c>
      <c r="I9026" t="s">
        <v>17</v>
      </c>
      <c r="J9026" t="s">
        <v>17</v>
      </c>
      <c r="K9026">
        <v>172.1</v>
      </c>
      <c r="L9026">
        <v>1</v>
      </c>
      <c r="M9026" s="1">
        <v>1.8467300000000001E-12</v>
      </c>
      <c r="N9026" t="s">
        <v>7015</v>
      </c>
      <c r="O9026">
        <v>11658</v>
      </c>
      <c r="P9026" t="s">
        <v>355</v>
      </c>
    </row>
    <row r="9027" spans="1:16">
      <c r="A9027" t="s">
        <v>11</v>
      </c>
      <c r="B9027" s="11" t="s">
        <v>4116</v>
      </c>
      <c r="C9027" t="s">
        <v>13620</v>
      </c>
      <c r="D9027" t="s">
        <v>4118</v>
      </c>
      <c r="E9027" t="s">
        <v>4119</v>
      </c>
      <c r="F9027" s="7">
        <v>35085.603512837202</v>
      </c>
      <c r="G9027" t="s">
        <v>13621</v>
      </c>
      <c r="H9027">
        <v>126</v>
      </c>
      <c r="I9027" t="s">
        <v>17</v>
      </c>
      <c r="J9027" t="s">
        <v>17</v>
      </c>
      <c r="K9027">
        <v>270.08</v>
      </c>
      <c r="L9027">
        <v>1</v>
      </c>
      <c r="M9027" s="1">
        <v>2.2856000000000001E-71</v>
      </c>
      <c r="N9027" t="s">
        <v>13622</v>
      </c>
      <c r="O9027">
        <v>18288</v>
      </c>
      <c r="P9027" t="s">
        <v>115</v>
      </c>
    </row>
    <row r="9028" spans="1:16">
      <c r="A9028" t="s">
        <v>11</v>
      </c>
      <c r="B9028" s="11" t="s">
        <v>4116</v>
      </c>
      <c r="C9028" t="s">
        <v>17150</v>
      </c>
      <c r="D9028" t="s">
        <v>4118</v>
      </c>
      <c r="E9028" t="s">
        <v>4119</v>
      </c>
      <c r="F9028" s="7">
        <v>35085.603512837202</v>
      </c>
      <c r="G9028" t="s">
        <v>17151</v>
      </c>
      <c r="H9028">
        <v>14</v>
      </c>
      <c r="I9028" t="s">
        <v>17</v>
      </c>
      <c r="J9028" t="s">
        <v>17</v>
      </c>
      <c r="K9028">
        <v>84.718000000000004</v>
      </c>
      <c r="L9028">
        <v>0.99999700000000002</v>
      </c>
      <c r="M9028">
        <v>1.4430399999999999E-4</v>
      </c>
      <c r="N9028" t="s">
        <v>17152</v>
      </c>
      <c r="O9028">
        <v>6251</v>
      </c>
      <c r="P9028" t="s">
        <v>2205</v>
      </c>
    </row>
    <row r="9029" spans="1:16">
      <c r="A9029" t="s">
        <v>11</v>
      </c>
      <c r="B9029" s="11" t="s">
        <v>4116</v>
      </c>
      <c r="C9029" t="s">
        <v>17596</v>
      </c>
      <c r="D9029" t="s">
        <v>4118</v>
      </c>
      <c r="E9029" t="s">
        <v>4119</v>
      </c>
      <c r="F9029" s="7">
        <v>35085.603512837202</v>
      </c>
      <c r="G9029" t="s">
        <v>17597</v>
      </c>
      <c r="H9029">
        <v>7</v>
      </c>
      <c r="I9029" t="s">
        <v>17</v>
      </c>
      <c r="J9029" t="s">
        <v>17</v>
      </c>
      <c r="K9029">
        <v>85.813000000000002</v>
      </c>
      <c r="L9029">
        <v>1</v>
      </c>
      <c r="M9029">
        <v>8.2521099999999996E-4</v>
      </c>
      <c r="N9029" t="s">
        <v>17598</v>
      </c>
      <c r="O9029">
        <v>7637</v>
      </c>
      <c r="P9029" t="s">
        <v>1905</v>
      </c>
    </row>
    <row r="9030" spans="1:16">
      <c r="A9030" t="s">
        <v>11</v>
      </c>
      <c r="B9030" s="11" t="s">
        <v>4116</v>
      </c>
      <c r="C9030" t="s">
        <v>18134</v>
      </c>
      <c r="D9030" t="s">
        <v>4118</v>
      </c>
      <c r="E9030" t="s">
        <v>4119</v>
      </c>
      <c r="F9030" s="7">
        <v>35085.603512837202</v>
      </c>
      <c r="G9030" t="s">
        <v>18135</v>
      </c>
      <c r="H9030">
        <v>31</v>
      </c>
      <c r="I9030" t="s">
        <v>17</v>
      </c>
      <c r="J9030" t="s">
        <v>17</v>
      </c>
      <c r="K9030">
        <v>113.62</v>
      </c>
      <c r="L9030">
        <v>0.99926499999999996</v>
      </c>
      <c r="M9030" s="1">
        <v>3.06563E-5</v>
      </c>
      <c r="N9030" t="s">
        <v>18136</v>
      </c>
      <c r="O9030">
        <v>12716</v>
      </c>
      <c r="P9030" t="s">
        <v>511</v>
      </c>
    </row>
    <row r="9031" spans="1:16">
      <c r="A9031" t="s">
        <v>11</v>
      </c>
      <c r="B9031" s="11" t="s">
        <v>4116</v>
      </c>
      <c r="C9031" t="s">
        <v>23282</v>
      </c>
      <c r="D9031" t="s">
        <v>4118</v>
      </c>
      <c r="E9031" t="s">
        <v>4119</v>
      </c>
      <c r="F9031" s="7">
        <v>35085.603512837202</v>
      </c>
      <c r="G9031" t="s">
        <v>23283</v>
      </c>
      <c r="H9031">
        <v>5</v>
      </c>
      <c r="I9031" t="s">
        <v>17</v>
      </c>
      <c r="J9031" t="s">
        <v>17</v>
      </c>
      <c r="K9031">
        <v>103.34</v>
      </c>
      <c r="L9031">
        <v>0.88175199999999998</v>
      </c>
      <c r="M9031" s="1">
        <v>3.1730700000000002E-6</v>
      </c>
      <c r="N9031" t="s">
        <v>23284</v>
      </c>
      <c r="O9031">
        <v>6454</v>
      </c>
      <c r="P9031" t="s">
        <v>7428</v>
      </c>
    </row>
    <row r="9032" spans="1:16">
      <c r="A9032" t="s">
        <v>11</v>
      </c>
      <c r="B9032" s="11" t="s">
        <v>4116</v>
      </c>
      <c r="C9032" t="s">
        <v>25407</v>
      </c>
      <c r="D9032" t="s">
        <v>4118</v>
      </c>
      <c r="E9032" t="s">
        <v>4119</v>
      </c>
      <c r="F9032" s="7">
        <v>35085.603512837202</v>
      </c>
      <c r="G9032" t="s">
        <v>25408</v>
      </c>
      <c r="H9032">
        <v>22</v>
      </c>
      <c r="I9032" t="s">
        <v>17</v>
      </c>
      <c r="J9032" t="s">
        <v>17</v>
      </c>
      <c r="K9032">
        <v>136.99</v>
      </c>
      <c r="L9032">
        <v>1</v>
      </c>
      <c r="M9032" s="1">
        <v>5.45622E-9</v>
      </c>
      <c r="N9032" t="s">
        <v>25409</v>
      </c>
      <c r="O9032">
        <v>13751</v>
      </c>
      <c r="P9032" t="s">
        <v>40</v>
      </c>
    </row>
    <row r="9033" spans="1:16">
      <c r="A9033" t="s">
        <v>11</v>
      </c>
      <c r="B9033" s="11" t="s">
        <v>4116</v>
      </c>
      <c r="C9033" t="s">
        <v>26022</v>
      </c>
      <c r="D9033" t="s">
        <v>4118</v>
      </c>
      <c r="E9033" t="s">
        <v>4119</v>
      </c>
      <c r="F9033" s="7">
        <v>35085.603512837202</v>
      </c>
      <c r="G9033" t="s">
        <v>26023</v>
      </c>
      <c r="H9033">
        <v>3</v>
      </c>
      <c r="I9033" t="s">
        <v>17</v>
      </c>
      <c r="J9033" t="s">
        <v>17</v>
      </c>
      <c r="K9033">
        <v>142.4</v>
      </c>
      <c r="L9033">
        <v>0.88850899999999999</v>
      </c>
      <c r="M9033" s="1">
        <v>3.4356999999999998E-20</v>
      </c>
      <c r="N9033" t="s">
        <v>26024</v>
      </c>
      <c r="O9033">
        <v>17077</v>
      </c>
      <c r="P9033" t="s">
        <v>731</v>
      </c>
    </row>
    <row r="9034" spans="1:16">
      <c r="A9034" t="s">
        <v>11</v>
      </c>
      <c r="B9034" s="11" t="s">
        <v>4116</v>
      </c>
      <c r="C9034" t="s">
        <v>29626</v>
      </c>
      <c r="D9034" t="s">
        <v>4118</v>
      </c>
      <c r="E9034" t="s">
        <v>4119</v>
      </c>
      <c r="F9034" s="7">
        <v>35085.603512837202</v>
      </c>
      <c r="G9034" t="s">
        <v>29627</v>
      </c>
      <c r="H9034">
        <v>199</v>
      </c>
      <c r="I9034" t="s">
        <v>17</v>
      </c>
      <c r="J9034" t="s">
        <v>17</v>
      </c>
      <c r="K9034">
        <v>261.67</v>
      </c>
      <c r="L9034">
        <v>0.99793799999999999</v>
      </c>
      <c r="M9034" s="1">
        <v>2.0930199999999999E-48</v>
      </c>
      <c r="N9034" t="s">
        <v>29628</v>
      </c>
      <c r="O9034">
        <v>11505</v>
      </c>
      <c r="P9034" t="s">
        <v>6440</v>
      </c>
    </row>
    <row r="9035" spans="1:16">
      <c r="A9035" t="s">
        <v>11</v>
      </c>
      <c r="B9035" s="11" t="s">
        <v>4116</v>
      </c>
      <c r="C9035" t="s">
        <v>36632</v>
      </c>
      <c r="D9035" t="s">
        <v>4118</v>
      </c>
      <c r="E9035" t="s">
        <v>4119</v>
      </c>
      <c r="F9035" s="7">
        <v>35085.603512837202</v>
      </c>
      <c r="G9035" t="s">
        <v>36633</v>
      </c>
      <c r="H9035">
        <v>114</v>
      </c>
      <c r="I9035" t="s">
        <v>17</v>
      </c>
      <c r="J9035" t="s">
        <v>17</v>
      </c>
      <c r="K9035">
        <v>138.99</v>
      </c>
      <c r="L9035">
        <v>0.99997999999999998</v>
      </c>
      <c r="M9035" s="1">
        <v>8.2572500000000006E-15</v>
      </c>
      <c r="N9035" t="s">
        <v>36634</v>
      </c>
      <c r="O9035">
        <v>5116</v>
      </c>
      <c r="P9035" t="s">
        <v>3280</v>
      </c>
    </row>
    <row r="9036" spans="1:16">
      <c r="A9036" t="s">
        <v>11</v>
      </c>
      <c r="B9036" s="11" t="s">
        <v>4116</v>
      </c>
      <c r="C9036" t="s">
        <v>50162</v>
      </c>
      <c r="D9036" t="s">
        <v>4118</v>
      </c>
      <c r="E9036" t="s">
        <v>4119</v>
      </c>
      <c r="F9036" s="7">
        <v>35085.603512837202</v>
      </c>
      <c r="G9036" t="s">
        <v>50163</v>
      </c>
      <c r="H9036">
        <v>9</v>
      </c>
      <c r="I9036" t="s">
        <v>17</v>
      </c>
      <c r="J9036" t="s">
        <v>17</v>
      </c>
      <c r="K9036">
        <v>54.981999999999999</v>
      </c>
      <c r="L9036">
        <v>1</v>
      </c>
      <c r="M9036">
        <v>6.78956E-3</v>
      </c>
      <c r="N9036" t="s">
        <v>50164</v>
      </c>
      <c r="O9036">
        <v>3408</v>
      </c>
      <c r="P9036" t="s">
        <v>305</v>
      </c>
    </row>
    <row r="9037" spans="1:16">
      <c r="A9037" t="s">
        <v>11</v>
      </c>
      <c r="B9037" s="11" t="s">
        <v>4116</v>
      </c>
      <c r="C9037" t="s">
        <v>51204</v>
      </c>
      <c r="D9037" t="s">
        <v>4118</v>
      </c>
      <c r="E9037" t="s">
        <v>4119</v>
      </c>
      <c r="F9037" s="7">
        <v>35085.603512837202</v>
      </c>
      <c r="G9037" t="s">
        <v>51205</v>
      </c>
      <c r="H9037">
        <v>34</v>
      </c>
      <c r="I9037" t="s">
        <v>17</v>
      </c>
      <c r="J9037" t="s">
        <v>17</v>
      </c>
      <c r="K9037">
        <v>126.56</v>
      </c>
      <c r="L9037">
        <v>0.99978500000000003</v>
      </c>
      <c r="M9037" s="1">
        <v>3.7622100000000003E-8</v>
      </c>
      <c r="N9037" t="s">
        <v>51206</v>
      </c>
      <c r="O9037">
        <v>17632</v>
      </c>
      <c r="P9037" t="s">
        <v>511</v>
      </c>
    </row>
    <row r="9038" spans="1:16">
      <c r="A9038" t="s">
        <v>11</v>
      </c>
      <c r="B9038" s="11" t="s">
        <v>4116</v>
      </c>
      <c r="C9038" t="s">
        <v>52634</v>
      </c>
      <c r="D9038" t="s">
        <v>4118</v>
      </c>
      <c r="E9038" t="s">
        <v>4119</v>
      </c>
      <c r="F9038" s="7">
        <v>35085.603512837202</v>
      </c>
      <c r="G9038" t="s">
        <v>52635</v>
      </c>
      <c r="H9038">
        <v>31</v>
      </c>
      <c r="I9038" t="s">
        <v>17</v>
      </c>
      <c r="J9038" t="s">
        <v>17</v>
      </c>
      <c r="K9038">
        <v>138.71</v>
      </c>
      <c r="L9038">
        <v>0.99996700000000005</v>
      </c>
      <c r="M9038" s="1">
        <v>5.6272399999999998E-8</v>
      </c>
      <c r="N9038" t="s">
        <v>52636</v>
      </c>
      <c r="O9038">
        <v>709</v>
      </c>
      <c r="P9038" t="s">
        <v>2205</v>
      </c>
    </row>
    <row r="9039" spans="1:16">
      <c r="A9039" t="s">
        <v>11</v>
      </c>
      <c r="B9039" s="11" t="s">
        <v>4116</v>
      </c>
      <c r="C9039" t="s">
        <v>59958</v>
      </c>
      <c r="D9039" t="s">
        <v>4118</v>
      </c>
      <c r="E9039" t="s">
        <v>4119</v>
      </c>
      <c r="F9039" s="7">
        <v>35085.603512837202</v>
      </c>
      <c r="G9039" t="s">
        <v>59959</v>
      </c>
      <c r="H9039">
        <v>102</v>
      </c>
      <c r="I9039" t="s">
        <v>17</v>
      </c>
      <c r="J9039" t="s">
        <v>17</v>
      </c>
      <c r="K9039">
        <v>133.09</v>
      </c>
      <c r="L9039">
        <v>0.96609999999999996</v>
      </c>
      <c r="M9039" s="1">
        <v>6.0390699999999996E-12</v>
      </c>
      <c r="N9039" t="s">
        <v>59960</v>
      </c>
      <c r="O9039">
        <v>2122</v>
      </c>
      <c r="P9039" t="s">
        <v>2065</v>
      </c>
    </row>
    <row r="9040" spans="1:16">
      <c r="A9040" t="s">
        <v>11</v>
      </c>
      <c r="B9040" s="11" t="s">
        <v>4116</v>
      </c>
      <c r="C9040" t="s">
        <v>61106</v>
      </c>
      <c r="D9040" t="s">
        <v>4118</v>
      </c>
      <c r="E9040" t="s">
        <v>4119</v>
      </c>
      <c r="F9040" s="7">
        <v>35085.603512837202</v>
      </c>
      <c r="G9040" t="s">
        <v>61107</v>
      </c>
      <c r="H9040">
        <v>138</v>
      </c>
      <c r="I9040" t="s">
        <v>17</v>
      </c>
      <c r="J9040" t="s">
        <v>17</v>
      </c>
      <c r="K9040">
        <v>145.1</v>
      </c>
      <c r="L9040">
        <v>1</v>
      </c>
      <c r="M9040" s="1">
        <v>3.5871999999999997E-18</v>
      </c>
      <c r="N9040" t="s">
        <v>61108</v>
      </c>
      <c r="O9040">
        <v>11159</v>
      </c>
      <c r="P9040" t="s">
        <v>61</v>
      </c>
    </row>
    <row r="9041" spans="1:16">
      <c r="A9041" t="s">
        <v>11</v>
      </c>
      <c r="B9041" s="11" t="s">
        <v>4116</v>
      </c>
      <c r="C9041" t="s">
        <v>62570</v>
      </c>
      <c r="D9041" t="s">
        <v>4118</v>
      </c>
      <c r="E9041" t="s">
        <v>4119</v>
      </c>
      <c r="F9041" s="7">
        <v>35085.603512837202</v>
      </c>
      <c r="G9041" t="s">
        <v>62571</v>
      </c>
      <c r="H9041">
        <v>3</v>
      </c>
      <c r="I9041" t="s">
        <v>17</v>
      </c>
      <c r="J9041" t="s">
        <v>17</v>
      </c>
      <c r="K9041">
        <v>60.101999999999997</v>
      </c>
      <c r="L9041">
        <v>0.99992300000000001</v>
      </c>
      <c r="M9041">
        <v>1.6200200000000001E-2</v>
      </c>
      <c r="N9041" t="s">
        <v>62572</v>
      </c>
      <c r="O9041">
        <v>1079</v>
      </c>
      <c r="P9041" t="s">
        <v>11771</v>
      </c>
    </row>
    <row r="9042" spans="1:16">
      <c r="A9042" t="s">
        <v>11</v>
      </c>
      <c r="B9042" s="11" t="s">
        <v>4116</v>
      </c>
      <c r="C9042" t="s">
        <v>66917</v>
      </c>
      <c r="D9042" t="s">
        <v>4118</v>
      </c>
      <c r="E9042" t="s">
        <v>4119</v>
      </c>
      <c r="F9042" s="7">
        <v>35085.603512837202</v>
      </c>
      <c r="G9042" t="s">
        <v>66918</v>
      </c>
      <c r="H9042">
        <v>23</v>
      </c>
      <c r="I9042" t="s">
        <v>17</v>
      </c>
      <c r="J9042" t="s">
        <v>17</v>
      </c>
      <c r="K9042">
        <v>118.73</v>
      </c>
      <c r="L9042">
        <v>0.77460899999999999</v>
      </c>
      <c r="M9042" s="1">
        <v>1.7149E-8</v>
      </c>
      <c r="N9042" t="s">
        <v>66919</v>
      </c>
      <c r="O9042">
        <v>18554</v>
      </c>
      <c r="P9042" t="s">
        <v>2691</v>
      </c>
    </row>
    <row r="9043" spans="1:16">
      <c r="A9043" t="s">
        <v>11</v>
      </c>
      <c r="B9043" s="11" t="s">
        <v>4116</v>
      </c>
      <c r="C9043" t="s">
        <v>69380</v>
      </c>
      <c r="D9043" t="s">
        <v>4118</v>
      </c>
      <c r="E9043" t="s">
        <v>4119</v>
      </c>
      <c r="F9043" s="7">
        <v>35085.603512837202</v>
      </c>
      <c r="G9043" t="s">
        <v>69381</v>
      </c>
      <c r="H9043">
        <v>38</v>
      </c>
      <c r="I9043" t="s">
        <v>17</v>
      </c>
      <c r="J9043" t="s">
        <v>17</v>
      </c>
      <c r="K9043">
        <v>117.3</v>
      </c>
      <c r="L9043">
        <v>0.96263699999999996</v>
      </c>
      <c r="M9043" s="1">
        <v>1.57591E-9</v>
      </c>
      <c r="N9043" t="s">
        <v>69382</v>
      </c>
      <c r="O9043">
        <v>1243</v>
      </c>
      <c r="P9043" t="s">
        <v>2596</v>
      </c>
    </row>
    <row r="9044" spans="1:16">
      <c r="A9044" t="s">
        <v>11</v>
      </c>
      <c r="B9044" s="11" t="s">
        <v>4116</v>
      </c>
      <c r="C9044" t="s">
        <v>72789</v>
      </c>
      <c r="D9044" t="s">
        <v>4118</v>
      </c>
      <c r="E9044" t="s">
        <v>4119</v>
      </c>
      <c r="F9044" s="7">
        <v>35085.603512837202</v>
      </c>
      <c r="G9044" t="s">
        <v>72790</v>
      </c>
      <c r="H9044" s="8">
        <v>1</v>
      </c>
      <c r="I9044" t="s">
        <v>17</v>
      </c>
      <c r="J9044" t="s">
        <v>17</v>
      </c>
      <c r="K9044">
        <v>65.471999999999994</v>
      </c>
      <c r="L9044">
        <v>1</v>
      </c>
      <c r="M9044">
        <v>4.9062200000000002E-4</v>
      </c>
      <c r="N9044" t="s">
        <v>72791</v>
      </c>
      <c r="O9044">
        <v>7971</v>
      </c>
      <c r="P9044" t="s">
        <v>524</v>
      </c>
    </row>
    <row r="9045" spans="1:16">
      <c r="A9045" t="s">
        <v>11</v>
      </c>
      <c r="B9045" s="11" t="s">
        <v>4116</v>
      </c>
      <c r="C9045" t="s">
        <v>75367</v>
      </c>
      <c r="D9045" t="s">
        <v>4118</v>
      </c>
      <c r="E9045" t="s">
        <v>4119</v>
      </c>
      <c r="F9045" s="7">
        <v>35085.603512837202</v>
      </c>
      <c r="G9045" t="s">
        <v>75368</v>
      </c>
      <c r="H9045">
        <v>3</v>
      </c>
      <c r="I9045" t="s">
        <v>17</v>
      </c>
      <c r="J9045" t="s">
        <v>17</v>
      </c>
      <c r="K9045">
        <v>59.709000000000003</v>
      </c>
      <c r="L9045">
        <v>1</v>
      </c>
      <c r="M9045">
        <v>4.1889299999999999E-4</v>
      </c>
      <c r="N9045" t="s">
        <v>75369</v>
      </c>
      <c r="O9045">
        <v>12262</v>
      </c>
      <c r="P9045" t="s">
        <v>355</v>
      </c>
    </row>
    <row r="9046" spans="1:16">
      <c r="A9046" t="s">
        <v>11</v>
      </c>
      <c r="B9046" s="11" t="s">
        <v>4116</v>
      </c>
      <c r="C9046" t="s">
        <v>82618</v>
      </c>
      <c r="D9046" t="s">
        <v>4118</v>
      </c>
      <c r="E9046" t="s">
        <v>4119</v>
      </c>
      <c r="F9046" s="7">
        <v>35085.603512837202</v>
      </c>
      <c r="G9046" t="s">
        <v>82619</v>
      </c>
      <c r="H9046" s="8">
        <v>1</v>
      </c>
      <c r="I9046" t="s">
        <v>17</v>
      </c>
      <c r="J9046" t="s">
        <v>17</v>
      </c>
      <c r="K9046">
        <v>43.500999999999998</v>
      </c>
      <c r="L9046">
        <v>0.955924</v>
      </c>
      <c r="M9046">
        <v>4.45539E-2</v>
      </c>
      <c r="N9046" t="s">
        <v>82620</v>
      </c>
      <c r="O9046">
        <v>4918</v>
      </c>
      <c r="P9046" t="s">
        <v>657</v>
      </c>
    </row>
    <row r="9047" spans="1:16">
      <c r="A9047" t="s">
        <v>11</v>
      </c>
      <c r="B9047" s="11" t="s">
        <v>4116</v>
      </c>
      <c r="C9047" t="s">
        <v>87070</v>
      </c>
      <c r="D9047" t="s">
        <v>4118</v>
      </c>
      <c r="E9047" t="s">
        <v>4119</v>
      </c>
      <c r="F9047" s="7">
        <v>35085.603512837202</v>
      </c>
      <c r="G9047" t="s">
        <v>87071</v>
      </c>
      <c r="H9047">
        <v>7</v>
      </c>
      <c r="I9047" t="s">
        <v>17</v>
      </c>
      <c r="J9047" t="s">
        <v>17</v>
      </c>
      <c r="K9047">
        <v>128.54</v>
      </c>
      <c r="L9047">
        <v>0.99995699999999998</v>
      </c>
      <c r="M9047" s="1">
        <v>2.3962399999999999E-5</v>
      </c>
      <c r="N9047" t="s">
        <v>87072</v>
      </c>
      <c r="O9047">
        <v>12984</v>
      </c>
      <c r="P9047" t="s">
        <v>1196</v>
      </c>
    </row>
    <row r="9048" spans="1:16">
      <c r="A9048" t="s">
        <v>11</v>
      </c>
      <c r="B9048" s="11" t="s">
        <v>4116</v>
      </c>
      <c r="C9048" t="s">
        <v>87879</v>
      </c>
      <c r="D9048" t="s">
        <v>4118</v>
      </c>
      <c r="E9048" t="s">
        <v>4119</v>
      </c>
      <c r="F9048" s="7">
        <v>35085.603512837202</v>
      </c>
      <c r="G9048" t="s">
        <v>87880</v>
      </c>
      <c r="H9048">
        <v>35</v>
      </c>
      <c r="I9048" t="s">
        <v>17</v>
      </c>
      <c r="J9048" t="s">
        <v>17</v>
      </c>
      <c r="K9048">
        <v>135.36000000000001</v>
      </c>
      <c r="L9048">
        <v>0.97172000000000003</v>
      </c>
      <c r="M9048" s="1">
        <v>1.2953200000000001E-10</v>
      </c>
      <c r="N9048" t="s">
        <v>87881</v>
      </c>
      <c r="O9048">
        <v>17722</v>
      </c>
      <c r="P9048" t="s">
        <v>3173</v>
      </c>
    </row>
    <row r="9049" spans="1:16">
      <c r="A9049" t="s">
        <v>89066</v>
      </c>
      <c r="B9049" s="11" t="s">
        <v>4116</v>
      </c>
      <c r="C9049" t="s">
        <v>93440</v>
      </c>
      <c r="D9049" t="s">
        <v>4118</v>
      </c>
      <c r="E9049" t="s">
        <v>4119</v>
      </c>
      <c r="F9049" s="7">
        <v>35085.603512837202</v>
      </c>
      <c r="G9049" t="s">
        <v>93441</v>
      </c>
      <c r="H9049">
        <v>9</v>
      </c>
      <c r="I9049" t="s">
        <v>17</v>
      </c>
      <c r="J9049" t="s">
        <v>17</v>
      </c>
      <c r="K9049">
        <v>1.91</v>
      </c>
      <c r="L9049" t="s">
        <v>89071</v>
      </c>
      <c r="M9049">
        <v>7.1409999999999998E-3</v>
      </c>
      <c r="N9049" t="s">
        <v>93442</v>
      </c>
      <c r="O9049">
        <v>13582</v>
      </c>
      <c r="P9049" t="s">
        <v>91753</v>
      </c>
    </row>
    <row r="9050" spans="1:16">
      <c r="A9050" t="s">
        <v>89066</v>
      </c>
      <c r="B9050" s="11" t="s">
        <v>4116</v>
      </c>
      <c r="C9050" t="s">
        <v>94953</v>
      </c>
      <c r="D9050" t="s">
        <v>4118</v>
      </c>
      <c r="E9050" t="s">
        <v>4119</v>
      </c>
      <c r="F9050" s="7">
        <v>35085.603512837202</v>
      </c>
      <c r="G9050" t="s">
        <v>94954</v>
      </c>
      <c r="H9050">
        <v>6</v>
      </c>
      <c r="I9050" t="s">
        <v>17</v>
      </c>
      <c r="J9050" t="s">
        <v>17</v>
      </c>
      <c r="K9050">
        <v>1.56</v>
      </c>
      <c r="L9050" t="s">
        <v>89071</v>
      </c>
      <c r="M9050">
        <v>5.955E-4</v>
      </c>
      <c r="N9050" t="s">
        <v>94955</v>
      </c>
      <c r="O9050">
        <v>10130</v>
      </c>
      <c r="P9050" t="s">
        <v>89190</v>
      </c>
    </row>
    <row r="9051" spans="1:16">
      <c r="A9051" t="s">
        <v>89066</v>
      </c>
      <c r="B9051" s="11" t="s">
        <v>4116</v>
      </c>
      <c r="C9051" t="s">
        <v>110898</v>
      </c>
      <c r="D9051" t="s">
        <v>4118</v>
      </c>
      <c r="E9051" t="s">
        <v>4119</v>
      </c>
      <c r="F9051" s="7">
        <v>35085.603512837202</v>
      </c>
      <c r="G9051" t="s">
        <v>110899</v>
      </c>
      <c r="H9051" s="8">
        <v>1</v>
      </c>
      <c r="I9051" t="s">
        <v>17</v>
      </c>
      <c r="J9051" t="s">
        <v>17</v>
      </c>
      <c r="K9051">
        <v>2.5299999999999998</v>
      </c>
      <c r="L9051" t="s">
        <v>89071</v>
      </c>
      <c r="M9051">
        <v>6.7710000000000001E-5</v>
      </c>
      <c r="N9051" t="s">
        <v>96753</v>
      </c>
      <c r="O9051">
        <v>22070</v>
      </c>
      <c r="P9051" t="s">
        <v>93482</v>
      </c>
    </row>
    <row r="9052" spans="1:16">
      <c r="A9052" t="s">
        <v>11</v>
      </c>
      <c r="B9052" s="11" t="s">
        <v>4116</v>
      </c>
      <c r="C9052" t="s">
        <v>120520</v>
      </c>
      <c r="D9052" t="s">
        <v>4118</v>
      </c>
      <c r="E9052" t="s">
        <v>4119</v>
      </c>
      <c r="F9052" s="7">
        <v>35085.603512837202</v>
      </c>
      <c r="G9052" t="s">
        <v>120521</v>
      </c>
      <c r="H9052" s="9" t="s">
        <v>124027</v>
      </c>
      <c r="I9052" t="s">
        <v>89093</v>
      </c>
      <c r="J9052" t="s">
        <v>17</v>
      </c>
      <c r="K9052">
        <v>45.914999999999999</v>
      </c>
      <c r="L9052">
        <v>0.5</v>
      </c>
      <c r="M9052">
        <v>1.08413E-2</v>
      </c>
      <c r="N9052" t="s">
        <v>120522</v>
      </c>
      <c r="O9052">
        <v>6489</v>
      </c>
      <c r="P9052" t="s">
        <v>3923</v>
      </c>
    </row>
    <row r="9053" spans="1:16">
      <c r="A9053" t="s">
        <v>11</v>
      </c>
      <c r="B9053" s="11" t="s">
        <v>4116</v>
      </c>
      <c r="C9053" t="s">
        <v>121024</v>
      </c>
      <c r="D9053" t="s">
        <v>4118</v>
      </c>
      <c r="E9053" t="s">
        <v>4119</v>
      </c>
      <c r="F9053" s="7">
        <v>35085.603512837202</v>
      </c>
      <c r="G9053" t="s">
        <v>121025</v>
      </c>
      <c r="H9053" s="9" t="s">
        <v>124027</v>
      </c>
      <c r="I9053" t="s">
        <v>89093</v>
      </c>
      <c r="J9053" t="s">
        <v>17</v>
      </c>
      <c r="K9053">
        <v>63.036999999999999</v>
      </c>
      <c r="L9053">
        <v>0.36491200000000001</v>
      </c>
      <c r="M9053">
        <v>2.3904799999999999E-3</v>
      </c>
      <c r="N9053" t="s">
        <v>121026</v>
      </c>
      <c r="O9053">
        <v>1712</v>
      </c>
      <c r="P9053" t="s">
        <v>1869</v>
      </c>
    </row>
    <row r="9054" spans="1:16">
      <c r="A9054" t="s">
        <v>11</v>
      </c>
      <c r="B9054" s="11" t="s">
        <v>4116</v>
      </c>
      <c r="C9054" t="s">
        <v>121045</v>
      </c>
      <c r="D9054" t="s">
        <v>4118</v>
      </c>
      <c r="E9054" t="s">
        <v>4119</v>
      </c>
      <c r="F9054" s="7">
        <v>35085.603512837202</v>
      </c>
      <c r="G9054" t="s">
        <v>121046</v>
      </c>
      <c r="H9054">
        <v>3</v>
      </c>
      <c r="I9054" t="s">
        <v>89093</v>
      </c>
      <c r="J9054" t="s">
        <v>17</v>
      </c>
      <c r="K9054">
        <v>45.914999999999999</v>
      </c>
      <c r="L9054">
        <v>0.5</v>
      </c>
      <c r="M9054">
        <v>1.08413E-2</v>
      </c>
      <c r="N9054" t="s">
        <v>120522</v>
      </c>
      <c r="O9054">
        <v>6489</v>
      </c>
      <c r="P9054" t="s">
        <v>3923</v>
      </c>
    </row>
    <row r="9055" spans="1:16">
      <c r="A9055" t="s">
        <v>11</v>
      </c>
      <c r="B9055" s="11" t="s">
        <v>5778</v>
      </c>
      <c r="C9055" t="s">
        <v>5779</v>
      </c>
      <c r="D9055" t="s">
        <v>5780</v>
      </c>
      <c r="E9055" t="s">
        <v>5781</v>
      </c>
      <c r="F9055" s="7">
        <v>16557.731357357701</v>
      </c>
      <c r="G9055" t="s">
        <v>5782</v>
      </c>
      <c r="H9055">
        <v>3</v>
      </c>
      <c r="I9055" t="s">
        <v>17</v>
      </c>
      <c r="J9055" t="s">
        <v>17</v>
      </c>
      <c r="K9055">
        <v>70.685000000000002</v>
      </c>
      <c r="L9055">
        <v>0.87111499999999997</v>
      </c>
      <c r="M9055">
        <v>1.2525699999999999E-3</v>
      </c>
      <c r="N9055" t="s">
        <v>5783</v>
      </c>
      <c r="O9055">
        <v>5005</v>
      </c>
      <c r="P9055" t="s">
        <v>704</v>
      </c>
    </row>
    <row r="9056" spans="1:16">
      <c r="A9056" t="s">
        <v>11</v>
      </c>
      <c r="B9056" s="11" t="s">
        <v>5778</v>
      </c>
      <c r="C9056" t="s">
        <v>28175</v>
      </c>
      <c r="D9056" t="s">
        <v>5780</v>
      </c>
      <c r="E9056" t="s">
        <v>5781</v>
      </c>
      <c r="F9056" s="7">
        <v>16557.731357357701</v>
      </c>
      <c r="G9056" t="s">
        <v>28176</v>
      </c>
      <c r="H9056">
        <v>4</v>
      </c>
      <c r="I9056" t="s">
        <v>17</v>
      </c>
      <c r="J9056" t="s">
        <v>17</v>
      </c>
      <c r="K9056">
        <v>124.63</v>
      </c>
      <c r="L9056">
        <v>1</v>
      </c>
      <c r="M9056" s="1">
        <v>1.2186300000000001E-6</v>
      </c>
      <c r="N9056" t="s">
        <v>28177</v>
      </c>
      <c r="O9056">
        <v>16108</v>
      </c>
      <c r="P9056" t="s">
        <v>3033</v>
      </c>
    </row>
    <row r="9057" spans="1:16">
      <c r="A9057" t="s">
        <v>11</v>
      </c>
      <c r="B9057" s="11" t="s">
        <v>5778</v>
      </c>
      <c r="C9057" t="s">
        <v>31727</v>
      </c>
      <c r="D9057" t="s">
        <v>5780</v>
      </c>
      <c r="E9057" t="s">
        <v>5781</v>
      </c>
      <c r="F9057" s="7">
        <v>16557.731357357701</v>
      </c>
      <c r="G9057" t="s">
        <v>31728</v>
      </c>
      <c r="H9057">
        <v>12</v>
      </c>
      <c r="I9057" t="s">
        <v>17</v>
      </c>
      <c r="J9057" t="s">
        <v>17</v>
      </c>
      <c r="K9057">
        <v>119.94</v>
      </c>
      <c r="L9057">
        <v>0.92691699999999999</v>
      </c>
      <c r="M9057" s="1">
        <v>1.3449100000000001E-6</v>
      </c>
      <c r="N9057" t="s">
        <v>31729</v>
      </c>
      <c r="O9057">
        <v>12064</v>
      </c>
      <c r="P9057" t="s">
        <v>789</v>
      </c>
    </row>
    <row r="9058" spans="1:16">
      <c r="A9058" t="s">
        <v>11</v>
      </c>
      <c r="B9058" s="11" t="s">
        <v>5778</v>
      </c>
      <c r="C9058" t="s">
        <v>34207</v>
      </c>
      <c r="D9058" t="s">
        <v>5780</v>
      </c>
      <c r="E9058" t="s">
        <v>5781</v>
      </c>
      <c r="F9058" s="7">
        <v>16557.731357357701</v>
      </c>
      <c r="G9058" t="s">
        <v>34208</v>
      </c>
      <c r="H9058">
        <v>1091</v>
      </c>
      <c r="I9058" t="s">
        <v>17</v>
      </c>
      <c r="J9058" t="s">
        <v>17</v>
      </c>
      <c r="K9058">
        <v>227.72</v>
      </c>
      <c r="L9058">
        <v>1</v>
      </c>
      <c r="M9058" s="1">
        <v>1.69163E-24</v>
      </c>
      <c r="N9058" t="s">
        <v>34209</v>
      </c>
      <c r="O9058">
        <v>539</v>
      </c>
      <c r="P9058" t="s">
        <v>4259</v>
      </c>
    </row>
    <row r="9059" spans="1:16">
      <c r="A9059" t="s">
        <v>11</v>
      </c>
      <c r="B9059" s="11" t="s">
        <v>5778</v>
      </c>
      <c r="C9059" t="s">
        <v>39599</v>
      </c>
      <c r="D9059" t="s">
        <v>5780</v>
      </c>
      <c r="E9059" t="s">
        <v>5781</v>
      </c>
      <c r="F9059" s="7">
        <v>16557.731357357701</v>
      </c>
      <c r="G9059" t="s">
        <v>39600</v>
      </c>
      <c r="H9059">
        <v>11</v>
      </c>
      <c r="I9059" t="s">
        <v>17</v>
      </c>
      <c r="J9059" t="s">
        <v>17</v>
      </c>
      <c r="K9059">
        <v>86.210999999999999</v>
      </c>
      <c r="L9059">
        <v>0.77092799999999995</v>
      </c>
      <c r="M9059" s="1">
        <v>1.2453199999999999E-7</v>
      </c>
      <c r="N9059" t="s">
        <v>39601</v>
      </c>
      <c r="O9059">
        <v>16418</v>
      </c>
      <c r="P9059" t="s">
        <v>5665</v>
      </c>
    </row>
    <row r="9060" spans="1:16">
      <c r="A9060" t="s">
        <v>11</v>
      </c>
      <c r="B9060" s="11" t="s">
        <v>5778</v>
      </c>
      <c r="C9060" t="s">
        <v>46588</v>
      </c>
      <c r="D9060" t="s">
        <v>5780</v>
      </c>
      <c r="E9060" t="s">
        <v>5781</v>
      </c>
      <c r="F9060" s="7">
        <v>16557.731357357701</v>
      </c>
      <c r="G9060" t="s">
        <v>46589</v>
      </c>
      <c r="H9060">
        <v>95</v>
      </c>
      <c r="I9060" t="s">
        <v>17</v>
      </c>
      <c r="J9060" t="s">
        <v>17</v>
      </c>
      <c r="K9060">
        <v>108.35</v>
      </c>
      <c r="L9060">
        <v>0.81539700000000004</v>
      </c>
      <c r="M9060" s="1">
        <v>1.8962900000000001E-5</v>
      </c>
      <c r="N9060" t="s">
        <v>46590</v>
      </c>
      <c r="O9060">
        <v>4080</v>
      </c>
      <c r="P9060" t="s">
        <v>969</v>
      </c>
    </row>
    <row r="9061" spans="1:16">
      <c r="A9061" t="s">
        <v>11</v>
      </c>
      <c r="B9061" s="11" t="s">
        <v>5778</v>
      </c>
      <c r="C9061" t="s">
        <v>56800</v>
      </c>
      <c r="D9061" t="s">
        <v>5780</v>
      </c>
      <c r="E9061" t="s">
        <v>5781</v>
      </c>
      <c r="F9061" s="7">
        <v>16557.731357357701</v>
      </c>
      <c r="G9061" t="s">
        <v>56801</v>
      </c>
      <c r="H9061">
        <v>5</v>
      </c>
      <c r="I9061" t="s">
        <v>17</v>
      </c>
      <c r="J9061" t="s">
        <v>17</v>
      </c>
      <c r="K9061">
        <v>54.237000000000002</v>
      </c>
      <c r="L9061">
        <v>0.98237799999999997</v>
      </c>
      <c r="M9061">
        <v>4.1258099999999997E-3</v>
      </c>
      <c r="N9061" t="s">
        <v>56802</v>
      </c>
      <c r="O9061">
        <v>2645</v>
      </c>
      <c r="P9061" t="s">
        <v>5427</v>
      </c>
    </row>
    <row r="9062" spans="1:16">
      <c r="A9062" t="s">
        <v>11</v>
      </c>
      <c r="B9062" s="11" t="s">
        <v>5778</v>
      </c>
      <c r="C9062" t="s">
        <v>63000</v>
      </c>
      <c r="D9062" t="s">
        <v>5780</v>
      </c>
      <c r="E9062" t="s">
        <v>5781</v>
      </c>
      <c r="F9062" s="7">
        <v>16557.731357357701</v>
      </c>
      <c r="G9062" t="s">
        <v>63001</v>
      </c>
      <c r="H9062">
        <v>537</v>
      </c>
      <c r="I9062" t="s">
        <v>17</v>
      </c>
      <c r="J9062" t="s">
        <v>17</v>
      </c>
      <c r="K9062">
        <v>155.06</v>
      </c>
      <c r="L9062">
        <v>0.99998299999999996</v>
      </c>
      <c r="M9062" s="1">
        <v>3.3718599999999999E-5</v>
      </c>
      <c r="N9062" t="s">
        <v>63002</v>
      </c>
      <c r="O9062">
        <v>5412</v>
      </c>
      <c r="P9062" t="s">
        <v>212</v>
      </c>
    </row>
    <row r="9063" spans="1:16">
      <c r="A9063" t="s">
        <v>11</v>
      </c>
      <c r="B9063" s="11" t="s">
        <v>5778</v>
      </c>
      <c r="C9063" t="s">
        <v>71987</v>
      </c>
      <c r="D9063" t="s">
        <v>5780</v>
      </c>
      <c r="E9063" t="s">
        <v>5781</v>
      </c>
      <c r="F9063" s="7">
        <v>16557.731357357701</v>
      </c>
      <c r="G9063" t="s">
        <v>71988</v>
      </c>
      <c r="H9063">
        <v>2</v>
      </c>
      <c r="I9063" t="s">
        <v>17</v>
      </c>
      <c r="J9063" t="s">
        <v>17</v>
      </c>
      <c r="K9063">
        <v>78.149000000000001</v>
      </c>
      <c r="L9063">
        <v>0.81559199999999998</v>
      </c>
      <c r="M9063">
        <v>3.8263099999999999E-3</v>
      </c>
      <c r="N9063" t="s">
        <v>71989</v>
      </c>
      <c r="O9063">
        <v>733</v>
      </c>
      <c r="P9063" t="s">
        <v>5324</v>
      </c>
    </row>
    <row r="9064" spans="1:16">
      <c r="A9064" t="s">
        <v>11</v>
      </c>
      <c r="B9064" s="11" t="s">
        <v>5778</v>
      </c>
      <c r="C9064" t="s">
        <v>79857</v>
      </c>
      <c r="D9064" t="s">
        <v>5780</v>
      </c>
      <c r="E9064" t="s">
        <v>5781</v>
      </c>
      <c r="F9064" s="7">
        <v>16557.731357357701</v>
      </c>
      <c r="G9064" t="s">
        <v>79858</v>
      </c>
      <c r="H9064">
        <v>6</v>
      </c>
      <c r="I9064" t="s">
        <v>17</v>
      </c>
      <c r="J9064" t="s">
        <v>17</v>
      </c>
      <c r="K9064">
        <v>104.94</v>
      </c>
      <c r="L9064">
        <v>0.98967400000000005</v>
      </c>
      <c r="M9064">
        <v>3.1525500000000002E-4</v>
      </c>
      <c r="N9064" t="s">
        <v>79859</v>
      </c>
      <c r="O9064">
        <v>632</v>
      </c>
      <c r="P9064" t="s">
        <v>9125</v>
      </c>
    </row>
    <row r="9065" spans="1:16">
      <c r="A9065" t="s">
        <v>11</v>
      </c>
      <c r="B9065" s="11" t="s">
        <v>5778</v>
      </c>
      <c r="C9065" t="s">
        <v>85135</v>
      </c>
      <c r="D9065" t="s">
        <v>5780</v>
      </c>
      <c r="E9065" t="s">
        <v>5781</v>
      </c>
      <c r="F9065" s="7">
        <v>16557.731357357701</v>
      </c>
      <c r="G9065" t="s">
        <v>85136</v>
      </c>
      <c r="H9065">
        <v>36</v>
      </c>
      <c r="I9065" t="s">
        <v>17</v>
      </c>
      <c r="J9065" t="s">
        <v>17</v>
      </c>
      <c r="K9065">
        <v>234.49</v>
      </c>
      <c r="L9065">
        <v>0.999977</v>
      </c>
      <c r="M9065" s="1">
        <v>1.9094500000000001E-48</v>
      </c>
      <c r="N9065" t="s">
        <v>85137</v>
      </c>
      <c r="O9065">
        <v>133</v>
      </c>
      <c r="P9065" t="s">
        <v>3037</v>
      </c>
    </row>
    <row r="9066" spans="1:16">
      <c r="A9066" t="s">
        <v>89066</v>
      </c>
      <c r="B9066" s="11" t="s">
        <v>5778</v>
      </c>
      <c r="C9066" t="s">
        <v>93375</v>
      </c>
      <c r="D9066" t="s">
        <v>5780</v>
      </c>
      <c r="E9066" t="s">
        <v>5781</v>
      </c>
      <c r="F9066" s="7">
        <v>16557.731357357701</v>
      </c>
      <c r="G9066" t="s">
        <v>93376</v>
      </c>
      <c r="H9066">
        <v>9</v>
      </c>
      <c r="I9066" t="s">
        <v>17</v>
      </c>
      <c r="J9066" t="s">
        <v>17</v>
      </c>
      <c r="K9066">
        <v>5.41</v>
      </c>
      <c r="L9066" t="s">
        <v>89071</v>
      </c>
      <c r="M9066">
        <v>0</v>
      </c>
      <c r="N9066" t="s">
        <v>93377</v>
      </c>
      <c r="O9066">
        <v>15387</v>
      </c>
      <c r="P9066" t="s">
        <v>90291</v>
      </c>
    </row>
    <row r="9067" spans="1:16">
      <c r="A9067" t="s">
        <v>89066</v>
      </c>
      <c r="B9067" s="11" t="s">
        <v>5778</v>
      </c>
      <c r="C9067" t="s">
        <v>98320</v>
      </c>
      <c r="D9067" t="s">
        <v>5780</v>
      </c>
      <c r="E9067" t="s">
        <v>5781</v>
      </c>
      <c r="F9067" s="7">
        <v>16557.731357357701</v>
      </c>
      <c r="G9067" t="s">
        <v>98321</v>
      </c>
      <c r="H9067">
        <v>3</v>
      </c>
      <c r="I9067" t="s">
        <v>17</v>
      </c>
      <c r="J9067" t="s">
        <v>17</v>
      </c>
      <c r="K9067">
        <v>4.1500000000000004</v>
      </c>
      <c r="L9067" t="s">
        <v>89071</v>
      </c>
      <c r="M9067">
        <v>2.307E-3</v>
      </c>
      <c r="N9067" t="s">
        <v>98322</v>
      </c>
      <c r="O9067">
        <v>16868</v>
      </c>
      <c r="P9067" t="s">
        <v>92748</v>
      </c>
    </row>
    <row r="9068" spans="1:16">
      <c r="A9068" t="s">
        <v>89066</v>
      </c>
      <c r="B9068" s="11" t="s">
        <v>5778</v>
      </c>
      <c r="C9068" t="s">
        <v>100531</v>
      </c>
      <c r="D9068" t="s">
        <v>5780</v>
      </c>
      <c r="E9068" t="s">
        <v>5781</v>
      </c>
      <c r="F9068" s="7">
        <v>16557.731357357701</v>
      </c>
      <c r="G9068" t="s">
        <v>100532</v>
      </c>
      <c r="H9068">
        <v>2</v>
      </c>
      <c r="I9068" t="s">
        <v>17</v>
      </c>
      <c r="J9068" t="s">
        <v>17</v>
      </c>
      <c r="K9068">
        <v>1.89</v>
      </c>
      <c r="L9068" t="s">
        <v>89071</v>
      </c>
      <c r="M9068">
        <v>7.7999999999999996E-3</v>
      </c>
      <c r="N9068" t="s">
        <v>100533</v>
      </c>
      <c r="O9068">
        <v>1011</v>
      </c>
      <c r="P9068" t="s">
        <v>90233</v>
      </c>
    </row>
    <row r="9069" spans="1:16">
      <c r="A9069" t="s">
        <v>89066</v>
      </c>
      <c r="B9069" s="11" t="s">
        <v>5778</v>
      </c>
      <c r="C9069" t="s">
        <v>103280</v>
      </c>
      <c r="D9069" t="s">
        <v>5780</v>
      </c>
      <c r="E9069" t="s">
        <v>5781</v>
      </c>
      <c r="F9069" s="7">
        <v>16557.731357357701</v>
      </c>
      <c r="G9069" t="s">
        <v>103281</v>
      </c>
      <c r="H9069" s="8">
        <v>1</v>
      </c>
      <c r="I9069" t="s">
        <v>17</v>
      </c>
      <c r="J9069" t="s">
        <v>17</v>
      </c>
      <c r="K9069">
        <v>3.89</v>
      </c>
      <c r="L9069" t="s">
        <v>89071</v>
      </c>
      <c r="M9069">
        <v>1.725E-3</v>
      </c>
      <c r="N9069" t="s">
        <v>103282</v>
      </c>
      <c r="O9069">
        <v>9946</v>
      </c>
      <c r="P9069" t="s">
        <v>92630</v>
      </c>
    </row>
    <row r="9070" spans="1:16">
      <c r="A9070" t="s">
        <v>89066</v>
      </c>
      <c r="B9070" s="11" t="s">
        <v>5778</v>
      </c>
      <c r="C9070" t="s">
        <v>110842</v>
      </c>
      <c r="D9070" t="s">
        <v>5780</v>
      </c>
      <c r="E9070" t="s">
        <v>5781</v>
      </c>
      <c r="F9070" s="7">
        <v>16557.731357357701</v>
      </c>
      <c r="G9070" t="s">
        <v>110843</v>
      </c>
      <c r="H9070" s="8">
        <v>1</v>
      </c>
      <c r="I9070" t="s">
        <v>17</v>
      </c>
      <c r="J9070" t="s">
        <v>17</v>
      </c>
      <c r="K9070">
        <v>2.89</v>
      </c>
      <c r="L9070" t="s">
        <v>89071</v>
      </c>
      <c r="M9070">
        <v>8.0750000000000006E-3</v>
      </c>
      <c r="N9070" t="s">
        <v>110844</v>
      </c>
      <c r="O9070">
        <v>12819</v>
      </c>
      <c r="P9070" t="s">
        <v>89618</v>
      </c>
    </row>
    <row r="9071" spans="1:16">
      <c r="A9071" t="s">
        <v>89066</v>
      </c>
      <c r="B9071" s="11" t="s">
        <v>5778</v>
      </c>
      <c r="C9071" t="s">
        <v>123220</v>
      </c>
      <c r="D9071" t="s">
        <v>5780</v>
      </c>
      <c r="E9071" t="s">
        <v>5781</v>
      </c>
      <c r="F9071" s="7">
        <v>16557.731357357701</v>
      </c>
      <c r="G9071" t="s">
        <v>123221</v>
      </c>
      <c r="H9071">
        <v>2</v>
      </c>
      <c r="I9071" t="s">
        <v>89093</v>
      </c>
      <c r="J9071" t="s">
        <v>17</v>
      </c>
      <c r="K9071">
        <v>2.12</v>
      </c>
      <c r="L9071" t="s">
        <v>89071</v>
      </c>
      <c r="M9071">
        <v>5.1590000000000004E-3</v>
      </c>
      <c r="N9071" t="s">
        <v>123222</v>
      </c>
      <c r="O9071">
        <v>1322</v>
      </c>
      <c r="P9071" t="s">
        <v>91653</v>
      </c>
    </row>
    <row r="9072" spans="1:16">
      <c r="A9072" t="s">
        <v>89066</v>
      </c>
      <c r="B9072" s="11" t="s">
        <v>98283</v>
      </c>
      <c r="C9072" t="s">
        <v>98284</v>
      </c>
      <c r="D9072" t="s">
        <v>98285</v>
      </c>
      <c r="E9072" t="s">
        <v>98286</v>
      </c>
      <c r="F9072" s="7">
        <v>26554.863284883701</v>
      </c>
      <c r="G9072" t="s">
        <v>98287</v>
      </c>
      <c r="H9072">
        <v>3</v>
      </c>
      <c r="I9072" t="s">
        <v>17</v>
      </c>
      <c r="J9072" t="s">
        <v>17</v>
      </c>
      <c r="K9072">
        <v>2.25</v>
      </c>
      <c r="L9072" t="s">
        <v>89071</v>
      </c>
      <c r="M9072">
        <v>6.8420000000000004E-4</v>
      </c>
      <c r="N9072" t="s">
        <v>89422</v>
      </c>
      <c r="O9072">
        <v>9953</v>
      </c>
      <c r="P9072" t="s">
        <v>89086</v>
      </c>
    </row>
    <row r="9073" spans="1:16">
      <c r="A9073" t="s">
        <v>11</v>
      </c>
      <c r="B9073" s="11" t="s">
        <v>12</v>
      </c>
      <c r="C9073" t="s">
        <v>13</v>
      </c>
      <c r="D9073" t="s">
        <v>14</v>
      </c>
      <c r="E9073" t="s">
        <v>15</v>
      </c>
      <c r="F9073" s="7">
        <v>1892.5850337545301</v>
      </c>
      <c r="G9073" t="s">
        <v>16</v>
      </c>
      <c r="H9073">
        <v>60</v>
      </c>
      <c r="I9073" t="s">
        <v>17</v>
      </c>
      <c r="J9073" t="s">
        <v>17</v>
      </c>
      <c r="K9073">
        <v>69.978999999999999</v>
      </c>
      <c r="L9073">
        <v>0.71820300000000004</v>
      </c>
      <c r="M9073">
        <v>1.0659199999999999E-3</v>
      </c>
      <c r="N9073" t="s">
        <v>18</v>
      </c>
      <c r="O9073">
        <v>17394</v>
      </c>
      <c r="P9073" t="s">
        <v>19</v>
      </c>
    </row>
    <row r="9074" spans="1:16">
      <c r="A9074" t="s">
        <v>11</v>
      </c>
      <c r="B9074" s="11" t="s">
        <v>12</v>
      </c>
      <c r="C9074" t="s">
        <v>4293</v>
      </c>
      <c r="D9074" t="s">
        <v>14</v>
      </c>
      <c r="E9074" t="s">
        <v>15</v>
      </c>
      <c r="F9074" s="7">
        <v>1892.5850337545301</v>
      </c>
      <c r="G9074" t="s">
        <v>4294</v>
      </c>
      <c r="H9074">
        <v>94</v>
      </c>
      <c r="I9074" t="s">
        <v>17</v>
      </c>
      <c r="J9074" t="s">
        <v>17</v>
      </c>
      <c r="K9074">
        <v>210.08</v>
      </c>
      <c r="L9074">
        <v>0.99968900000000005</v>
      </c>
      <c r="M9074" s="1">
        <v>6.0456999999999999E-69</v>
      </c>
      <c r="N9074" t="s">
        <v>4295</v>
      </c>
      <c r="O9074">
        <v>12913</v>
      </c>
      <c r="P9074" t="s">
        <v>4296</v>
      </c>
    </row>
    <row r="9075" spans="1:16">
      <c r="A9075" t="s">
        <v>11</v>
      </c>
      <c r="B9075" s="11" t="s">
        <v>12</v>
      </c>
      <c r="C9075" t="s">
        <v>7064</v>
      </c>
      <c r="D9075" t="s">
        <v>14</v>
      </c>
      <c r="E9075" t="s">
        <v>15</v>
      </c>
      <c r="F9075" s="7">
        <v>1892.5850337545301</v>
      </c>
      <c r="G9075" t="s">
        <v>7065</v>
      </c>
      <c r="H9075">
        <v>64</v>
      </c>
      <c r="I9075" t="s">
        <v>17</v>
      </c>
      <c r="J9075" t="s">
        <v>17</v>
      </c>
      <c r="K9075">
        <v>151.44</v>
      </c>
      <c r="L9075">
        <v>0.99042200000000002</v>
      </c>
      <c r="M9075" s="1">
        <v>9.5169899999999998E-6</v>
      </c>
      <c r="N9075" t="s">
        <v>7066</v>
      </c>
      <c r="O9075">
        <v>11211</v>
      </c>
      <c r="P9075" t="s">
        <v>1305</v>
      </c>
    </row>
    <row r="9076" spans="1:16">
      <c r="A9076" t="s">
        <v>11</v>
      </c>
      <c r="B9076" s="11" t="s">
        <v>12</v>
      </c>
      <c r="C9076" t="s">
        <v>7465</v>
      </c>
      <c r="D9076" t="s">
        <v>14</v>
      </c>
      <c r="E9076" t="s">
        <v>15</v>
      </c>
      <c r="F9076" s="7">
        <v>1892.5850337545301</v>
      </c>
      <c r="G9076" t="s">
        <v>7466</v>
      </c>
      <c r="H9076">
        <v>159</v>
      </c>
      <c r="I9076" t="s">
        <v>17</v>
      </c>
      <c r="J9076" t="s">
        <v>17</v>
      </c>
      <c r="K9076">
        <v>237.89</v>
      </c>
      <c r="L9076">
        <v>0.99998299999999996</v>
      </c>
      <c r="M9076" s="1">
        <v>5.3539700000000003E-68</v>
      </c>
      <c r="N9076" t="s">
        <v>7467</v>
      </c>
      <c r="O9076">
        <v>10328</v>
      </c>
      <c r="P9076" t="s">
        <v>843</v>
      </c>
    </row>
    <row r="9077" spans="1:16">
      <c r="A9077" t="s">
        <v>11</v>
      </c>
      <c r="B9077" s="11" t="s">
        <v>12</v>
      </c>
      <c r="C9077" t="s">
        <v>7654</v>
      </c>
      <c r="D9077" t="s">
        <v>14</v>
      </c>
      <c r="E9077" t="s">
        <v>15</v>
      </c>
      <c r="F9077" s="7">
        <v>1892.5850337545301</v>
      </c>
      <c r="G9077" t="s">
        <v>7655</v>
      </c>
      <c r="H9077">
        <v>184</v>
      </c>
      <c r="I9077" t="s">
        <v>17</v>
      </c>
      <c r="J9077" t="s">
        <v>17</v>
      </c>
      <c r="K9077">
        <v>296.81</v>
      </c>
      <c r="L9077">
        <v>1</v>
      </c>
      <c r="M9077" s="1">
        <v>4.1775800000000001E-76</v>
      </c>
      <c r="N9077" t="s">
        <v>7656</v>
      </c>
      <c r="O9077">
        <v>20122</v>
      </c>
      <c r="P9077" t="s">
        <v>136</v>
      </c>
    </row>
    <row r="9078" spans="1:16">
      <c r="A9078" t="s">
        <v>11</v>
      </c>
      <c r="B9078" s="11" t="s">
        <v>12</v>
      </c>
      <c r="C9078" t="s">
        <v>8001</v>
      </c>
      <c r="D9078" t="s">
        <v>14</v>
      </c>
      <c r="E9078" t="s">
        <v>15</v>
      </c>
      <c r="F9078" s="7">
        <v>1892.5850337545301</v>
      </c>
      <c r="G9078" t="s">
        <v>8002</v>
      </c>
      <c r="H9078">
        <v>1275</v>
      </c>
      <c r="I9078" t="s">
        <v>17</v>
      </c>
      <c r="J9078" t="s">
        <v>17</v>
      </c>
      <c r="K9078">
        <v>229.4</v>
      </c>
      <c r="L9078">
        <v>0.99767499999999998</v>
      </c>
      <c r="M9078" s="1">
        <v>2.09221E-51</v>
      </c>
      <c r="N9078" t="s">
        <v>8003</v>
      </c>
      <c r="O9078">
        <v>11204</v>
      </c>
      <c r="P9078" t="s">
        <v>2179</v>
      </c>
    </row>
    <row r="9079" spans="1:16">
      <c r="A9079" t="s">
        <v>11</v>
      </c>
      <c r="B9079" s="11" t="s">
        <v>12</v>
      </c>
      <c r="C9079" t="s">
        <v>9387</v>
      </c>
      <c r="D9079" t="s">
        <v>14</v>
      </c>
      <c r="E9079" t="s">
        <v>15</v>
      </c>
      <c r="F9079" s="7">
        <v>1892.5850337545301</v>
      </c>
      <c r="G9079" t="s">
        <v>9388</v>
      </c>
      <c r="H9079">
        <v>56</v>
      </c>
      <c r="I9079" t="s">
        <v>17</v>
      </c>
      <c r="J9079" t="s">
        <v>17</v>
      </c>
      <c r="K9079">
        <v>125.18</v>
      </c>
      <c r="L9079">
        <v>0.88236099999999995</v>
      </c>
      <c r="M9079" s="1">
        <v>2.02832E-10</v>
      </c>
      <c r="N9079" t="s">
        <v>9389</v>
      </c>
      <c r="O9079">
        <v>9273</v>
      </c>
      <c r="P9079" t="s">
        <v>4972</v>
      </c>
    </row>
    <row r="9080" spans="1:16">
      <c r="A9080" t="s">
        <v>11</v>
      </c>
      <c r="B9080" s="11" t="s">
        <v>12</v>
      </c>
      <c r="C9080" t="s">
        <v>18171</v>
      </c>
      <c r="D9080" t="s">
        <v>14</v>
      </c>
      <c r="E9080" t="s">
        <v>15</v>
      </c>
      <c r="F9080" s="7">
        <v>1892.5850337545301</v>
      </c>
      <c r="G9080" t="s">
        <v>18172</v>
      </c>
      <c r="H9080">
        <v>943</v>
      </c>
      <c r="I9080" t="s">
        <v>17</v>
      </c>
      <c r="J9080" t="s">
        <v>17</v>
      </c>
      <c r="K9080">
        <v>278.62</v>
      </c>
      <c r="L9080">
        <v>1</v>
      </c>
      <c r="M9080" s="1">
        <v>1.4684000000000001E-78</v>
      </c>
      <c r="N9080" t="s">
        <v>18173</v>
      </c>
      <c r="O9080">
        <v>14517</v>
      </c>
      <c r="P9080" t="s">
        <v>398</v>
      </c>
    </row>
    <row r="9081" spans="1:16">
      <c r="A9081" t="s">
        <v>11</v>
      </c>
      <c r="B9081" s="11" t="s">
        <v>12</v>
      </c>
      <c r="C9081" t="s">
        <v>18657</v>
      </c>
      <c r="D9081" t="s">
        <v>14</v>
      </c>
      <c r="E9081" t="s">
        <v>15</v>
      </c>
      <c r="F9081" s="7">
        <v>1892.5850337545301</v>
      </c>
      <c r="G9081" t="s">
        <v>18658</v>
      </c>
      <c r="H9081">
        <v>14</v>
      </c>
      <c r="I9081" t="s">
        <v>17</v>
      </c>
      <c r="J9081" t="s">
        <v>17</v>
      </c>
      <c r="K9081">
        <v>149</v>
      </c>
      <c r="L9081">
        <v>0.99371600000000004</v>
      </c>
      <c r="M9081" s="1">
        <v>2.07059E-30</v>
      </c>
      <c r="N9081" t="s">
        <v>18659</v>
      </c>
      <c r="O9081">
        <v>19572</v>
      </c>
      <c r="P9081" t="s">
        <v>115</v>
      </c>
    </row>
    <row r="9082" spans="1:16">
      <c r="A9082" t="s">
        <v>11</v>
      </c>
      <c r="B9082" s="11" t="s">
        <v>12</v>
      </c>
      <c r="C9082" t="s">
        <v>21607</v>
      </c>
      <c r="D9082" t="s">
        <v>14</v>
      </c>
      <c r="E9082" t="s">
        <v>15</v>
      </c>
      <c r="F9082" s="7">
        <v>1892.5850337545301</v>
      </c>
      <c r="G9082" t="s">
        <v>21608</v>
      </c>
      <c r="H9082">
        <v>2</v>
      </c>
      <c r="I9082" t="s">
        <v>17</v>
      </c>
      <c r="J9082" t="s">
        <v>17</v>
      </c>
      <c r="K9082">
        <v>144.69999999999999</v>
      </c>
      <c r="L9082">
        <v>0.71439900000000001</v>
      </c>
      <c r="M9082" s="1">
        <v>5.9284900000000004E-17</v>
      </c>
      <c r="N9082" t="s">
        <v>21609</v>
      </c>
      <c r="O9082">
        <v>15815</v>
      </c>
      <c r="P9082" t="s">
        <v>7171</v>
      </c>
    </row>
    <row r="9083" spans="1:16">
      <c r="A9083" t="s">
        <v>11</v>
      </c>
      <c r="B9083" s="11" t="s">
        <v>12</v>
      </c>
      <c r="C9083" t="s">
        <v>22173</v>
      </c>
      <c r="D9083" t="s">
        <v>14</v>
      </c>
      <c r="E9083" t="s">
        <v>15</v>
      </c>
      <c r="F9083" s="7">
        <v>1892.5850337545301</v>
      </c>
      <c r="G9083" t="s">
        <v>22174</v>
      </c>
      <c r="H9083">
        <v>92</v>
      </c>
      <c r="I9083" t="s">
        <v>17</v>
      </c>
      <c r="J9083" t="s">
        <v>17</v>
      </c>
      <c r="K9083">
        <v>169.64</v>
      </c>
      <c r="L9083">
        <v>0.87506099999999998</v>
      </c>
      <c r="M9083" s="1">
        <v>7.4307799999999997E-19</v>
      </c>
      <c r="N9083" t="s">
        <v>22175</v>
      </c>
      <c r="O9083">
        <v>13945</v>
      </c>
      <c r="P9083" t="s">
        <v>5497</v>
      </c>
    </row>
    <row r="9084" spans="1:16">
      <c r="A9084" t="s">
        <v>11</v>
      </c>
      <c r="B9084" s="11" t="s">
        <v>12</v>
      </c>
      <c r="C9084" t="s">
        <v>24278</v>
      </c>
      <c r="D9084" t="s">
        <v>14</v>
      </c>
      <c r="E9084" t="s">
        <v>15</v>
      </c>
      <c r="F9084" s="7">
        <v>1892.5850337545301</v>
      </c>
      <c r="G9084" t="s">
        <v>24279</v>
      </c>
      <c r="H9084">
        <v>24</v>
      </c>
      <c r="I9084" t="s">
        <v>17</v>
      </c>
      <c r="J9084" t="s">
        <v>17</v>
      </c>
      <c r="K9084">
        <v>190.55</v>
      </c>
      <c r="L9084">
        <v>0.98926199999999997</v>
      </c>
      <c r="M9084" s="1">
        <v>1.1979E-14</v>
      </c>
      <c r="N9084" t="s">
        <v>24280</v>
      </c>
      <c r="O9084">
        <v>10839</v>
      </c>
      <c r="P9084" t="s">
        <v>19</v>
      </c>
    </row>
    <row r="9085" spans="1:16">
      <c r="A9085" t="s">
        <v>11</v>
      </c>
      <c r="B9085" s="11" t="s">
        <v>12</v>
      </c>
      <c r="C9085" t="s">
        <v>28166</v>
      </c>
      <c r="D9085" t="s">
        <v>14</v>
      </c>
      <c r="E9085" t="s">
        <v>15</v>
      </c>
      <c r="F9085" s="7">
        <v>1892.5850337545301</v>
      </c>
      <c r="G9085" t="s">
        <v>28167</v>
      </c>
      <c r="H9085">
        <v>5</v>
      </c>
      <c r="I9085" t="s">
        <v>17</v>
      </c>
      <c r="J9085" t="s">
        <v>17</v>
      </c>
      <c r="K9085">
        <v>160.72999999999999</v>
      </c>
      <c r="L9085">
        <v>0.95815799999999995</v>
      </c>
      <c r="M9085" s="1">
        <v>5.7211100000000004E-62</v>
      </c>
      <c r="N9085" t="s">
        <v>28168</v>
      </c>
      <c r="O9085">
        <v>8504</v>
      </c>
      <c r="P9085" t="s">
        <v>683</v>
      </c>
    </row>
    <row r="9086" spans="1:16">
      <c r="A9086" t="s">
        <v>11</v>
      </c>
      <c r="B9086" s="11" t="s">
        <v>12</v>
      </c>
      <c r="C9086" t="s">
        <v>29410</v>
      </c>
      <c r="D9086" t="s">
        <v>14</v>
      </c>
      <c r="E9086" t="s">
        <v>15</v>
      </c>
      <c r="F9086" s="7">
        <v>1892.5850337545301</v>
      </c>
      <c r="G9086" t="s">
        <v>29411</v>
      </c>
      <c r="H9086">
        <v>104</v>
      </c>
      <c r="I9086" t="s">
        <v>17</v>
      </c>
      <c r="J9086" t="s">
        <v>17</v>
      </c>
      <c r="K9086">
        <v>195.53</v>
      </c>
      <c r="L9086">
        <v>0.95083899999999999</v>
      </c>
      <c r="M9086" s="1">
        <v>3.5920400000000001E-36</v>
      </c>
      <c r="N9086" t="s">
        <v>29412</v>
      </c>
      <c r="O9086">
        <v>8297</v>
      </c>
      <c r="P9086" t="s">
        <v>54</v>
      </c>
    </row>
    <row r="9087" spans="1:16">
      <c r="A9087" t="s">
        <v>11</v>
      </c>
      <c r="B9087" s="11" t="s">
        <v>12</v>
      </c>
      <c r="C9087" t="s">
        <v>31072</v>
      </c>
      <c r="D9087" t="s">
        <v>14</v>
      </c>
      <c r="E9087" t="s">
        <v>15</v>
      </c>
      <c r="F9087" s="7">
        <v>1892.5850337545301</v>
      </c>
      <c r="G9087" t="s">
        <v>31073</v>
      </c>
      <c r="H9087">
        <v>216</v>
      </c>
      <c r="I9087" t="s">
        <v>17</v>
      </c>
      <c r="J9087" t="s">
        <v>17</v>
      </c>
      <c r="K9087">
        <v>197.29</v>
      </c>
      <c r="L9087">
        <v>0.99862499999999998</v>
      </c>
      <c r="M9087" s="1">
        <v>9.28792E-43</v>
      </c>
      <c r="N9087" t="s">
        <v>31074</v>
      </c>
      <c r="O9087">
        <v>14769</v>
      </c>
      <c r="P9087" t="s">
        <v>5103</v>
      </c>
    </row>
    <row r="9088" spans="1:16">
      <c r="A9088" t="s">
        <v>11</v>
      </c>
      <c r="B9088" s="11" t="s">
        <v>12</v>
      </c>
      <c r="C9088" t="s">
        <v>32275</v>
      </c>
      <c r="D9088" t="s">
        <v>14</v>
      </c>
      <c r="E9088" t="s">
        <v>15</v>
      </c>
      <c r="F9088" s="7">
        <v>1892.5850337545301</v>
      </c>
      <c r="G9088" t="s">
        <v>32276</v>
      </c>
      <c r="H9088">
        <v>236</v>
      </c>
      <c r="I9088" t="s">
        <v>17</v>
      </c>
      <c r="J9088" t="s">
        <v>17</v>
      </c>
      <c r="K9088">
        <v>213.94</v>
      </c>
      <c r="L9088">
        <v>1</v>
      </c>
      <c r="M9088" s="1">
        <v>2.6150200000000002E-45</v>
      </c>
      <c r="N9088" t="s">
        <v>32277</v>
      </c>
      <c r="O9088">
        <v>15882</v>
      </c>
      <c r="P9088" t="s">
        <v>219</v>
      </c>
    </row>
    <row r="9089" spans="1:16">
      <c r="A9089" t="s">
        <v>11</v>
      </c>
      <c r="B9089" s="11" t="s">
        <v>12</v>
      </c>
      <c r="C9089" t="s">
        <v>39549</v>
      </c>
      <c r="D9089" t="s">
        <v>14</v>
      </c>
      <c r="E9089" t="s">
        <v>15</v>
      </c>
      <c r="F9089" s="7">
        <v>1892.5850337545301</v>
      </c>
      <c r="G9089" t="s">
        <v>39550</v>
      </c>
      <c r="H9089">
        <v>257</v>
      </c>
      <c r="I9089" t="s">
        <v>17</v>
      </c>
      <c r="J9089" t="s">
        <v>17</v>
      </c>
      <c r="K9089">
        <v>179.83</v>
      </c>
      <c r="L9089">
        <v>1</v>
      </c>
      <c r="M9089" s="1">
        <v>4.6122199999999998E-14</v>
      </c>
      <c r="N9089" t="s">
        <v>39551</v>
      </c>
      <c r="O9089">
        <v>14128</v>
      </c>
      <c r="P9089" t="s">
        <v>4263</v>
      </c>
    </row>
    <row r="9090" spans="1:16">
      <c r="A9090" t="s">
        <v>11</v>
      </c>
      <c r="B9090" s="11" t="s">
        <v>12</v>
      </c>
      <c r="C9090" t="s">
        <v>40016</v>
      </c>
      <c r="D9090" t="s">
        <v>14</v>
      </c>
      <c r="E9090" t="s">
        <v>15</v>
      </c>
      <c r="F9090" s="7">
        <v>1892.5850337545301</v>
      </c>
      <c r="G9090" t="s">
        <v>40017</v>
      </c>
      <c r="H9090">
        <v>615</v>
      </c>
      <c r="I9090" t="s">
        <v>17</v>
      </c>
      <c r="J9090" t="s">
        <v>17</v>
      </c>
      <c r="K9090">
        <v>393.29</v>
      </c>
      <c r="L9090">
        <v>1</v>
      </c>
      <c r="M9090" s="1">
        <v>1.66028E-211</v>
      </c>
      <c r="N9090" t="s">
        <v>40018</v>
      </c>
      <c r="O9090">
        <v>15060</v>
      </c>
      <c r="P9090" t="s">
        <v>3235</v>
      </c>
    </row>
    <row r="9091" spans="1:16">
      <c r="A9091" t="s">
        <v>11</v>
      </c>
      <c r="B9091" s="11" t="s">
        <v>12</v>
      </c>
      <c r="C9091" t="s">
        <v>40263</v>
      </c>
      <c r="D9091" t="s">
        <v>14</v>
      </c>
      <c r="E9091" t="s">
        <v>15</v>
      </c>
      <c r="F9091" s="7">
        <v>1892.5850337545301</v>
      </c>
      <c r="G9091" t="s">
        <v>40264</v>
      </c>
      <c r="H9091">
        <v>7</v>
      </c>
      <c r="I9091" t="s">
        <v>17</v>
      </c>
      <c r="J9091" t="s">
        <v>17</v>
      </c>
      <c r="K9091">
        <v>94.569000000000003</v>
      </c>
      <c r="L9091">
        <v>0.99537200000000003</v>
      </c>
      <c r="M9091" s="1">
        <v>2.32943E-14</v>
      </c>
      <c r="N9091" t="s">
        <v>40265</v>
      </c>
      <c r="O9091">
        <v>10759</v>
      </c>
      <c r="P9091" t="s">
        <v>557</v>
      </c>
    </row>
    <row r="9092" spans="1:16">
      <c r="A9092" t="s">
        <v>11</v>
      </c>
      <c r="B9092" s="11" t="s">
        <v>12</v>
      </c>
      <c r="C9092" t="s">
        <v>40299</v>
      </c>
      <c r="D9092" t="s">
        <v>14</v>
      </c>
      <c r="E9092" t="s">
        <v>15</v>
      </c>
      <c r="F9092" s="7">
        <v>1892.5850337545301</v>
      </c>
      <c r="G9092" t="s">
        <v>40300</v>
      </c>
      <c r="H9092">
        <v>241</v>
      </c>
      <c r="I9092" t="s">
        <v>17</v>
      </c>
      <c r="J9092" t="s">
        <v>17</v>
      </c>
      <c r="K9092">
        <v>200.29</v>
      </c>
      <c r="L9092">
        <v>0.92739199999999999</v>
      </c>
      <c r="M9092" s="1">
        <v>2.8553000000000002E-35</v>
      </c>
      <c r="N9092" t="s">
        <v>40301</v>
      </c>
      <c r="O9092">
        <v>8799</v>
      </c>
      <c r="P9092" t="s">
        <v>4679</v>
      </c>
    </row>
    <row r="9093" spans="1:16">
      <c r="A9093" t="s">
        <v>11</v>
      </c>
      <c r="B9093" s="11" t="s">
        <v>12</v>
      </c>
      <c r="C9093" t="s">
        <v>40890</v>
      </c>
      <c r="D9093" t="s">
        <v>14</v>
      </c>
      <c r="E9093" t="s">
        <v>15</v>
      </c>
      <c r="F9093" s="7">
        <v>1892.5850337545301</v>
      </c>
      <c r="G9093" t="s">
        <v>40891</v>
      </c>
      <c r="H9093">
        <v>209</v>
      </c>
      <c r="I9093" t="s">
        <v>17</v>
      </c>
      <c r="J9093" t="s">
        <v>17</v>
      </c>
      <c r="K9093">
        <v>217.19</v>
      </c>
      <c r="L9093">
        <v>0.99845099999999998</v>
      </c>
      <c r="M9093" s="1">
        <v>3.9436999999999998E-38</v>
      </c>
      <c r="N9093" t="s">
        <v>40892</v>
      </c>
      <c r="O9093">
        <v>15806</v>
      </c>
      <c r="P9093" t="s">
        <v>6638</v>
      </c>
    </row>
    <row r="9094" spans="1:16">
      <c r="A9094" t="s">
        <v>11</v>
      </c>
      <c r="B9094" s="11" t="s">
        <v>12</v>
      </c>
      <c r="C9094" t="s">
        <v>47658</v>
      </c>
      <c r="D9094" t="s">
        <v>14</v>
      </c>
      <c r="E9094" t="s">
        <v>15</v>
      </c>
      <c r="F9094" s="7">
        <v>1892.5850337545301</v>
      </c>
      <c r="G9094" t="s">
        <v>47659</v>
      </c>
      <c r="H9094">
        <v>540</v>
      </c>
      <c r="I9094" t="s">
        <v>17</v>
      </c>
      <c r="J9094" t="s">
        <v>17</v>
      </c>
      <c r="K9094">
        <v>192.64</v>
      </c>
      <c r="L9094">
        <v>0.99871500000000002</v>
      </c>
      <c r="M9094" s="1">
        <v>5.0914300000000001E-51</v>
      </c>
      <c r="N9094" t="s">
        <v>47660</v>
      </c>
      <c r="O9094">
        <v>11386</v>
      </c>
      <c r="P9094" t="s">
        <v>2205</v>
      </c>
    </row>
    <row r="9095" spans="1:16">
      <c r="A9095" t="s">
        <v>11</v>
      </c>
      <c r="B9095" s="11" t="s">
        <v>12</v>
      </c>
      <c r="C9095" t="s">
        <v>47686</v>
      </c>
      <c r="D9095" t="s">
        <v>14</v>
      </c>
      <c r="E9095" t="s">
        <v>15</v>
      </c>
      <c r="F9095" s="7">
        <v>1892.5850337545301</v>
      </c>
      <c r="G9095" t="s">
        <v>47687</v>
      </c>
      <c r="H9095">
        <v>88</v>
      </c>
      <c r="I9095" t="s">
        <v>17</v>
      </c>
      <c r="J9095" t="s">
        <v>17</v>
      </c>
      <c r="K9095">
        <v>309.08999999999997</v>
      </c>
      <c r="L9095">
        <v>0.99942200000000003</v>
      </c>
      <c r="M9095" s="1">
        <v>5.8577700000000006E-132</v>
      </c>
      <c r="N9095" t="s">
        <v>47688</v>
      </c>
      <c r="O9095">
        <v>18965</v>
      </c>
      <c r="P9095" t="s">
        <v>102</v>
      </c>
    </row>
    <row r="9096" spans="1:16">
      <c r="A9096" t="s">
        <v>11</v>
      </c>
      <c r="B9096" s="11" t="s">
        <v>12</v>
      </c>
      <c r="C9096" t="s">
        <v>48457</v>
      </c>
      <c r="D9096" t="s">
        <v>14</v>
      </c>
      <c r="E9096" t="s">
        <v>15</v>
      </c>
      <c r="F9096" s="7">
        <v>1892.5850337545301</v>
      </c>
      <c r="G9096" t="s">
        <v>48458</v>
      </c>
      <c r="H9096">
        <v>17</v>
      </c>
      <c r="I9096" t="s">
        <v>17</v>
      </c>
      <c r="J9096" t="s">
        <v>17</v>
      </c>
      <c r="K9096">
        <v>164.58</v>
      </c>
      <c r="L9096">
        <v>0.95012399999999997</v>
      </c>
      <c r="M9096" s="1">
        <v>1.17417E-31</v>
      </c>
      <c r="N9096" t="s">
        <v>48459</v>
      </c>
      <c r="O9096">
        <v>18077</v>
      </c>
      <c r="P9096" t="s">
        <v>5665</v>
      </c>
    </row>
    <row r="9097" spans="1:16">
      <c r="A9097" t="s">
        <v>11</v>
      </c>
      <c r="B9097" s="11" t="s">
        <v>12</v>
      </c>
      <c r="C9097" t="s">
        <v>52439</v>
      </c>
      <c r="D9097" t="s">
        <v>14</v>
      </c>
      <c r="E9097" t="s">
        <v>15</v>
      </c>
      <c r="F9097" s="7">
        <v>1892.5850337545301</v>
      </c>
      <c r="G9097" t="s">
        <v>52440</v>
      </c>
      <c r="H9097">
        <v>59</v>
      </c>
      <c r="I9097" t="s">
        <v>17</v>
      </c>
      <c r="J9097" t="s">
        <v>17</v>
      </c>
      <c r="K9097">
        <v>210.12</v>
      </c>
      <c r="L9097">
        <v>0.76044100000000003</v>
      </c>
      <c r="M9097" s="1">
        <v>9.7036399999999999E-36</v>
      </c>
      <c r="N9097" t="s">
        <v>52441</v>
      </c>
      <c r="O9097">
        <v>8218</v>
      </c>
      <c r="P9097" t="s">
        <v>2021</v>
      </c>
    </row>
    <row r="9098" spans="1:16">
      <c r="A9098" t="s">
        <v>11</v>
      </c>
      <c r="B9098" s="11" t="s">
        <v>12</v>
      </c>
      <c r="C9098" t="s">
        <v>53634</v>
      </c>
      <c r="D9098" t="s">
        <v>14</v>
      </c>
      <c r="E9098" t="s">
        <v>15</v>
      </c>
      <c r="F9098" s="7">
        <v>1892.5850337545301</v>
      </c>
      <c r="G9098" t="s">
        <v>53635</v>
      </c>
      <c r="H9098">
        <v>9</v>
      </c>
      <c r="I9098" t="s">
        <v>17</v>
      </c>
      <c r="J9098" t="s">
        <v>17</v>
      </c>
      <c r="K9098">
        <v>170.99</v>
      </c>
      <c r="L9098">
        <v>1</v>
      </c>
      <c r="M9098" s="1">
        <v>1.7021400000000001E-15</v>
      </c>
      <c r="N9098" t="s">
        <v>53636</v>
      </c>
      <c r="O9098">
        <v>242</v>
      </c>
      <c r="P9098" t="s">
        <v>3863</v>
      </c>
    </row>
    <row r="9099" spans="1:16">
      <c r="A9099" t="s">
        <v>11</v>
      </c>
      <c r="B9099" s="11" t="s">
        <v>12</v>
      </c>
      <c r="C9099" t="s">
        <v>54670</v>
      </c>
      <c r="D9099" t="s">
        <v>14</v>
      </c>
      <c r="E9099" t="s">
        <v>15</v>
      </c>
      <c r="F9099" s="7">
        <v>1892.5850337545301</v>
      </c>
      <c r="G9099" t="s">
        <v>54671</v>
      </c>
      <c r="H9099">
        <v>3</v>
      </c>
      <c r="I9099" t="s">
        <v>17</v>
      </c>
      <c r="J9099" t="s">
        <v>17</v>
      </c>
      <c r="K9099">
        <v>156.08000000000001</v>
      </c>
      <c r="L9099">
        <v>0.76189799999999996</v>
      </c>
      <c r="M9099" s="1">
        <v>3.4807900000000003E-18</v>
      </c>
      <c r="N9099" t="s">
        <v>54672</v>
      </c>
      <c r="O9099">
        <v>15162</v>
      </c>
      <c r="P9099" t="s">
        <v>6386</v>
      </c>
    </row>
    <row r="9100" spans="1:16">
      <c r="A9100" t="s">
        <v>11</v>
      </c>
      <c r="B9100" s="11" t="s">
        <v>12</v>
      </c>
      <c r="C9100" t="s">
        <v>57202</v>
      </c>
      <c r="D9100" t="s">
        <v>14</v>
      </c>
      <c r="E9100" t="s">
        <v>15</v>
      </c>
      <c r="F9100" s="7">
        <v>1892.5850337545301</v>
      </c>
      <c r="G9100" t="s">
        <v>57203</v>
      </c>
      <c r="H9100">
        <v>30</v>
      </c>
      <c r="I9100" t="s">
        <v>17</v>
      </c>
      <c r="J9100" t="s">
        <v>17</v>
      </c>
      <c r="K9100">
        <v>186.87</v>
      </c>
      <c r="L9100">
        <v>1</v>
      </c>
      <c r="M9100" s="1">
        <v>2.0885599999999999E-13</v>
      </c>
      <c r="N9100" t="s">
        <v>57204</v>
      </c>
      <c r="O9100">
        <v>504</v>
      </c>
      <c r="P9100" t="s">
        <v>9125</v>
      </c>
    </row>
    <row r="9101" spans="1:16">
      <c r="A9101" t="s">
        <v>11</v>
      </c>
      <c r="B9101" s="11" t="s">
        <v>12</v>
      </c>
      <c r="C9101" t="s">
        <v>57226</v>
      </c>
      <c r="D9101" t="s">
        <v>14</v>
      </c>
      <c r="E9101" t="s">
        <v>15</v>
      </c>
      <c r="F9101" s="7">
        <v>1892.5850337545301</v>
      </c>
      <c r="G9101" t="s">
        <v>57227</v>
      </c>
      <c r="H9101">
        <v>350</v>
      </c>
      <c r="I9101" t="s">
        <v>17</v>
      </c>
      <c r="J9101" t="s">
        <v>17</v>
      </c>
      <c r="K9101">
        <v>222.25</v>
      </c>
      <c r="L9101">
        <v>1</v>
      </c>
      <c r="M9101" s="1">
        <v>2.2605900000000001E-14</v>
      </c>
      <c r="N9101" t="s">
        <v>57228</v>
      </c>
      <c r="O9101">
        <v>23664</v>
      </c>
      <c r="P9101" t="s">
        <v>226</v>
      </c>
    </row>
    <row r="9102" spans="1:16">
      <c r="A9102" t="s">
        <v>11</v>
      </c>
      <c r="B9102" s="11" t="s">
        <v>12</v>
      </c>
      <c r="C9102" t="s">
        <v>57393</v>
      </c>
      <c r="D9102" t="s">
        <v>14</v>
      </c>
      <c r="E9102" t="s">
        <v>15</v>
      </c>
      <c r="F9102" s="7">
        <v>1892.5850337545301</v>
      </c>
      <c r="G9102" t="s">
        <v>57394</v>
      </c>
      <c r="H9102">
        <v>53</v>
      </c>
      <c r="I9102" t="s">
        <v>17</v>
      </c>
      <c r="J9102" t="s">
        <v>17</v>
      </c>
      <c r="K9102">
        <v>230.06</v>
      </c>
      <c r="L9102">
        <v>0.91268199999999999</v>
      </c>
      <c r="M9102" s="1">
        <v>1.3467199999999999E-48</v>
      </c>
      <c r="N9102" t="s">
        <v>57395</v>
      </c>
      <c r="O9102">
        <v>17756</v>
      </c>
      <c r="P9102" t="s">
        <v>1447</v>
      </c>
    </row>
    <row r="9103" spans="1:16">
      <c r="A9103" t="s">
        <v>11</v>
      </c>
      <c r="B9103" s="11" t="s">
        <v>12</v>
      </c>
      <c r="C9103" t="s">
        <v>57402</v>
      </c>
      <c r="D9103" t="s">
        <v>14</v>
      </c>
      <c r="E9103" t="s">
        <v>15</v>
      </c>
      <c r="F9103" s="7">
        <v>1892.5850337545301</v>
      </c>
      <c r="G9103" t="s">
        <v>57403</v>
      </c>
      <c r="H9103">
        <v>34</v>
      </c>
      <c r="I9103" t="s">
        <v>17</v>
      </c>
      <c r="J9103" t="s">
        <v>17</v>
      </c>
      <c r="K9103">
        <v>260.39999999999998</v>
      </c>
      <c r="L9103">
        <v>0.99812000000000001</v>
      </c>
      <c r="M9103" s="1">
        <v>7.64748E-90</v>
      </c>
      <c r="N9103" t="s">
        <v>57404</v>
      </c>
      <c r="O9103">
        <v>19723</v>
      </c>
      <c r="P9103" t="s">
        <v>12796</v>
      </c>
    </row>
    <row r="9104" spans="1:16">
      <c r="A9104" t="s">
        <v>11</v>
      </c>
      <c r="B9104" s="11" t="s">
        <v>12</v>
      </c>
      <c r="C9104" t="s">
        <v>59022</v>
      </c>
      <c r="D9104" t="s">
        <v>14</v>
      </c>
      <c r="E9104" t="s">
        <v>15</v>
      </c>
      <c r="F9104" s="7">
        <v>1892.5850337545301</v>
      </c>
      <c r="G9104" t="s">
        <v>59023</v>
      </c>
      <c r="H9104">
        <v>34</v>
      </c>
      <c r="I9104" t="s">
        <v>17</v>
      </c>
      <c r="J9104" t="s">
        <v>17</v>
      </c>
      <c r="K9104">
        <v>102.58</v>
      </c>
      <c r="L9104">
        <v>0.94636799999999999</v>
      </c>
      <c r="M9104" s="1">
        <v>1.7301000000000001E-12</v>
      </c>
      <c r="N9104" t="s">
        <v>59024</v>
      </c>
      <c r="O9104">
        <v>15013</v>
      </c>
      <c r="P9104" t="s">
        <v>3339</v>
      </c>
    </row>
    <row r="9105" spans="1:16">
      <c r="A9105" t="s">
        <v>11</v>
      </c>
      <c r="B9105" s="11" t="s">
        <v>12</v>
      </c>
      <c r="C9105" t="s">
        <v>66086</v>
      </c>
      <c r="D9105" t="s">
        <v>14</v>
      </c>
      <c r="E9105" t="s">
        <v>15</v>
      </c>
      <c r="F9105" s="7">
        <v>1892.5850337545301</v>
      </c>
      <c r="G9105" t="s">
        <v>66087</v>
      </c>
      <c r="H9105">
        <v>6</v>
      </c>
      <c r="I9105" t="s">
        <v>17</v>
      </c>
      <c r="J9105" t="s">
        <v>17</v>
      </c>
      <c r="K9105">
        <v>143.02000000000001</v>
      </c>
      <c r="L9105">
        <v>0.99997199999999997</v>
      </c>
      <c r="M9105" s="1">
        <v>1.5343199999999999E-5</v>
      </c>
      <c r="N9105" t="s">
        <v>66088</v>
      </c>
      <c r="O9105">
        <v>17110</v>
      </c>
      <c r="P9105" t="s">
        <v>3437</v>
      </c>
    </row>
    <row r="9106" spans="1:16">
      <c r="A9106" t="s">
        <v>11</v>
      </c>
      <c r="B9106" s="11" t="s">
        <v>12</v>
      </c>
      <c r="C9106" t="s">
        <v>66301</v>
      </c>
      <c r="D9106" t="s">
        <v>14</v>
      </c>
      <c r="E9106" t="s">
        <v>15</v>
      </c>
      <c r="F9106" s="7">
        <v>1892.5850337545301</v>
      </c>
      <c r="G9106" t="s">
        <v>66302</v>
      </c>
      <c r="H9106">
        <v>32</v>
      </c>
      <c r="I9106" t="s">
        <v>17</v>
      </c>
      <c r="J9106" t="s">
        <v>17</v>
      </c>
      <c r="K9106">
        <v>101.64</v>
      </c>
      <c r="L9106">
        <v>0.70338900000000004</v>
      </c>
      <c r="M9106" s="1">
        <v>7.9936499999999993E-6</v>
      </c>
      <c r="N9106" t="s">
        <v>66303</v>
      </c>
      <c r="O9106">
        <v>9954</v>
      </c>
      <c r="P9106" t="s">
        <v>10929</v>
      </c>
    </row>
    <row r="9107" spans="1:16">
      <c r="A9107" t="s">
        <v>11</v>
      </c>
      <c r="B9107" s="11" t="s">
        <v>12</v>
      </c>
      <c r="C9107" t="s">
        <v>67963</v>
      </c>
      <c r="D9107" t="s">
        <v>14</v>
      </c>
      <c r="E9107" t="s">
        <v>15</v>
      </c>
      <c r="F9107" s="7">
        <v>1892.5850337545301</v>
      </c>
      <c r="G9107" t="s">
        <v>67964</v>
      </c>
      <c r="H9107">
        <v>66</v>
      </c>
      <c r="I9107" t="s">
        <v>17</v>
      </c>
      <c r="J9107" t="s">
        <v>17</v>
      </c>
      <c r="K9107">
        <v>157.80000000000001</v>
      </c>
      <c r="L9107">
        <v>1</v>
      </c>
      <c r="M9107" s="1">
        <v>8.4088099999999999E-14</v>
      </c>
      <c r="N9107" t="s">
        <v>67965</v>
      </c>
      <c r="O9107">
        <v>17857</v>
      </c>
      <c r="P9107" t="s">
        <v>1487</v>
      </c>
    </row>
    <row r="9108" spans="1:16">
      <c r="A9108" t="s">
        <v>11</v>
      </c>
      <c r="B9108" s="11" t="s">
        <v>12</v>
      </c>
      <c r="C9108" t="s">
        <v>69846</v>
      </c>
      <c r="D9108" t="s">
        <v>14</v>
      </c>
      <c r="E9108" t="s">
        <v>15</v>
      </c>
      <c r="F9108" s="7">
        <v>1892.5850337545301</v>
      </c>
      <c r="G9108" t="s">
        <v>69847</v>
      </c>
      <c r="H9108">
        <v>24</v>
      </c>
      <c r="I9108" t="s">
        <v>17</v>
      </c>
      <c r="J9108" t="s">
        <v>17</v>
      </c>
      <c r="K9108">
        <v>181.34</v>
      </c>
      <c r="L9108">
        <v>0.74414599999999997</v>
      </c>
      <c r="M9108" s="1">
        <v>2.4364699999999999E-25</v>
      </c>
      <c r="N9108" t="s">
        <v>69848</v>
      </c>
      <c r="O9108">
        <v>16123</v>
      </c>
      <c r="P9108" t="s">
        <v>305</v>
      </c>
    </row>
    <row r="9109" spans="1:16">
      <c r="A9109" t="s">
        <v>11</v>
      </c>
      <c r="B9109" s="11" t="s">
        <v>12</v>
      </c>
      <c r="C9109" t="s">
        <v>72711</v>
      </c>
      <c r="D9109" t="s">
        <v>14</v>
      </c>
      <c r="E9109" t="s">
        <v>15</v>
      </c>
      <c r="F9109" s="7">
        <v>1892.5850337545301</v>
      </c>
      <c r="G9109" t="s">
        <v>72712</v>
      </c>
      <c r="H9109">
        <v>6</v>
      </c>
      <c r="I9109" t="s">
        <v>17</v>
      </c>
      <c r="J9109" t="s">
        <v>17</v>
      </c>
      <c r="K9109">
        <v>230.84</v>
      </c>
      <c r="L9109">
        <v>0.70919500000000002</v>
      </c>
      <c r="M9109" s="1">
        <v>7.1475399999999997E-54</v>
      </c>
      <c r="N9109" t="s">
        <v>72713</v>
      </c>
      <c r="O9109">
        <v>12372</v>
      </c>
      <c r="P9109" t="s">
        <v>451</v>
      </c>
    </row>
    <row r="9110" spans="1:16">
      <c r="A9110" t="s">
        <v>11</v>
      </c>
      <c r="B9110" s="11" t="s">
        <v>12</v>
      </c>
      <c r="C9110" t="s">
        <v>76480</v>
      </c>
      <c r="D9110" t="s">
        <v>14</v>
      </c>
      <c r="E9110" t="s">
        <v>15</v>
      </c>
      <c r="F9110" s="7">
        <v>1892.5850337545301</v>
      </c>
      <c r="G9110" t="s">
        <v>76481</v>
      </c>
      <c r="H9110">
        <v>2</v>
      </c>
      <c r="I9110" t="s">
        <v>17</v>
      </c>
      <c r="J9110" t="s">
        <v>17</v>
      </c>
      <c r="K9110">
        <v>199.65</v>
      </c>
      <c r="L9110">
        <v>0.97726500000000005</v>
      </c>
      <c r="M9110" s="1">
        <v>4.0564900000000002E-24</v>
      </c>
      <c r="N9110" t="s">
        <v>76482</v>
      </c>
      <c r="O9110">
        <v>12196</v>
      </c>
      <c r="P9110" t="s">
        <v>89</v>
      </c>
    </row>
    <row r="9111" spans="1:16">
      <c r="A9111" t="s">
        <v>11</v>
      </c>
      <c r="B9111" s="11" t="s">
        <v>12</v>
      </c>
      <c r="C9111" t="s">
        <v>82364</v>
      </c>
      <c r="D9111" t="s">
        <v>14</v>
      </c>
      <c r="E9111" t="s">
        <v>15</v>
      </c>
      <c r="F9111" s="7">
        <v>1892.5850337545301</v>
      </c>
      <c r="G9111" t="s">
        <v>82365</v>
      </c>
      <c r="H9111">
        <v>404</v>
      </c>
      <c r="I9111" t="s">
        <v>17</v>
      </c>
      <c r="J9111" t="s">
        <v>17</v>
      </c>
      <c r="K9111">
        <v>195.94</v>
      </c>
      <c r="L9111">
        <v>0.99989300000000003</v>
      </c>
      <c r="M9111" s="1">
        <v>5.2547100000000003E-7</v>
      </c>
      <c r="N9111" t="s">
        <v>82366</v>
      </c>
      <c r="O9111">
        <v>11945</v>
      </c>
      <c r="P9111" t="s">
        <v>10341</v>
      </c>
    </row>
    <row r="9112" spans="1:16">
      <c r="A9112" t="s">
        <v>11</v>
      </c>
      <c r="B9112" s="11" t="s">
        <v>12</v>
      </c>
      <c r="C9112" t="s">
        <v>86257</v>
      </c>
      <c r="D9112" t="s">
        <v>14</v>
      </c>
      <c r="E9112" t="s">
        <v>15</v>
      </c>
      <c r="F9112" s="7">
        <v>1892.5850337545301</v>
      </c>
      <c r="G9112" t="s">
        <v>86258</v>
      </c>
      <c r="H9112">
        <v>586</v>
      </c>
      <c r="I9112" t="s">
        <v>17</v>
      </c>
      <c r="J9112" t="s">
        <v>17</v>
      </c>
      <c r="K9112">
        <v>202.34</v>
      </c>
      <c r="L9112">
        <v>0.999444</v>
      </c>
      <c r="M9112" s="1">
        <v>1.58956E-32</v>
      </c>
      <c r="N9112" t="s">
        <v>86259</v>
      </c>
      <c r="O9112">
        <v>8972</v>
      </c>
      <c r="P9112" t="s">
        <v>348</v>
      </c>
    </row>
    <row r="9113" spans="1:16">
      <c r="A9113" t="s">
        <v>11</v>
      </c>
      <c r="B9113" s="11" t="s">
        <v>12</v>
      </c>
      <c r="C9113" t="s">
        <v>88414</v>
      </c>
      <c r="D9113" t="s">
        <v>14</v>
      </c>
      <c r="E9113" t="s">
        <v>15</v>
      </c>
      <c r="F9113" s="7">
        <v>1892.5850337545301</v>
      </c>
      <c r="G9113" t="s">
        <v>88415</v>
      </c>
      <c r="H9113">
        <v>100</v>
      </c>
      <c r="I9113" t="s">
        <v>17</v>
      </c>
      <c r="J9113" t="s">
        <v>17</v>
      </c>
      <c r="K9113">
        <v>183.74</v>
      </c>
      <c r="L9113">
        <v>0.95064499999999996</v>
      </c>
      <c r="M9113" s="1">
        <v>5.6338599999999999E-21</v>
      </c>
      <c r="N9113" t="s">
        <v>88416</v>
      </c>
      <c r="O9113">
        <v>17119</v>
      </c>
      <c r="P9113" t="s">
        <v>3589</v>
      </c>
    </row>
    <row r="9114" spans="1:16">
      <c r="A9114" t="s">
        <v>11</v>
      </c>
      <c r="B9114" s="11" t="s">
        <v>12</v>
      </c>
      <c r="C9114" t="s">
        <v>88977</v>
      </c>
      <c r="D9114" t="s">
        <v>14</v>
      </c>
      <c r="E9114" t="s">
        <v>15</v>
      </c>
      <c r="F9114" s="7">
        <v>1892.5850337545301</v>
      </c>
      <c r="G9114" t="s">
        <v>88978</v>
      </c>
      <c r="H9114" s="8">
        <v>1</v>
      </c>
      <c r="I9114" t="s">
        <v>17</v>
      </c>
      <c r="J9114" t="s">
        <v>17</v>
      </c>
      <c r="K9114">
        <v>158.41999999999999</v>
      </c>
      <c r="L9114">
        <v>0.993788</v>
      </c>
      <c r="M9114" s="1">
        <v>1.19491E-10</v>
      </c>
      <c r="N9114" t="s">
        <v>88979</v>
      </c>
      <c r="O9114">
        <v>13723</v>
      </c>
      <c r="P9114" t="s">
        <v>643</v>
      </c>
    </row>
    <row r="9115" spans="1:16">
      <c r="A9115" t="s">
        <v>89066</v>
      </c>
      <c r="B9115" s="11" t="s">
        <v>12</v>
      </c>
      <c r="C9115" t="s">
        <v>89816</v>
      </c>
      <c r="D9115" t="s">
        <v>14</v>
      </c>
      <c r="E9115" t="s">
        <v>15</v>
      </c>
      <c r="F9115" s="7">
        <v>1892.5850337545301</v>
      </c>
      <c r="G9115" t="s">
        <v>89817</v>
      </c>
      <c r="H9115">
        <v>78</v>
      </c>
      <c r="I9115" t="s">
        <v>17</v>
      </c>
      <c r="J9115" t="s">
        <v>17</v>
      </c>
      <c r="K9115">
        <v>2.2999999999999998</v>
      </c>
      <c r="L9115" t="s">
        <v>89071</v>
      </c>
      <c r="M9115">
        <v>2.1280000000000001E-3</v>
      </c>
      <c r="N9115" t="s">
        <v>89818</v>
      </c>
      <c r="O9115">
        <v>14251</v>
      </c>
      <c r="P9115" t="s">
        <v>89328</v>
      </c>
    </row>
    <row r="9116" spans="1:16">
      <c r="A9116" t="s">
        <v>89066</v>
      </c>
      <c r="B9116" s="11" t="s">
        <v>12</v>
      </c>
      <c r="C9116" t="s">
        <v>89895</v>
      </c>
      <c r="D9116" t="s">
        <v>14</v>
      </c>
      <c r="E9116" t="s">
        <v>15</v>
      </c>
      <c r="F9116" s="7">
        <v>1892.5850337545301</v>
      </c>
      <c r="G9116" t="s">
        <v>89896</v>
      </c>
      <c r="H9116">
        <v>71</v>
      </c>
      <c r="I9116" t="s">
        <v>17</v>
      </c>
      <c r="J9116" t="s">
        <v>17</v>
      </c>
      <c r="K9116">
        <v>4.5</v>
      </c>
      <c r="L9116" t="s">
        <v>89071</v>
      </c>
      <c r="M9116">
        <v>1.5330000000000001E-5</v>
      </c>
      <c r="N9116" t="s">
        <v>89897</v>
      </c>
      <c r="O9116">
        <v>17086</v>
      </c>
      <c r="P9116" t="s">
        <v>89898</v>
      </c>
    </row>
    <row r="9117" spans="1:16">
      <c r="A9117" t="s">
        <v>89066</v>
      </c>
      <c r="B9117" s="11" t="s">
        <v>12</v>
      </c>
      <c r="C9117" t="s">
        <v>89918</v>
      </c>
      <c r="D9117" t="s">
        <v>14</v>
      </c>
      <c r="E9117" t="s">
        <v>15</v>
      </c>
      <c r="F9117" s="7">
        <v>1892.5850337545301</v>
      </c>
      <c r="G9117" t="s">
        <v>89919</v>
      </c>
      <c r="H9117">
        <v>69</v>
      </c>
      <c r="I9117" t="s">
        <v>17</v>
      </c>
      <c r="J9117" t="s">
        <v>17</v>
      </c>
      <c r="K9117">
        <v>3.45</v>
      </c>
      <c r="L9117" t="s">
        <v>89071</v>
      </c>
      <c r="M9117">
        <v>2.5449999999999999E-5</v>
      </c>
      <c r="N9117" t="s">
        <v>89920</v>
      </c>
      <c r="O9117">
        <v>9773</v>
      </c>
      <c r="P9117" t="s">
        <v>89921</v>
      </c>
    </row>
    <row r="9118" spans="1:16">
      <c r="A9118" t="s">
        <v>89066</v>
      </c>
      <c r="B9118" s="11" t="s">
        <v>12</v>
      </c>
      <c r="C9118" t="s">
        <v>92120</v>
      </c>
      <c r="D9118" t="s">
        <v>14</v>
      </c>
      <c r="E9118" t="s">
        <v>15</v>
      </c>
      <c r="F9118" s="7">
        <v>1892.5850337545301</v>
      </c>
      <c r="G9118" t="s">
        <v>92121</v>
      </c>
      <c r="H9118">
        <v>15</v>
      </c>
      <c r="I9118" t="s">
        <v>17</v>
      </c>
      <c r="J9118" t="s">
        <v>17</v>
      </c>
      <c r="K9118">
        <v>2.88</v>
      </c>
      <c r="L9118" t="s">
        <v>89071</v>
      </c>
      <c r="M9118">
        <v>2.0040000000000001E-3</v>
      </c>
      <c r="N9118" t="s">
        <v>92122</v>
      </c>
      <c r="O9118">
        <v>16453</v>
      </c>
      <c r="P9118" t="s">
        <v>89913</v>
      </c>
    </row>
    <row r="9119" spans="1:16">
      <c r="A9119" t="s">
        <v>89066</v>
      </c>
      <c r="B9119" s="11" t="s">
        <v>12</v>
      </c>
      <c r="C9119" t="s">
        <v>92865</v>
      </c>
      <c r="D9119" t="s">
        <v>14</v>
      </c>
      <c r="E9119" t="s">
        <v>15</v>
      </c>
      <c r="F9119" s="7">
        <v>1892.5850337545301</v>
      </c>
      <c r="G9119" t="s">
        <v>92866</v>
      </c>
      <c r="H9119">
        <v>11</v>
      </c>
      <c r="I9119" t="s">
        <v>17</v>
      </c>
      <c r="J9119" t="s">
        <v>17</v>
      </c>
      <c r="K9119">
        <v>8.99</v>
      </c>
      <c r="L9119" t="s">
        <v>89071</v>
      </c>
      <c r="M9119">
        <v>0</v>
      </c>
      <c r="N9119" t="s">
        <v>92867</v>
      </c>
      <c r="O9119">
        <v>5012</v>
      </c>
      <c r="P9119" t="s">
        <v>92868</v>
      </c>
    </row>
    <row r="9120" spans="1:16">
      <c r="A9120" t="s">
        <v>89066</v>
      </c>
      <c r="B9120" s="11" t="s">
        <v>12</v>
      </c>
      <c r="C9120" t="s">
        <v>94478</v>
      </c>
      <c r="D9120" t="s">
        <v>14</v>
      </c>
      <c r="E9120" t="s">
        <v>15</v>
      </c>
      <c r="F9120" s="7">
        <v>1892.5850337545301</v>
      </c>
      <c r="G9120" t="s">
        <v>94479</v>
      </c>
      <c r="H9120">
        <v>7</v>
      </c>
      <c r="I9120" t="s">
        <v>17</v>
      </c>
      <c r="J9120" t="s">
        <v>17</v>
      </c>
      <c r="K9120">
        <v>1.68</v>
      </c>
      <c r="L9120" t="s">
        <v>89071</v>
      </c>
      <c r="M9120">
        <v>3.2150000000000001E-4</v>
      </c>
      <c r="N9120" t="s">
        <v>94480</v>
      </c>
      <c r="O9120">
        <v>8499</v>
      </c>
      <c r="P9120" t="s">
        <v>94481</v>
      </c>
    </row>
    <row r="9121" spans="1:16">
      <c r="A9121" t="s">
        <v>89066</v>
      </c>
      <c r="B9121" s="11" t="s">
        <v>12</v>
      </c>
      <c r="C9121" t="s">
        <v>96022</v>
      </c>
      <c r="D9121" t="s">
        <v>14</v>
      </c>
      <c r="E9121" t="s">
        <v>15</v>
      </c>
      <c r="F9121" s="7">
        <v>1892.5850337545301</v>
      </c>
      <c r="G9121" t="s">
        <v>96023</v>
      </c>
      <c r="H9121">
        <v>4</v>
      </c>
      <c r="I9121" t="s">
        <v>17</v>
      </c>
      <c r="J9121" t="s">
        <v>17</v>
      </c>
      <c r="K9121">
        <v>2.52</v>
      </c>
      <c r="L9121" t="s">
        <v>89071</v>
      </c>
      <c r="M9121">
        <v>3.9169999999999999E-5</v>
      </c>
      <c r="N9121" t="s">
        <v>96024</v>
      </c>
      <c r="O9121">
        <v>14943</v>
      </c>
      <c r="P9121" t="s">
        <v>92484</v>
      </c>
    </row>
    <row r="9122" spans="1:16">
      <c r="A9122" t="s">
        <v>89066</v>
      </c>
      <c r="B9122" s="11" t="s">
        <v>12</v>
      </c>
      <c r="C9122" t="s">
        <v>98651</v>
      </c>
      <c r="D9122" t="s">
        <v>14</v>
      </c>
      <c r="E9122" t="s">
        <v>15</v>
      </c>
      <c r="F9122" s="7">
        <v>1892.5850337545301</v>
      </c>
      <c r="G9122" t="s">
        <v>98652</v>
      </c>
      <c r="H9122">
        <v>3</v>
      </c>
      <c r="I9122" t="s">
        <v>17</v>
      </c>
      <c r="J9122" t="s">
        <v>17</v>
      </c>
      <c r="K9122">
        <v>4.0999999999999996</v>
      </c>
      <c r="L9122" t="s">
        <v>89071</v>
      </c>
      <c r="M9122">
        <v>1.164E-4</v>
      </c>
      <c r="N9122" t="s">
        <v>98653</v>
      </c>
      <c r="O9122">
        <v>13654</v>
      </c>
      <c r="P9122" t="s">
        <v>89308</v>
      </c>
    </row>
    <row r="9123" spans="1:16">
      <c r="A9123" t="s">
        <v>89066</v>
      </c>
      <c r="B9123" s="11" t="s">
        <v>12</v>
      </c>
      <c r="C9123" t="s">
        <v>98710</v>
      </c>
      <c r="D9123" t="s">
        <v>14</v>
      </c>
      <c r="E9123" t="s">
        <v>15</v>
      </c>
      <c r="F9123" s="7">
        <v>1892.5850337545301</v>
      </c>
      <c r="G9123" t="s">
        <v>98711</v>
      </c>
      <c r="H9123">
        <v>3</v>
      </c>
      <c r="I9123" t="s">
        <v>17</v>
      </c>
      <c r="J9123" t="s">
        <v>17</v>
      </c>
      <c r="K9123">
        <v>4.4000000000000004</v>
      </c>
      <c r="L9123" t="s">
        <v>89071</v>
      </c>
      <c r="M9123">
        <v>7.5580000000000005E-5</v>
      </c>
      <c r="N9123" t="s">
        <v>98712</v>
      </c>
      <c r="O9123">
        <v>15901</v>
      </c>
      <c r="P9123" t="s">
        <v>89983</v>
      </c>
    </row>
    <row r="9124" spans="1:16">
      <c r="A9124" t="s">
        <v>89066</v>
      </c>
      <c r="B9124" s="11" t="s">
        <v>12</v>
      </c>
      <c r="C9124" t="s">
        <v>98755</v>
      </c>
      <c r="D9124" t="s">
        <v>14</v>
      </c>
      <c r="E9124" t="s">
        <v>15</v>
      </c>
      <c r="F9124" s="7">
        <v>1892.5850337545301</v>
      </c>
      <c r="G9124" t="s">
        <v>98756</v>
      </c>
      <c r="H9124">
        <v>3</v>
      </c>
      <c r="I9124" t="s">
        <v>17</v>
      </c>
      <c r="J9124" t="s">
        <v>17</v>
      </c>
      <c r="K9124">
        <v>1.91</v>
      </c>
      <c r="L9124" t="s">
        <v>89071</v>
      </c>
      <c r="M9124">
        <v>8.3549999999999998E-5</v>
      </c>
      <c r="N9124" t="s">
        <v>98757</v>
      </c>
      <c r="O9124">
        <v>20436</v>
      </c>
      <c r="P9124" t="s">
        <v>90023</v>
      </c>
    </row>
    <row r="9125" spans="1:16">
      <c r="A9125" t="s">
        <v>89066</v>
      </c>
      <c r="B9125" s="11" t="s">
        <v>12</v>
      </c>
      <c r="C9125" t="s">
        <v>100324</v>
      </c>
      <c r="D9125" t="s">
        <v>14</v>
      </c>
      <c r="E9125" t="s">
        <v>15</v>
      </c>
      <c r="F9125" s="7">
        <v>1892.5850337545301</v>
      </c>
      <c r="G9125" t="s">
        <v>100325</v>
      </c>
      <c r="H9125">
        <v>2</v>
      </c>
      <c r="I9125" t="s">
        <v>17</v>
      </c>
      <c r="J9125" t="s">
        <v>89093</v>
      </c>
      <c r="K9125">
        <v>2.41</v>
      </c>
      <c r="L9125" t="s">
        <v>89071</v>
      </c>
      <c r="M9125">
        <v>8.6289999999999995E-3</v>
      </c>
      <c r="N9125" t="s">
        <v>100326</v>
      </c>
      <c r="O9125">
        <v>14751</v>
      </c>
      <c r="P9125" t="s">
        <v>89509</v>
      </c>
    </row>
    <row r="9126" spans="1:16">
      <c r="A9126" t="s">
        <v>89066</v>
      </c>
      <c r="B9126" s="11" t="s">
        <v>12</v>
      </c>
      <c r="C9126" t="s">
        <v>100327</v>
      </c>
      <c r="D9126" t="s">
        <v>14</v>
      </c>
      <c r="E9126" t="s">
        <v>15</v>
      </c>
      <c r="F9126" s="7">
        <v>1892.5850337545301</v>
      </c>
      <c r="G9126" t="s">
        <v>100328</v>
      </c>
      <c r="H9126">
        <v>2</v>
      </c>
      <c r="I9126" t="s">
        <v>17</v>
      </c>
      <c r="J9126" t="s">
        <v>89093</v>
      </c>
      <c r="K9126">
        <v>2.41</v>
      </c>
      <c r="L9126" t="s">
        <v>89071</v>
      </c>
      <c r="M9126">
        <v>8.6289999999999995E-3</v>
      </c>
      <c r="N9126" t="s">
        <v>100326</v>
      </c>
      <c r="O9126">
        <v>14751</v>
      </c>
      <c r="P9126" t="s">
        <v>89509</v>
      </c>
    </row>
    <row r="9127" spans="1:16">
      <c r="A9127" t="s">
        <v>89066</v>
      </c>
      <c r="B9127" s="11" t="s">
        <v>12</v>
      </c>
      <c r="C9127" t="s">
        <v>107786</v>
      </c>
      <c r="D9127" t="s">
        <v>14</v>
      </c>
      <c r="E9127" t="s">
        <v>15</v>
      </c>
      <c r="F9127" s="7">
        <v>1892.5850337545301</v>
      </c>
      <c r="G9127" t="s">
        <v>107787</v>
      </c>
      <c r="H9127" s="8">
        <v>1</v>
      </c>
      <c r="I9127" t="s">
        <v>17</v>
      </c>
      <c r="J9127" t="s">
        <v>17</v>
      </c>
      <c r="K9127">
        <v>2.56</v>
      </c>
      <c r="L9127" t="s">
        <v>89071</v>
      </c>
      <c r="M9127">
        <v>9.0629999999999999E-3</v>
      </c>
      <c r="N9127" t="s">
        <v>107788</v>
      </c>
      <c r="O9127">
        <v>17266</v>
      </c>
      <c r="P9127" t="s">
        <v>94475</v>
      </c>
    </row>
    <row r="9128" spans="1:16">
      <c r="A9128" t="s">
        <v>89066</v>
      </c>
      <c r="B9128" s="11" t="s">
        <v>12</v>
      </c>
      <c r="C9128" t="s">
        <v>108064</v>
      </c>
      <c r="D9128" t="s">
        <v>14</v>
      </c>
      <c r="E9128" t="s">
        <v>15</v>
      </c>
      <c r="F9128" s="7">
        <v>1892.5850337545301</v>
      </c>
      <c r="G9128" t="s">
        <v>108065</v>
      </c>
      <c r="H9128" s="8">
        <v>1</v>
      </c>
      <c r="I9128" t="s">
        <v>17</v>
      </c>
      <c r="J9128" t="s">
        <v>17</v>
      </c>
      <c r="K9128">
        <v>2.77</v>
      </c>
      <c r="L9128" t="s">
        <v>89071</v>
      </c>
      <c r="M9128">
        <v>9.8119999999999995E-3</v>
      </c>
      <c r="N9128" t="s">
        <v>108066</v>
      </c>
      <c r="O9128">
        <v>16067</v>
      </c>
      <c r="P9128" t="s">
        <v>89618</v>
      </c>
    </row>
    <row r="9129" spans="1:16">
      <c r="A9129" t="s">
        <v>89066</v>
      </c>
      <c r="B9129" s="11" t="s">
        <v>12</v>
      </c>
      <c r="C9129" t="s">
        <v>110650</v>
      </c>
      <c r="D9129" t="s">
        <v>14</v>
      </c>
      <c r="E9129" t="s">
        <v>15</v>
      </c>
      <c r="F9129" s="7">
        <v>1892.5850337545301</v>
      </c>
      <c r="G9129" t="s">
        <v>110651</v>
      </c>
      <c r="H9129" s="8">
        <v>1</v>
      </c>
      <c r="I9129" t="s">
        <v>17</v>
      </c>
      <c r="J9129" t="s">
        <v>17</v>
      </c>
      <c r="K9129">
        <v>2.95</v>
      </c>
      <c r="L9129" t="s">
        <v>89071</v>
      </c>
      <c r="M9129">
        <v>4.7109999999999999E-3</v>
      </c>
      <c r="N9129" t="s">
        <v>110652</v>
      </c>
      <c r="O9129">
        <v>13628</v>
      </c>
      <c r="P9129" t="s">
        <v>96476</v>
      </c>
    </row>
    <row r="9130" spans="1:16">
      <c r="A9130" t="s">
        <v>11</v>
      </c>
      <c r="B9130" s="11" t="s">
        <v>12</v>
      </c>
      <c r="C9130" t="s">
        <v>114126</v>
      </c>
      <c r="D9130" t="s">
        <v>14</v>
      </c>
      <c r="E9130" t="s">
        <v>15</v>
      </c>
      <c r="F9130" s="7">
        <v>1892.5850337545301</v>
      </c>
      <c r="G9130" t="s">
        <v>114127</v>
      </c>
      <c r="H9130" s="8">
        <v>1</v>
      </c>
      <c r="I9130" t="s">
        <v>89093</v>
      </c>
      <c r="J9130" t="s">
        <v>17</v>
      </c>
      <c r="K9130">
        <v>80.923000000000002</v>
      </c>
      <c r="L9130">
        <v>0.69574800000000003</v>
      </c>
      <c r="M9130" s="1">
        <v>3.46459E-6</v>
      </c>
      <c r="N9130" t="s">
        <v>114128</v>
      </c>
      <c r="O9130">
        <v>21766</v>
      </c>
      <c r="P9130" t="s">
        <v>683</v>
      </c>
    </row>
    <row r="9131" spans="1:16">
      <c r="A9131" t="s">
        <v>11</v>
      </c>
      <c r="B9131" s="11" t="s">
        <v>12</v>
      </c>
      <c r="C9131" t="s">
        <v>114751</v>
      </c>
      <c r="D9131" t="s">
        <v>14</v>
      </c>
      <c r="E9131" t="s">
        <v>15</v>
      </c>
      <c r="F9131" s="7">
        <v>1892.5850337545301</v>
      </c>
      <c r="G9131" t="s">
        <v>114752</v>
      </c>
      <c r="H9131" s="8">
        <v>1</v>
      </c>
      <c r="I9131" t="s">
        <v>89093</v>
      </c>
      <c r="J9131" t="s">
        <v>17</v>
      </c>
      <c r="K9131">
        <v>89.358999999999995</v>
      </c>
      <c r="L9131">
        <v>0.69494699999999998</v>
      </c>
      <c r="M9131" s="1">
        <v>2.9459200000000001E-5</v>
      </c>
      <c r="N9131" t="s">
        <v>114753</v>
      </c>
      <c r="O9131">
        <v>12300</v>
      </c>
      <c r="P9131" t="s">
        <v>544</v>
      </c>
    </row>
    <row r="9132" spans="1:16">
      <c r="A9132" t="s">
        <v>11</v>
      </c>
      <c r="B9132" s="11" t="s">
        <v>12</v>
      </c>
      <c r="C9132" t="s">
        <v>118760</v>
      </c>
      <c r="D9132" t="s">
        <v>14</v>
      </c>
      <c r="E9132" t="s">
        <v>15</v>
      </c>
      <c r="F9132" s="7">
        <v>1892.5850337545301</v>
      </c>
      <c r="G9132" t="s">
        <v>118761</v>
      </c>
      <c r="H9132">
        <v>11</v>
      </c>
      <c r="I9132" t="s">
        <v>89093</v>
      </c>
      <c r="J9132" t="s">
        <v>17</v>
      </c>
      <c r="K9132">
        <v>163.18</v>
      </c>
      <c r="L9132">
        <v>0.57550400000000002</v>
      </c>
      <c r="M9132" s="1">
        <v>3.2086899999999998E-21</v>
      </c>
      <c r="N9132" t="s">
        <v>118762</v>
      </c>
      <c r="O9132">
        <v>9938</v>
      </c>
      <c r="P9132" t="s">
        <v>2596</v>
      </c>
    </row>
    <row r="9133" spans="1:16">
      <c r="A9133" t="s">
        <v>11</v>
      </c>
      <c r="B9133" s="11" t="s">
        <v>12</v>
      </c>
      <c r="C9133" t="s">
        <v>119516</v>
      </c>
      <c r="D9133" t="s">
        <v>14</v>
      </c>
      <c r="E9133" t="s">
        <v>15</v>
      </c>
      <c r="F9133" s="7">
        <v>1892.5850337545301</v>
      </c>
      <c r="G9133" t="s">
        <v>119517</v>
      </c>
      <c r="H9133" s="8">
        <v>1</v>
      </c>
      <c r="I9133" t="s">
        <v>89093</v>
      </c>
      <c r="J9133" t="s">
        <v>17</v>
      </c>
      <c r="K9133">
        <v>80.923000000000002</v>
      </c>
      <c r="L9133">
        <v>0.66417400000000004</v>
      </c>
      <c r="M9133" s="1">
        <v>3.46459E-6</v>
      </c>
      <c r="N9133" t="s">
        <v>114128</v>
      </c>
      <c r="O9133">
        <v>21766</v>
      </c>
      <c r="P9133" t="s">
        <v>683</v>
      </c>
    </row>
    <row r="9134" spans="1:16">
      <c r="A9134" t="s">
        <v>89066</v>
      </c>
      <c r="B9134" s="11" t="s">
        <v>12</v>
      </c>
      <c r="C9134" t="s">
        <v>123895</v>
      </c>
      <c r="D9134" t="s">
        <v>14</v>
      </c>
      <c r="E9134" t="s">
        <v>15</v>
      </c>
      <c r="F9134" s="7">
        <v>1892.5850337545301</v>
      </c>
      <c r="G9134" t="s">
        <v>123896</v>
      </c>
      <c r="H9134" s="8">
        <v>1</v>
      </c>
      <c r="I9134" t="s">
        <v>89093</v>
      </c>
      <c r="J9134" t="s">
        <v>17</v>
      </c>
      <c r="K9134">
        <v>4.9000000000000004</v>
      </c>
      <c r="L9134" t="s">
        <v>89071</v>
      </c>
      <c r="M9134">
        <v>5.1669999999999997E-3</v>
      </c>
      <c r="N9134" t="s">
        <v>123897</v>
      </c>
      <c r="O9134">
        <v>17829</v>
      </c>
      <c r="P9134" t="s">
        <v>94421</v>
      </c>
    </row>
    <row r="9135" spans="1:16">
      <c r="A9135" t="s">
        <v>89066</v>
      </c>
      <c r="B9135" s="11" t="s">
        <v>12</v>
      </c>
      <c r="C9135" t="s">
        <v>123961</v>
      </c>
      <c r="D9135" t="s">
        <v>14</v>
      </c>
      <c r="E9135" t="s">
        <v>15</v>
      </c>
      <c r="F9135" s="7">
        <v>1892.5850337545301</v>
      </c>
      <c r="G9135" t="s">
        <v>123962</v>
      </c>
      <c r="H9135" s="8">
        <v>1</v>
      </c>
      <c r="I9135" t="s">
        <v>89093</v>
      </c>
      <c r="J9135" t="s">
        <v>17</v>
      </c>
      <c r="K9135">
        <v>1.6</v>
      </c>
      <c r="L9135" t="s">
        <v>89071</v>
      </c>
      <c r="M9135">
        <v>9.0200000000000002E-4</v>
      </c>
      <c r="N9135" t="s">
        <v>123963</v>
      </c>
      <c r="O9135">
        <v>15160</v>
      </c>
      <c r="P9135" t="s">
        <v>110291</v>
      </c>
    </row>
    <row r="9136" spans="1:16">
      <c r="A9136" t="s">
        <v>89066</v>
      </c>
      <c r="B9136" s="11" t="s">
        <v>12</v>
      </c>
      <c r="C9136" t="s">
        <v>123969</v>
      </c>
      <c r="D9136" t="s">
        <v>14</v>
      </c>
      <c r="E9136" t="s">
        <v>15</v>
      </c>
      <c r="F9136" s="7">
        <v>1892.5850337545301</v>
      </c>
      <c r="G9136" t="s">
        <v>123970</v>
      </c>
      <c r="H9136" s="8">
        <v>1</v>
      </c>
      <c r="I9136" t="s">
        <v>89093</v>
      </c>
      <c r="J9136" t="s">
        <v>17</v>
      </c>
      <c r="K9136">
        <v>2.58</v>
      </c>
      <c r="L9136" t="s">
        <v>89071</v>
      </c>
      <c r="M9136">
        <v>6.7150000000000006E-5</v>
      </c>
      <c r="N9136" t="s">
        <v>123971</v>
      </c>
      <c r="O9136">
        <v>1057</v>
      </c>
      <c r="P9136" t="s">
        <v>89567</v>
      </c>
    </row>
    <row r="9137" spans="1:16">
      <c r="A9137" t="s">
        <v>11</v>
      </c>
      <c r="B9137" s="11" t="s">
        <v>15302</v>
      </c>
      <c r="C9137" t="s">
        <v>15303</v>
      </c>
      <c r="D9137" t="s">
        <v>15304</v>
      </c>
      <c r="E9137" t="s">
        <v>15305</v>
      </c>
      <c r="F9137" s="7">
        <v>15933.1991213733</v>
      </c>
      <c r="G9137" t="s">
        <v>15306</v>
      </c>
      <c r="H9137">
        <v>10</v>
      </c>
      <c r="I9137" t="s">
        <v>17</v>
      </c>
      <c r="J9137" t="s">
        <v>17</v>
      </c>
      <c r="K9137">
        <v>158.88999999999999</v>
      </c>
      <c r="L9137">
        <v>0.88336300000000001</v>
      </c>
      <c r="M9137">
        <v>1.5892599999999999E-4</v>
      </c>
      <c r="N9137" t="s">
        <v>15307</v>
      </c>
      <c r="O9137">
        <v>6067</v>
      </c>
      <c r="P9137" t="s">
        <v>3131</v>
      </c>
    </row>
    <row r="9138" spans="1:16">
      <c r="A9138" t="s">
        <v>11</v>
      </c>
      <c r="B9138" s="11" t="s">
        <v>15302</v>
      </c>
      <c r="C9138" t="s">
        <v>26787</v>
      </c>
      <c r="D9138" t="s">
        <v>15304</v>
      </c>
      <c r="E9138" t="s">
        <v>15305</v>
      </c>
      <c r="F9138" s="7">
        <v>15933.1991213733</v>
      </c>
      <c r="G9138" t="s">
        <v>26788</v>
      </c>
      <c r="H9138">
        <v>36</v>
      </c>
      <c r="I9138" t="s">
        <v>17</v>
      </c>
      <c r="J9138" t="s">
        <v>17</v>
      </c>
      <c r="K9138">
        <v>99.86</v>
      </c>
      <c r="L9138">
        <v>0.80147299999999999</v>
      </c>
      <c r="M9138" s="1">
        <v>2.3841199999999998E-9</v>
      </c>
      <c r="N9138" t="s">
        <v>26789</v>
      </c>
      <c r="O9138">
        <v>6913</v>
      </c>
      <c r="P9138" t="s">
        <v>26790</v>
      </c>
    </row>
    <row r="9139" spans="1:16">
      <c r="A9139" t="s">
        <v>11</v>
      </c>
      <c r="B9139" s="11" t="s">
        <v>15302</v>
      </c>
      <c r="C9139" t="s">
        <v>29128</v>
      </c>
      <c r="D9139" t="s">
        <v>15304</v>
      </c>
      <c r="E9139" t="s">
        <v>15305</v>
      </c>
      <c r="F9139" s="7">
        <v>15933.1991213733</v>
      </c>
      <c r="G9139" t="s">
        <v>29129</v>
      </c>
      <c r="H9139">
        <v>76</v>
      </c>
      <c r="I9139" t="s">
        <v>17</v>
      </c>
      <c r="J9139" t="s">
        <v>17</v>
      </c>
      <c r="K9139">
        <v>309.33</v>
      </c>
      <c r="L9139">
        <v>0.705206</v>
      </c>
      <c r="M9139" s="1">
        <v>3.2832200000000001E-124</v>
      </c>
      <c r="N9139" t="s">
        <v>29130</v>
      </c>
      <c r="O9139">
        <v>7652</v>
      </c>
      <c r="P9139" t="s">
        <v>2205</v>
      </c>
    </row>
    <row r="9140" spans="1:16">
      <c r="A9140" t="s">
        <v>11</v>
      </c>
      <c r="B9140" s="11" t="s">
        <v>15302</v>
      </c>
      <c r="C9140" t="s">
        <v>41930</v>
      </c>
      <c r="D9140" t="s">
        <v>15304</v>
      </c>
      <c r="E9140" t="s">
        <v>15305</v>
      </c>
      <c r="F9140" s="7">
        <v>15933.1991213733</v>
      </c>
      <c r="G9140" t="s">
        <v>41931</v>
      </c>
      <c r="H9140" s="8">
        <v>1</v>
      </c>
      <c r="I9140" t="s">
        <v>17</v>
      </c>
      <c r="J9140" t="s">
        <v>17</v>
      </c>
      <c r="K9140">
        <v>42.347999999999999</v>
      </c>
      <c r="L9140">
        <v>1</v>
      </c>
      <c r="M9140">
        <v>5.9465799999999999E-2</v>
      </c>
      <c r="N9140" t="s">
        <v>41932</v>
      </c>
      <c r="O9140">
        <v>10454</v>
      </c>
      <c r="P9140" t="s">
        <v>1637</v>
      </c>
    </row>
    <row r="9141" spans="1:16">
      <c r="A9141" t="s">
        <v>11</v>
      </c>
      <c r="B9141" s="11" t="s">
        <v>15302</v>
      </c>
      <c r="C9141" t="s">
        <v>43968</v>
      </c>
      <c r="D9141" t="s">
        <v>15304</v>
      </c>
      <c r="E9141" t="s">
        <v>15305</v>
      </c>
      <c r="F9141" s="7">
        <v>15933.1991213733</v>
      </c>
      <c r="G9141" t="s">
        <v>43969</v>
      </c>
      <c r="H9141" s="8">
        <v>1</v>
      </c>
      <c r="I9141" t="s">
        <v>17</v>
      </c>
      <c r="J9141" t="s">
        <v>17</v>
      </c>
      <c r="K9141">
        <v>89.311000000000007</v>
      </c>
      <c r="L9141">
        <v>0.99810200000000004</v>
      </c>
      <c r="M9141" s="1">
        <v>1.08187E-5</v>
      </c>
      <c r="N9141" t="s">
        <v>43970</v>
      </c>
      <c r="O9141">
        <v>13890</v>
      </c>
      <c r="P9141" t="s">
        <v>178</v>
      </c>
    </row>
    <row r="9142" spans="1:16">
      <c r="A9142" t="s">
        <v>11</v>
      </c>
      <c r="B9142" s="11" t="s">
        <v>15302</v>
      </c>
      <c r="C9142" t="s">
        <v>55851</v>
      </c>
      <c r="D9142" t="s">
        <v>15304</v>
      </c>
      <c r="E9142" t="s">
        <v>15305</v>
      </c>
      <c r="F9142" s="7">
        <v>15933.1991213733</v>
      </c>
      <c r="G9142" t="s">
        <v>55852</v>
      </c>
      <c r="H9142">
        <v>149</v>
      </c>
      <c r="I9142" t="s">
        <v>17</v>
      </c>
      <c r="J9142" t="s">
        <v>17</v>
      </c>
      <c r="K9142">
        <v>151.55000000000001</v>
      </c>
      <c r="L9142">
        <v>0.99815799999999999</v>
      </c>
      <c r="M9142" s="1">
        <v>2.7439600000000001E-8</v>
      </c>
      <c r="N9142" t="s">
        <v>55853</v>
      </c>
      <c r="O9142">
        <v>18713</v>
      </c>
      <c r="P9142" t="s">
        <v>33</v>
      </c>
    </row>
    <row r="9143" spans="1:16">
      <c r="A9143" t="s">
        <v>11</v>
      </c>
      <c r="B9143" s="11" t="s">
        <v>15302</v>
      </c>
      <c r="C9143" t="s">
        <v>55959</v>
      </c>
      <c r="D9143" t="s">
        <v>15304</v>
      </c>
      <c r="E9143" t="s">
        <v>15305</v>
      </c>
      <c r="F9143" s="7">
        <v>15933.1991213733</v>
      </c>
      <c r="G9143" t="s">
        <v>55960</v>
      </c>
      <c r="H9143" s="8">
        <v>1</v>
      </c>
      <c r="I9143" t="s">
        <v>17</v>
      </c>
      <c r="J9143" t="s">
        <v>17</v>
      </c>
      <c r="K9143">
        <v>52.591000000000001</v>
      </c>
      <c r="L9143">
        <v>0.76961299999999999</v>
      </c>
      <c r="M9143">
        <v>1.3967E-2</v>
      </c>
      <c r="N9143" t="s">
        <v>55961</v>
      </c>
      <c r="O9143">
        <v>720</v>
      </c>
      <c r="P9143" t="s">
        <v>432</v>
      </c>
    </row>
    <row r="9144" spans="1:16">
      <c r="A9144" t="s">
        <v>11</v>
      </c>
      <c r="B9144" s="11" t="s">
        <v>15302</v>
      </c>
      <c r="C9144" t="s">
        <v>56103</v>
      </c>
      <c r="D9144" t="s">
        <v>15304</v>
      </c>
      <c r="E9144" t="s">
        <v>15305</v>
      </c>
      <c r="F9144" s="7">
        <v>15933.1991213733</v>
      </c>
      <c r="G9144" t="s">
        <v>56104</v>
      </c>
      <c r="H9144">
        <v>71</v>
      </c>
      <c r="I9144" t="s">
        <v>17</v>
      </c>
      <c r="J9144" t="s">
        <v>17</v>
      </c>
      <c r="K9144">
        <v>183.79</v>
      </c>
      <c r="L9144">
        <v>0.99999499999999997</v>
      </c>
      <c r="M9144" s="1">
        <v>6.7500399999999999E-16</v>
      </c>
      <c r="N9144" t="s">
        <v>56105</v>
      </c>
      <c r="O9144">
        <v>18143</v>
      </c>
      <c r="P9144" t="s">
        <v>737</v>
      </c>
    </row>
    <row r="9145" spans="1:16">
      <c r="A9145" t="s">
        <v>11</v>
      </c>
      <c r="B9145" s="11" t="s">
        <v>15302</v>
      </c>
      <c r="C9145" t="s">
        <v>56359</v>
      </c>
      <c r="D9145" t="s">
        <v>15304</v>
      </c>
      <c r="E9145" t="s">
        <v>15305</v>
      </c>
      <c r="F9145" s="7">
        <v>15933.1991213733</v>
      </c>
      <c r="G9145" t="s">
        <v>56360</v>
      </c>
      <c r="H9145">
        <v>573</v>
      </c>
      <c r="I9145" t="s">
        <v>17</v>
      </c>
      <c r="J9145" t="s">
        <v>17</v>
      </c>
      <c r="K9145">
        <v>339.81</v>
      </c>
      <c r="L9145">
        <v>0.99988100000000002</v>
      </c>
      <c r="M9145" s="1">
        <v>1.08083E-69</v>
      </c>
      <c r="N9145" t="s">
        <v>56361</v>
      </c>
      <c r="O9145">
        <v>5211</v>
      </c>
      <c r="P9145" t="s">
        <v>744</v>
      </c>
    </row>
    <row r="9146" spans="1:16">
      <c r="A9146" t="s">
        <v>11</v>
      </c>
      <c r="B9146" s="11" t="s">
        <v>15302</v>
      </c>
      <c r="C9146" t="s">
        <v>57745</v>
      </c>
      <c r="D9146" t="s">
        <v>15304</v>
      </c>
      <c r="E9146" t="s">
        <v>15305</v>
      </c>
      <c r="F9146" s="7">
        <v>15933.1991213733</v>
      </c>
      <c r="G9146" t="s">
        <v>57746</v>
      </c>
      <c r="H9146">
        <v>374</v>
      </c>
      <c r="I9146" t="s">
        <v>17</v>
      </c>
      <c r="J9146" t="s">
        <v>17</v>
      </c>
      <c r="K9146">
        <v>253.57</v>
      </c>
      <c r="L9146">
        <v>1</v>
      </c>
      <c r="M9146" s="1">
        <v>4.1769899999999999E-61</v>
      </c>
      <c r="N9146" t="s">
        <v>57747</v>
      </c>
      <c r="O9146">
        <v>14199</v>
      </c>
      <c r="P9146" t="s">
        <v>5578</v>
      </c>
    </row>
    <row r="9147" spans="1:16">
      <c r="A9147" t="s">
        <v>11</v>
      </c>
      <c r="B9147" s="11" t="s">
        <v>15302</v>
      </c>
      <c r="C9147" t="s">
        <v>61871</v>
      </c>
      <c r="D9147" t="s">
        <v>15304</v>
      </c>
      <c r="E9147" t="s">
        <v>15305</v>
      </c>
      <c r="F9147" s="7">
        <v>15933.1991213733</v>
      </c>
      <c r="G9147" t="s">
        <v>61872</v>
      </c>
      <c r="H9147">
        <v>74</v>
      </c>
      <c r="I9147" t="s">
        <v>17</v>
      </c>
      <c r="J9147" t="s">
        <v>17</v>
      </c>
      <c r="K9147">
        <v>155.15</v>
      </c>
      <c r="L9147">
        <v>1</v>
      </c>
      <c r="M9147" s="1">
        <v>6.1379199999999997E-5</v>
      </c>
      <c r="N9147" t="s">
        <v>61873</v>
      </c>
      <c r="O9147">
        <v>6104</v>
      </c>
      <c r="P9147" t="s">
        <v>4148</v>
      </c>
    </row>
    <row r="9148" spans="1:16">
      <c r="A9148" t="s">
        <v>11</v>
      </c>
      <c r="B9148" s="11" t="s">
        <v>15302</v>
      </c>
      <c r="C9148" t="s">
        <v>62456</v>
      </c>
      <c r="D9148" t="s">
        <v>15304</v>
      </c>
      <c r="E9148" t="s">
        <v>15305</v>
      </c>
      <c r="F9148" s="7">
        <v>15933.1991213733</v>
      </c>
      <c r="G9148" t="s">
        <v>62457</v>
      </c>
      <c r="H9148">
        <v>185</v>
      </c>
      <c r="I9148" t="s">
        <v>17</v>
      </c>
      <c r="J9148" t="s">
        <v>17</v>
      </c>
      <c r="K9148">
        <v>230.86</v>
      </c>
      <c r="L9148">
        <v>0.71871300000000005</v>
      </c>
      <c r="M9148" s="1">
        <v>4.7524199999999999E-44</v>
      </c>
      <c r="N9148" t="s">
        <v>62458</v>
      </c>
      <c r="O9148">
        <v>8393</v>
      </c>
      <c r="P9148" t="s">
        <v>4195</v>
      </c>
    </row>
    <row r="9149" spans="1:16">
      <c r="A9149" t="s">
        <v>11</v>
      </c>
      <c r="B9149" s="11" t="s">
        <v>15302</v>
      </c>
      <c r="C9149" t="s">
        <v>65694</v>
      </c>
      <c r="D9149" t="s">
        <v>15304</v>
      </c>
      <c r="E9149" t="s">
        <v>15305</v>
      </c>
      <c r="F9149" s="7">
        <v>15933.1991213733</v>
      </c>
      <c r="G9149" t="s">
        <v>65695</v>
      </c>
      <c r="H9149">
        <v>14</v>
      </c>
      <c r="I9149" t="s">
        <v>17</v>
      </c>
      <c r="J9149" t="s">
        <v>17</v>
      </c>
      <c r="K9149">
        <v>98.941999999999993</v>
      </c>
      <c r="L9149">
        <v>0.98877800000000005</v>
      </c>
      <c r="M9149" s="1">
        <v>2.9921800000000002E-6</v>
      </c>
      <c r="N9149" t="s">
        <v>65696</v>
      </c>
      <c r="O9149">
        <v>9273</v>
      </c>
      <c r="P9149" t="s">
        <v>1802</v>
      </c>
    </row>
    <row r="9150" spans="1:16">
      <c r="A9150" t="s">
        <v>11</v>
      </c>
      <c r="B9150" s="11" t="s">
        <v>15302</v>
      </c>
      <c r="C9150" t="s">
        <v>71265</v>
      </c>
      <c r="D9150" t="s">
        <v>15304</v>
      </c>
      <c r="E9150" t="s">
        <v>15305</v>
      </c>
      <c r="F9150" s="7">
        <v>15933.1991213733</v>
      </c>
      <c r="G9150" t="s">
        <v>71266</v>
      </c>
      <c r="H9150">
        <v>2</v>
      </c>
      <c r="I9150" t="s">
        <v>17</v>
      </c>
      <c r="J9150" t="s">
        <v>17</v>
      </c>
      <c r="K9150">
        <v>108.9</v>
      </c>
      <c r="L9150">
        <v>0.979603</v>
      </c>
      <c r="M9150" s="1">
        <v>1.6937499999999998E-5</v>
      </c>
      <c r="N9150" t="s">
        <v>71267</v>
      </c>
      <c r="O9150">
        <v>12261</v>
      </c>
      <c r="P9150" t="s">
        <v>298</v>
      </c>
    </row>
    <row r="9151" spans="1:16">
      <c r="A9151" t="s">
        <v>11</v>
      </c>
      <c r="B9151" s="11" t="s">
        <v>15302</v>
      </c>
      <c r="C9151" t="s">
        <v>77065</v>
      </c>
      <c r="D9151" t="s">
        <v>15304</v>
      </c>
      <c r="E9151" t="s">
        <v>15305</v>
      </c>
      <c r="F9151" s="7">
        <v>15933.1991213733</v>
      </c>
      <c r="G9151" t="s">
        <v>77066</v>
      </c>
      <c r="H9151">
        <v>3</v>
      </c>
      <c r="I9151" t="s">
        <v>17</v>
      </c>
      <c r="J9151" t="s">
        <v>17</v>
      </c>
      <c r="K9151">
        <v>91.778999999999996</v>
      </c>
      <c r="L9151">
        <v>0.81100499999999998</v>
      </c>
      <c r="M9151" s="1">
        <v>3.3453799999999999E-9</v>
      </c>
      <c r="N9151" t="s">
        <v>77067</v>
      </c>
      <c r="O9151">
        <v>15206</v>
      </c>
      <c r="P9151" t="s">
        <v>40</v>
      </c>
    </row>
    <row r="9152" spans="1:16">
      <c r="A9152" t="s">
        <v>11</v>
      </c>
      <c r="B9152" s="11" t="s">
        <v>15302</v>
      </c>
      <c r="C9152" t="s">
        <v>79175</v>
      </c>
      <c r="D9152" t="s">
        <v>15304</v>
      </c>
      <c r="E9152" t="s">
        <v>15305</v>
      </c>
      <c r="F9152" s="7">
        <v>15933.1991213733</v>
      </c>
      <c r="G9152" t="s">
        <v>79176</v>
      </c>
      <c r="H9152">
        <v>51</v>
      </c>
      <c r="I9152" t="s">
        <v>17</v>
      </c>
      <c r="J9152" t="s">
        <v>17</v>
      </c>
      <c r="K9152">
        <v>78.793999999999997</v>
      </c>
      <c r="L9152">
        <v>0.84351100000000001</v>
      </c>
      <c r="M9152" s="1">
        <v>8.8020600000000001E-7</v>
      </c>
      <c r="N9152" t="s">
        <v>79177</v>
      </c>
      <c r="O9152">
        <v>3677</v>
      </c>
      <c r="P9152" t="s">
        <v>531</v>
      </c>
    </row>
    <row r="9153" spans="1:16">
      <c r="A9153" t="s">
        <v>11</v>
      </c>
      <c r="B9153" s="11" t="s">
        <v>15302</v>
      </c>
      <c r="C9153" t="s">
        <v>84422</v>
      </c>
      <c r="D9153" t="s">
        <v>15304</v>
      </c>
      <c r="E9153" t="s">
        <v>15305</v>
      </c>
      <c r="F9153" s="7">
        <v>15933.1991213733</v>
      </c>
      <c r="G9153" t="s">
        <v>84423</v>
      </c>
      <c r="H9153">
        <v>7</v>
      </c>
      <c r="I9153" t="s">
        <v>17</v>
      </c>
      <c r="J9153" t="s">
        <v>17</v>
      </c>
      <c r="K9153">
        <v>196.37</v>
      </c>
      <c r="L9153">
        <v>0.77423699999999995</v>
      </c>
      <c r="M9153" s="1">
        <v>8.7598599999999997E-35</v>
      </c>
      <c r="N9153" t="s">
        <v>84424</v>
      </c>
      <c r="O9153">
        <v>6968</v>
      </c>
      <c r="P9153" t="s">
        <v>1466</v>
      </c>
    </row>
    <row r="9154" spans="1:16">
      <c r="A9154" t="s">
        <v>89066</v>
      </c>
      <c r="B9154" s="11" t="s">
        <v>15302</v>
      </c>
      <c r="C9154" t="s">
        <v>91079</v>
      </c>
      <c r="D9154" t="s">
        <v>15304</v>
      </c>
      <c r="E9154" t="s">
        <v>15305</v>
      </c>
      <c r="F9154" s="7">
        <v>15933.1991213733</v>
      </c>
      <c r="G9154" t="s">
        <v>91080</v>
      </c>
      <c r="H9154">
        <v>26</v>
      </c>
      <c r="I9154" t="s">
        <v>17</v>
      </c>
      <c r="J9154" t="s">
        <v>17</v>
      </c>
      <c r="K9154">
        <v>2.79</v>
      </c>
      <c r="L9154" t="s">
        <v>89071</v>
      </c>
      <c r="M9154">
        <v>4.5129999999999997E-3</v>
      </c>
      <c r="N9154" t="s">
        <v>91081</v>
      </c>
      <c r="O9154">
        <v>12023</v>
      </c>
      <c r="P9154" t="s">
        <v>90126</v>
      </c>
    </row>
    <row r="9155" spans="1:16">
      <c r="A9155" t="s">
        <v>11</v>
      </c>
      <c r="B9155" s="11" t="s">
        <v>15302</v>
      </c>
      <c r="C9155" t="s">
        <v>117343</v>
      </c>
      <c r="D9155" t="s">
        <v>15304</v>
      </c>
      <c r="E9155" t="s">
        <v>15305</v>
      </c>
      <c r="F9155" s="7">
        <v>15933.1991213733</v>
      </c>
      <c r="G9155" t="s">
        <v>117344</v>
      </c>
      <c r="H9155">
        <v>10</v>
      </c>
      <c r="I9155" t="s">
        <v>89093</v>
      </c>
      <c r="J9155" t="s">
        <v>17</v>
      </c>
      <c r="K9155">
        <v>155.28</v>
      </c>
      <c r="L9155">
        <v>0.49975799999999998</v>
      </c>
      <c r="M9155" s="1">
        <v>3.3304100000000001E-12</v>
      </c>
      <c r="N9155" t="s">
        <v>117345</v>
      </c>
      <c r="O9155">
        <v>6955</v>
      </c>
      <c r="P9155" t="s">
        <v>4742</v>
      </c>
    </row>
    <row r="9156" spans="1:16">
      <c r="A9156" t="s">
        <v>11</v>
      </c>
      <c r="B9156" s="11" t="s">
        <v>5097</v>
      </c>
      <c r="C9156" t="s">
        <v>5098</v>
      </c>
      <c r="D9156" t="s">
        <v>5099</v>
      </c>
      <c r="E9156" t="s">
        <v>5100</v>
      </c>
      <c r="F9156" s="7">
        <v>7040.8175798070897</v>
      </c>
      <c r="G9156" t="s">
        <v>5101</v>
      </c>
      <c r="H9156">
        <v>23</v>
      </c>
      <c r="I9156" t="s">
        <v>17</v>
      </c>
      <c r="J9156" t="s">
        <v>17</v>
      </c>
      <c r="K9156">
        <v>114.63</v>
      </c>
      <c r="L9156">
        <v>0.99996200000000002</v>
      </c>
      <c r="M9156" s="1">
        <v>2.5766900000000001E-9</v>
      </c>
      <c r="N9156" t="s">
        <v>5102</v>
      </c>
      <c r="O9156">
        <v>15065</v>
      </c>
      <c r="P9156" t="s">
        <v>5103</v>
      </c>
    </row>
    <row r="9157" spans="1:16">
      <c r="A9157" t="s">
        <v>11</v>
      </c>
      <c r="B9157" s="11" t="s">
        <v>5097</v>
      </c>
      <c r="C9157" t="s">
        <v>30627</v>
      </c>
      <c r="D9157" t="s">
        <v>5099</v>
      </c>
      <c r="E9157" t="s">
        <v>5100</v>
      </c>
      <c r="F9157" s="7">
        <v>7040.8175798070897</v>
      </c>
      <c r="G9157" t="s">
        <v>30628</v>
      </c>
      <c r="H9157">
        <v>2</v>
      </c>
      <c r="I9157" t="s">
        <v>17</v>
      </c>
      <c r="J9157" t="s">
        <v>17</v>
      </c>
      <c r="K9157">
        <v>67.385000000000005</v>
      </c>
      <c r="L9157">
        <v>0.75631700000000002</v>
      </c>
      <c r="M9157">
        <v>2.7533200000000001E-3</v>
      </c>
      <c r="N9157" t="s">
        <v>30629</v>
      </c>
      <c r="O9157">
        <v>13003</v>
      </c>
      <c r="P9157" t="s">
        <v>1118</v>
      </c>
    </row>
    <row r="9158" spans="1:16">
      <c r="A9158" t="s">
        <v>11</v>
      </c>
      <c r="B9158" s="11" t="s">
        <v>5097</v>
      </c>
      <c r="C9158" t="s">
        <v>52049</v>
      </c>
      <c r="D9158" t="s">
        <v>5099</v>
      </c>
      <c r="E9158" t="s">
        <v>5100</v>
      </c>
      <c r="F9158" s="7">
        <v>7040.8175798070897</v>
      </c>
      <c r="G9158" t="s">
        <v>52050</v>
      </c>
      <c r="H9158">
        <v>3</v>
      </c>
      <c r="I9158" t="s">
        <v>17</v>
      </c>
      <c r="J9158" t="s">
        <v>17</v>
      </c>
      <c r="K9158">
        <v>85.813000000000002</v>
      </c>
      <c r="L9158">
        <v>0.99993900000000002</v>
      </c>
      <c r="M9158">
        <v>7.22421E-4</v>
      </c>
      <c r="N9158" t="s">
        <v>52051</v>
      </c>
      <c r="O9158">
        <v>4745</v>
      </c>
      <c r="P9158" t="s">
        <v>246</v>
      </c>
    </row>
    <row r="9159" spans="1:16">
      <c r="A9159" t="s">
        <v>11</v>
      </c>
      <c r="B9159" s="11" t="s">
        <v>36423</v>
      </c>
      <c r="C9159" t="s">
        <v>36424</v>
      </c>
      <c r="D9159" t="s">
        <v>36425</v>
      </c>
      <c r="E9159" t="s">
        <v>36426</v>
      </c>
      <c r="F9159" s="7">
        <v>9973.8149233579406</v>
      </c>
      <c r="G9159" t="s">
        <v>36427</v>
      </c>
      <c r="H9159">
        <v>11</v>
      </c>
      <c r="I9159" t="s">
        <v>17</v>
      </c>
      <c r="J9159" t="s">
        <v>17</v>
      </c>
      <c r="K9159">
        <v>110.39</v>
      </c>
      <c r="L9159">
        <v>1</v>
      </c>
      <c r="M9159" s="1">
        <v>2.1704200000000001E-5</v>
      </c>
      <c r="N9159" t="s">
        <v>36428</v>
      </c>
      <c r="O9159">
        <v>5918</v>
      </c>
      <c r="P9159" t="s">
        <v>1022</v>
      </c>
    </row>
    <row r="9160" spans="1:16">
      <c r="A9160" t="s">
        <v>11</v>
      </c>
      <c r="B9160" s="11" t="s">
        <v>36423</v>
      </c>
      <c r="C9160" t="s">
        <v>88206</v>
      </c>
      <c r="D9160" t="s">
        <v>36425</v>
      </c>
      <c r="E9160" t="s">
        <v>36426</v>
      </c>
      <c r="F9160" s="7">
        <v>9973.8149233579406</v>
      </c>
      <c r="G9160" t="s">
        <v>88207</v>
      </c>
      <c r="H9160">
        <v>58</v>
      </c>
      <c r="I9160" t="s">
        <v>17</v>
      </c>
      <c r="J9160" t="s">
        <v>17</v>
      </c>
      <c r="K9160">
        <v>157.97</v>
      </c>
      <c r="L9160">
        <v>1</v>
      </c>
      <c r="M9160" s="1">
        <v>1.56513E-5</v>
      </c>
      <c r="N9160" t="s">
        <v>88208</v>
      </c>
      <c r="O9160">
        <v>5018</v>
      </c>
      <c r="P9160" t="s">
        <v>253</v>
      </c>
    </row>
    <row r="9161" spans="1:16">
      <c r="A9161" t="s">
        <v>89066</v>
      </c>
      <c r="B9161" s="11" t="s">
        <v>36423</v>
      </c>
      <c r="C9161" t="s">
        <v>109914</v>
      </c>
      <c r="D9161" t="s">
        <v>36425</v>
      </c>
      <c r="E9161" t="s">
        <v>36426</v>
      </c>
      <c r="F9161" s="7">
        <v>9973.8149233579406</v>
      </c>
      <c r="G9161" t="s">
        <v>109915</v>
      </c>
      <c r="H9161" s="8">
        <v>1</v>
      </c>
      <c r="I9161" t="s">
        <v>17</v>
      </c>
      <c r="J9161" t="s">
        <v>89093</v>
      </c>
      <c r="K9161">
        <v>1.92</v>
      </c>
      <c r="L9161" t="s">
        <v>89071</v>
      </c>
      <c r="M9161">
        <v>2.0569999999999998E-3</v>
      </c>
      <c r="N9161" t="s">
        <v>109916</v>
      </c>
      <c r="O9161">
        <v>18027</v>
      </c>
      <c r="P9161" t="s">
        <v>90615</v>
      </c>
    </row>
    <row r="9162" spans="1:16">
      <c r="A9162" t="s">
        <v>89066</v>
      </c>
      <c r="B9162" s="11" t="s">
        <v>36423</v>
      </c>
      <c r="C9162" t="s">
        <v>109917</v>
      </c>
      <c r="D9162" t="s">
        <v>36425</v>
      </c>
      <c r="E9162" t="s">
        <v>36426</v>
      </c>
      <c r="F9162" s="7">
        <v>9973.8149233579406</v>
      </c>
      <c r="G9162" t="s">
        <v>109918</v>
      </c>
      <c r="H9162" s="8">
        <v>1</v>
      </c>
      <c r="I9162" t="s">
        <v>17</v>
      </c>
      <c r="J9162" t="s">
        <v>89093</v>
      </c>
      <c r="K9162">
        <v>1.92</v>
      </c>
      <c r="L9162" t="s">
        <v>89071</v>
      </c>
      <c r="M9162">
        <v>2.0569999999999998E-3</v>
      </c>
      <c r="N9162" t="s">
        <v>109916</v>
      </c>
      <c r="O9162">
        <v>18027</v>
      </c>
      <c r="P9162" t="s">
        <v>90615</v>
      </c>
    </row>
    <row r="9163" spans="1:16">
      <c r="A9163" t="s">
        <v>11</v>
      </c>
      <c r="B9163" s="11" t="s">
        <v>2735</v>
      </c>
      <c r="C9163" t="s">
        <v>2736</v>
      </c>
      <c r="D9163" t="s">
        <v>2737</v>
      </c>
      <c r="E9163" t="s">
        <v>2738</v>
      </c>
      <c r="F9163" s="7">
        <v>860.792455368471</v>
      </c>
      <c r="G9163" t="s">
        <v>2739</v>
      </c>
      <c r="H9163">
        <v>17</v>
      </c>
      <c r="I9163" t="s">
        <v>17</v>
      </c>
      <c r="J9163" t="s">
        <v>17</v>
      </c>
      <c r="K9163">
        <v>121.5</v>
      </c>
      <c r="L9163">
        <v>0.98936100000000005</v>
      </c>
      <c r="M9163">
        <v>6.9876400000000005E-4</v>
      </c>
      <c r="N9163" t="s">
        <v>2740</v>
      </c>
      <c r="O9163">
        <v>232</v>
      </c>
      <c r="P9163" t="s">
        <v>1280</v>
      </c>
    </row>
    <row r="9164" spans="1:16">
      <c r="A9164" t="s">
        <v>11</v>
      </c>
      <c r="B9164" s="11" t="s">
        <v>2735</v>
      </c>
      <c r="C9164" t="s">
        <v>24079</v>
      </c>
      <c r="D9164" t="s">
        <v>2737</v>
      </c>
      <c r="E9164" t="s">
        <v>2738</v>
      </c>
      <c r="F9164" s="7">
        <v>860.792455368471</v>
      </c>
      <c r="G9164" t="s">
        <v>24080</v>
      </c>
      <c r="H9164">
        <v>6</v>
      </c>
      <c r="I9164" t="s">
        <v>17</v>
      </c>
      <c r="J9164" t="s">
        <v>17</v>
      </c>
      <c r="K9164">
        <v>78.400999999999996</v>
      </c>
      <c r="L9164">
        <v>1</v>
      </c>
      <c r="M9164" s="1">
        <v>1.29176E-5</v>
      </c>
      <c r="N9164" t="s">
        <v>24081</v>
      </c>
      <c r="O9164">
        <v>7322</v>
      </c>
      <c r="P9164" t="s">
        <v>405</v>
      </c>
    </row>
    <row r="9165" spans="1:16">
      <c r="A9165" t="s">
        <v>11</v>
      </c>
      <c r="B9165" s="11" t="s">
        <v>2735</v>
      </c>
      <c r="C9165" t="s">
        <v>26421</v>
      </c>
      <c r="D9165" t="s">
        <v>2737</v>
      </c>
      <c r="E9165" t="s">
        <v>2738</v>
      </c>
      <c r="F9165" s="7">
        <v>860.792455368471</v>
      </c>
      <c r="G9165" t="s">
        <v>26422</v>
      </c>
      <c r="H9165">
        <v>2</v>
      </c>
      <c r="I9165" t="s">
        <v>17</v>
      </c>
      <c r="J9165" t="s">
        <v>17</v>
      </c>
      <c r="K9165">
        <v>119.45</v>
      </c>
      <c r="L9165">
        <v>0.74470499999999995</v>
      </c>
      <c r="M9165" s="1">
        <v>3.1352899999999997E-8</v>
      </c>
      <c r="N9165" t="s">
        <v>26423</v>
      </c>
      <c r="O9165">
        <v>19545</v>
      </c>
      <c r="P9165" t="s">
        <v>15392</v>
      </c>
    </row>
    <row r="9166" spans="1:16">
      <c r="A9166" t="s">
        <v>11</v>
      </c>
      <c r="B9166" s="11" t="s">
        <v>2735</v>
      </c>
      <c r="C9166" t="s">
        <v>68268</v>
      </c>
      <c r="D9166" t="s">
        <v>2737</v>
      </c>
      <c r="E9166" t="s">
        <v>2738</v>
      </c>
      <c r="F9166" s="7">
        <v>860.792455368471</v>
      </c>
      <c r="G9166" t="s">
        <v>68269</v>
      </c>
      <c r="H9166" s="8">
        <v>1</v>
      </c>
      <c r="I9166" t="s">
        <v>17</v>
      </c>
      <c r="J9166" t="s">
        <v>17</v>
      </c>
      <c r="K9166">
        <v>45.081000000000003</v>
      </c>
      <c r="L9166">
        <v>1</v>
      </c>
      <c r="M9166">
        <v>3.8667E-2</v>
      </c>
      <c r="N9166" t="s">
        <v>68270</v>
      </c>
      <c r="O9166">
        <v>14176</v>
      </c>
      <c r="P9166" t="s">
        <v>1968</v>
      </c>
    </row>
    <row r="9167" spans="1:16">
      <c r="A9167" t="s">
        <v>89066</v>
      </c>
      <c r="B9167" s="11" t="s">
        <v>2735</v>
      </c>
      <c r="C9167" t="s">
        <v>103887</v>
      </c>
      <c r="D9167" t="s">
        <v>2737</v>
      </c>
      <c r="E9167" t="s">
        <v>2738</v>
      </c>
      <c r="F9167" s="7">
        <v>860.792455368471</v>
      </c>
      <c r="G9167" t="s">
        <v>103888</v>
      </c>
      <c r="H9167" s="8">
        <v>1</v>
      </c>
      <c r="I9167" t="s">
        <v>17</v>
      </c>
      <c r="J9167" t="s">
        <v>17</v>
      </c>
      <c r="K9167">
        <v>3.1</v>
      </c>
      <c r="L9167" t="s">
        <v>89071</v>
      </c>
      <c r="M9167">
        <v>1.186E-3</v>
      </c>
      <c r="N9167" t="s">
        <v>103889</v>
      </c>
      <c r="O9167">
        <v>10853</v>
      </c>
      <c r="P9167" t="s">
        <v>90900</v>
      </c>
    </row>
    <row r="9168" spans="1:16">
      <c r="A9168" t="s">
        <v>11</v>
      </c>
      <c r="B9168" s="11" t="s">
        <v>87265</v>
      </c>
      <c r="C9168" t="s">
        <v>87266</v>
      </c>
      <c r="D9168" t="s">
        <v>87267</v>
      </c>
      <c r="E9168" t="s">
        <v>87268</v>
      </c>
      <c r="F9168" s="7">
        <v>3863.7203739906699</v>
      </c>
      <c r="G9168" t="s">
        <v>87269</v>
      </c>
      <c r="H9168">
        <v>9</v>
      </c>
      <c r="I9168" t="s">
        <v>17</v>
      </c>
      <c r="J9168" t="s">
        <v>17</v>
      </c>
      <c r="K9168">
        <v>200.97</v>
      </c>
      <c r="L9168">
        <v>0.99999400000000005</v>
      </c>
      <c r="M9168" s="1">
        <v>1.2193E-42</v>
      </c>
      <c r="N9168" t="s">
        <v>87270</v>
      </c>
      <c r="O9168">
        <v>9518</v>
      </c>
      <c r="P9168" t="s">
        <v>40</v>
      </c>
    </row>
    <row r="9169" spans="1:16">
      <c r="A9169" t="s">
        <v>89066</v>
      </c>
      <c r="B9169" s="11" t="s">
        <v>87265</v>
      </c>
      <c r="C9169" t="s">
        <v>103353</v>
      </c>
      <c r="D9169" t="s">
        <v>87267</v>
      </c>
      <c r="E9169" t="s">
        <v>87268</v>
      </c>
      <c r="F9169" s="7">
        <v>3863.7203739906699</v>
      </c>
      <c r="G9169" t="s">
        <v>103354</v>
      </c>
      <c r="H9169" s="8">
        <v>1</v>
      </c>
      <c r="I9169" t="s">
        <v>17</v>
      </c>
      <c r="J9169" t="s">
        <v>17</v>
      </c>
      <c r="K9169">
        <v>2.62</v>
      </c>
      <c r="L9169" t="s">
        <v>89071</v>
      </c>
      <c r="M9169">
        <v>1.1659999999999999E-3</v>
      </c>
      <c r="N9169" t="s">
        <v>89448</v>
      </c>
      <c r="O9169">
        <v>2189</v>
      </c>
      <c r="P9169" t="s">
        <v>91308</v>
      </c>
    </row>
    <row r="9170" spans="1:16">
      <c r="A9170" t="s">
        <v>11</v>
      </c>
      <c r="B9170" s="11" t="s">
        <v>52941</v>
      </c>
      <c r="C9170" t="s">
        <v>52942</v>
      </c>
      <c r="D9170" t="s">
        <v>52943</v>
      </c>
      <c r="E9170" t="s">
        <v>52944</v>
      </c>
      <c r="F9170" s="7">
        <v>2633.4021401721602</v>
      </c>
      <c r="G9170" t="s">
        <v>52945</v>
      </c>
      <c r="H9170">
        <v>69</v>
      </c>
      <c r="I9170" t="s">
        <v>17</v>
      </c>
      <c r="J9170" t="s">
        <v>17</v>
      </c>
      <c r="K9170">
        <v>94.551000000000002</v>
      </c>
      <c r="L9170">
        <v>1</v>
      </c>
      <c r="M9170" s="1">
        <v>5.6525899999999996E-10</v>
      </c>
      <c r="N9170" t="s">
        <v>52946</v>
      </c>
      <c r="O9170">
        <v>2133</v>
      </c>
      <c r="P9170" t="s">
        <v>2519</v>
      </c>
    </row>
    <row r="9171" spans="1:16">
      <c r="A9171" t="s">
        <v>89066</v>
      </c>
      <c r="B9171" s="11" t="s">
        <v>52941</v>
      </c>
      <c r="C9171" t="s">
        <v>104399</v>
      </c>
      <c r="D9171" t="s">
        <v>52943</v>
      </c>
      <c r="E9171" t="s">
        <v>52944</v>
      </c>
      <c r="F9171" s="7">
        <v>2633.4021401721602</v>
      </c>
      <c r="G9171" t="s">
        <v>104400</v>
      </c>
      <c r="H9171" s="8">
        <v>1</v>
      </c>
      <c r="I9171" t="s">
        <v>17</v>
      </c>
      <c r="J9171" t="s">
        <v>17</v>
      </c>
      <c r="K9171">
        <v>2.5299999999999998</v>
      </c>
      <c r="L9171" t="s">
        <v>89071</v>
      </c>
      <c r="M9171">
        <v>7.1459999999999997E-5</v>
      </c>
      <c r="N9171" t="s">
        <v>104401</v>
      </c>
      <c r="O9171">
        <v>16579</v>
      </c>
      <c r="P9171" t="s">
        <v>101278</v>
      </c>
    </row>
    <row r="9172" spans="1:16">
      <c r="A9172" t="s">
        <v>11</v>
      </c>
      <c r="B9172" s="11" t="s">
        <v>10236</v>
      </c>
      <c r="C9172" t="s">
        <v>10237</v>
      </c>
      <c r="D9172" t="s">
        <v>10238</v>
      </c>
      <c r="E9172" t="s">
        <v>10239</v>
      </c>
      <c r="F9172" s="7">
        <v>21268.178203428801</v>
      </c>
      <c r="G9172" t="s">
        <v>10240</v>
      </c>
      <c r="H9172">
        <v>15</v>
      </c>
      <c r="I9172" t="s">
        <v>17</v>
      </c>
      <c r="J9172" t="s">
        <v>17</v>
      </c>
      <c r="K9172">
        <v>134.21</v>
      </c>
      <c r="L9172">
        <v>0.99946900000000005</v>
      </c>
      <c r="M9172" s="1">
        <v>6.9829900000000003E-12</v>
      </c>
      <c r="N9172" t="s">
        <v>10241</v>
      </c>
      <c r="O9172">
        <v>17079</v>
      </c>
      <c r="P9172" t="s">
        <v>3173</v>
      </c>
    </row>
    <row r="9173" spans="1:16">
      <c r="A9173" t="s">
        <v>11</v>
      </c>
      <c r="B9173" s="11" t="s">
        <v>10236</v>
      </c>
      <c r="C9173" t="s">
        <v>39930</v>
      </c>
      <c r="D9173" t="s">
        <v>10238</v>
      </c>
      <c r="E9173" t="s">
        <v>10239</v>
      </c>
      <c r="F9173" s="7">
        <v>21268.178203428801</v>
      </c>
      <c r="G9173" t="s">
        <v>39931</v>
      </c>
      <c r="H9173">
        <v>34</v>
      </c>
      <c r="I9173" t="s">
        <v>17</v>
      </c>
      <c r="J9173" t="s">
        <v>17</v>
      </c>
      <c r="K9173">
        <v>91.087000000000003</v>
      </c>
      <c r="L9173">
        <v>1</v>
      </c>
      <c r="M9173">
        <v>1.0834600000000001E-3</v>
      </c>
      <c r="N9173" t="s">
        <v>39932</v>
      </c>
      <c r="O9173">
        <v>4393</v>
      </c>
      <c r="P9173" t="s">
        <v>115</v>
      </c>
    </row>
    <row r="9174" spans="1:16">
      <c r="A9174" t="s">
        <v>11</v>
      </c>
      <c r="B9174" s="11" t="s">
        <v>10236</v>
      </c>
      <c r="C9174" t="s">
        <v>45854</v>
      </c>
      <c r="D9174" t="s">
        <v>10238</v>
      </c>
      <c r="E9174" t="s">
        <v>10239</v>
      </c>
      <c r="F9174" s="7">
        <v>21268.178203428801</v>
      </c>
      <c r="G9174" t="s">
        <v>45855</v>
      </c>
      <c r="H9174" s="8">
        <v>1</v>
      </c>
      <c r="I9174" t="s">
        <v>17</v>
      </c>
      <c r="J9174" t="s">
        <v>17</v>
      </c>
      <c r="K9174">
        <v>43.296999999999997</v>
      </c>
      <c r="L9174">
        <v>0.99305200000000005</v>
      </c>
      <c r="M9174">
        <v>1.9657500000000001E-2</v>
      </c>
      <c r="N9174" t="s">
        <v>45856</v>
      </c>
      <c r="O9174">
        <v>5061</v>
      </c>
      <c r="P9174" t="s">
        <v>11750</v>
      </c>
    </row>
    <row r="9175" spans="1:16">
      <c r="A9175" t="s">
        <v>11</v>
      </c>
      <c r="B9175" s="11" t="s">
        <v>10236</v>
      </c>
      <c r="C9175" t="s">
        <v>79741</v>
      </c>
      <c r="D9175" t="s">
        <v>10238</v>
      </c>
      <c r="E9175" t="s">
        <v>10239</v>
      </c>
      <c r="F9175" s="7">
        <v>21268.178203428801</v>
      </c>
      <c r="G9175" t="s">
        <v>79742</v>
      </c>
      <c r="H9175">
        <v>6</v>
      </c>
      <c r="I9175" t="s">
        <v>17</v>
      </c>
      <c r="J9175" t="s">
        <v>17</v>
      </c>
      <c r="K9175">
        <v>69.715999999999994</v>
      </c>
      <c r="L9175">
        <v>1</v>
      </c>
      <c r="M9175">
        <v>1.78789E-4</v>
      </c>
      <c r="N9175" t="s">
        <v>79743</v>
      </c>
      <c r="O9175">
        <v>12183</v>
      </c>
      <c r="P9175" t="s">
        <v>47</v>
      </c>
    </row>
    <row r="9176" spans="1:16">
      <c r="A9176" t="s">
        <v>11</v>
      </c>
      <c r="B9176" s="11" t="s">
        <v>29178</v>
      </c>
      <c r="C9176" t="s">
        <v>29179</v>
      </c>
      <c r="D9176" t="s">
        <v>29180</v>
      </c>
      <c r="E9176" t="s">
        <v>29181</v>
      </c>
      <c r="F9176" s="7">
        <v>8992.3513003999997</v>
      </c>
      <c r="G9176" t="s">
        <v>29182</v>
      </c>
      <c r="H9176" s="8">
        <v>1</v>
      </c>
      <c r="I9176" t="s">
        <v>17</v>
      </c>
      <c r="J9176" t="s">
        <v>17</v>
      </c>
      <c r="K9176">
        <v>47.869</v>
      </c>
      <c r="L9176">
        <v>1</v>
      </c>
      <c r="M9176">
        <v>3.0756200000000001E-2</v>
      </c>
      <c r="N9176" t="s">
        <v>29183</v>
      </c>
      <c r="O9176">
        <v>28</v>
      </c>
      <c r="P9176" t="s">
        <v>185</v>
      </c>
    </row>
    <row r="9177" spans="1:16">
      <c r="A9177" t="s">
        <v>11</v>
      </c>
      <c r="B9177" s="11" t="s">
        <v>29178</v>
      </c>
      <c r="C9177" t="s">
        <v>55276</v>
      </c>
      <c r="D9177" t="s">
        <v>29180</v>
      </c>
      <c r="E9177" t="s">
        <v>29181</v>
      </c>
      <c r="F9177" s="7">
        <v>8992.3513003999997</v>
      </c>
      <c r="G9177" t="s">
        <v>55277</v>
      </c>
      <c r="H9177" s="8">
        <v>1</v>
      </c>
      <c r="I9177" t="s">
        <v>17</v>
      </c>
      <c r="J9177" t="s">
        <v>17</v>
      </c>
      <c r="K9177">
        <v>93.096000000000004</v>
      </c>
      <c r="L9177">
        <v>0.78820699999999999</v>
      </c>
      <c r="M9177" s="1">
        <v>9.3185999999999999E-5</v>
      </c>
      <c r="N9177" t="s">
        <v>55278</v>
      </c>
      <c r="O9177">
        <v>6558</v>
      </c>
      <c r="P9177" t="s">
        <v>6011</v>
      </c>
    </row>
    <row r="9178" spans="1:16">
      <c r="A9178" t="s">
        <v>11</v>
      </c>
      <c r="B9178" s="11" t="s">
        <v>29178</v>
      </c>
      <c r="C9178" t="s">
        <v>58394</v>
      </c>
      <c r="D9178" t="s">
        <v>29180</v>
      </c>
      <c r="E9178" t="s">
        <v>29181</v>
      </c>
      <c r="F9178" s="7">
        <v>8992.3513003999997</v>
      </c>
      <c r="G9178" t="s">
        <v>58395</v>
      </c>
      <c r="H9178">
        <v>3</v>
      </c>
      <c r="I9178" t="s">
        <v>17</v>
      </c>
      <c r="J9178" t="s">
        <v>17</v>
      </c>
      <c r="K9178">
        <v>122.55</v>
      </c>
      <c r="L9178">
        <v>0.99243400000000004</v>
      </c>
      <c r="M9178" s="1">
        <v>2.6604000000000001E-5</v>
      </c>
      <c r="N9178" t="s">
        <v>58396</v>
      </c>
      <c r="O9178">
        <v>6301</v>
      </c>
      <c r="P9178" t="s">
        <v>2460</v>
      </c>
    </row>
    <row r="9179" spans="1:16">
      <c r="A9179" t="s">
        <v>11</v>
      </c>
      <c r="B9179" s="11" t="s">
        <v>29178</v>
      </c>
      <c r="C9179" t="s">
        <v>61814</v>
      </c>
      <c r="D9179" t="s">
        <v>29180</v>
      </c>
      <c r="E9179" t="s">
        <v>29181</v>
      </c>
      <c r="F9179" s="7">
        <v>8992.3513003999997</v>
      </c>
      <c r="G9179" t="s">
        <v>61815</v>
      </c>
      <c r="H9179">
        <v>6</v>
      </c>
      <c r="I9179" t="s">
        <v>17</v>
      </c>
      <c r="J9179" t="s">
        <v>17</v>
      </c>
      <c r="K9179">
        <v>69.450999999999993</v>
      </c>
      <c r="L9179">
        <v>0.75996600000000003</v>
      </c>
      <c r="M9179">
        <v>6.9030199999999995E-4</v>
      </c>
      <c r="N9179" t="s">
        <v>61816</v>
      </c>
      <c r="O9179">
        <v>8046</v>
      </c>
      <c r="P9179" t="s">
        <v>4526</v>
      </c>
    </row>
    <row r="9180" spans="1:16">
      <c r="A9180" t="s">
        <v>89066</v>
      </c>
      <c r="B9180" s="11" t="s">
        <v>29178</v>
      </c>
      <c r="C9180" t="s">
        <v>111593</v>
      </c>
      <c r="D9180" t="s">
        <v>29180</v>
      </c>
      <c r="E9180" t="s">
        <v>29181</v>
      </c>
      <c r="F9180" s="7">
        <v>8992.3513003999997</v>
      </c>
      <c r="G9180" t="s">
        <v>111594</v>
      </c>
      <c r="H9180" s="8">
        <v>1</v>
      </c>
      <c r="I9180" t="s">
        <v>17</v>
      </c>
      <c r="J9180" t="s">
        <v>17</v>
      </c>
      <c r="K9180">
        <v>1.93</v>
      </c>
      <c r="L9180" t="s">
        <v>89071</v>
      </c>
      <c r="M9180">
        <v>4.9260000000000005E-4</v>
      </c>
      <c r="N9180" t="s">
        <v>96502</v>
      </c>
      <c r="O9180">
        <v>3884</v>
      </c>
      <c r="P9180" t="s">
        <v>91988</v>
      </c>
    </row>
    <row r="9181" spans="1:16">
      <c r="A9181" t="s">
        <v>89066</v>
      </c>
      <c r="B9181" s="11" t="s">
        <v>29178</v>
      </c>
      <c r="C9181" t="s">
        <v>123541</v>
      </c>
      <c r="D9181" t="s">
        <v>29180</v>
      </c>
      <c r="E9181" t="s">
        <v>29181</v>
      </c>
      <c r="F9181" s="7">
        <v>8992.3513003999997</v>
      </c>
      <c r="G9181" t="s">
        <v>123542</v>
      </c>
      <c r="H9181" s="8">
        <v>1</v>
      </c>
      <c r="I9181" t="s">
        <v>89093</v>
      </c>
      <c r="J9181" t="s">
        <v>17</v>
      </c>
      <c r="K9181">
        <v>2.15</v>
      </c>
      <c r="L9181" t="s">
        <v>89071</v>
      </c>
      <c r="M9181">
        <v>8.5920000000000007E-3</v>
      </c>
      <c r="N9181" t="s">
        <v>123543</v>
      </c>
      <c r="O9181">
        <v>8033</v>
      </c>
      <c r="P9181" t="s">
        <v>90195</v>
      </c>
    </row>
    <row r="9182" spans="1:16">
      <c r="A9182" t="s">
        <v>11</v>
      </c>
      <c r="B9182" s="11" t="s">
        <v>38579</v>
      </c>
      <c r="C9182" t="s">
        <v>38580</v>
      </c>
      <c r="D9182" t="s">
        <v>38581</v>
      </c>
      <c r="E9182" t="s">
        <v>38582</v>
      </c>
      <c r="F9182" s="7">
        <v>4269.45456545257</v>
      </c>
      <c r="G9182" t="s">
        <v>38583</v>
      </c>
      <c r="H9182">
        <v>11</v>
      </c>
      <c r="I9182" t="s">
        <v>17</v>
      </c>
      <c r="J9182" t="s">
        <v>17</v>
      </c>
      <c r="K9182">
        <v>105.17</v>
      </c>
      <c r="L9182">
        <v>1</v>
      </c>
      <c r="M9182">
        <v>1.14833E-4</v>
      </c>
      <c r="N9182" t="s">
        <v>38584</v>
      </c>
      <c r="O9182">
        <v>6845</v>
      </c>
      <c r="P9182" t="s">
        <v>253</v>
      </c>
    </row>
    <row r="9183" spans="1:16">
      <c r="A9183" t="s">
        <v>11</v>
      </c>
      <c r="B9183" s="11" t="s">
        <v>16518</v>
      </c>
      <c r="C9183" t="s">
        <v>16519</v>
      </c>
      <c r="D9183" t="s">
        <v>16520</v>
      </c>
      <c r="E9183" t="s">
        <v>16521</v>
      </c>
      <c r="F9183" s="7">
        <v>38231.2413119392</v>
      </c>
      <c r="G9183" t="s">
        <v>16522</v>
      </c>
      <c r="H9183">
        <v>472</v>
      </c>
      <c r="I9183" t="s">
        <v>17</v>
      </c>
      <c r="J9183" t="s">
        <v>17</v>
      </c>
      <c r="K9183">
        <v>223.06</v>
      </c>
      <c r="L9183">
        <v>1</v>
      </c>
      <c r="M9183" s="1">
        <v>1.17847E-31</v>
      </c>
      <c r="N9183" t="s">
        <v>16523</v>
      </c>
      <c r="O9183">
        <v>9971</v>
      </c>
      <c r="P9183" t="s">
        <v>9205</v>
      </c>
    </row>
    <row r="9184" spans="1:16">
      <c r="A9184" t="s">
        <v>11</v>
      </c>
      <c r="B9184" s="11" t="s">
        <v>16518</v>
      </c>
      <c r="C9184" t="s">
        <v>53541</v>
      </c>
      <c r="D9184" t="s">
        <v>16520</v>
      </c>
      <c r="E9184" t="s">
        <v>16521</v>
      </c>
      <c r="F9184" s="7">
        <v>38231.2413119392</v>
      </c>
      <c r="G9184" t="s">
        <v>53542</v>
      </c>
      <c r="H9184">
        <v>3</v>
      </c>
      <c r="I9184" t="s">
        <v>17</v>
      </c>
      <c r="J9184" t="s">
        <v>17</v>
      </c>
      <c r="K9184">
        <v>63.128</v>
      </c>
      <c r="L9184">
        <v>0.99999899999999997</v>
      </c>
      <c r="M9184">
        <v>4.2568900000000002E-3</v>
      </c>
      <c r="N9184" t="s">
        <v>53543</v>
      </c>
      <c r="O9184">
        <v>10247</v>
      </c>
      <c r="P9184" t="s">
        <v>75</v>
      </c>
    </row>
    <row r="9185" spans="1:16">
      <c r="A9185" t="s">
        <v>11</v>
      </c>
      <c r="B9185" s="11" t="s">
        <v>16518</v>
      </c>
      <c r="C9185" t="s">
        <v>56058</v>
      </c>
      <c r="D9185" t="s">
        <v>16520</v>
      </c>
      <c r="E9185" t="s">
        <v>16521</v>
      </c>
      <c r="F9185" s="7">
        <v>38231.2413119392</v>
      </c>
      <c r="G9185" t="s">
        <v>56059</v>
      </c>
      <c r="H9185">
        <v>41</v>
      </c>
      <c r="I9185" t="s">
        <v>17</v>
      </c>
      <c r="J9185" t="s">
        <v>17</v>
      </c>
      <c r="K9185">
        <v>176.25</v>
      </c>
      <c r="L9185">
        <v>0.99957200000000002</v>
      </c>
      <c r="M9185" s="1">
        <v>8.01427E-24</v>
      </c>
      <c r="N9185" t="s">
        <v>56060</v>
      </c>
      <c r="O9185">
        <v>12006</v>
      </c>
      <c r="P9185" t="s">
        <v>4735</v>
      </c>
    </row>
    <row r="9186" spans="1:16">
      <c r="A9186" t="s">
        <v>11</v>
      </c>
      <c r="B9186" s="11" t="s">
        <v>16518</v>
      </c>
      <c r="C9186" t="s">
        <v>66101</v>
      </c>
      <c r="D9186" t="s">
        <v>16520</v>
      </c>
      <c r="E9186" t="s">
        <v>16521</v>
      </c>
      <c r="F9186" s="7">
        <v>38231.2413119392</v>
      </c>
      <c r="G9186" t="s">
        <v>66102</v>
      </c>
      <c r="H9186">
        <v>4</v>
      </c>
      <c r="I9186" t="s">
        <v>17</v>
      </c>
      <c r="J9186" t="s">
        <v>17</v>
      </c>
      <c r="K9186">
        <v>48.283000000000001</v>
      </c>
      <c r="L9186">
        <v>0.90994299999999995</v>
      </c>
      <c r="M9186">
        <v>3.9078200000000002E-3</v>
      </c>
      <c r="N9186" t="s">
        <v>66103</v>
      </c>
      <c r="O9186">
        <v>8447</v>
      </c>
      <c r="P9186" t="s">
        <v>2205</v>
      </c>
    </row>
    <row r="9187" spans="1:16">
      <c r="A9187" t="s">
        <v>11</v>
      </c>
      <c r="B9187" s="11" t="s">
        <v>16518</v>
      </c>
      <c r="C9187" t="s">
        <v>67388</v>
      </c>
      <c r="D9187" t="s">
        <v>16520</v>
      </c>
      <c r="E9187" t="s">
        <v>16521</v>
      </c>
      <c r="F9187" s="7">
        <v>38231.2413119392</v>
      </c>
      <c r="G9187" t="s">
        <v>67389</v>
      </c>
      <c r="H9187">
        <v>186</v>
      </c>
      <c r="I9187" t="s">
        <v>17</v>
      </c>
      <c r="J9187" t="s">
        <v>17</v>
      </c>
      <c r="K9187">
        <v>146.11000000000001</v>
      </c>
      <c r="L9187">
        <v>1</v>
      </c>
      <c r="M9187" s="1">
        <v>1.7368E-6</v>
      </c>
      <c r="N9187" t="s">
        <v>67390</v>
      </c>
      <c r="O9187">
        <v>6005</v>
      </c>
      <c r="P9187" t="s">
        <v>6424</v>
      </c>
    </row>
    <row r="9188" spans="1:16">
      <c r="A9188" t="s">
        <v>11</v>
      </c>
      <c r="B9188" s="11" t="s">
        <v>16518</v>
      </c>
      <c r="C9188" t="s">
        <v>80567</v>
      </c>
      <c r="D9188" t="s">
        <v>16520</v>
      </c>
      <c r="E9188" t="s">
        <v>16521</v>
      </c>
      <c r="F9188" s="7">
        <v>38231.2413119392</v>
      </c>
      <c r="G9188" t="s">
        <v>80568</v>
      </c>
      <c r="H9188" s="8">
        <v>1</v>
      </c>
      <c r="I9188" t="s">
        <v>17</v>
      </c>
      <c r="J9188" t="s">
        <v>17</v>
      </c>
      <c r="K9188">
        <v>70.816000000000003</v>
      </c>
      <c r="L9188">
        <v>0.77418100000000001</v>
      </c>
      <c r="M9188">
        <v>5.7146000000000002E-3</v>
      </c>
      <c r="N9188" t="s">
        <v>80569</v>
      </c>
      <c r="O9188">
        <v>2017</v>
      </c>
      <c r="P9188" t="s">
        <v>5894</v>
      </c>
    </row>
    <row r="9189" spans="1:16">
      <c r="A9189" t="s">
        <v>89066</v>
      </c>
      <c r="B9189" s="11" t="s">
        <v>16518</v>
      </c>
      <c r="C9189" t="s">
        <v>95318</v>
      </c>
      <c r="D9189" t="s">
        <v>16520</v>
      </c>
      <c r="E9189" t="s">
        <v>16521</v>
      </c>
      <c r="F9189" s="7">
        <v>38231.2413119392</v>
      </c>
      <c r="G9189" t="s">
        <v>95319</v>
      </c>
      <c r="H9189">
        <v>5</v>
      </c>
      <c r="I9189" t="s">
        <v>17</v>
      </c>
      <c r="J9189" t="s">
        <v>89093</v>
      </c>
      <c r="K9189">
        <v>1.78</v>
      </c>
      <c r="L9189" t="s">
        <v>89071</v>
      </c>
      <c r="M9189">
        <v>9.0670000000000004E-3</v>
      </c>
      <c r="N9189" t="s">
        <v>95320</v>
      </c>
      <c r="O9189">
        <v>11106</v>
      </c>
      <c r="P9189" t="s">
        <v>95158</v>
      </c>
    </row>
    <row r="9190" spans="1:16">
      <c r="A9190" t="s">
        <v>89066</v>
      </c>
      <c r="B9190" s="11" t="s">
        <v>16518</v>
      </c>
      <c r="C9190" t="s">
        <v>99797</v>
      </c>
      <c r="D9190" t="s">
        <v>16520</v>
      </c>
      <c r="E9190" t="s">
        <v>16521</v>
      </c>
      <c r="F9190" s="7">
        <v>38231.2413119392</v>
      </c>
      <c r="G9190" t="s">
        <v>99798</v>
      </c>
      <c r="H9190">
        <v>2</v>
      </c>
      <c r="I9190" t="s">
        <v>17</v>
      </c>
      <c r="J9190" t="s">
        <v>17</v>
      </c>
      <c r="K9190">
        <v>2.27</v>
      </c>
      <c r="L9190" t="s">
        <v>89071</v>
      </c>
      <c r="M9190">
        <v>7.1149999999999998E-3</v>
      </c>
      <c r="N9190" t="s">
        <v>99799</v>
      </c>
      <c r="O9190">
        <v>3314</v>
      </c>
      <c r="P9190" t="s">
        <v>94475</v>
      </c>
    </row>
    <row r="9191" spans="1:16">
      <c r="A9191" t="s">
        <v>11</v>
      </c>
      <c r="B9191" s="11" t="s">
        <v>16518</v>
      </c>
      <c r="C9191" t="s">
        <v>122433</v>
      </c>
      <c r="D9191" t="s">
        <v>16520</v>
      </c>
      <c r="E9191" t="s">
        <v>16521</v>
      </c>
      <c r="F9191" s="7">
        <v>38231.2413119392</v>
      </c>
      <c r="G9191" t="s">
        <v>122434</v>
      </c>
      <c r="H9191">
        <v>33</v>
      </c>
      <c r="I9191" t="s">
        <v>89093</v>
      </c>
      <c r="J9191" t="s">
        <v>17</v>
      </c>
      <c r="K9191">
        <v>98.581999999999994</v>
      </c>
      <c r="L9191">
        <v>0.67750600000000005</v>
      </c>
      <c r="M9191">
        <v>2.2307300000000002E-3</v>
      </c>
      <c r="N9191" t="s">
        <v>122435</v>
      </c>
      <c r="O9191">
        <v>2127</v>
      </c>
      <c r="P9191" t="s">
        <v>1357</v>
      </c>
    </row>
    <row r="9192" spans="1:16">
      <c r="A9192" t="s">
        <v>11</v>
      </c>
      <c r="B9192" s="11" t="s">
        <v>32384</v>
      </c>
      <c r="C9192" t="s">
        <v>32385</v>
      </c>
      <c r="D9192" t="s">
        <v>32386</v>
      </c>
      <c r="E9192" t="s">
        <v>32387</v>
      </c>
      <c r="F9192" s="7">
        <v>8508.9577686766297</v>
      </c>
      <c r="G9192" t="s">
        <v>32388</v>
      </c>
      <c r="H9192">
        <v>33</v>
      </c>
      <c r="I9192" t="s">
        <v>17</v>
      </c>
      <c r="J9192" t="s">
        <v>17</v>
      </c>
      <c r="K9192">
        <v>68.971999999999994</v>
      </c>
      <c r="L9192">
        <v>0.86611300000000002</v>
      </c>
      <c r="M9192">
        <v>5.9996199999999998E-3</v>
      </c>
      <c r="N9192" t="s">
        <v>32389</v>
      </c>
      <c r="O9192">
        <v>5442</v>
      </c>
      <c r="P9192" t="s">
        <v>2671</v>
      </c>
    </row>
    <row r="9193" spans="1:16">
      <c r="A9193" t="s">
        <v>89066</v>
      </c>
      <c r="B9193" s="11" t="s">
        <v>108395</v>
      </c>
      <c r="C9193" t="s">
        <v>108396</v>
      </c>
      <c r="D9193" t="s">
        <v>108397</v>
      </c>
      <c r="E9193" t="s">
        <v>108398</v>
      </c>
      <c r="F9193" s="7">
        <v>3126.20117362989</v>
      </c>
      <c r="G9193" t="s">
        <v>108399</v>
      </c>
      <c r="H9193" s="8">
        <v>1</v>
      </c>
      <c r="I9193" t="s">
        <v>17</v>
      </c>
      <c r="J9193" t="s">
        <v>89093</v>
      </c>
      <c r="K9193">
        <v>2</v>
      </c>
      <c r="L9193" t="s">
        <v>89071</v>
      </c>
      <c r="M9193">
        <v>8.5800000000000008E-3</v>
      </c>
      <c r="N9193" t="s">
        <v>108400</v>
      </c>
      <c r="O9193">
        <v>7329</v>
      </c>
      <c r="P9193" t="s">
        <v>89372</v>
      </c>
    </row>
    <row r="9194" spans="1:16">
      <c r="A9194" t="s">
        <v>89066</v>
      </c>
      <c r="B9194" s="11" t="s">
        <v>108395</v>
      </c>
      <c r="C9194" t="s">
        <v>108401</v>
      </c>
      <c r="D9194" t="s">
        <v>108397</v>
      </c>
      <c r="E9194" t="s">
        <v>108398</v>
      </c>
      <c r="F9194" s="7">
        <v>3126.20117362989</v>
      </c>
      <c r="G9194" t="s">
        <v>108402</v>
      </c>
      <c r="H9194" s="8">
        <v>1</v>
      </c>
      <c r="I9194" t="s">
        <v>17</v>
      </c>
      <c r="J9194" t="s">
        <v>89093</v>
      </c>
      <c r="K9194">
        <v>2</v>
      </c>
      <c r="L9194" t="s">
        <v>89071</v>
      </c>
      <c r="M9194">
        <v>8.5800000000000008E-3</v>
      </c>
      <c r="N9194" t="s">
        <v>108400</v>
      </c>
      <c r="O9194">
        <v>7329</v>
      </c>
      <c r="P9194" t="s">
        <v>89372</v>
      </c>
    </row>
    <row r="9195" spans="1:16">
      <c r="A9195" t="s">
        <v>89066</v>
      </c>
      <c r="B9195" s="11" t="s">
        <v>108395</v>
      </c>
      <c r="C9195" t="s">
        <v>108403</v>
      </c>
      <c r="D9195" t="s">
        <v>108397</v>
      </c>
      <c r="E9195" t="s">
        <v>108398</v>
      </c>
      <c r="F9195" s="7">
        <v>3126.20117362989</v>
      </c>
      <c r="G9195" t="s">
        <v>108404</v>
      </c>
      <c r="H9195" s="8">
        <v>1</v>
      </c>
      <c r="I9195" t="s">
        <v>17</v>
      </c>
      <c r="J9195" t="s">
        <v>89093</v>
      </c>
      <c r="K9195">
        <v>2</v>
      </c>
      <c r="L9195" t="s">
        <v>89071</v>
      </c>
      <c r="M9195">
        <v>8.5800000000000008E-3</v>
      </c>
      <c r="N9195" t="s">
        <v>108400</v>
      </c>
      <c r="O9195">
        <v>7329</v>
      </c>
      <c r="P9195" t="s">
        <v>89372</v>
      </c>
    </row>
    <row r="9196" spans="1:16">
      <c r="A9196" t="s">
        <v>11</v>
      </c>
      <c r="B9196" s="11" t="s">
        <v>31592</v>
      </c>
      <c r="C9196" t="s">
        <v>31593</v>
      </c>
      <c r="D9196" t="s">
        <v>31594</v>
      </c>
      <c r="E9196" t="s">
        <v>31595</v>
      </c>
      <c r="F9196" s="7">
        <v>5978.88766931995</v>
      </c>
      <c r="G9196" t="s">
        <v>31596</v>
      </c>
      <c r="H9196">
        <v>12</v>
      </c>
      <c r="I9196" t="s">
        <v>17</v>
      </c>
      <c r="J9196" t="s">
        <v>17</v>
      </c>
      <c r="K9196">
        <v>211.22</v>
      </c>
      <c r="L9196">
        <v>0.99999800000000005</v>
      </c>
      <c r="M9196" s="1">
        <v>2.57405E-34</v>
      </c>
      <c r="N9196" t="s">
        <v>31597</v>
      </c>
      <c r="O9196">
        <v>13247</v>
      </c>
      <c r="P9196" t="s">
        <v>643</v>
      </c>
    </row>
    <row r="9197" spans="1:16">
      <c r="A9197" t="s">
        <v>11</v>
      </c>
      <c r="B9197" s="11" t="s">
        <v>31592</v>
      </c>
      <c r="C9197" t="s">
        <v>54888</v>
      </c>
      <c r="D9197" t="s">
        <v>31594</v>
      </c>
      <c r="E9197" t="s">
        <v>31595</v>
      </c>
      <c r="F9197" s="7">
        <v>5978.88766931995</v>
      </c>
      <c r="G9197" t="s">
        <v>54889</v>
      </c>
      <c r="H9197">
        <v>7</v>
      </c>
      <c r="I9197" t="s">
        <v>17</v>
      </c>
      <c r="J9197" t="s">
        <v>17</v>
      </c>
      <c r="K9197">
        <v>125.22</v>
      </c>
      <c r="L9197">
        <v>0.99005200000000004</v>
      </c>
      <c r="M9197" s="1">
        <v>7.8243600000000001E-9</v>
      </c>
      <c r="N9197" t="s">
        <v>54890</v>
      </c>
      <c r="O9197">
        <v>11650</v>
      </c>
      <c r="P9197" t="s">
        <v>1905</v>
      </c>
    </row>
    <row r="9198" spans="1:16">
      <c r="A9198" t="s">
        <v>11</v>
      </c>
      <c r="B9198" s="11" t="s">
        <v>31592</v>
      </c>
      <c r="C9198" t="s">
        <v>56974</v>
      </c>
      <c r="D9198" t="s">
        <v>31594</v>
      </c>
      <c r="E9198" t="s">
        <v>31595</v>
      </c>
      <c r="F9198" s="7">
        <v>5978.88766931995</v>
      </c>
      <c r="G9198" t="s">
        <v>56975</v>
      </c>
      <c r="H9198">
        <v>4</v>
      </c>
      <c r="I9198" t="s">
        <v>17</v>
      </c>
      <c r="J9198" t="s">
        <v>17</v>
      </c>
      <c r="K9198">
        <v>180.97</v>
      </c>
      <c r="L9198">
        <v>0.99950600000000001</v>
      </c>
      <c r="M9198" s="1">
        <v>3.08817E-16</v>
      </c>
      <c r="N9198" t="s">
        <v>56976</v>
      </c>
      <c r="O9198">
        <v>11209</v>
      </c>
      <c r="P9198" t="s">
        <v>89</v>
      </c>
    </row>
    <row r="9199" spans="1:16">
      <c r="A9199" t="s">
        <v>11</v>
      </c>
      <c r="B9199" s="11" t="s">
        <v>31592</v>
      </c>
      <c r="C9199" t="s">
        <v>58970</v>
      </c>
      <c r="D9199" t="s">
        <v>31594</v>
      </c>
      <c r="E9199" t="s">
        <v>31595</v>
      </c>
      <c r="F9199" s="7">
        <v>5978.88766931995</v>
      </c>
      <c r="G9199" t="s">
        <v>58971</v>
      </c>
      <c r="H9199">
        <v>3</v>
      </c>
      <c r="I9199" t="s">
        <v>17</v>
      </c>
      <c r="J9199" t="s">
        <v>17</v>
      </c>
      <c r="K9199">
        <v>67.963999999999999</v>
      </c>
      <c r="L9199">
        <v>0.72793600000000003</v>
      </c>
      <c r="M9199">
        <v>4.5118099999999998E-3</v>
      </c>
      <c r="N9199" t="s">
        <v>58972</v>
      </c>
      <c r="O9199">
        <v>11384</v>
      </c>
      <c r="P9199" t="s">
        <v>375</v>
      </c>
    </row>
    <row r="9200" spans="1:16">
      <c r="A9200" t="s">
        <v>89066</v>
      </c>
      <c r="B9200" s="11" t="s">
        <v>31592</v>
      </c>
      <c r="C9200" t="s">
        <v>105458</v>
      </c>
      <c r="D9200" t="s">
        <v>31594</v>
      </c>
      <c r="E9200" t="s">
        <v>31595</v>
      </c>
      <c r="F9200" s="7">
        <v>5978.88766931995</v>
      </c>
      <c r="G9200" t="s">
        <v>105459</v>
      </c>
      <c r="H9200" s="8">
        <v>1</v>
      </c>
      <c r="I9200" t="s">
        <v>17</v>
      </c>
      <c r="J9200" t="s">
        <v>17</v>
      </c>
      <c r="K9200">
        <v>2.89</v>
      </c>
      <c r="L9200" t="s">
        <v>89071</v>
      </c>
      <c r="M9200">
        <v>5.0090000000000004E-3</v>
      </c>
      <c r="N9200" t="s">
        <v>105460</v>
      </c>
      <c r="O9200">
        <v>7974</v>
      </c>
      <c r="P9200" t="s">
        <v>96259</v>
      </c>
    </row>
    <row r="9201" spans="1:16">
      <c r="A9201" t="s">
        <v>11</v>
      </c>
      <c r="B9201" s="11" t="s">
        <v>31592</v>
      </c>
      <c r="C9201" t="s">
        <v>115554</v>
      </c>
      <c r="D9201" t="s">
        <v>31594</v>
      </c>
      <c r="E9201" t="s">
        <v>31595</v>
      </c>
      <c r="F9201" s="7">
        <v>5978.88766931995</v>
      </c>
      <c r="G9201" t="s">
        <v>115555</v>
      </c>
      <c r="H9201" s="9" t="s">
        <v>124027</v>
      </c>
      <c r="I9201" t="s">
        <v>89093</v>
      </c>
      <c r="J9201" t="s">
        <v>17</v>
      </c>
      <c r="K9201">
        <v>179.41</v>
      </c>
      <c r="L9201">
        <v>0.499996</v>
      </c>
      <c r="M9201" s="1">
        <v>1.67264E-12</v>
      </c>
      <c r="N9201" t="s">
        <v>115556</v>
      </c>
      <c r="O9201">
        <v>13781</v>
      </c>
      <c r="P9201" t="s">
        <v>643</v>
      </c>
    </row>
    <row r="9202" spans="1:16">
      <c r="A9202" t="s">
        <v>11</v>
      </c>
      <c r="B9202" s="11" t="s">
        <v>31592</v>
      </c>
      <c r="C9202" t="s">
        <v>116559</v>
      </c>
      <c r="D9202" t="s">
        <v>31594</v>
      </c>
      <c r="E9202" t="s">
        <v>31595</v>
      </c>
      <c r="F9202" s="7">
        <v>5978.88766931995</v>
      </c>
      <c r="G9202" t="s">
        <v>116560</v>
      </c>
      <c r="H9202" s="8">
        <v>1</v>
      </c>
      <c r="I9202" t="s">
        <v>89093</v>
      </c>
      <c r="J9202" t="s">
        <v>17</v>
      </c>
      <c r="K9202">
        <v>52.070999999999998</v>
      </c>
      <c r="L9202">
        <v>0.5</v>
      </c>
      <c r="M9202">
        <v>2.24917E-2</v>
      </c>
      <c r="N9202" t="s">
        <v>116561</v>
      </c>
      <c r="O9202">
        <v>11779</v>
      </c>
      <c r="P9202" t="s">
        <v>643</v>
      </c>
    </row>
    <row r="9203" spans="1:16">
      <c r="A9203" t="s">
        <v>11</v>
      </c>
      <c r="B9203" s="11" t="s">
        <v>31592</v>
      </c>
      <c r="C9203" t="s">
        <v>121816</v>
      </c>
      <c r="D9203" t="s">
        <v>31594</v>
      </c>
      <c r="E9203" t="s">
        <v>31595</v>
      </c>
      <c r="F9203" s="7">
        <v>5978.88766931995</v>
      </c>
      <c r="G9203" t="s">
        <v>121817</v>
      </c>
      <c r="H9203" s="8">
        <v>1</v>
      </c>
      <c r="I9203" t="s">
        <v>89093</v>
      </c>
      <c r="J9203" t="s">
        <v>17</v>
      </c>
      <c r="K9203">
        <v>114.7</v>
      </c>
      <c r="L9203">
        <v>0.38739600000000002</v>
      </c>
      <c r="M9203">
        <v>2.19294E-4</v>
      </c>
      <c r="N9203" t="s">
        <v>121818</v>
      </c>
      <c r="O9203">
        <v>13812</v>
      </c>
      <c r="P9203" t="s">
        <v>89</v>
      </c>
    </row>
    <row r="9204" spans="1:16">
      <c r="A9204" t="s">
        <v>11</v>
      </c>
      <c r="B9204" s="11" t="s">
        <v>2046</v>
      </c>
      <c r="C9204" t="s">
        <v>2047</v>
      </c>
      <c r="D9204" t="s">
        <v>2048</v>
      </c>
      <c r="E9204" t="s">
        <v>2049</v>
      </c>
      <c r="F9204" s="7">
        <v>93384.556475999896</v>
      </c>
      <c r="G9204" t="s">
        <v>2050</v>
      </c>
      <c r="H9204">
        <v>5</v>
      </c>
      <c r="I9204" t="s">
        <v>17</v>
      </c>
      <c r="J9204" t="s">
        <v>17</v>
      </c>
      <c r="K9204">
        <v>128.9</v>
      </c>
      <c r="L9204">
        <v>0.99997899999999995</v>
      </c>
      <c r="M9204" s="1">
        <v>2.3615500000000002E-13</v>
      </c>
      <c r="N9204" t="s">
        <v>2051</v>
      </c>
      <c r="O9204">
        <v>18414</v>
      </c>
      <c r="P9204" t="s">
        <v>2052</v>
      </c>
    </row>
    <row r="9205" spans="1:16">
      <c r="A9205" t="s">
        <v>11</v>
      </c>
      <c r="B9205" s="11" t="s">
        <v>2046</v>
      </c>
      <c r="C9205" t="s">
        <v>11197</v>
      </c>
      <c r="D9205" t="s">
        <v>2048</v>
      </c>
      <c r="E9205" t="s">
        <v>2049</v>
      </c>
      <c r="F9205" s="7">
        <v>93384.556475999896</v>
      </c>
      <c r="G9205" t="s">
        <v>11198</v>
      </c>
      <c r="H9205">
        <v>58</v>
      </c>
      <c r="I9205" t="s">
        <v>17</v>
      </c>
      <c r="J9205" t="s">
        <v>17</v>
      </c>
      <c r="K9205">
        <v>222.75</v>
      </c>
      <c r="L9205">
        <v>0.99503399999999997</v>
      </c>
      <c r="M9205" s="1">
        <v>7.6561799999999999E-25</v>
      </c>
      <c r="N9205" t="s">
        <v>11199</v>
      </c>
      <c r="O9205">
        <v>5533</v>
      </c>
      <c r="P9205" t="s">
        <v>3923</v>
      </c>
    </row>
    <row r="9206" spans="1:16">
      <c r="A9206" t="s">
        <v>11</v>
      </c>
      <c r="B9206" s="11" t="s">
        <v>2046</v>
      </c>
      <c r="C9206" t="s">
        <v>12495</v>
      </c>
      <c r="D9206" t="s">
        <v>2048</v>
      </c>
      <c r="E9206" t="s">
        <v>2049</v>
      </c>
      <c r="F9206" s="7">
        <v>93384.556475999896</v>
      </c>
      <c r="G9206" t="s">
        <v>12496</v>
      </c>
      <c r="H9206">
        <v>12</v>
      </c>
      <c r="I9206" t="s">
        <v>17</v>
      </c>
      <c r="J9206" t="s">
        <v>17</v>
      </c>
      <c r="K9206">
        <v>166.38</v>
      </c>
      <c r="L9206">
        <v>0.99901600000000002</v>
      </c>
      <c r="M9206" s="1">
        <v>1.8906800000000002E-15</v>
      </c>
      <c r="N9206" t="s">
        <v>12497</v>
      </c>
      <c r="O9206">
        <v>4644</v>
      </c>
      <c r="P9206" t="s">
        <v>1280</v>
      </c>
    </row>
    <row r="9207" spans="1:16">
      <c r="A9207" t="s">
        <v>11</v>
      </c>
      <c r="B9207" s="11" t="s">
        <v>2046</v>
      </c>
      <c r="C9207" t="s">
        <v>22514</v>
      </c>
      <c r="D9207" t="s">
        <v>2048</v>
      </c>
      <c r="E9207" t="s">
        <v>2049</v>
      </c>
      <c r="F9207" s="7">
        <v>93384.556475999896</v>
      </c>
      <c r="G9207" t="s">
        <v>22515</v>
      </c>
      <c r="H9207">
        <v>105</v>
      </c>
      <c r="I9207" t="s">
        <v>17</v>
      </c>
      <c r="J9207" t="s">
        <v>17</v>
      </c>
      <c r="K9207">
        <v>207.31</v>
      </c>
      <c r="L9207">
        <v>0.962615</v>
      </c>
      <c r="M9207" s="1">
        <v>1.14971E-23</v>
      </c>
      <c r="N9207" t="s">
        <v>22516</v>
      </c>
      <c r="O9207">
        <v>6057</v>
      </c>
      <c r="P9207" t="s">
        <v>3923</v>
      </c>
    </row>
    <row r="9208" spans="1:16">
      <c r="A9208" t="s">
        <v>11</v>
      </c>
      <c r="B9208" s="11" t="s">
        <v>2046</v>
      </c>
      <c r="C9208" t="s">
        <v>28812</v>
      </c>
      <c r="D9208" t="s">
        <v>2048</v>
      </c>
      <c r="E9208" t="s">
        <v>2049</v>
      </c>
      <c r="F9208" s="7">
        <v>93384.556475999896</v>
      </c>
      <c r="G9208" t="s">
        <v>28813</v>
      </c>
      <c r="H9208">
        <v>2</v>
      </c>
      <c r="I9208" t="s">
        <v>17</v>
      </c>
      <c r="J9208" t="s">
        <v>17</v>
      </c>
      <c r="K9208">
        <v>88.441000000000003</v>
      </c>
      <c r="L9208">
        <v>1</v>
      </c>
      <c r="M9208" s="1">
        <v>5.15217E-6</v>
      </c>
      <c r="N9208" t="s">
        <v>28814</v>
      </c>
      <c r="O9208">
        <v>22688</v>
      </c>
      <c r="P9208" t="s">
        <v>3437</v>
      </c>
    </row>
    <row r="9209" spans="1:16">
      <c r="A9209" t="s">
        <v>11</v>
      </c>
      <c r="B9209" s="11" t="s">
        <v>2046</v>
      </c>
      <c r="C9209" t="s">
        <v>29184</v>
      </c>
      <c r="D9209" t="s">
        <v>2048</v>
      </c>
      <c r="E9209" t="s">
        <v>2049</v>
      </c>
      <c r="F9209" s="7">
        <v>93384.556475999896</v>
      </c>
      <c r="G9209" t="s">
        <v>29185</v>
      </c>
      <c r="H9209">
        <v>5</v>
      </c>
      <c r="I9209" t="s">
        <v>17</v>
      </c>
      <c r="J9209" t="s">
        <v>17</v>
      </c>
      <c r="K9209">
        <v>106.58</v>
      </c>
      <c r="L9209">
        <v>0.99952099999999999</v>
      </c>
      <c r="M9209" s="1">
        <v>1.7533499999999999E-6</v>
      </c>
      <c r="N9209" t="s">
        <v>29186</v>
      </c>
      <c r="O9209">
        <v>1659</v>
      </c>
      <c r="P9209" t="s">
        <v>1886</v>
      </c>
    </row>
    <row r="9210" spans="1:16">
      <c r="A9210" t="s">
        <v>11</v>
      </c>
      <c r="B9210" s="11" t="s">
        <v>2046</v>
      </c>
      <c r="C9210" t="s">
        <v>41907</v>
      </c>
      <c r="D9210" t="s">
        <v>2048</v>
      </c>
      <c r="E9210" t="s">
        <v>2049</v>
      </c>
      <c r="F9210" s="7">
        <v>93384.556475999896</v>
      </c>
      <c r="G9210" t="s">
        <v>41908</v>
      </c>
      <c r="H9210">
        <v>64</v>
      </c>
      <c r="I9210" t="s">
        <v>17</v>
      </c>
      <c r="J9210" t="s">
        <v>17</v>
      </c>
      <c r="K9210">
        <v>130.1</v>
      </c>
      <c r="L9210">
        <v>1</v>
      </c>
      <c r="M9210" s="1">
        <v>1.0240399999999999E-6</v>
      </c>
      <c r="N9210" t="s">
        <v>41909</v>
      </c>
      <c r="O9210">
        <v>11306</v>
      </c>
      <c r="P9210" t="s">
        <v>697</v>
      </c>
    </row>
    <row r="9211" spans="1:16">
      <c r="A9211" t="s">
        <v>11</v>
      </c>
      <c r="B9211" s="11" t="s">
        <v>2046</v>
      </c>
      <c r="C9211" t="s">
        <v>42029</v>
      </c>
      <c r="D9211" t="s">
        <v>2048</v>
      </c>
      <c r="E9211" t="s">
        <v>2049</v>
      </c>
      <c r="F9211" s="7">
        <v>93384.556475999896</v>
      </c>
      <c r="G9211" t="s">
        <v>42030</v>
      </c>
      <c r="H9211">
        <v>2</v>
      </c>
      <c r="I9211" t="s">
        <v>17</v>
      </c>
      <c r="J9211" t="s">
        <v>17</v>
      </c>
      <c r="K9211">
        <v>123.02</v>
      </c>
      <c r="L9211">
        <v>0.99074099999999998</v>
      </c>
      <c r="M9211" s="1">
        <v>1.3062299999999999E-8</v>
      </c>
      <c r="N9211" t="s">
        <v>42031</v>
      </c>
      <c r="O9211">
        <v>18054</v>
      </c>
      <c r="P9211" t="s">
        <v>882</v>
      </c>
    </row>
    <row r="9212" spans="1:16">
      <c r="A9212" t="s">
        <v>11</v>
      </c>
      <c r="B9212" s="11" t="s">
        <v>2046</v>
      </c>
      <c r="C9212" t="s">
        <v>47743</v>
      </c>
      <c r="D9212" t="s">
        <v>2048</v>
      </c>
      <c r="E9212" t="s">
        <v>2049</v>
      </c>
      <c r="F9212" s="7">
        <v>93384.556475999896</v>
      </c>
      <c r="G9212" t="s">
        <v>47744</v>
      </c>
      <c r="H9212">
        <v>61</v>
      </c>
      <c r="I9212" t="s">
        <v>17</v>
      </c>
      <c r="J9212" t="s">
        <v>17</v>
      </c>
      <c r="K9212">
        <v>87.805999999999997</v>
      </c>
      <c r="L9212">
        <v>1</v>
      </c>
      <c r="M9212">
        <v>7.3776600000000005E-4</v>
      </c>
      <c r="N9212" t="s">
        <v>47745</v>
      </c>
      <c r="O9212">
        <v>8391</v>
      </c>
      <c r="P9212" t="s">
        <v>4282</v>
      </c>
    </row>
    <row r="9213" spans="1:16">
      <c r="A9213" t="s">
        <v>11</v>
      </c>
      <c r="B9213" s="11" t="s">
        <v>2046</v>
      </c>
      <c r="C9213" t="s">
        <v>50224</v>
      </c>
      <c r="D9213" t="s">
        <v>2048</v>
      </c>
      <c r="E9213" t="s">
        <v>2049</v>
      </c>
      <c r="F9213" s="7">
        <v>93384.556475999896</v>
      </c>
      <c r="G9213" t="s">
        <v>50225</v>
      </c>
      <c r="H9213">
        <v>36</v>
      </c>
      <c r="I9213" t="s">
        <v>17</v>
      </c>
      <c r="J9213" t="s">
        <v>17</v>
      </c>
      <c r="K9213">
        <v>200.86</v>
      </c>
      <c r="L9213">
        <v>0.84603300000000004</v>
      </c>
      <c r="M9213" s="1">
        <v>2.6073899999999999E-51</v>
      </c>
      <c r="N9213" t="s">
        <v>50226</v>
      </c>
      <c r="O9213">
        <v>20597</v>
      </c>
      <c r="P9213" t="s">
        <v>1204</v>
      </c>
    </row>
    <row r="9214" spans="1:16">
      <c r="A9214" t="s">
        <v>11</v>
      </c>
      <c r="B9214" s="11" t="s">
        <v>2046</v>
      </c>
      <c r="C9214" t="s">
        <v>50606</v>
      </c>
      <c r="D9214" t="s">
        <v>2048</v>
      </c>
      <c r="E9214" t="s">
        <v>2049</v>
      </c>
      <c r="F9214" s="7">
        <v>93384.556475999896</v>
      </c>
      <c r="G9214" t="s">
        <v>50607</v>
      </c>
      <c r="H9214">
        <v>3</v>
      </c>
      <c r="I9214" t="s">
        <v>17</v>
      </c>
      <c r="J9214" t="s">
        <v>17</v>
      </c>
      <c r="K9214">
        <v>130.65</v>
      </c>
      <c r="L9214">
        <v>0.86674600000000002</v>
      </c>
      <c r="M9214" s="1">
        <v>2.09169E-5</v>
      </c>
      <c r="N9214" t="s">
        <v>50608</v>
      </c>
      <c r="O9214">
        <v>5866</v>
      </c>
      <c r="P9214" t="s">
        <v>4742</v>
      </c>
    </row>
    <row r="9215" spans="1:16">
      <c r="A9215" t="s">
        <v>11</v>
      </c>
      <c r="B9215" s="11" t="s">
        <v>2046</v>
      </c>
      <c r="C9215" t="s">
        <v>53838</v>
      </c>
      <c r="D9215" t="s">
        <v>2048</v>
      </c>
      <c r="E9215" t="s">
        <v>2049</v>
      </c>
      <c r="F9215" s="7">
        <v>93384.556475999896</v>
      </c>
      <c r="G9215" t="s">
        <v>53839</v>
      </c>
      <c r="H9215">
        <v>10</v>
      </c>
      <c r="I9215" t="s">
        <v>17</v>
      </c>
      <c r="J9215" t="s">
        <v>17</v>
      </c>
      <c r="K9215">
        <v>51.606000000000002</v>
      </c>
      <c r="L9215">
        <v>0.740394</v>
      </c>
      <c r="M9215">
        <v>5.3528899999999997E-2</v>
      </c>
      <c r="N9215" t="s">
        <v>53840</v>
      </c>
      <c r="O9215">
        <v>14310</v>
      </c>
      <c r="P9215" t="s">
        <v>3923</v>
      </c>
    </row>
    <row r="9216" spans="1:16">
      <c r="A9216" t="s">
        <v>11</v>
      </c>
      <c r="B9216" s="11" t="s">
        <v>2046</v>
      </c>
      <c r="C9216" t="s">
        <v>59048</v>
      </c>
      <c r="D9216" t="s">
        <v>2048</v>
      </c>
      <c r="E9216" t="s">
        <v>2049</v>
      </c>
      <c r="F9216" s="7">
        <v>93384.556475999896</v>
      </c>
      <c r="G9216" t="s">
        <v>59049</v>
      </c>
      <c r="H9216">
        <v>6</v>
      </c>
      <c r="I9216" t="s">
        <v>17</v>
      </c>
      <c r="J9216" t="s">
        <v>17</v>
      </c>
      <c r="K9216">
        <v>81.650999999999996</v>
      </c>
      <c r="L9216">
        <v>0.98772400000000005</v>
      </c>
      <c r="M9216" s="1">
        <v>4.7704799999999998E-5</v>
      </c>
      <c r="N9216" t="s">
        <v>59050</v>
      </c>
      <c r="O9216">
        <v>6838</v>
      </c>
      <c r="P9216" t="s">
        <v>1357</v>
      </c>
    </row>
    <row r="9217" spans="1:16">
      <c r="A9217" t="s">
        <v>11</v>
      </c>
      <c r="B9217" s="11" t="s">
        <v>2046</v>
      </c>
      <c r="C9217" t="s">
        <v>61019</v>
      </c>
      <c r="D9217" t="s">
        <v>2048</v>
      </c>
      <c r="E9217" t="s">
        <v>2049</v>
      </c>
      <c r="F9217" s="7">
        <v>93384.556475999896</v>
      </c>
      <c r="G9217" t="s">
        <v>61020</v>
      </c>
      <c r="H9217" s="8">
        <v>1</v>
      </c>
      <c r="I9217" t="s">
        <v>17</v>
      </c>
      <c r="J9217" t="s">
        <v>17</v>
      </c>
      <c r="K9217">
        <v>51.841000000000001</v>
      </c>
      <c r="L9217">
        <v>0.99012999999999995</v>
      </c>
      <c r="M9217">
        <v>1.9314899999999999E-3</v>
      </c>
      <c r="N9217" t="s">
        <v>61021</v>
      </c>
      <c r="O9217">
        <v>730</v>
      </c>
      <c r="P9217" t="s">
        <v>2618</v>
      </c>
    </row>
    <row r="9218" spans="1:16">
      <c r="A9218" t="s">
        <v>11</v>
      </c>
      <c r="B9218" s="11" t="s">
        <v>2046</v>
      </c>
      <c r="C9218" t="s">
        <v>62988</v>
      </c>
      <c r="D9218" t="s">
        <v>2048</v>
      </c>
      <c r="E9218" t="s">
        <v>2049</v>
      </c>
      <c r="F9218" s="7">
        <v>93384.556475999896</v>
      </c>
      <c r="G9218" t="s">
        <v>62989</v>
      </c>
      <c r="H9218">
        <v>49</v>
      </c>
      <c r="I9218" t="s">
        <v>17</v>
      </c>
      <c r="J9218" t="s">
        <v>17</v>
      </c>
      <c r="K9218">
        <v>90.108000000000004</v>
      </c>
      <c r="L9218">
        <v>0.98238999999999999</v>
      </c>
      <c r="M9218">
        <v>3.76152E-3</v>
      </c>
      <c r="N9218" t="s">
        <v>62990</v>
      </c>
      <c r="O9218">
        <v>1535</v>
      </c>
      <c r="P9218" t="s">
        <v>808</v>
      </c>
    </row>
    <row r="9219" spans="1:16">
      <c r="A9219" t="s">
        <v>11</v>
      </c>
      <c r="B9219" s="11" t="s">
        <v>2046</v>
      </c>
      <c r="C9219" t="s">
        <v>65460</v>
      </c>
      <c r="D9219" t="s">
        <v>2048</v>
      </c>
      <c r="E9219" t="s">
        <v>2049</v>
      </c>
      <c r="F9219" s="7">
        <v>93384.556475999896</v>
      </c>
      <c r="G9219" t="s">
        <v>65461</v>
      </c>
      <c r="H9219">
        <v>6</v>
      </c>
      <c r="I9219" t="s">
        <v>17</v>
      </c>
      <c r="J9219" t="s">
        <v>17</v>
      </c>
      <c r="K9219">
        <v>174.85</v>
      </c>
      <c r="L9219">
        <v>0.999996</v>
      </c>
      <c r="M9219" s="1">
        <v>9.8811700000000008E-12</v>
      </c>
      <c r="N9219" t="s">
        <v>65462</v>
      </c>
      <c r="O9219">
        <v>5802</v>
      </c>
      <c r="P9219" t="s">
        <v>391</v>
      </c>
    </row>
    <row r="9220" spans="1:16">
      <c r="A9220" t="s">
        <v>11</v>
      </c>
      <c r="B9220" s="11" t="s">
        <v>2046</v>
      </c>
      <c r="C9220" t="s">
        <v>71482</v>
      </c>
      <c r="D9220" t="s">
        <v>2048</v>
      </c>
      <c r="E9220" t="s">
        <v>2049</v>
      </c>
      <c r="F9220" s="7">
        <v>93384.556475999896</v>
      </c>
      <c r="G9220" t="s">
        <v>71483</v>
      </c>
      <c r="H9220">
        <v>14</v>
      </c>
      <c r="I9220" t="s">
        <v>17</v>
      </c>
      <c r="J9220" t="s">
        <v>17</v>
      </c>
      <c r="K9220">
        <v>127.38</v>
      </c>
      <c r="L9220">
        <v>0.99507400000000001</v>
      </c>
      <c r="M9220" s="1">
        <v>5.3939800000000001E-19</v>
      </c>
      <c r="N9220" t="s">
        <v>71484</v>
      </c>
      <c r="O9220">
        <v>1641</v>
      </c>
      <c r="P9220" t="s">
        <v>7103</v>
      </c>
    </row>
    <row r="9221" spans="1:16">
      <c r="A9221" t="s">
        <v>11</v>
      </c>
      <c r="B9221" s="11" t="s">
        <v>2046</v>
      </c>
      <c r="C9221" t="s">
        <v>72356</v>
      </c>
      <c r="D9221" t="s">
        <v>2048</v>
      </c>
      <c r="E9221" t="s">
        <v>2049</v>
      </c>
      <c r="F9221" s="7">
        <v>93384.556475999896</v>
      </c>
      <c r="G9221" t="s">
        <v>72357</v>
      </c>
      <c r="H9221" s="8">
        <v>1</v>
      </c>
      <c r="I9221" t="s">
        <v>17</v>
      </c>
      <c r="J9221" t="s">
        <v>17</v>
      </c>
      <c r="K9221">
        <v>101.59</v>
      </c>
      <c r="L9221">
        <v>0.85839100000000002</v>
      </c>
      <c r="M9221">
        <v>2.8480999999999998E-4</v>
      </c>
      <c r="N9221" t="s">
        <v>72358</v>
      </c>
      <c r="O9221">
        <v>12002</v>
      </c>
      <c r="P9221" t="s">
        <v>298</v>
      </c>
    </row>
    <row r="9222" spans="1:16">
      <c r="A9222" t="s">
        <v>11</v>
      </c>
      <c r="B9222" s="11" t="s">
        <v>2046</v>
      </c>
      <c r="C9222" t="s">
        <v>76260</v>
      </c>
      <c r="D9222" t="s">
        <v>2048</v>
      </c>
      <c r="E9222" t="s">
        <v>2049</v>
      </c>
      <c r="F9222" s="7">
        <v>93384.556475999896</v>
      </c>
      <c r="G9222" t="s">
        <v>76261</v>
      </c>
      <c r="H9222">
        <v>162</v>
      </c>
      <c r="I9222" t="s">
        <v>17</v>
      </c>
      <c r="J9222" t="s">
        <v>17</v>
      </c>
      <c r="K9222">
        <v>195.86</v>
      </c>
      <c r="L9222">
        <v>0.99999899999999997</v>
      </c>
      <c r="M9222" s="1">
        <v>3.3627799999999998E-31</v>
      </c>
      <c r="N9222" t="s">
        <v>76262</v>
      </c>
      <c r="O9222">
        <v>14947</v>
      </c>
      <c r="P9222" t="s">
        <v>690</v>
      </c>
    </row>
    <row r="9223" spans="1:16">
      <c r="A9223" t="s">
        <v>11</v>
      </c>
      <c r="B9223" s="11" t="s">
        <v>2046</v>
      </c>
      <c r="C9223" t="s">
        <v>78870</v>
      </c>
      <c r="D9223" t="s">
        <v>2048</v>
      </c>
      <c r="E9223" t="s">
        <v>2049</v>
      </c>
      <c r="F9223" s="7">
        <v>93384.556475999896</v>
      </c>
      <c r="G9223" t="s">
        <v>78871</v>
      </c>
      <c r="H9223">
        <v>37</v>
      </c>
      <c r="I9223" t="s">
        <v>17</v>
      </c>
      <c r="J9223" t="s">
        <v>17</v>
      </c>
      <c r="K9223">
        <v>147.72999999999999</v>
      </c>
      <c r="L9223">
        <v>0.96374800000000005</v>
      </c>
      <c r="M9223" s="1">
        <v>4.79335E-13</v>
      </c>
      <c r="N9223" t="s">
        <v>78872</v>
      </c>
      <c r="O9223">
        <v>3567</v>
      </c>
      <c r="P9223" t="s">
        <v>1097</v>
      </c>
    </row>
    <row r="9224" spans="1:16">
      <c r="A9224" t="s">
        <v>11</v>
      </c>
      <c r="B9224" s="11" t="s">
        <v>2046</v>
      </c>
      <c r="C9224" t="s">
        <v>81305</v>
      </c>
      <c r="D9224" t="s">
        <v>2048</v>
      </c>
      <c r="E9224" t="s">
        <v>2049</v>
      </c>
      <c r="F9224" s="7">
        <v>93384.556475999896</v>
      </c>
      <c r="G9224" t="s">
        <v>81306</v>
      </c>
      <c r="H9224">
        <v>15</v>
      </c>
      <c r="I9224" t="s">
        <v>17</v>
      </c>
      <c r="J9224" t="s">
        <v>17</v>
      </c>
      <c r="K9224">
        <v>116.55</v>
      </c>
      <c r="L9224">
        <v>0.99961299999999997</v>
      </c>
      <c r="M9224" s="1">
        <v>5.7075900000000004E-6</v>
      </c>
      <c r="N9224" t="s">
        <v>81307</v>
      </c>
      <c r="O9224">
        <v>7710</v>
      </c>
      <c r="P9224" t="s">
        <v>233</v>
      </c>
    </row>
    <row r="9225" spans="1:16">
      <c r="A9225" t="s">
        <v>11</v>
      </c>
      <c r="B9225" s="11" t="s">
        <v>2046</v>
      </c>
      <c r="C9225" t="s">
        <v>83236</v>
      </c>
      <c r="D9225" t="s">
        <v>2048</v>
      </c>
      <c r="E9225" t="s">
        <v>2049</v>
      </c>
      <c r="F9225" s="7">
        <v>93384.556475999896</v>
      </c>
      <c r="G9225" t="s">
        <v>83237</v>
      </c>
      <c r="H9225">
        <v>3</v>
      </c>
      <c r="I9225" t="s">
        <v>17</v>
      </c>
      <c r="J9225" t="s">
        <v>17</v>
      </c>
      <c r="K9225">
        <v>68.656999999999996</v>
      </c>
      <c r="L9225">
        <v>0.93111299999999997</v>
      </c>
      <c r="M9225">
        <v>7.7316199999999998E-3</v>
      </c>
      <c r="N9225" t="s">
        <v>83238</v>
      </c>
      <c r="O9225">
        <v>1272</v>
      </c>
      <c r="P9225" t="s">
        <v>1989</v>
      </c>
    </row>
    <row r="9226" spans="1:16">
      <c r="A9226" t="s">
        <v>11</v>
      </c>
      <c r="B9226" s="11" t="s">
        <v>2046</v>
      </c>
      <c r="C9226" t="s">
        <v>86208</v>
      </c>
      <c r="D9226" t="s">
        <v>2048</v>
      </c>
      <c r="E9226" t="s">
        <v>2049</v>
      </c>
      <c r="F9226" s="7">
        <v>93384.556475999896</v>
      </c>
      <c r="G9226" t="s">
        <v>86209</v>
      </c>
      <c r="H9226">
        <v>234</v>
      </c>
      <c r="I9226" t="s">
        <v>17</v>
      </c>
      <c r="J9226" t="s">
        <v>17</v>
      </c>
      <c r="K9226">
        <v>234.9</v>
      </c>
      <c r="L9226">
        <v>1</v>
      </c>
      <c r="M9226" s="1">
        <v>3.6922600000000003E-33</v>
      </c>
      <c r="N9226" t="s">
        <v>86210</v>
      </c>
      <c r="O9226">
        <v>6771</v>
      </c>
      <c r="P9226" t="s">
        <v>4263</v>
      </c>
    </row>
    <row r="9227" spans="1:16">
      <c r="A9227" t="s">
        <v>89066</v>
      </c>
      <c r="B9227" s="11" t="s">
        <v>2046</v>
      </c>
      <c r="C9227" t="s">
        <v>91372</v>
      </c>
      <c r="D9227" t="s">
        <v>2048</v>
      </c>
      <c r="E9227" t="s">
        <v>2049</v>
      </c>
      <c r="F9227" s="7">
        <v>93384.556475999896</v>
      </c>
      <c r="G9227" t="s">
        <v>91373</v>
      </c>
      <c r="H9227">
        <v>22</v>
      </c>
      <c r="I9227" t="s">
        <v>17</v>
      </c>
      <c r="J9227" t="s">
        <v>17</v>
      </c>
      <c r="K9227">
        <v>2.81</v>
      </c>
      <c r="L9227" t="s">
        <v>89071</v>
      </c>
      <c r="M9227">
        <v>9.7109999999999997E-5</v>
      </c>
      <c r="N9227" t="s">
        <v>91374</v>
      </c>
      <c r="O9227">
        <v>5414</v>
      </c>
      <c r="P9227" t="s">
        <v>89917</v>
      </c>
    </row>
    <row r="9228" spans="1:16">
      <c r="A9228" t="s">
        <v>89066</v>
      </c>
      <c r="B9228" s="11" t="s">
        <v>2046</v>
      </c>
      <c r="C9228" t="s">
        <v>94095</v>
      </c>
      <c r="D9228" t="s">
        <v>2048</v>
      </c>
      <c r="E9228" t="s">
        <v>2049</v>
      </c>
      <c r="F9228" s="7">
        <v>93384.556475999896</v>
      </c>
      <c r="G9228" t="s">
        <v>94096</v>
      </c>
      <c r="H9228">
        <v>8</v>
      </c>
      <c r="I9228" t="s">
        <v>17</v>
      </c>
      <c r="J9228" t="s">
        <v>17</v>
      </c>
      <c r="K9228">
        <v>2.54</v>
      </c>
      <c r="L9228" t="s">
        <v>89071</v>
      </c>
      <c r="M9228">
        <v>5.4720000000000003E-3</v>
      </c>
      <c r="N9228" t="s">
        <v>94097</v>
      </c>
      <c r="O9228">
        <v>17853</v>
      </c>
      <c r="P9228" t="s">
        <v>92940</v>
      </c>
    </row>
    <row r="9229" spans="1:16">
      <c r="A9229" t="s">
        <v>89066</v>
      </c>
      <c r="B9229" s="11" t="s">
        <v>2046</v>
      </c>
      <c r="C9229" t="s">
        <v>101213</v>
      </c>
      <c r="D9229" t="s">
        <v>2048</v>
      </c>
      <c r="E9229" t="s">
        <v>2049</v>
      </c>
      <c r="F9229" s="7">
        <v>93384.556475999896</v>
      </c>
      <c r="G9229" t="s">
        <v>101214</v>
      </c>
      <c r="H9229">
        <v>2</v>
      </c>
      <c r="I9229" t="s">
        <v>17</v>
      </c>
      <c r="J9229" t="s">
        <v>17</v>
      </c>
      <c r="K9229">
        <v>2.5299999999999998</v>
      </c>
      <c r="L9229" t="s">
        <v>89071</v>
      </c>
      <c r="M9229">
        <v>3.4879999999999998E-5</v>
      </c>
      <c r="N9229" t="s">
        <v>101215</v>
      </c>
      <c r="O9229">
        <v>6151</v>
      </c>
      <c r="P9229" t="s">
        <v>101216</v>
      </c>
    </row>
    <row r="9230" spans="1:16">
      <c r="A9230" t="s">
        <v>89066</v>
      </c>
      <c r="B9230" s="11" t="s">
        <v>2046</v>
      </c>
      <c r="C9230" t="s">
        <v>103541</v>
      </c>
      <c r="D9230" t="s">
        <v>2048</v>
      </c>
      <c r="E9230" t="s">
        <v>2049</v>
      </c>
      <c r="F9230" s="7">
        <v>93384.556475999896</v>
      </c>
      <c r="G9230" t="s">
        <v>103542</v>
      </c>
      <c r="H9230" s="8">
        <v>1</v>
      </c>
      <c r="I9230" t="s">
        <v>17</v>
      </c>
      <c r="J9230" t="s">
        <v>17</v>
      </c>
      <c r="K9230">
        <v>2.97</v>
      </c>
      <c r="L9230" t="s">
        <v>89071</v>
      </c>
      <c r="M9230">
        <v>6.3930000000000002E-3</v>
      </c>
      <c r="N9230" t="s">
        <v>103543</v>
      </c>
      <c r="O9230">
        <v>10809</v>
      </c>
      <c r="P9230" t="s">
        <v>89338</v>
      </c>
    </row>
    <row r="9231" spans="1:16">
      <c r="A9231" t="s">
        <v>11</v>
      </c>
      <c r="B9231" s="11" t="s">
        <v>2046</v>
      </c>
      <c r="C9231" t="s">
        <v>115218</v>
      </c>
      <c r="D9231" t="s">
        <v>2048</v>
      </c>
      <c r="E9231" t="s">
        <v>2049</v>
      </c>
      <c r="F9231" s="7">
        <v>93384.556475999896</v>
      </c>
      <c r="G9231" t="s">
        <v>115219</v>
      </c>
      <c r="H9231" s="8">
        <v>1</v>
      </c>
      <c r="I9231" t="s">
        <v>89093</v>
      </c>
      <c r="J9231" t="s">
        <v>17</v>
      </c>
      <c r="K9231">
        <v>40.351999999999997</v>
      </c>
      <c r="L9231">
        <v>0.49612600000000001</v>
      </c>
      <c r="M9231">
        <v>3.97227E-2</v>
      </c>
      <c r="N9231" t="s">
        <v>115220</v>
      </c>
      <c r="O9231">
        <v>9374</v>
      </c>
      <c r="P9231" t="s">
        <v>2818</v>
      </c>
    </row>
    <row r="9232" spans="1:16">
      <c r="A9232" t="s">
        <v>11</v>
      </c>
      <c r="B9232" s="11" t="s">
        <v>2046</v>
      </c>
      <c r="C9232" t="s">
        <v>117051</v>
      </c>
      <c r="D9232" t="s">
        <v>2048</v>
      </c>
      <c r="E9232" t="s">
        <v>2049</v>
      </c>
      <c r="F9232" s="7">
        <v>93384.556475999896</v>
      </c>
      <c r="G9232" t="s">
        <v>117052</v>
      </c>
      <c r="H9232" s="8">
        <v>1</v>
      </c>
      <c r="I9232" t="s">
        <v>89093</v>
      </c>
      <c r="J9232" t="s">
        <v>17</v>
      </c>
      <c r="K9232">
        <v>75.89</v>
      </c>
      <c r="L9232">
        <v>0.60036400000000001</v>
      </c>
      <c r="M9232">
        <v>6.9830300000000005E-4</v>
      </c>
      <c r="N9232" t="s">
        <v>117053</v>
      </c>
      <c r="O9232">
        <v>4894</v>
      </c>
      <c r="P9232" t="s">
        <v>432</v>
      </c>
    </row>
    <row r="9233" spans="1:16">
      <c r="A9233" t="s">
        <v>11</v>
      </c>
      <c r="B9233" s="11" t="s">
        <v>2046</v>
      </c>
      <c r="C9233" t="s">
        <v>117118</v>
      </c>
      <c r="D9233" t="s">
        <v>2048</v>
      </c>
      <c r="E9233" t="s">
        <v>2049</v>
      </c>
      <c r="F9233" s="7">
        <v>93384.556475999896</v>
      </c>
      <c r="G9233" t="s">
        <v>117119</v>
      </c>
      <c r="H9233">
        <v>11</v>
      </c>
      <c r="I9233" t="s">
        <v>89093</v>
      </c>
      <c r="J9233" t="s">
        <v>17</v>
      </c>
      <c r="K9233">
        <v>117.54</v>
      </c>
      <c r="L9233">
        <v>0.55552900000000005</v>
      </c>
      <c r="M9233" s="1">
        <v>2.8819E-18</v>
      </c>
      <c r="N9233" t="s">
        <v>117120</v>
      </c>
      <c r="O9233">
        <v>22787</v>
      </c>
      <c r="P9233" t="s">
        <v>3386</v>
      </c>
    </row>
    <row r="9234" spans="1:16">
      <c r="A9234" t="s">
        <v>11</v>
      </c>
      <c r="B9234" s="11" t="s">
        <v>2046</v>
      </c>
      <c r="C9234" t="s">
        <v>120126</v>
      </c>
      <c r="D9234" t="s">
        <v>2048</v>
      </c>
      <c r="E9234" t="s">
        <v>2049</v>
      </c>
      <c r="F9234" s="7">
        <v>93384.556475999896</v>
      </c>
      <c r="G9234" t="s">
        <v>120127</v>
      </c>
      <c r="H9234" s="9" t="s">
        <v>124027</v>
      </c>
      <c r="I9234" t="s">
        <v>89093</v>
      </c>
      <c r="J9234" t="s">
        <v>17</v>
      </c>
      <c r="K9234">
        <v>40.351999999999997</v>
      </c>
      <c r="L9234">
        <v>0.49612600000000001</v>
      </c>
      <c r="M9234">
        <v>3.97227E-2</v>
      </c>
      <c r="N9234" t="s">
        <v>115220</v>
      </c>
      <c r="O9234">
        <v>9374</v>
      </c>
      <c r="P9234" t="s">
        <v>2818</v>
      </c>
    </row>
    <row r="9235" spans="1:16">
      <c r="A9235" t="s">
        <v>89066</v>
      </c>
      <c r="B9235" s="11" t="s">
        <v>2046</v>
      </c>
      <c r="C9235" t="s">
        <v>123892</v>
      </c>
      <c r="D9235" t="s">
        <v>2048</v>
      </c>
      <c r="E9235" t="s">
        <v>2049</v>
      </c>
      <c r="F9235" s="7">
        <v>93384.556475999896</v>
      </c>
      <c r="G9235" t="s">
        <v>123893</v>
      </c>
      <c r="H9235" s="8">
        <v>1</v>
      </c>
      <c r="I9235" t="s">
        <v>89093</v>
      </c>
      <c r="J9235" t="s">
        <v>17</v>
      </c>
      <c r="K9235">
        <v>2.48</v>
      </c>
      <c r="L9235" t="s">
        <v>89071</v>
      </c>
      <c r="M9235">
        <v>8.3479999999999995E-3</v>
      </c>
      <c r="N9235" t="s">
        <v>123894</v>
      </c>
      <c r="O9235">
        <v>18557</v>
      </c>
      <c r="P9235" t="s">
        <v>95726</v>
      </c>
    </row>
    <row r="9236" spans="1:16">
      <c r="A9236" t="s">
        <v>11</v>
      </c>
      <c r="B9236" s="11" t="s">
        <v>5672</v>
      </c>
      <c r="C9236" t="s">
        <v>5673</v>
      </c>
      <c r="D9236" t="s">
        <v>5674</v>
      </c>
      <c r="E9236" t="s">
        <v>5675</v>
      </c>
      <c r="F9236" s="7">
        <v>902.26542597872196</v>
      </c>
      <c r="G9236" t="s">
        <v>5676</v>
      </c>
      <c r="H9236" s="8">
        <v>1</v>
      </c>
      <c r="I9236" t="s">
        <v>17</v>
      </c>
      <c r="J9236" t="s">
        <v>17</v>
      </c>
      <c r="K9236">
        <v>69.766000000000005</v>
      </c>
      <c r="L9236">
        <v>0.99997400000000003</v>
      </c>
      <c r="M9236">
        <v>1.00433E-2</v>
      </c>
      <c r="N9236" t="s">
        <v>5677</v>
      </c>
      <c r="O9236">
        <v>8420</v>
      </c>
      <c r="P9236" t="s">
        <v>4379</v>
      </c>
    </row>
    <row r="9237" spans="1:16">
      <c r="A9237" t="s">
        <v>11</v>
      </c>
      <c r="B9237" s="11" t="s">
        <v>5672</v>
      </c>
      <c r="C9237" t="s">
        <v>28480</v>
      </c>
      <c r="D9237" t="s">
        <v>5674</v>
      </c>
      <c r="E9237" t="s">
        <v>5675</v>
      </c>
      <c r="F9237" s="7">
        <v>902.26542597872196</v>
      </c>
      <c r="G9237" t="s">
        <v>28481</v>
      </c>
      <c r="H9237">
        <v>53</v>
      </c>
      <c r="I9237" t="s">
        <v>17</v>
      </c>
      <c r="J9237" t="s">
        <v>17</v>
      </c>
      <c r="K9237">
        <v>162.46</v>
      </c>
      <c r="L9237">
        <v>1</v>
      </c>
      <c r="M9237" s="1">
        <v>5.9533000000000005E-17</v>
      </c>
      <c r="N9237" t="s">
        <v>28482</v>
      </c>
      <c r="O9237">
        <v>3752</v>
      </c>
      <c r="P9237" t="s">
        <v>2406</v>
      </c>
    </row>
    <row r="9238" spans="1:16">
      <c r="A9238" t="s">
        <v>11</v>
      </c>
      <c r="B9238" s="11" t="s">
        <v>5672</v>
      </c>
      <c r="C9238" t="s">
        <v>31646</v>
      </c>
      <c r="D9238" t="s">
        <v>5674</v>
      </c>
      <c r="E9238" t="s">
        <v>5675</v>
      </c>
      <c r="F9238" s="7">
        <v>902.26542597872196</v>
      </c>
      <c r="G9238" t="s">
        <v>31647</v>
      </c>
      <c r="H9238">
        <v>2</v>
      </c>
      <c r="I9238" t="s">
        <v>17</v>
      </c>
      <c r="J9238" t="s">
        <v>17</v>
      </c>
      <c r="K9238">
        <v>93.347999999999999</v>
      </c>
      <c r="L9238">
        <v>0.99684899999999999</v>
      </c>
      <c r="M9238" s="1">
        <v>1.4813E-5</v>
      </c>
      <c r="N9238" t="s">
        <v>31648</v>
      </c>
      <c r="O9238">
        <v>309</v>
      </c>
      <c r="P9238" t="s">
        <v>4379</v>
      </c>
    </row>
    <row r="9239" spans="1:16">
      <c r="A9239" t="s">
        <v>11</v>
      </c>
      <c r="B9239" s="11" t="s">
        <v>5672</v>
      </c>
      <c r="C9239" t="s">
        <v>32320</v>
      </c>
      <c r="D9239" t="s">
        <v>5674</v>
      </c>
      <c r="E9239" t="s">
        <v>5675</v>
      </c>
      <c r="F9239" s="7">
        <v>902.26542597872196</v>
      </c>
      <c r="G9239" t="s">
        <v>32321</v>
      </c>
      <c r="H9239">
        <v>115</v>
      </c>
      <c r="I9239" t="s">
        <v>17</v>
      </c>
      <c r="J9239" t="s">
        <v>17</v>
      </c>
      <c r="K9239">
        <v>171.35</v>
      </c>
      <c r="L9239">
        <v>1</v>
      </c>
      <c r="M9239" s="1">
        <v>5.9354000000000002E-22</v>
      </c>
      <c r="N9239" t="s">
        <v>32322</v>
      </c>
      <c r="O9239">
        <v>11267</v>
      </c>
      <c r="P9239" t="s">
        <v>882</v>
      </c>
    </row>
    <row r="9240" spans="1:16">
      <c r="A9240" t="s">
        <v>11</v>
      </c>
      <c r="B9240" s="11" t="s">
        <v>5672</v>
      </c>
      <c r="C9240" t="s">
        <v>36656</v>
      </c>
      <c r="D9240" t="s">
        <v>5674</v>
      </c>
      <c r="E9240" t="s">
        <v>5675</v>
      </c>
      <c r="F9240" s="7">
        <v>902.26542597872196</v>
      </c>
      <c r="G9240" t="s">
        <v>36657</v>
      </c>
      <c r="H9240">
        <v>2</v>
      </c>
      <c r="I9240" t="s">
        <v>17</v>
      </c>
      <c r="J9240" t="s">
        <v>17</v>
      </c>
      <c r="K9240">
        <v>57.804000000000002</v>
      </c>
      <c r="L9240">
        <v>0.97321800000000003</v>
      </c>
      <c r="M9240">
        <v>7.14468E-4</v>
      </c>
      <c r="N9240" t="s">
        <v>36658</v>
      </c>
      <c r="O9240">
        <v>2534</v>
      </c>
      <c r="P9240" t="s">
        <v>650</v>
      </c>
    </row>
    <row r="9241" spans="1:16">
      <c r="A9241" t="s">
        <v>11</v>
      </c>
      <c r="B9241" s="11" t="s">
        <v>5672</v>
      </c>
      <c r="C9241" t="s">
        <v>39345</v>
      </c>
      <c r="D9241" t="s">
        <v>5674</v>
      </c>
      <c r="E9241" t="s">
        <v>5675</v>
      </c>
      <c r="F9241" s="7">
        <v>902.26542597872196</v>
      </c>
      <c r="G9241" t="s">
        <v>39346</v>
      </c>
      <c r="H9241">
        <v>37</v>
      </c>
      <c r="I9241" t="s">
        <v>17</v>
      </c>
      <c r="J9241" t="s">
        <v>17</v>
      </c>
      <c r="K9241">
        <v>104.2</v>
      </c>
      <c r="L9241">
        <v>0.999973</v>
      </c>
      <c r="M9241" s="1">
        <v>3.5274300000000002E-5</v>
      </c>
      <c r="N9241" t="s">
        <v>39347</v>
      </c>
      <c r="O9241">
        <v>311</v>
      </c>
      <c r="P9241" t="s">
        <v>3001</v>
      </c>
    </row>
    <row r="9242" spans="1:16">
      <c r="A9242" t="s">
        <v>11</v>
      </c>
      <c r="B9242" s="11" t="s">
        <v>5672</v>
      </c>
      <c r="C9242" t="s">
        <v>39552</v>
      </c>
      <c r="D9242" t="s">
        <v>5674</v>
      </c>
      <c r="E9242" t="s">
        <v>5675</v>
      </c>
      <c r="F9242" s="7">
        <v>902.26542597872196</v>
      </c>
      <c r="G9242" t="s">
        <v>39553</v>
      </c>
      <c r="H9242" s="8">
        <v>1</v>
      </c>
      <c r="I9242" t="s">
        <v>17</v>
      </c>
      <c r="J9242" t="s">
        <v>17</v>
      </c>
      <c r="K9242">
        <v>69.766000000000005</v>
      </c>
      <c r="L9242">
        <v>0.99769799999999997</v>
      </c>
      <c r="M9242">
        <v>1.00433E-2</v>
      </c>
      <c r="N9242" t="s">
        <v>5677</v>
      </c>
      <c r="O9242">
        <v>8420</v>
      </c>
      <c r="P9242" t="s">
        <v>4379</v>
      </c>
    </row>
    <row r="9243" spans="1:16">
      <c r="A9243" t="s">
        <v>11</v>
      </c>
      <c r="B9243" s="11" t="s">
        <v>5672</v>
      </c>
      <c r="C9243" t="s">
        <v>47716</v>
      </c>
      <c r="D9243" t="s">
        <v>5674</v>
      </c>
      <c r="E9243" t="s">
        <v>5675</v>
      </c>
      <c r="F9243" s="7">
        <v>902.26542597872196</v>
      </c>
      <c r="G9243" t="s">
        <v>47717</v>
      </c>
      <c r="H9243">
        <v>19</v>
      </c>
      <c r="I9243" t="s">
        <v>17</v>
      </c>
      <c r="J9243" t="s">
        <v>17</v>
      </c>
      <c r="K9243">
        <v>135.91</v>
      </c>
      <c r="L9243">
        <v>0.99999899999999997</v>
      </c>
      <c r="M9243" s="1">
        <v>1.6505500000000001E-10</v>
      </c>
      <c r="N9243" t="s">
        <v>47718</v>
      </c>
      <c r="O9243">
        <v>4285</v>
      </c>
      <c r="P9243" t="s">
        <v>1587</v>
      </c>
    </row>
    <row r="9244" spans="1:16">
      <c r="A9244" t="s">
        <v>11</v>
      </c>
      <c r="B9244" s="11" t="s">
        <v>5672</v>
      </c>
      <c r="C9244" t="s">
        <v>56532</v>
      </c>
      <c r="D9244" t="s">
        <v>5674</v>
      </c>
      <c r="E9244" t="s">
        <v>5675</v>
      </c>
      <c r="F9244" s="7">
        <v>902.26542597872196</v>
      </c>
      <c r="G9244" t="s">
        <v>56533</v>
      </c>
      <c r="H9244" s="8">
        <v>1</v>
      </c>
      <c r="I9244" t="s">
        <v>17</v>
      </c>
      <c r="J9244" t="s">
        <v>17</v>
      </c>
      <c r="K9244">
        <v>72.652000000000001</v>
      </c>
      <c r="L9244">
        <v>1</v>
      </c>
      <c r="M9244">
        <v>8.4169099999999997E-3</v>
      </c>
      <c r="N9244" t="s">
        <v>56534</v>
      </c>
      <c r="O9244">
        <v>12021</v>
      </c>
      <c r="P9244" t="s">
        <v>590</v>
      </c>
    </row>
    <row r="9245" spans="1:16">
      <c r="A9245" t="s">
        <v>11</v>
      </c>
      <c r="B9245" s="11" t="s">
        <v>5672</v>
      </c>
      <c r="C9245" t="s">
        <v>56591</v>
      </c>
      <c r="D9245" t="s">
        <v>5674</v>
      </c>
      <c r="E9245" t="s">
        <v>5675</v>
      </c>
      <c r="F9245" s="7">
        <v>902.26542597872196</v>
      </c>
      <c r="G9245" t="s">
        <v>56592</v>
      </c>
      <c r="H9245">
        <v>105</v>
      </c>
      <c r="I9245" t="s">
        <v>17</v>
      </c>
      <c r="J9245" t="s">
        <v>17</v>
      </c>
      <c r="K9245">
        <v>252.2</v>
      </c>
      <c r="L9245">
        <v>1</v>
      </c>
      <c r="M9245" s="1">
        <v>4.5174600000000002E-35</v>
      </c>
      <c r="N9245" t="s">
        <v>56593</v>
      </c>
      <c r="O9245">
        <v>13524</v>
      </c>
      <c r="P9245" t="s">
        <v>657</v>
      </c>
    </row>
    <row r="9246" spans="1:16">
      <c r="A9246" t="s">
        <v>11</v>
      </c>
      <c r="B9246" s="11" t="s">
        <v>5672</v>
      </c>
      <c r="C9246" t="s">
        <v>80833</v>
      </c>
      <c r="D9246" t="s">
        <v>5674</v>
      </c>
      <c r="E9246" t="s">
        <v>5675</v>
      </c>
      <c r="F9246" s="7">
        <v>902.26542597872196</v>
      </c>
      <c r="G9246" t="s">
        <v>80834</v>
      </c>
      <c r="H9246">
        <v>13</v>
      </c>
      <c r="I9246" t="s">
        <v>17</v>
      </c>
      <c r="J9246" t="s">
        <v>17</v>
      </c>
      <c r="K9246">
        <v>157.22</v>
      </c>
      <c r="L9246">
        <v>0.99698900000000001</v>
      </c>
      <c r="M9246" s="1">
        <v>1.57691E-17</v>
      </c>
      <c r="N9246" t="s">
        <v>80835</v>
      </c>
      <c r="O9246">
        <v>797</v>
      </c>
      <c r="P9246" t="s">
        <v>4379</v>
      </c>
    </row>
    <row r="9247" spans="1:16">
      <c r="A9247" t="s">
        <v>11</v>
      </c>
      <c r="B9247" s="11" t="s">
        <v>5672</v>
      </c>
      <c r="C9247" t="s">
        <v>83562</v>
      </c>
      <c r="D9247" t="s">
        <v>5674</v>
      </c>
      <c r="E9247" t="s">
        <v>5675</v>
      </c>
      <c r="F9247" s="7">
        <v>902.26542597872196</v>
      </c>
      <c r="G9247" t="s">
        <v>83563</v>
      </c>
      <c r="H9247">
        <v>3</v>
      </c>
      <c r="I9247" t="s">
        <v>17</v>
      </c>
      <c r="J9247" t="s">
        <v>17</v>
      </c>
      <c r="K9247">
        <v>157.22</v>
      </c>
      <c r="L9247">
        <v>0.87769200000000003</v>
      </c>
      <c r="M9247" s="1">
        <v>1.57691E-17</v>
      </c>
      <c r="N9247" t="s">
        <v>80835</v>
      </c>
      <c r="O9247">
        <v>797</v>
      </c>
      <c r="P9247" t="s">
        <v>4379</v>
      </c>
    </row>
    <row r="9248" spans="1:16">
      <c r="A9248" t="s">
        <v>11</v>
      </c>
      <c r="B9248" s="11" t="s">
        <v>5672</v>
      </c>
      <c r="C9248" t="s">
        <v>85316</v>
      </c>
      <c r="D9248" t="s">
        <v>5674</v>
      </c>
      <c r="E9248" t="s">
        <v>5675</v>
      </c>
      <c r="F9248" s="7">
        <v>902.26542597872196</v>
      </c>
      <c r="G9248" t="s">
        <v>85317</v>
      </c>
      <c r="H9248">
        <v>26</v>
      </c>
      <c r="I9248" t="s">
        <v>17</v>
      </c>
      <c r="J9248" t="s">
        <v>17</v>
      </c>
      <c r="K9248">
        <v>142.43</v>
      </c>
      <c r="L9248">
        <v>0.998973</v>
      </c>
      <c r="M9248" s="1">
        <v>3.8949800000000001E-13</v>
      </c>
      <c r="N9248" t="s">
        <v>85318</v>
      </c>
      <c r="O9248">
        <v>17743</v>
      </c>
      <c r="P9248" t="s">
        <v>375</v>
      </c>
    </row>
    <row r="9249" spans="1:16">
      <c r="A9249" t="s">
        <v>89066</v>
      </c>
      <c r="B9249" s="11" t="s">
        <v>5672</v>
      </c>
      <c r="C9249" t="s">
        <v>100235</v>
      </c>
      <c r="D9249" t="s">
        <v>5674</v>
      </c>
      <c r="E9249" t="s">
        <v>5675</v>
      </c>
      <c r="F9249" s="7">
        <v>902.26542597872196</v>
      </c>
      <c r="G9249" t="s">
        <v>100236</v>
      </c>
      <c r="H9249">
        <v>2</v>
      </c>
      <c r="I9249" t="s">
        <v>17</v>
      </c>
      <c r="J9249" t="s">
        <v>89093</v>
      </c>
      <c r="K9249">
        <v>3.13</v>
      </c>
      <c r="L9249" t="s">
        <v>89071</v>
      </c>
      <c r="M9249">
        <v>4.3520000000000001E-4</v>
      </c>
      <c r="N9249" t="s">
        <v>100237</v>
      </c>
      <c r="O9249">
        <v>797</v>
      </c>
      <c r="P9249" t="s">
        <v>91280</v>
      </c>
    </row>
    <row r="9250" spans="1:16">
      <c r="A9250" t="s">
        <v>89066</v>
      </c>
      <c r="B9250" s="11" t="s">
        <v>5672</v>
      </c>
      <c r="C9250" t="s">
        <v>105660</v>
      </c>
      <c r="D9250" t="s">
        <v>5674</v>
      </c>
      <c r="E9250" t="s">
        <v>5675</v>
      </c>
      <c r="F9250" s="7">
        <v>902.26542597872196</v>
      </c>
      <c r="G9250" t="s">
        <v>105661</v>
      </c>
      <c r="H9250" s="8">
        <v>1</v>
      </c>
      <c r="I9250" t="s">
        <v>17</v>
      </c>
      <c r="J9250" t="s">
        <v>17</v>
      </c>
      <c r="K9250">
        <v>1.91</v>
      </c>
      <c r="L9250" t="s">
        <v>89071</v>
      </c>
      <c r="M9250">
        <v>3.555E-3</v>
      </c>
      <c r="N9250" t="s">
        <v>105662</v>
      </c>
      <c r="O9250">
        <v>8594</v>
      </c>
      <c r="P9250" t="s">
        <v>92738</v>
      </c>
    </row>
    <row r="9251" spans="1:16">
      <c r="A9251" t="s">
        <v>89066</v>
      </c>
      <c r="B9251" s="11" t="s">
        <v>5672</v>
      </c>
      <c r="C9251" t="s">
        <v>107190</v>
      </c>
      <c r="D9251" t="s">
        <v>5674</v>
      </c>
      <c r="E9251" t="s">
        <v>5675</v>
      </c>
      <c r="F9251" s="7">
        <v>902.26542597872196</v>
      </c>
      <c r="G9251" t="s">
        <v>107191</v>
      </c>
      <c r="H9251" s="8">
        <v>1</v>
      </c>
      <c r="I9251" t="s">
        <v>17</v>
      </c>
      <c r="J9251" t="s">
        <v>17</v>
      </c>
      <c r="K9251">
        <v>3.66</v>
      </c>
      <c r="L9251" t="s">
        <v>89071</v>
      </c>
      <c r="M9251">
        <v>2.5279999999999999E-5</v>
      </c>
      <c r="N9251" t="s">
        <v>107192</v>
      </c>
      <c r="O9251">
        <v>18903</v>
      </c>
      <c r="P9251" t="s">
        <v>90462</v>
      </c>
    </row>
    <row r="9252" spans="1:16">
      <c r="A9252" t="s">
        <v>89066</v>
      </c>
      <c r="B9252" s="11" t="s">
        <v>5672</v>
      </c>
      <c r="C9252" t="s">
        <v>107193</v>
      </c>
      <c r="D9252" t="s">
        <v>5674</v>
      </c>
      <c r="E9252" t="s">
        <v>5675</v>
      </c>
      <c r="F9252" s="7">
        <v>902.26542597872196</v>
      </c>
      <c r="G9252" t="s">
        <v>107194</v>
      </c>
      <c r="H9252" s="8">
        <v>1</v>
      </c>
      <c r="I9252" t="s">
        <v>17</v>
      </c>
      <c r="J9252" t="s">
        <v>17</v>
      </c>
      <c r="K9252">
        <v>1.72</v>
      </c>
      <c r="L9252" t="s">
        <v>89071</v>
      </c>
      <c r="M9252">
        <v>4.7660000000000003E-3</v>
      </c>
      <c r="N9252" t="s">
        <v>107195</v>
      </c>
      <c r="O9252">
        <v>17319</v>
      </c>
      <c r="P9252" t="s">
        <v>101427</v>
      </c>
    </row>
    <row r="9253" spans="1:16">
      <c r="A9253" t="s">
        <v>89066</v>
      </c>
      <c r="B9253" s="11" t="s">
        <v>5672</v>
      </c>
      <c r="C9253" t="s">
        <v>107196</v>
      </c>
      <c r="D9253" t="s">
        <v>5674</v>
      </c>
      <c r="E9253" t="s">
        <v>5675</v>
      </c>
      <c r="F9253" s="7">
        <v>902.26542597872196</v>
      </c>
      <c r="G9253" t="s">
        <v>107197</v>
      </c>
      <c r="H9253" s="8">
        <v>1</v>
      </c>
      <c r="I9253" t="s">
        <v>17</v>
      </c>
      <c r="J9253" t="s">
        <v>17</v>
      </c>
      <c r="K9253">
        <v>5.12</v>
      </c>
      <c r="L9253" t="s">
        <v>89071</v>
      </c>
      <c r="M9253">
        <v>6.7710000000000001E-5</v>
      </c>
      <c r="N9253" t="s">
        <v>107198</v>
      </c>
      <c r="O9253">
        <v>19030</v>
      </c>
      <c r="P9253" t="s">
        <v>92875</v>
      </c>
    </row>
    <row r="9254" spans="1:16">
      <c r="A9254" t="s">
        <v>89066</v>
      </c>
      <c r="B9254" s="11" t="s">
        <v>5672</v>
      </c>
      <c r="C9254" t="s">
        <v>112073</v>
      </c>
      <c r="D9254" t="s">
        <v>5674</v>
      </c>
      <c r="E9254" t="s">
        <v>5675</v>
      </c>
      <c r="F9254" s="7">
        <v>902.26542597872196</v>
      </c>
      <c r="G9254" t="s">
        <v>112074</v>
      </c>
      <c r="H9254" s="8">
        <v>1</v>
      </c>
      <c r="I9254" t="s">
        <v>17</v>
      </c>
      <c r="J9254" t="s">
        <v>17</v>
      </c>
      <c r="K9254">
        <v>2.4</v>
      </c>
      <c r="L9254" t="s">
        <v>89071</v>
      </c>
      <c r="M9254">
        <v>3.0669999999999997E-4</v>
      </c>
      <c r="N9254" t="s">
        <v>112075</v>
      </c>
      <c r="O9254">
        <v>3063</v>
      </c>
      <c r="P9254" t="s">
        <v>96582</v>
      </c>
    </row>
    <row r="9255" spans="1:16">
      <c r="A9255" t="s">
        <v>11</v>
      </c>
      <c r="B9255" s="11" t="s">
        <v>13981</v>
      </c>
      <c r="C9255" t="s">
        <v>13982</v>
      </c>
      <c r="D9255" t="s">
        <v>13983</v>
      </c>
      <c r="E9255" t="s">
        <v>13984</v>
      </c>
      <c r="F9255" s="7">
        <v>17354.1240699382</v>
      </c>
      <c r="G9255" t="s">
        <v>13985</v>
      </c>
      <c r="H9255">
        <v>12</v>
      </c>
      <c r="I9255" t="s">
        <v>17</v>
      </c>
      <c r="J9255" t="s">
        <v>17</v>
      </c>
      <c r="K9255">
        <v>76.331999999999994</v>
      </c>
      <c r="L9255">
        <v>1</v>
      </c>
      <c r="M9255">
        <v>2.7941900000000002E-3</v>
      </c>
      <c r="N9255" t="s">
        <v>13986</v>
      </c>
      <c r="O9255">
        <v>12912</v>
      </c>
      <c r="P9255" t="s">
        <v>1008</v>
      </c>
    </row>
    <row r="9256" spans="1:16">
      <c r="A9256" t="s">
        <v>11</v>
      </c>
      <c r="B9256" s="11" t="s">
        <v>13981</v>
      </c>
      <c r="C9256" t="s">
        <v>54150</v>
      </c>
      <c r="D9256" t="s">
        <v>13983</v>
      </c>
      <c r="E9256" t="s">
        <v>13984</v>
      </c>
      <c r="F9256" s="7">
        <v>17354.1240699382</v>
      </c>
      <c r="G9256" t="s">
        <v>54151</v>
      </c>
      <c r="H9256">
        <v>5</v>
      </c>
      <c r="I9256" t="s">
        <v>17</v>
      </c>
      <c r="J9256" t="s">
        <v>17</v>
      </c>
      <c r="K9256">
        <v>93.957999999999998</v>
      </c>
      <c r="L9256">
        <v>1</v>
      </c>
      <c r="M9256">
        <v>1.4740399999999999E-4</v>
      </c>
      <c r="N9256" t="s">
        <v>54152</v>
      </c>
      <c r="O9256">
        <v>13513</v>
      </c>
      <c r="P9256" t="s">
        <v>3186</v>
      </c>
    </row>
    <row r="9257" spans="1:16">
      <c r="A9257" t="s">
        <v>11</v>
      </c>
      <c r="B9257" s="11" t="s">
        <v>13981</v>
      </c>
      <c r="C9257" t="s">
        <v>60602</v>
      </c>
      <c r="D9257" t="s">
        <v>13983</v>
      </c>
      <c r="E9257" t="s">
        <v>13984</v>
      </c>
      <c r="F9257" s="7">
        <v>17354.1240699382</v>
      </c>
      <c r="G9257" t="s">
        <v>60603</v>
      </c>
      <c r="H9257">
        <v>12</v>
      </c>
      <c r="I9257" t="s">
        <v>17</v>
      </c>
      <c r="J9257" t="s">
        <v>17</v>
      </c>
      <c r="K9257">
        <v>162.1</v>
      </c>
      <c r="L9257">
        <v>0.99996399999999996</v>
      </c>
      <c r="M9257" s="1">
        <v>9.5243900000000003E-26</v>
      </c>
      <c r="N9257" t="s">
        <v>60604</v>
      </c>
      <c r="O9257">
        <v>21611</v>
      </c>
      <c r="P9257" t="s">
        <v>115</v>
      </c>
    </row>
    <row r="9258" spans="1:16">
      <c r="A9258" t="s">
        <v>11</v>
      </c>
      <c r="B9258" s="11" t="s">
        <v>26313</v>
      </c>
      <c r="C9258" t="s">
        <v>26314</v>
      </c>
      <c r="D9258" t="s">
        <v>26315</v>
      </c>
      <c r="E9258" t="s">
        <v>26316</v>
      </c>
      <c r="F9258" s="7">
        <v>2071.8271166730101</v>
      </c>
      <c r="G9258" t="s">
        <v>26317</v>
      </c>
      <c r="H9258">
        <v>581</v>
      </c>
      <c r="I9258" t="s">
        <v>17</v>
      </c>
      <c r="J9258" t="s">
        <v>17</v>
      </c>
      <c r="K9258">
        <v>169.93</v>
      </c>
      <c r="L9258">
        <v>1</v>
      </c>
      <c r="M9258" s="1">
        <v>8.2708599999999996E-5</v>
      </c>
      <c r="N9258" t="s">
        <v>26318</v>
      </c>
      <c r="O9258">
        <v>3045</v>
      </c>
      <c r="P9258" t="s">
        <v>14340</v>
      </c>
    </row>
    <row r="9259" spans="1:16">
      <c r="A9259" t="s">
        <v>11</v>
      </c>
      <c r="B9259" s="11" t="s">
        <v>26313</v>
      </c>
      <c r="C9259" t="s">
        <v>28285</v>
      </c>
      <c r="D9259" t="s">
        <v>26315</v>
      </c>
      <c r="E9259" t="s">
        <v>26316</v>
      </c>
      <c r="F9259" s="7">
        <v>2071.8271166730101</v>
      </c>
      <c r="G9259" t="s">
        <v>28286</v>
      </c>
      <c r="H9259">
        <v>2</v>
      </c>
      <c r="I9259" t="s">
        <v>17</v>
      </c>
      <c r="J9259" t="s">
        <v>17</v>
      </c>
      <c r="K9259">
        <v>70.918999999999997</v>
      </c>
      <c r="L9259">
        <v>1</v>
      </c>
      <c r="M9259">
        <v>3.77174E-3</v>
      </c>
      <c r="N9259" t="s">
        <v>28287</v>
      </c>
      <c r="O9259">
        <v>5476</v>
      </c>
      <c r="P9259" t="s">
        <v>744</v>
      </c>
    </row>
    <row r="9260" spans="1:16">
      <c r="A9260" t="s">
        <v>11</v>
      </c>
      <c r="B9260" s="11" t="s">
        <v>26313</v>
      </c>
      <c r="C9260" t="s">
        <v>30385</v>
      </c>
      <c r="D9260" t="s">
        <v>26315</v>
      </c>
      <c r="E9260" t="s">
        <v>26316</v>
      </c>
      <c r="F9260" s="7">
        <v>2071.8271166730101</v>
      </c>
      <c r="G9260" t="s">
        <v>30386</v>
      </c>
      <c r="H9260">
        <v>33</v>
      </c>
      <c r="I9260" t="s">
        <v>17</v>
      </c>
      <c r="J9260" t="s">
        <v>17</v>
      </c>
      <c r="K9260">
        <v>122.93</v>
      </c>
      <c r="L9260">
        <v>0.99999800000000005</v>
      </c>
      <c r="M9260" s="1">
        <v>1.15241E-10</v>
      </c>
      <c r="N9260" t="s">
        <v>30387</v>
      </c>
      <c r="O9260">
        <v>6456</v>
      </c>
      <c r="P9260" t="s">
        <v>5881</v>
      </c>
    </row>
    <row r="9261" spans="1:16">
      <c r="A9261" t="s">
        <v>11</v>
      </c>
      <c r="B9261" s="11" t="s">
        <v>26313</v>
      </c>
      <c r="C9261" t="s">
        <v>67851</v>
      </c>
      <c r="D9261" t="s">
        <v>26315</v>
      </c>
      <c r="E9261" t="s">
        <v>26316</v>
      </c>
      <c r="F9261" s="7">
        <v>2071.8271166730101</v>
      </c>
      <c r="G9261" t="s">
        <v>67852</v>
      </c>
      <c r="H9261">
        <v>21</v>
      </c>
      <c r="I9261" t="s">
        <v>17</v>
      </c>
      <c r="J9261" t="s">
        <v>17</v>
      </c>
      <c r="K9261">
        <v>143.82</v>
      </c>
      <c r="L9261">
        <v>0.99908699999999995</v>
      </c>
      <c r="M9261" s="1">
        <v>1.5238100000000001E-20</v>
      </c>
      <c r="N9261" t="s">
        <v>67853</v>
      </c>
      <c r="O9261">
        <v>20118</v>
      </c>
      <c r="P9261" t="s">
        <v>1204</v>
      </c>
    </row>
    <row r="9262" spans="1:16">
      <c r="A9262" t="s">
        <v>11</v>
      </c>
      <c r="B9262" s="11" t="s">
        <v>26313</v>
      </c>
      <c r="C9262" t="s">
        <v>73341</v>
      </c>
      <c r="D9262" t="s">
        <v>26315</v>
      </c>
      <c r="E9262" t="s">
        <v>26316</v>
      </c>
      <c r="F9262" s="7">
        <v>2071.8271166730101</v>
      </c>
      <c r="G9262" t="s">
        <v>73342</v>
      </c>
      <c r="H9262">
        <v>2</v>
      </c>
      <c r="I9262" t="s">
        <v>17</v>
      </c>
      <c r="J9262" t="s">
        <v>17</v>
      </c>
      <c r="K9262">
        <v>81.632000000000005</v>
      </c>
      <c r="L9262">
        <v>0.99999700000000002</v>
      </c>
      <c r="M9262">
        <v>1.41299E-4</v>
      </c>
      <c r="N9262" t="s">
        <v>73343</v>
      </c>
      <c r="O9262">
        <v>8280</v>
      </c>
      <c r="P9262" t="s">
        <v>843</v>
      </c>
    </row>
    <row r="9263" spans="1:16">
      <c r="A9263" t="s">
        <v>89066</v>
      </c>
      <c r="B9263" s="11" t="s">
        <v>26313</v>
      </c>
      <c r="C9263" t="s">
        <v>95255</v>
      </c>
      <c r="D9263" t="s">
        <v>26315</v>
      </c>
      <c r="E9263" t="s">
        <v>26316</v>
      </c>
      <c r="F9263" s="7">
        <v>2071.8271166730101</v>
      </c>
      <c r="G9263" t="s">
        <v>95256</v>
      </c>
      <c r="H9263">
        <v>5</v>
      </c>
      <c r="I9263" t="s">
        <v>17</v>
      </c>
      <c r="J9263" t="s">
        <v>17</v>
      </c>
      <c r="K9263">
        <v>3.73</v>
      </c>
      <c r="L9263" t="s">
        <v>89071</v>
      </c>
      <c r="M9263">
        <v>5.9719999999999999E-3</v>
      </c>
      <c r="N9263" t="s">
        <v>95257</v>
      </c>
      <c r="O9263">
        <v>16116</v>
      </c>
      <c r="P9263" t="s">
        <v>89743</v>
      </c>
    </row>
    <row r="9264" spans="1:16">
      <c r="A9264" t="s">
        <v>11</v>
      </c>
      <c r="B9264" s="11" t="s">
        <v>26313</v>
      </c>
      <c r="C9264" t="s">
        <v>120380</v>
      </c>
      <c r="D9264" t="s">
        <v>26315</v>
      </c>
      <c r="E9264" t="s">
        <v>26316</v>
      </c>
      <c r="F9264" s="7">
        <v>2071.8271166730101</v>
      </c>
      <c r="G9264" t="s">
        <v>120381</v>
      </c>
      <c r="H9264">
        <v>18</v>
      </c>
      <c r="I9264" t="s">
        <v>89093</v>
      </c>
      <c r="J9264" t="s">
        <v>17</v>
      </c>
      <c r="K9264">
        <v>217.35</v>
      </c>
      <c r="L9264">
        <v>0.59202600000000005</v>
      </c>
      <c r="M9264" s="1">
        <v>2.7373200000000001E-68</v>
      </c>
      <c r="N9264" t="s">
        <v>120382</v>
      </c>
      <c r="O9264">
        <v>18711</v>
      </c>
      <c r="P9264" t="s">
        <v>4742</v>
      </c>
    </row>
    <row r="9265" spans="1:16">
      <c r="A9265" t="s">
        <v>11</v>
      </c>
      <c r="B9265" s="11" t="s">
        <v>23530</v>
      </c>
      <c r="C9265" t="s">
        <v>29609</v>
      </c>
      <c r="D9265" t="s">
        <v>29610</v>
      </c>
      <c r="E9265" t="s">
        <v>29611</v>
      </c>
      <c r="F9265" s="7" t="e">
        <v>#N/A</v>
      </c>
      <c r="G9265" t="s">
        <v>29612</v>
      </c>
      <c r="H9265" s="8">
        <v>1</v>
      </c>
      <c r="I9265" t="s">
        <v>17</v>
      </c>
      <c r="J9265" t="s">
        <v>17</v>
      </c>
      <c r="K9265">
        <v>46.481000000000002</v>
      </c>
      <c r="L9265">
        <v>0.999892</v>
      </c>
      <c r="M9265">
        <v>3.8529000000000001E-2</v>
      </c>
      <c r="N9265" t="s">
        <v>29613</v>
      </c>
      <c r="O9265">
        <v>15125</v>
      </c>
      <c r="P9265" t="s">
        <v>22164</v>
      </c>
    </row>
    <row r="9266" spans="1:16">
      <c r="A9266" t="s">
        <v>11</v>
      </c>
      <c r="B9266" s="11" t="s">
        <v>23530</v>
      </c>
      <c r="C9266" t="s">
        <v>73724</v>
      </c>
      <c r="D9266" t="s">
        <v>29610</v>
      </c>
      <c r="E9266" t="s">
        <v>29611</v>
      </c>
      <c r="F9266" s="7" t="e">
        <v>#N/A</v>
      </c>
      <c r="G9266" t="s">
        <v>73725</v>
      </c>
      <c r="H9266" s="8">
        <v>1</v>
      </c>
      <c r="I9266" t="s">
        <v>17</v>
      </c>
      <c r="J9266" t="s">
        <v>17</v>
      </c>
      <c r="K9266">
        <v>46.481000000000002</v>
      </c>
      <c r="L9266">
        <v>0.999726</v>
      </c>
      <c r="M9266">
        <v>3.8529000000000001E-2</v>
      </c>
      <c r="N9266" t="s">
        <v>29613</v>
      </c>
      <c r="O9266">
        <v>15125</v>
      </c>
      <c r="P9266" t="s">
        <v>22164</v>
      </c>
    </row>
    <row r="9267" spans="1:16">
      <c r="A9267" t="s">
        <v>89066</v>
      </c>
      <c r="B9267" s="11" t="s">
        <v>23530</v>
      </c>
      <c r="C9267" t="s">
        <v>92117</v>
      </c>
      <c r="D9267" t="s">
        <v>29610</v>
      </c>
      <c r="E9267" t="s">
        <v>29611</v>
      </c>
      <c r="F9267" s="7" t="e">
        <v>#N/A</v>
      </c>
      <c r="G9267" t="s">
        <v>92118</v>
      </c>
      <c r="H9267">
        <v>15</v>
      </c>
      <c r="I9267" t="s">
        <v>17</v>
      </c>
      <c r="J9267" t="s">
        <v>17</v>
      </c>
      <c r="K9267">
        <v>4.25</v>
      </c>
      <c r="L9267" t="s">
        <v>89071</v>
      </c>
      <c r="M9267">
        <v>0</v>
      </c>
      <c r="N9267" t="s">
        <v>92119</v>
      </c>
      <c r="O9267">
        <v>20884</v>
      </c>
      <c r="P9267" t="s">
        <v>90854</v>
      </c>
    </row>
    <row r="9268" spans="1:16">
      <c r="A9268" t="s">
        <v>89066</v>
      </c>
      <c r="B9268" s="11" t="s">
        <v>23530</v>
      </c>
      <c r="C9268" t="s">
        <v>92459</v>
      </c>
      <c r="D9268" t="s">
        <v>29610</v>
      </c>
      <c r="E9268" t="s">
        <v>29611</v>
      </c>
      <c r="F9268" s="7" t="e">
        <v>#N/A</v>
      </c>
      <c r="G9268" t="s">
        <v>27724</v>
      </c>
      <c r="H9268">
        <v>13</v>
      </c>
      <c r="I9268" t="s">
        <v>17</v>
      </c>
      <c r="J9268" t="s">
        <v>17</v>
      </c>
      <c r="K9268">
        <v>6.28</v>
      </c>
      <c r="L9268" t="s">
        <v>89071</v>
      </c>
      <c r="M9268">
        <v>0</v>
      </c>
      <c r="N9268" t="s">
        <v>92460</v>
      </c>
      <c r="O9268">
        <v>11175</v>
      </c>
      <c r="P9268" t="s">
        <v>90900</v>
      </c>
    </row>
    <row r="9269" spans="1:16">
      <c r="A9269" t="s">
        <v>89066</v>
      </c>
      <c r="B9269" s="11" t="s">
        <v>23530</v>
      </c>
      <c r="C9269" t="s">
        <v>110789</v>
      </c>
      <c r="D9269" t="s">
        <v>29610</v>
      </c>
      <c r="E9269" t="s">
        <v>29611</v>
      </c>
      <c r="F9269" s="7" t="e">
        <v>#N/A</v>
      </c>
      <c r="G9269" t="s">
        <v>28286</v>
      </c>
      <c r="H9269" s="8">
        <v>1</v>
      </c>
      <c r="I9269" t="s">
        <v>17</v>
      </c>
      <c r="J9269" t="s">
        <v>17</v>
      </c>
      <c r="K9269">
        <v>1.62</v>
      </c>
      <c r="L9269" t="s">
        <v>89071</v>
      </c>
      <c r="M9269">
        <v>7.417E-3</v>
      </c>
      <c r="N9269" t="s">
        <v>89411</v>
      </c>
      <c r="O9269">
        <v>6063</v>
      </c>
      <c r="P9269" t="s">
        <v>93234</v>
      </c>
    </row>
    <row r="9270" spans="1:16">
      <c r="A9270" t="s">
        <v>11</v>
      </c>
      <c r="B9270" s="11" t="s">
        <v>4870</v>
      </c>
      <c r="C9270" t="s">
        <v>4871</v>
      </c>
      <c r="D9270" t="s">
        <v>4872</v>
      </c>
      <c r="E9270" t="s">
        <v>4873</v>
      </c>
      <c r="F9270" s="7">
        <v>504</v>
      </c>
      <c r="G9270" t="s">
        <v>4874</v>
      </c>
      <c r="H9270">
        <v>15</v>
      </c>
      <c r="I9270" t="s">
        <v>17</v>
      </c>
      <c r="J9270" t="s">
        <v>17</v>
      </c>
      <c r="K9270">
        <v>177.74</v>
      </c>
      <c r="L9270">
        <v>0.97663100000000003</v>
      </c>
      <c r="M9270" s="1">
        <v>3.4115000000000001E-17</v>
      </c>
      <c r="N9270" t="s">
        <v>4875</v>
      </c>
      <c r="O9270">
        <v>12827</v>
      </c>
      <c r="P9270" t="s">
        <v>4876</v>
      </c>
    </row>
    <row r="9271" spans="1:16">
      <c r="A9271" t="s">
        <v>11</v>
      </c>
      <c r="B9271" s="11" t="s">
        <v>4870</v>
      </c>
      <c r="C9271" t="s">
        <v>6977</v>
      </c>
      <c r="D9271" t="s">
        <v>4872</v>
      </c>
      <c r="E9271" t="s">
        <v>4873</v>
      </c>
      <c r="F9271" s="7">
        <v>504</v>
      </c>
      <c r="G9271" t="s">
        <v>6978</v>
      </c>
      <c r="H9271">
        <v>36</v>
      </c>
      <c r="I9271" t="s">
        <v>17</v>
      </c>
      <c r="J9271" t="s">
        <v>17</v>
      </c>
      <c r="K9271">
        <v>101.64</v>
      </c>
      <c r="L9271">
        <v>0.99716300000000002</v>
      </c>
      <c r="M9271" s="1">
        <v>3.93581E-8</v>
      </c>
      <c r="N9271" t="s">
        <v>6979</v>
      </c>
      <c r="O9271">
        <v>15581</v>
      </c>
      <c r="P9271" t="s">
        <v>6980</v>
      </c>
    </row>
    <row r="9272" spans="1:16">
      <c r="A9272" t="s">
        <v>11</v>
      </c>
      <c r="B9272" s="11" t="s">
        <v>4870</v>
      </c>
      <c r="C9272" t="s">
        <v>8535</v>
      </c>
      <c r="D9272" t="s">
        <v>4872</v>
      </c>
      <c r="E9272" t="s">
        <v>4873</v>
      </c>
      <c r="F9272" s="7">
        <v>504</v>
      </c>
      <c r="G9272" t="s">
        <v>8536</v>
      </c>
      <c r="H9272">
        <v>29</v>
      </c>
      <c r="I9272" t="s">
        <v>17</v>
      </c>
      <c r="J9272" t="s">
        <v>17</v>
      </c>
      <c r="K9272">
        <v>84.718000000000004</v>
      </c>
      <c r="L9272">
        <v>1</v>
      </c>
      <c r="M9272" s="1">
        <v>8.5968099999999994E-5</v>
      </c>
      <c r="N9272" t="s">
        <v>8537</v>
      </c>
      <c r="O9272">
        <v>6769</v>
      </c>
      <c r="P9272" t="s">
        <v>1280</v>
      </c>
    </row>
    <row r="9273" spans="1:16">
      <c r="A9273" t="s">
        <v>11</v>
      </c>
      <c r="B9273" s="11" t="s">
        <v>4870</v>
      </c>
      <c r="C9273" t="s">
        <v>15509</v>
      </c>
      <c r="D9273" t="s">
        <v>4872</v>
      </c>
      <c r="E9273" t="s">
        <v>4873</v>
      </c>
      <c r="F9273" s="7">
        <v>504</v>
      </c>
      <c r="G9273" t="s">
        <v>15510</v>
      </c>
      <c r="H9273">
        <v>113</v>
      </c>
      <c r="I9273" t="s">
        <v>17</v>
      </c>
      <c r="J9273" t="s">
        <v>17</v>
      </c>
      <c r="K9273">
        <v>160.72</v>
      </c>
      <c r="L9273">
        <v>0.99308099999999999</v>
      </c>
      <c r="M9273" s="1">
        <v>1.69914E-6</v>
      </c>
      <c r="N9273" t="s">
        <v>15511</v>
      </c>
      <c r="O9273">
        <v>7961</v>
      </c>
      <c r="P9273" t="s">
        <v>15512</v>
      </c>
    </row>
    <row r="9274" spans="1:16">
      <c r="A9274" t="s">
        <v>11</v>
      </c>
      <c r="B9274" s="11" t="s">
        <v>4870</v>
      </c>
      <c r="C9274" t="s">
        <v>32011</v>
      </c>
      <c r="D9274" t="s">
        <v>4872</v>
      </c>
      <c r="E9274" t="s">
        <v>4873</v>
      </c>
      <c r="F9274" s="7">
        <v>504</v>
      </c>
      <c r="G9274" t="s">
        <v>32012</v>
      </c>
      <c r="H9274">
        <v>50</v>
      </c>
      <c r="I9274" t="s">
        <v>17</v>
      </c>
      <c r="J9274" t="s">
        <v>17</v>
      </c>
      <c r="K9274">
        <v>282.35000000000002</v>
      </c>
      <c r="L9274">
        <v>0.99990999999999997</v>
      </c>
      <c r="M9274" s="1">
        <v>1.3784E-58</v>
      </c>
      <c r="N9274" t="s">
        <v>32013</v>
      </c>
      <c r="O9274">
        <v>7530</v>
      </c>
      <c r="P9274" t="s">
        <v>1434</v>
      </c>
    </row>
    <row r="9275" spans="1:16">
      <c r="A9275" t="s">
        <v>11</v>
      </c>
      <c r="B9275" s="11" t="s">
        <v>4870</v>
      </c>
      <c r="C9275" t="s">
        <v>32519</v>
      </c>
      <c r="D9275" t="s">
        <v>4872</v>
      </c>
      <c r="E9275" t="s">
        <v>4873</v>
      </c>
      <c r="F9275" s="7">
        <v>504</v>
      </c>
      <c r="G9275" t="s">
        <v>32520</v>
      </c>
      <c r="H9275" s="8">
        <v>1</v>
      </c>
      <c r="I9275" t="s">
        <v>17</v>
      </c>
      <c r="J9275" t="s">
        <v>17</v>
      </c>
      <c r="K9275">
        <v>48.503999999999998</v>
      </c>
      <c r="L9275">
        <v>1</v>
      </c>
      <c r="M9275">
        <v>8.73086E-3</v>
      </c>
      <c r="N9275" t="s">
        <v>32521</v>
      </c>
      <c r="O9275">
        <v>2019</v>
      </c>
      <c r="P9275" t="s">
        <v>3173</v>
      </c>
    </row>
    <row r="9276" spans="1:16">
      <c r="A9276" t="s">
        <v>11</v>
      </c>
      <c r="B9276" s="11" t="s">
        <v>4870</v>
      </c>
      <c r="C9276" t="s">
        <v>40620</v>
      </c>
      <c r="D9276" t="s">
        <v>4872</v>
      </c>
      <c r="E9276" t="s">
        <v>4873</v>
      </c>
      <c r="F9276" s="7">
        <v>504</v>
      </c>
      <c r="G9276" t="s">
        <v>40621</v>
      </c>
      <c r="H9276">
        <v>66</v>
      </c>
      <c r="I9276" t="s">
        <v>17</v>
      </c>
      <c r="J9276" t="s">
        <v>17</v>
      </c>
      <c r="K9276">
        <v>132.84</v>
      </c>
      <c r="L9276">
        <v>1</v>
      </c>
      <c r="M9276" s="1">
        <v>3.9239200000000002E-9</v>
      </c>
      <c r="N9276" t="s">
        <v>40622</v>
      </c>
      <c r="O9276">
        <v>7883</v>
      </c>
      <c r="P9276" t="s">
        <v>5848</v>
      </c>
    </row>
    <row r="9277" spans="1:16">
      <c r="A9277" t="s">
        <v>11</v>
      </c>
      <c r="B9277" s="11" t="s">
        <v>4870</v>
      </c>
      <c r="C9277" t="s">
        <v>42542</v>
      </c>
      <c r="D9277" t="s">
        <v>4872</v>
      </c>
      <c r="E9277" t="s">
        <v>4873</v>
      </c>
      <c r="F9277" s="7">
        <v>504</v>
      </c>
      <c r="G9277" t="s">
        <v>42543</v>
      </c>
      <c r="H9277">
        <v>11</v>
      </c>
      <c r="I9277" t="s">
        <v>17</v>
      </c>
      <c r="J9277" t="s">
        <v>17</v>
      </c>
      <c r="K9277">
        <v>122.66</v>
      </c>
      <c r="L9277">
        <v>0.99110200000000004</v>
      </c>
      <c r="M9277" s="1">
        <v>5.0765199999999999E-15</v>
      </c>
      <c r="N9277" t="s">
        <v>42544</v>
      </c>
      <c r="O9277">
        <v>10425</v>
      </c>
      <c r="P9277" t="s">
        <v>1097</v>
      </c>
    </row>
    <row r="9278" spans="1:16">
      <c r="A9278" t="s">
        <v>11</v>
      </c>
      <c r="B9278" s="11" t="s">
        <v>4870</v>
      </c>
      <c r="C9278" t="s">
        <v>51571</v>
      </c>
      <c r="D9278" t="s">
        <v>4872</v>
      </c>
      <c r="E9278" t="s">
        <v>4873</v>
      </c>
      <c r="F9278" s="7">
        <v>504</v>
      </c>
      <c r="G9278" t="s">
        <v>51572</v>
      </c>
      <c r="H9278">
        <v>16</v>
      </c>
      <c r="I9278" t="s">
        <v>17</v>
      </c>
      <c r="J9278" t="s">
        <v>17</v>
      </c>
      <c r="K9278">
        <v>96.391000000000005</v>
      </c>
      <c r="L9278">
        <v>0.99998100000000001</v>
      </c>
      <c r="M9278" s="1">
        <v>6.2950200000000002E-7</v>
      </c>
      <c r="N9278" t="s">
        <v>51573</v>
      </c>
      <c r="O9278">
        <v>3379</v>
      </c>
      <c r="P9278" t="s">
        <v>20633</v>
      </c>
    </row>
    <row r="9279" spans="1:16">
      <c r="A9279" t="s">
        <v>11</v>
      </c>
      <c r="B9279" s="11" t="s">
        <v>4870</v>
      </c>
      <c r="C9279" t="s">
        <v>54739</v>
      </c>
      <c r="D9279" t="s">
        <v>4872</v>
      </c>
      <c r="E9279" t="s">
        <v>4873</v>
      </c>
      <c r="F9279" s="7">
        <v>504</v>
      </c>
      <c r="G9279" t="s">
        <v>54740</v>
      </c>
      <c r="H9279" s="8">
        <v>1</v>
      </c>
      <c r="I9279" t="s">
        <v>17</v>
      </c>
      <c r="J9279" t="s">
        <v>17</v>
      </c>
      <c r="K9279">
        <v>59.606999999999999</v>
      </c>
      <c r="L9279">
        <v>0.99844699999999997</v>
      </c>
      <c r="M9279">
        <v>6.8369399999999997E-3</v>
      </c>
      <c r="N9279" t="s">
        <v>54741</v>
      </c>
      <c r="O9279">
        <v>6484</v>
      </c>
      <c r="P9279" t="s">
        <v>19</v>
      </c>
    </row>
    <row r="9280" spans="1:16">
      <c r="A9280" t="s">
        <v>11</v>
      </c>
      <c r="B9280" s="11" t="s">
        <v>4870</v>
      </c>
      <c r="C9280" t="s">
        <v>57518</v>
      </c>
      <c r="D9280" t="s">
        <v>4872</v>
      </c>
      <c r="E9280" t="s">
        <v>4873</v>
      </c>
      <c r="F9280" s="7">
        <v>504</v>
      </c>
      <c r="G9280" t="s">
        <v>57519</v>
      </c>
      <c r="H9280">
        <v>54</v>
      </c>
      <c r="I9280" t="s">
        <v>17</v>
      </c>
      <c r="J9280" t="s">
        <v>17</v>
      </c>
      <c r="K9280">
        <v>127.42</v>
      </c>
      <c r="L9280">
        <v>1</v>
      </c>
      <c r="M9280" s="1">
        <v>9.9326500000000005E-6</v>
      </c>
      <c r="N9280" t="s">
        <v>57520</v>
      </c>
      <c r="O9280">
        <v>2653</v>
      </c>
      <c r="P9280" t="s">
        <v>8119</v>
      </c>
    </row>
    <row r="9281" spans="1:16">
      <c r="A9281" t="s">
        <v>11</v>
      </c>
      <c r="B9281" s="11" t="s">
        <v>4870</v>
      </c>
      <c r="C9281" t="s">
        <v>57840</v>
      </c>
      <c r="D9281" t="s">
        <v>4872</v>
      </c>
      <c r="E9281" t="s">
        <v>4873</v>
      </c>
      <c r="F9281" s="7">
        <v>504</v>
      </c>
      <c r="G9281" t="s">
        <v>57841</v>
      </c>
      <c r="H9281">
        <v>2</v>
      </c>
      <c r="I9281" t="s">
        <v>17</v>
      </c>
      <c r="J9281" t="s">
        <v>17</v>
      </c>
      <c r="K9281">
        <v>43.734000000000002</v>
      </c>
      <c r="L9281">
        <v>0.977321</v>
      </c>
      <c r="M9281">
        <v>9.1750200000000007E-3</v>
      </c>
      <c r="N9281" t="s">
        <v>57842</v>
      </c>
      <c r="O9281">
        <v>11507</v>
      </c>
      <c r="P9281" t="s">
        <v>2335</v>
      </c>
    </row>
    <row r="9282" spans="1:16">
      <c r="A9282" t="s">
        <v>11</v>
      </c>
      <c r="B9282" s="11" t="s">
        <v>4870</v>
      </c>
      <c r="C9282" t="s">
        <v>66947</v>
      </c>
      <c r="D9282" t="s">
        <v>4872</v>
      </c>
      <c r="E9282" t="s">
        <v>4873</v>
      </c>
      <c r="F9282" s="7">
        <v>504</v>
      </c>
      <c r="G9282" t="s">
        <v>66948</v>
      </c>
      <c r="H9282">
        <v>5</v>
      </c>
      <c r="I9282" t="s">
        <v>17</v>
      </c>
      <c r="J9282" t="s">
        <v>17</v>
      </c>
      <c r="K9282">
        <v>57.287999999999997</v>
      </c>
      <c r="L9282">
        <v>0.99984499999999998</v>
      </c>
      <c r="M9282">
        <v>2.1183600000000001E-3</v>
      </c>
      <c r="N9282" t="s">
        <v>66949</v>
      </c>
      <c r="O9282">
        <v>3433</v>
      </c>
      <c r="P9282" t="s">
        <v>205</v>
      </c>
    </row>
    <row r="9283" spans="1:16">
      <c r="A9283" t="s">
        <v>11</v>
      </c>
      <c r="B9283" s="11" t="s">
        <v>4870</v>
      </c>
      <c r="C9283" t="s">
        <v>78052</v>
      </c>
      <c r="D9283" t="s">
        <v>4872</v>
      </c>
      <c r="E9283" t="s">
        <v>4873</v>
      </c>
      <c r="F9283" s="7">
        <v>504</v>
      </c>
      <c r="G9283" t="s">
        <v>78053</v>
      </c>
      <c r="H9283">
        <v>14</v>
      </c>
      <c r="I9283" t="s">
        <v>17</v>
      </c>
      <c r="J9283" t="s">
        <v>17</v>
      </c>
      <c r="K9283">
        <v>181.58</v>
      </c>
      <c r="L9283">
        <v>0.92868700000000004</v>
      </c>
      <c r="M9283" s="1">
        <v>3.8498900000000001E-30</v>
      </c>
      <c r="N9283" t="s">
        <v>78054</v>
      </c>
      <c r="O9283">
        <v>8467</v>
      </c>
      <c r="P9283" t="s">
        <v>1775</v>
      </c>
    </row>
    <row r="9284" spans="1:16">
      <c r="A9284" t="s">
        <v>11</v>
      </c>
      <c r="B9284" s="11" t="s">
        <v>4870</v>
      </c>
      <c r="C9284" t="s">
        <v>85689</v>
      </c>
      <c r="D9284" t="s">
        <v>4872</v>
      </c>
      <c r="E9284" t="s">
        <v>4873</v>
      </c>
      <c r="F9284" s="7">
        <v>504</v>
      </c>
      <c r="G9284" t="s">
        <v>85690</v>
      </c>
      <c r="H9284">
        <v>5</v>
      </c>
      <c r="I9284" t="s">
        <v>17</v>
      </c>
      <c r="J9284" t="s">
        <v>17</v>
      </c>
      <c r="K9284">
        <v>57.287999999999997</v>
      </c>
      <c r="L9284">
        <v>0.872305</v>
      </c>
      <c r="M9284">
        <v>2.1183600000000001E-3</v>
      </c>
      <c r="N9284" t="s">
        <v>66949</v>
      </c>
      <c r="O9284">
        <v>3433</v>
      </c>
      <c r="P9284" t="s">
        <v>205</v>
      </c>
    </row>
    <row r="9285" spans="1:16">
      <c r="A9285" t="s">
        <v>89066</v>
      </c>
      <c r="B9285" s="11" t="s">
        <v>4870</v>
      </c>
      <c r="C9285" t="s">
        <v>96962</v>
      </c>
      <c r="D9285" t="s">
        <v>4872</v>
      </c>
      <c r="E9285" t="s">
        <v>4873</v>
      </c>
      <c r="F9285" s="7">
        <v>504</v>
      </c>
      <c r="G9285" t="s">
        <v>96963</v>
      </c>
      <c r="H9285">
        <v>4</v>
      </c>
      <c r="I9285" t="s">
        <v>17</v>
      </c>
      <c r="J9285" t="s">
        <v>17</v>
      </c>
      <c r="K9285">
        <v>3.18</v>
      </c>
      <c r="L9285" t="s">
        <v>89071</v>
      </c>
      <c r="M9285">
        <v>1.3869999999999999E-5</v>
      </c>
      <c r="N9285" t="s">
        <v>96964</v>
      </c>
      <c r="O9285">
        <v>5165</v>
      </c>
      <c r="P9285" t="s">
        <v>95642</v>
      </c>
    </row>
    <row r="9286" spans="1:16">
      <c r="A9286" t="s">
        <v>89066</v>
      </c>
      <c r="B9286" s="11" t="s">
        <v>4870</v>
      </c>
      <c r="C9286" t="s">
        <v>100950</v>
      </c>
      <c r="D9286" t="s">
        <v>4872</v>
      </c>
      <c r="E9286" t="s">
        <v>4873</v>
      </c>
      <c r="F9286" s="7">
        <v>504</v>
      </c>
      <c r="G9286" t="s">
        <v>100951</v>
      </c>
      <c r="H9286">
        <v>2</v>
      </c>
      <c r="I9286" t="s">
        <v>17</v>
      </c>
      <c r="J9286" t="s">
        <v>17</v>
      </c>
      <c r="K9286">
        <v>5.16</v>
      </c>
      <c r="L9286" t="s">
        <v>89071</v>
      </c>
      <c r="M9286">
        <v>8.0669999999999992E-6</v>
      </c>
      <c r="N9286" t="s">
        <v>100952</v>
      </c>
      <c r="O9286">
        <v>12252</v>
      </c>
      <c r="P9286" t="s">
        <v>91616</v>
      </c>
    </row>
    <row r="9287" spans="1:16">
      <c r="A9287" t="s">
        <v>89066</v>
      </c>
      <c r="B9287" s="11" t="s">
        <v>4870</v>
      </c>
      <c r="C9287" t="s">
        <v>104144</v>
      </c>
      <c r="D9287" t="s">
        <v>4872</v>
      </c>
      <c r="E9287" t="s">
        <v>4873</v>
      </c>
      <c r="F9287" s="7">
        <v>504</v>
      </c>
      <c r="G9287" t="s">
        <v>104145</v>
      </c>
      <c r="H9287" s="8">
        <v>1</v>
      </c>
      <c r="I9287" t="s">
        <v>17</v>
      </c>
      <c r="J9287" t="s">
        <v>17</v>
      </c>
      <c r="K9287">
        <v>5.68</v>
      </c>
      <c r="L9287" t="s">
        <v>89071</v>
      </c>
      <c r="M9287">
        <v>0</v>
      </c>
      <c r="N9287" t="s">
        <v>104146</v>
      </c>
      <c r="O9287">
        <v>11357</v>
      </c>
      <c r="P9287" t="s">
        <v>96784</v>
      </c>
    </row>
    <row r="9288" spans="1:16">
      <c r="A9288" t="s">
        <v>89066</v>
      </c>
      <c r="B9288" s="11" t="s">
        <v>4870</v>
      </c>
      <c r="C9288" t="s">
        <v>106542</v>
      </c>
      <c r="D9288" t="s">
        <v>4872</v>
      </c>
      <c r="E9288" t="s">
        <v>4873</v>
      </c>
      <c r="F9288" s="7">
        <v>504</v>
      </c>
      <c r="G9288" t="s">
        <v>106543</v>
      </c>
      <c r="H9288" s="8">
        <v>1</v>
      </c>
      <c r="I9288" t="s">
        <v>17</v>
      </c>
      <c r="J9288" t="s">
        <v>89093</v>
      </c>
      <c r="K9288">
        <v>3.16</v>
      </c>
      <c r="L9288" t="s">
        <v>89071</v>
      </c>
      <c r="M9288">
        <v>9.0720000000000002E-3</v>
      </c>
      <c r="N9288" t="s">
        <v>106544</v>
      </c>
      <c r="O9288">
        <v>1041</v>
      </c>
      <c r="P9288" t="s">
        <v>91075</v>
      </c>
    </row>
    <row r="9289" spans="1:16">
      <c r="A9289" t="s">
        <v>89066</v>
      </c>
      <c r="B9289" s="11" t="s">
        <v>4870</v>
      </c>
      <c r="C9289" t="s">
        <v>106545</v>
      </c>
      <c r="D9289" t="s">
        <v>4872</v>
      </c>
      <c r="E9289" t="s">
        <v>4873</v>
      </c>
      <c r="F9289" s="7">
        <v>504</v>
      </c>
      <c r="G9289" t="s">
        <v>106546</v>
      </c>
      <c r="H9289" s="8">
        <v>1</v>
      </c>
      <c r="I9289" t="s">
        <v>17</v>
      </c>
      <c r="J9289" t="s">
        <v>89093</v>
      </c>
      <c r="K9289">
        <v>3.16</v>
      </c>
      <c r="L9289" t="s">
        <v>89071</v>
      </c>
      <c r="M9289">
        <v>9.0720000000000002E-3</v>
      </c>
      <c r="N9289" t="s">
        <v>106544</v>
      </c>
      <c r="O9289">
        <v>1041</v>
      </c>
      <c r="P9289" t="s">
        <v>91075</v>
      </c>
    </row>
    <row r="9290" spans="1:16">
      <c r="A9290" t="s">
        <v>11</v>
      </c>
      <c r="B9290" s="11" t="s">
        <v>4870</v>
      </c>
      <c r="C9290" t="s">
        <v>112298</v>
      </c>
      <c r="D9290" t="s">
        <v>4872</v>
      </c>
      <c r="E9290" t="s">
        <v>4873</v>
      </c>
      <c r="F9290" s="7">
        <v>504</v>
      </c>
      <c r="G9290" t="s">
        <v>112299</v>
      </c>
      <c r="H9290" s="9" t="s">
        <v>124027</v>
      </c>
      <c r="I9290" t="s">
        <v>89093</v>
      </c>
      <c r="J9290" t="s">
        <v>17</v>
      </c>
      <c r="K9290">
        <v>77.692999999999998</v>
      </c>
      <c r="L9290">
        <v>0.32914300000000002</v>
      </c>
      <c r="M9290" s="1">
        <v>4.6507199999999999E-6</v>
      </c>
      <c r="N9290" t="s">
        <v>112300</v>
      </c>
      <c r="O9290">
        <v>18331</v>
      </c>
      <c r="P9290" t="s">
        <v>3173</v>
      </c>
    </row>
    <row r="9291" spans="1:16">
      <c r="A9291" t="s">
        <v>11</v>
      </c>
      <c r="B9291" s="11" t="s">
        <v>4870</v>
      </c>
      <c r="C9291" t="s">
        <v>112921</v>
      </c>
      <c r="D9291" t="s">
        <v>4872</v>
      </c>
      <c r="E9291" t="s">
        <v>4873</v>
      </c>
      <c r="F9291" s="7">
        <v>504</v>
      </c>
      <c r="G9291" t="s">
        <v>112922</v>
      </c>
      <c r="H9291">
        <v>17</v>
      </c>
      <c r="I9291" t="s">
        <v>89093</v>
      </c>
      <c r="J9291" t="s">
        <v>17</v>
      </c>
      <c r="K9291">
        <v>142.1</v>
      </c>
      <c r="L9291">
        <v>0.32929599999999998</v>
      </c>
      <c r="M9291" s="1">
        <v>4.3279200000000002E-11</v>
      </c>
      <c r="N9291" t="s">
        <v>112923</v>
      </c>
      <c r="O9291">
        <v>7204</v>
      </c>
      <c r="P9291" t="s">
        <v>4131</v>
      </c>
    </row>
    <row r="9292" spans="1:16">
      <c r="A9292" t="s">
        <v>11</v>
      </c>
      <c r="B9292" s="11" t="s">
        <v>4870</v>
      </c>
      <c r="C9292" t="s">
        <v>116641</v>
      </c>
      <c r="D9292" t="s">
        <v>4872</v>
      </c>
      <c r="E9292" t="s">
        <v>4873</v>
      </c>
      <c r="F9292" s="7">
        <v>504</v>
      </c>
      <c r="G9292" t="s">
        <v>116642</v>
      </c>
      <c r="H9292" s="9" t="s">
        <v>124027</v>
      </c>
      <c r="I9292" t="s">
        <v>89093</v>
      </c>
      <c r="J9292" t="s">
        <v>17</v>
      </c>
      <c r="K9292">
        <v>142.1</v>
      </c>
      <c r="L9292">
        <v>0.32929599999999998</v>
      </c>
      <c r="M9292" s="1">
        <v>4.3279200000000002E-11</v>
      </c>
      <c r="N9292" t="s">
        <v>112923</v>
      </c>
      <c r="O9292">
        <v>7204</v>
      </c>
      <c r="P9292" t="s">
        <v>4131</v>
      </c>
    </row>
    <row r="9293" spans="1:16">
      <c r="A9293" t="s">
        <v>11</v>
      </c>
      <c r="B9293" s="11" t="s">
        <v>4870</v>
      </c>
      <c r="C9293" t="s">
        <v>120299</v>
      </c>
      <c r="D9293" t="s">
        <v>4872</v>
      </c>
      <c r="E9293" t="s">
        <v>4873</v>
      </c>
      <c r="F9293" s="7">
        <v>504</v>
      </c>
      <c r="G9293" t="s">
        <v>120300</v>
      </c>
      <c r="H9293" s="9" t="s">
        <v>124027</v>
      </c>
      <c r="I9293" t="s">
        <v>89093</v>
      </c>
      <c r="J9293" t="s">
        <v>17</v>
      </c>
      <c r="K9293">
        <v>51.76</v>
      </c>
      <c r="L9293">
        <v>0.43019200000000002</v>
      </c>
      <c r="M9293">
        <v>5.0136399999999998E-3</v>
      </c>
      <c r="N9293" t="s">
        <v>120301</v>
      </c>
      <c r="O9293">
        <v>9274</v>
      </c>
      <c r="P9293" t="s">
        <v>1060</v>
      </c>
    </row>
    <row r="9294" spans="1:16">
      <c r="A9294" t="s">
        <v>11</v>
      </c>
      <c r="B9294" s="11" t="s">
        <v>4870</v>
      </c>
      <c r="C9294" t="s">
        <v>120752</v>
      </c>
      <c r="D9294" t="s">
        <v>4872</v>
      </c>
      <c r="E9294" t="s">
        <v>4873</v>
      </c>
      <c r="F9294" s="7">
        <v>504</v>
      </c>
      <c r="G9294" t="s">
        <v>120753</v>
      </c>
      <c r="H9294" s="8">
        <v>1</v>
      </c>
      <c r="I9294" t="s">
        <v>89093</v>
      </c>
      <c r="J9294" t="s">
        <v>17</v>
      </c>
      <c r="K9294">
        <v>51.76</v>
      </c>
      <c r="L9294">
        <v>0.43019200000000002</v>
      </c>
      <c r="M9294">
        <v>5.0136399999999998E-3</v>
      </c>
      <c r="N9294" t="s">
        <v>120301</v>
      </c>
      <c r="O9294">
        <v>9274</v>
      </c>
      <c r="P9294" t="s">
        <v>1060</v>
      </c>
    </row>
    <row r="9295" spans="1:16">
      <c r="A9295" t="s">
        <v>11</v>
      </c>
      <c r="B9295" s="11" t="s">
        <v>4870</v>
      </c>
      <c r="C9295" t="s">
        <v>121821</v>
      </c>
      <c r="D9295" t="s">
        <v>4872</v>
      </c>
      <c r="E9295" t="s">
        <v>4873</v>
      </c>
      <c r="F9295" s="7">
        <v>504</v>
      </c>
      <c r="G9295" t="s">
        <v>121822</v>
      </c>
      <c r="H9295" s="8">
        <v>1</v>
      </c>
      <c r="I9295" t="s">
        <v>89093</v>
      </c>
      <c r="J9295" t="s">
        <v>17</v>
      </c>
      <c r="K9295">
        <v>77.692999999999998</v>
      </c>
      <c r="L9295">
        <v>0.32914300000000002</v>
      </c>
      <c r="M9295" s="1">
        <v>4.6507199999999999E-6</v>
      </c>
      <c r="N9295" t="s">
        <v>112300</v>
      </c>
      <c r="O9295">
        <v>18331</v>
      </c>
      <c r="P9295" t="s">
        <v>3173</v>
      </c>
    </row>
    <row r="9296" spans="1:16">
      <c r="A9296" t="s">
        <v>11</v>
      </c>
      <c r="B9296" s="11" t="s">
        <v>4870</v>
      </c>
      <c r="C9296" t="s">
        <v>122382</v>
      </c>
      <c r="D9296" t="s">
        <v>4872</v>
      </c>
      <c r="E9296" t="s">
        <v>4873</v>
      </c>
      <c r="F9296" s="7">
        <v>504</v>
      </c>
      <c r="G9296" t="s">
        <v>122383</v>
      </c>
      <c r="H9296" s="9" t="s">
        <v>124027</v>
      </c>
      <c r="I9296" t="s">
        <v>89093</v>
      </c>
      <c r="J9296" t="s">
        <v>17</v>
      </c>
      <c r="K9296">
        <v>77.692999999999998</v>
      </c>
      <c r="L9296">
        <v>0.32914300000000002</v>
      </c>
      <c r="M9296" s="1">
        <v>4.6507199999999999E-6</v>
      </c>
      <c r="N9296" t="s">
        <v>112300</v>
      </c>
      <c r="O9296">
        <v>18331</v>
      </c>
      <c r="P9296" t="s">
        <v>3173</v>
      </c>
    </row>
    <row r="9297" spans="1:16">
      <c r="A9297" t="s">
        <v>11</v>
      </c>
      <c r="B9297" s="11" t="s">
        <v>6302</v>
      </c>
      <c r="C9297" t="s">
        <v>6303</v>
      </c>
      <c r="D9297" t="s">
        <v>6304</v>
      </c>
      <c r="E9297" t="s">
        <v>6305</v>
      </c>
      <c r="F9297" s="7">
        <v>4935.0188029057199</v>
      </c>
      <c r="G9297" t="s">
        <v>6306</v>
      </c>
      <c r="H9297" s="8">
        <v>1</v>
      </c>
      <c r="I9297" t="s">
        <v>17</v>
      </c>
      <c r="J9297" t="s">
        <v>17</v>
      </c>
      <c r="K9297">
        <v>45.076999999999998</v>
      </c>
      <c r="L9297">
        <v>0.99988299999999997</v>
      </c>
      <c r="M9297">
        <v>6.8639E-3</v>
      </c>
      <c r="N9297" t="s">
        <v>6307</v>
      </c>
      <c r="O9297">
        <v>22322</v>
      </c>
      <c r="P9297" t="s">
        <v>1604</v>
      </c>
    </row>
    <row r="9298" spans="1:16">
      <c r="A9298" t="s">
        <v>11</v>
      </c>
      <c r="B9298" s="11" t="s">
        <v>6302</v>
      </c>
      <c r="C9298" t="s">
        <v>7912</v>
      </c>
      <c r="D9298" t="s">
        <v>6304</v>
      </c>
      <c r="E9298" t="s">
        <v>6305</v>
      </c>
      <c r="F9298" s="7">
        <v>4935.0188029057199</v>
      </c>
      <c r="G9298" t="s">
        <v>7913</v>
      </c>
      <c r="H9298">
        <v>105</v>
      </c>
      <c r="I9298" t="s">
        <v>17</v>
      </c>
      <c r="J9298" t="s">
        <v>17</v>
      </c>
      <c r="K9298">
        <v>350.49</v>
      </c>
      <c r="L9298">
        <v>0.99748000000000003</v>
      </c>
      <c r="M9298" s="1">
        <v>2.27217E-97</v>
      </c>
      <c r="N9298" t="s">
        <v>7914</v>
      </c>
      <c r="O9298">
        <v>13270</v>
      </c>
      <c r="P9298" t="s">
        <v>2841</v>
      </c>
    </row>
    <row r="9299" spans="1:16">
      <c r="A9299" t="s">
        <v>11</v>
      </c>
      <c r="B9299" s="11" t="s">
        <v>6302</v>
      </c>
      <c r="C9299" t="s">
        <v>15308</v>
      </c>
      <c r="D9299" t="s">
        <v>6304</v>
      </c>
      <c r="E9299" t="s">
        <v>6305</v>
      </c>
      <c r="F9299" s="7">
        <v>4935.0188029057199</v>
      </c>
      <c r="G9299" t="s">
        <v>15309</v>
      </c>
      <c r="H9299" s="8">
        <v>1</v>
      </c>
      <c r="I9299" t="s">
        <v>17</v>
      </c>
      <c r="J9299" t="s">
        <v>17</v>
      </c>
      <c r="K9299">
        <v>56.872</v>
      </c>
      <c r="L9299">
        <v>0.87459600000000004</v>
      </c>
      <c r="M9299">
        <v>1.10454E-2</v>
      </c>
      <c r="N9299" t="s">
        <v>15310</v>
      </c>
      <c r="O9299">
        <v>14317</v>
      </c>
      <c r="P9299" t="s">
        <v>291</v>
      </c>
    </row>
    <row r="9300" spans="1:16">
      <c r="A9300" t="s">
        <v>11</v>
      </c>
      <c r="B9300" s="11" t="s">
        <v>6302</v>
      </c>
      <c r="C9300" t="s">
        <v>17314</v>
      </c>
      <c r="D9300" t="s">
        <v>6304</v>
      </c>
      <c r="E9300" t="s">
        <v>6305</v>
      </c>
      <c r="F9300" s="7">
        <v>4935.0188029057199</v>
      </c>
      <c r="G9300" t="s">
        <v>17315</v>
      </c>
      <c r="H9300" s="8">
        <v>1</v>
      </c>
      <c r="I9300" t="s">
        <v>17</v>
      </c>
      <c r="J9300" t="s">
        <v>17</v>
      </c>
      <c r="K9300">
        <v>60.76</v>
      </c>
      <c r="L9300">
        <v>0.99789399999999995</v>
      </c>
      <c r="M9300">
        <v>2.25355E-2</v>
      </c>
      <c r="N9300" t="s">
        <v>17316</v>
      </c>
      <c r="O9300">
        <v>7424</v>
      </c>
      <c r="P9300" t="s">
        <v>2255</v>
      </c>
    </row>
    <row r="9301" spans="1:16">
      <c r="A9301" t="s">
        <v>11</v>
      </c>
      <c r="B9301" s="11" t="s">
        <v>6302</v>
      </c>
      <c r="C9301" t="s">
        <v>31864</v>
      </c>
      <c r="D9301" t="s">
        <v>6304</v>
      </c>
      <c r="E9301" t="s">
        <v>6305</v>
      </c>
      <c r="F9301" s="7">
        <v>4935.0188029057199</v>
      </c>
      <c r="G9301" t="s">
        <v>31865</v>
      </c>
      <c r="H9301">
        <v>423</v>
      </c>
      <c r="I9301" t="s">
        <v>17</v>
      </c>
      <c r="J9301" t="s">
        <v>17</v>
      </c>
      <c r="K9301">
        <v>286.74</v>
      </c>
      <c r="L9301">
        <v>0.99996799999999997</v>
      </c>
      <c r="M9301" s="1">
        <v>6.1195199999999997E-67</v>
      </c>
      <c r="N9301" t="s">
        <v>31866</v>
      </c>
      <c r="O9301">
        <v>13622</v>
      </c>
      <c r="P9301" t="s">
        <v>1067</v>
      </c>
    </row>
    <row r="9302" spans="1:16">
      <c r="A9302" t="s">
        <v>11</v>
      </c>
      <c r="B9302" s="11" t="s">
        <v>6302</v>
      </c>
      <c r="C9302" t="s">
        <v>36083</v>
      </c>
      <c r="D9302" t="s">
        <v>6304</v>
      </c>
      <c r="E9302" t="s">
        <v>6305</v>
      </c>
      <c r="F9302" s="7">
        <v>4935.0188029057199</v>
      </c>
      <c r="G9302" t="s">
        <v>36084</v>
      </c>
      <c r="H9302">
        <v>27</v>
      </c>
      <c r="I9302" t="s">
        <v>17</v>
      </c>
      <c r="J9302" t="s">
        <v>17</v>
      </c>
      <c r="K9302">
        <v>188.24</v>
      </c>
      <c r="L9302">
        <v>1</v>
      </c>
      <c r="M9302" s="1">
        <v>5.17152E-27</v>
      </c>
      <c r="N9302" t="s">
        <v>36085</v>
      </c>
      <c r="O9302">
        <v>14322</v>
      </c>
      <c r="P9302" t="s">
        <v>341</v>
      </c>
    </row>
    <row r="9303" spans="1:16">
      <c r="A9303" t="s">
        <v>11</v>
      </c>
      <c r="B9303" s="11" t="s">
        <v>6302</v>
      </c>
      <c r="C9303" t="s">
        <v>45467</v>
      </c>
      <c r="D9303" t="s">
        <v>6304</v>
      </c>
      <c r="E9303" t="s">
        <v>6305</v>
      </c>
      <c r="F9303" s="7">
        <v>4935.0188029057199</v>
      </c>
      <c r="G9303" t="s">
        <v>45468</v>
      </c>
      <c r="H9303" s="8">
        <v>1</v>
      </c>
      <c r="I9303" t="s">
        <v>17</v>
      </c>
      <c r="J9303" t="s">
        <v>17</v>
      </c>
      <c r="K9303">
        <v>43.808</v>
      </c>
      <c r="L9303">
        <v>0.99605399999999999</v>
      </c>
      <c r="M9303">
        <v>1.0879099999999999E-2</v>
      </c>
      <c r="N9303" t="s">
        <v>45469</v>
      </c>
      <c r="O9303">
        <v>3264</v>
      </c>
      <c r="P9303" t="s">
        <v>45470</v>
      </c>
    </row>
    <row r="9304" spans="1:16">
      <c r="A9304" t="s">
        <v>11</v>
      </c>
      <c r="B9304" s="11" t="s">
        <v>6302</v>
      </c>
      <c r="C9304" t="s">
        <v>47583</v>
      </c>
      <c r="D9304" t="s">
        <v>6304</v>
      </c>
      <c r="E9304" t="s">
        <v>6305</v>
      </c>
      <c r="F9304" s="7">
        <v>4935.0188029057199</v>
      </c>
      <c r="G9304" t="s">
        <v>47584</v>
      </c>
      <c r="H9304">
        <v>136</v>
      </c>
      <c r="I9304" t="s">
        <v>17</v>
      </c>
      <c r="J9304" t="s">
        <v>17</v>
      </c>
      <c r="K9304">
        <v>287.14</v>
      </c>
      <c r="L9304">
        <v>0.99993799999999999</v>
      </c>
      <c r="M9304" s="1">
        <v>2.4102799999999999E-60</v>
      </c>
      <c r="N9304" t="s">
        <v>47585</v>
      </c>
      <c r="O9304">
        <v>12745</v>
      </c>
      <c r="P9304" t="s">
        <v>4323</v>
      </c>
    </row>
    <row r="9305" spans="1:16">
      <c r="A9305" t="s">
        <v>11</v>
      </c>
      <c r="B9305" s="11" t="s">
        <v>6302</v>
      </c>
      <c r="C9305" t="s">
        <v>59241</v>
      </c>
      <c r="D9305" t="s">
        <v>6304</v>
      </c>
      <c r="E9305" t="s">
        <v>6305</v>
      </c>
      <c r="F9305" s="7">
        <v>4935.0188029057199</v>
      </c>
      <c r="G9305" t="s">
        <v>59242</v>
      </c>
      <c r="H9305">
        <v>5</v>
      </c>
      <c r="I9305" t="s">
        <v>17</v>
      </c>
      <c r="J9305" t="s">
        <v>17</v>
      </c>
      <c r="K9305">
        <v>145.49</v>
      </c>
      <c r="L9305">
        <v>0.91608800000000001</v>
      </c>
      <c r="M9305" s="1">
        <v>5.9712700000000003E-12</v>
      </c>
      <c r="N9305" t="s">
        <v>59243</v>
      </c>
      <c r="O9305">
        <v>12785</v>
      </c>
      <c r="P9305" t="s">
        <v>9871</v>
      </c>
    </row>
    <row r="9306" spans="1:16">
      <c r="A9306" t="s">
        <v>11</v>
      </c>
      <c r="B9306" s="11" t="s">
        <v>6302</v>
      </c>
      <c r="C9306" t="s">
        <v>74436</v>
      </c>
      <c r="D9306" t="s">
        <v>6304</v>
      </c>
      <c r="E9306" t="s">
        <v>6305</v>
      </c>
      <c r="F9306" s="7">
        <v>4935.0188029057199</v>
      </c>
      <c r="G9306" t="s">
        <v>74437</v>
      </c>
      <c r="H9306">
        <v>11</v>
      </c>
      <c r="I9306" t="s">
        <v>17</v>
      </c>
      <c r="J9306" t="s">
        <v>17</v>
      </c>
      <c r="K9306">
        <v>142.44999999999999</v>
      </c>
      <c r="L9306">
        <v>0.70599599999999996</v>
      </c>
      <c r="M9306" s="1">
        <v>5.0442500000000005E-7</v>
      </c>
      <c r="N9306" t="s">
        <v>74438</v>
      </c>
      <c r="O9306">
        <v>13738</v>
      </c>
      <c r="P9306" t="s">
        <v>324</v>
      </c>
    </row>
    <row r="9307" spans="1:16">
      <c r="A9307" t="s">
        <v>11</v>
      </c>
      <c r="B9307" s="11" t="s">
        <v>6302</v>
      </c>
      <c r="C9307" t="s">
        <v>76535</v>
      </c>
      <c r="D9307" t="s">
        <v>6304</v>
      </c>
      <c r="E9307" t="s">
        <v>6305</v>
      </c>
      <c r="F9307" s="7">
        <v>4935.0188029057199</v>
      </c>
      <c r="G9307" t="s">
        <v>76536</v>
      </c>
      <c r="H9307">
        <v>145</v>
      </c>
      <c r="I9307" t="s">
        <v>17</v>
      </c>
      <c r="J9307" t="s">
        <v>17</v>
      </c>
      <c r="K9307">
        <v>191.59</v>
      </c>
      <c r="L9307">
        <v>1</v>
      </c>
      <c r="M9307" s="1">
        <v>2.9335799999999999E-58</v>
      </c>
      <c r="N9307" t="s">
        <v>76537</v>
      </c>
      <c r="O9307">
        <v>16449</v>
      </c>
      <c r="P9307" t="s">
        <v>1162</v>
      </c>
    </row>
    <row r="9308" spans="1:16">
      <c r="A9308" t="s">
        <v>11</v>
      </c>
      <c r="B9308" s="11" t="s">
        <v>33684</v>
      </c>
      <c r="C9308" t="s">
        <v>33685</v>
      </c>
      <c r="D9308" t="s">
        <v>33686</v>
      </c>
      <c r="E9308" t="s">
        <v>33687</v>
      </c>
      <c r="F9308" s="7">
        <v>2569</v>
      </c>
      <c r="G9308" t="s">
        <v>33688</v>
      </c>
      <c r="H9308">
        <v>7</v>
      </c>
      <c r="I9308" t="s">
        <v>17</v>
      </c>
      <c r="J9308" t="s">
        <v>17</v>
      </c>
      <c r="K9308">
        <v>181.21</v>
      </c>
      <c r="L9308">
        <v>0.79208000000000001</v>
      </c>
      <c r="M9308" s="1">
        <v>5.5606899999999998E-38</v>
      </c>
      <c r="N9308" t="s">
        <v>33689</v>
      </c>
      <c r="O9308">
        <v>16241</v>
      </c>
      <c r="P9308" t="s">
        <v>4998</v>
      </c>
    </row>
    <row r="9309" spans="1:16">
      <c r="A9309" t="s">
        <v>11</v>
      </c>
      <c r="B9309" s="11" t="s">
        <v>33684</v>
      </c>
      <c r="C9309" t="s">
        <v>68106</v>
      </c>
      <c r="D9309" t="s">
        <v>33686</v>
      </c>
      <c r="E9309" t="s">
        <v>33687</v>
      </c>
      <c r="F9309" s="7">
        <v>2569</v>
      </c>
      <c r="G9309" t="s">
        <v>68107</v>
      </c>
      <c r="H9309">
        <v>11</v>
      </c>
      <c r="I9309" t="s">
        <v>17</v>
      </c>
      <c r="J9309" t="s">
        <v>17</v>
      </c>
      <c r="K9309">
        <v>73.885000000000005</v>
      </c>
      <c r="L9309">
        <v>0.74254500000000001</v>
      </c>
      <c r="M9309">
        <v>8.7749699999999998E-4</v>
      </c>
      <c r="N9309" t="s">
        <v>68108</v>
      </c>
      <c r="O9309">
        <v>2017</v>
      </c>
      <c r="P9309" t="s">
        <v>4282</v>
      </c>
    </row>
    <row r="9310" spans="1:16">
      <c r="A9310" t="s">
        <v>11</v>
      </c>
      <c r="B9310" s="11" t="s">
        <v>33684</v>
      </c>
      <c r="C9310" t="s">
        <v>72628</v>
      </c>
      <c r="D9310" t="s">
        <v>33686</v>
      </c>
      <c r="E9310" t="s">
        <v>33687</v>
      </c>
      <c r="F9310" s="7">
        <v>2569</v>
      </c>
      <c r="G9310" t="s">
        <v>72629</v>
      </c>
      <c r="H9310">
        <v>6</v>
      </c>
      <c r="I9310" t="s">
        <v>17</v>
      </c>
      <c r="J9310" t="s">
        <v>17</v>
      </c>
      <c r="K9310">
        <v>104.05</v>
      </c>
      <c r="L9310">
        <v>0.90895400000000004</v>
      </c>
      <c r="M9310" s="1">
        <v>8.8541499999999999E-5</v>
      </c>
      <c r="N9310" t="s">
        <v>72630</v>
      </c>
      <c r="O9310">
        <v>1385</v>
      </c>
      <c r="P9310" t="s">
        <v>1637</v>
      </c>
    </row>
    <row r="9311" spans="1:16">
      <c r="A9311" t="s">
        <v>11</v>
      </c>
      <c r="B9311" s="11" t="s">
        <v>33684</v>
      </c>
      <c r="C9311" t="s">
        <v>88411</v>
      </c>
      <c r="D9311" t="s">
        <v>33686</v>
      </c>
      <c r="E9311" t="s">
        <v>33687</v>
      </c>
      <c r="F9311" s="7">
        <v>2569</v>
      </c>
      <c r="G9311" t="s">
        <v>88412</v>
      </c>
      <c r="H9311">
        <v>11</v>
      </c>
      <c r="I9311" t="s">
        <v>17</v>
      </c>
      <c r="J9311" t="s">
        <v>17</v>
      </c>
      <c r="K9311">
        <v>136.47999999999999</v>
      </c>
      <c r="L9311">
        <v>0.99937100000000001</v>
      </c>
      <c r="M9311" s="1">
        <v>2.7699400000000001E-11</v>
      </c>
      <c r="N9311" t="s">
        <v>88413</v>
      </c>
      <c r="O9311">
        <v>13497</v>
      </c>
      <c r="P9311" t="s">
        <v>1008</v>
      </c>
    </row>
    <row r="9312" spans="1:16">
      <c r="A9312" t="s">
        <v>89066</v>
      </c>
      <c r="B9312" s="11" t="s">
        <v>33684</v>
      </c>
      <c r="C9312" t="s">
        <v>100525</v>
      </c>
      <c r="D9312" t="s">
        <v>33686</v>
      </c>
      <c r="E9312" t="s">
        <v>33687</v>
      </c>
      <c r="F9312" s="7">
        <v>2569</v>
      </c>
      <c r="G9312" t="s">
        <v>100526</v>
      </c>
      <c r="H9312">
        <v>2</v>
      </c>
      <c r="I9312" t="s">
        <v>17</v>
      </c>
      <c r="J9312" t="s">
        <v>17</v>
      </c>
      <c r="K9312">
        <v>2.27</v>
      </c>
      <c r="L9312" t="s">
        <v>89071</v>
      </c>
      <c r="M9312">
        <v>1.9459999999999999E-4</v>
      </c>
      <c r="N9312" t="s">
        <v>100527</v>
      </c>
      <c r="O9312">
        <v>12663</v>
      </c>
      <c r="P9312" t="s">
        <v>90985</v>
      </c>
    </row>
    <row r="9313" spans="1:16">
      <c r="A9313" t="s">
        <v>89066</v>
      </c>
      <c r="B9313" s="11" t="s">
        <v>33684</v>
      </c>
      <c r="C9313" t="s">
        <v>101647</v>
      </c>
      <c r="D9313" t="s">
        <v>33686</v>
      </c>
      <c r="E9313" t="s">
        <v>33687</v>
      </c>
      <c r="F9313" s="7">
        <v>2569</v>
      </c>
      <c r="G9313" t="s">
        <v>101648</v>
      </c>
      <c r="H9313">
        <v>2</v>
      </c>
      <c r="I9313" t="s">
        <v>17</v>
      </c>
      <c r="J9313" t="s">
        <v>17</v>
      </c>
      <c r="K9313">
        <v>2.74</v>
      </c>
      <c r="L9313" t="s">
        <v>89071</v>
      </c>
      <c r="M9313">
        <v>5.4469999999999996E-3</v>
      </c>
      <c r="N9313" t="s">
        <v>101649</v>
      </c>
      <c r="O9313">
        <v>13960</v>
      </c>
      <c r="P9313" t="s">
        <v>93262</v>
      </c>
    </row>
    <row r="9314" spans="1:16">
      <c r="A9314" t="s">
        <v>89066</v>
      </c>
      <c r="B9314" s="11" t="s">
        <v>33684</v>
      </c>
      <c r="C9314" t="s">
        <v>103647</v>
      </c>
      <c r="D9314" t="s">
        <v>33686</v>
      </c>
      <c r="E9314" t="s">
        <v>33687</v>
      </c>
      <c r="F9314" s="7">
        <v>2569</v>
      </c>
      <c r="G9314" t="s">
        <v>103648</v>
      </c>
      <c r="H9314" s="8">
        <v>1</v>
      </c>
      <c r="I9314" t="s">
        <v>17</v>
      </c>
      <c r="J9314" t="s">
        <v>17</v>
      </c>
      <c r="K9314">
        <v>5.32</v>
      </c>
      <c r="L9314" t="s">
        <v>89071</v>
      </c>
      <c r="M9314">
        <v>9.0050000000000004E-4</v>
      </c>
      <c r="N9314" t="s">
        <v>103649</v>
      </c>
      <c r="O9314">
        <v>15053</v>
      </c>
      <c r="P9314" t="s">
        <v>91757</v>
      </c>
    </row>
    <row r="9315" spans="1:16">
      <c r="A9315" t="s">
        <v>11</v>
      </c>
      <c r="B9315" s="11" t="s">
        <v>33684</v>
      </c>
      <c r="C9315" t="s">
        <v>119013</v>
      </c>
      <c r="D9315" t="s">
        <v>33686</v>
      </c>
      <c r="E9315" t="s">
        <v>33687</v>
      </c>
      <c r="F9315" s="7">
        <v>2569</v>
      </c>
      <c r="G9315" t="s">
        <v>119014</v>
      </c>
      <c r="H9315">
        <v>6</v>
      </c>
      <c r="I9315" t="s">
        <v>89093</v>
      </c>
      <c r="J9315" t="s">
        <v>17</v>
      </c>
      <c r="K9315">
        <v>108.88</v>
      </c>
      <c r="L9315">
        <v>0.55352100000000004</v>
      </c>
      <c r="M9315" s="1">
        <v>9.7217299999999994E-11</v>
      </c>
      <c r="N9315" t="s">
        <v>119015</v>
      </c>
      <c r="O9315">
        <v>9067</v>
      </c>
      <c r="P9315" t="s">
        <v>38776</v>
      </c>
    </row>
    <row r="9316" spans="1:16">
      <c r="A9316" t="s">
        <v>11</v>
      </c>
      <c r="B9316" s="11" t="s">
        <v>23847</v>
      </c>
      <c r="C9316" t="s">
        <v>23848</v>
      </c>
      <c r="D9316" t="s">
        <v>23849</v>
      </c>
      <c r="E9316" t="s">
        <v>23850</v>
      </c>
      <c r="F9316" s="7">
        <v>6251.9095213472701</v>
      </c>
      <c r="G9316" t="s">
        <v>23851</v>
      </c>
      <c r="H9316">
        <v>101</v>
      </c>
      <c r="I9316" t="s">
        <v>17</v>
      </c>
      <c r="J9316" t="s">
        <v>17</v>
      </c>
      <c r="K9316">
        <v>191.57</v>
      </c>
      <c r="L9316">
        <v>0.99995699999999998</v>
      </c>
      <c r="M9316" s="1">
        <v>1.2045399999999999E-24</v>
      </c>
      <c r="N9316" t="s">
        <v>23852</v>
      </c>
      <c r="O9316">
        <v>11506</v>
      </c>
      <c r="P9316" t="s">
        <v>604</v>
      </c>
    </row>
    <row r="9317" spans="1:16">
      <c r="A9317" t="s">
        <v>11</v>
      </c>
      <c r="B9317" s="11" t="s">
        <v>14137</v>
      </c>
      <c r="C9317" t="s">
        <v>14138</v>
      </c>
      <c r="D9317" t="s">
        <v>14139</v>
      </c>
      <c r="E9317" t="s">
        <v>14140</v>
      </c>
      <c r="F9317" s="7">
        <v>1638</v>
      </c>
      <c r="G9317" t="s">
        <v>14141</v>
      </c>
      <c r="H9317">
        <v>2</v>
      </c>
      <c r="I9317" t="s">
        <v>17</v>
      </c>
      <c r="J9317" t="s">
        <v>17</v>
      </c>
      <c r="K9317">
        <v>171.79</v>
      </c>
      <c r="L9317">
        <v>0.98951</v>
      </c>
      <c r="M9317" s="1">
        <v>1.07603E-30</v>
      </c>
      <c r="N9317" t="s">
        <v>14142</v>
      </c>
      <c r="O9317">
        <v>11714</v>
      </c>
      <c r="P9317" t="s">
        <v>3131</v>
      </c>
    </row>
    <row r="9318" spans="1:16">
      <c r="A9318" t="s">
        <v>11</v>
      </c>
      <c r="B9318" s="11" t="s">
        <v>14137</v>
      </c>
      <c r="C9318" t="s">
        <v>14277</v>
      </c>
      <c r="D9318" t="s">
        <v>14139</v>
      </c>
      <c r="E9318" t="s">
        <v>14140</v>
      </c>
      <c r="F9318" s="7">
        <v>1638</v>
      </c>
      <c r="G9318" t="s">
        <v>14278</v>
      </c>
      <c r="H9318">
        <v>9</v>
      </c>
      <c r="I9318" t="s">
        <v>17</v>
      </c>
      <c r="J9318" t="s">
        <v>17</v>
      </c>
      <c r="K9318">
        <v>85.42</v>
      </c>
      <c r="L9318">
        <v>0.99963599999999997</v>
      </c>
      <c r="M9318" s="1">
        <v>1.3051899999999999E-5</v>
      </c>
      <c r="N9318" t="s">
        <v>14279</v>
      </c>
      <c r="O9318">
        <v>8069</v>
      </c>
      <c r="P9318" t="s">
        <v>3037</v>
      </c>
    </row>
    <row r="9319" spans="1:16">
      <c r="A9319" t="s">
        <v>11</v>
      </c>
      <c r="B9319" s="11" t="s">
        <v>14137</v>
      </c>
      <c r="C9319" t="s">
        <v>29083</v>
      </c>
      <c r="D9319" t="s">
        <v>14139</v>
      </c>
      <c r="E9319" t="s">
        <v>14140</v>
      </c>
      <c r="F9319" s="7">
        <v>1638</v>
      </c>
      <c r="G9319" t="s">
        <v>29084</v>
      </c>
      <c r="H9319">
        <v>3</v>
      </c>
      <c r="I9319" t="s">
        <v>17</v>
      </c>
      <c r="J9319" t="s">
        <v>17</v>
      </c>
      <c r="K9319">
        <v>92.816999999999993</v>
      </c>
      <c r="L9319">
        <v>0.86768800000000001</v>
      </c>
      <c r="M9319" s="1">
        <v>9.1909900000000003E-11</v>
      </c>
      <c r="N9319" t="s">
        <v>29085</v>
      </c>
      <c r="O9319">
        <v>21886</v>
      </c>
      <c r="P9319" t="s">
        <v>4292</v>
      </c>
    </row>
    <row r="9320" spans="1:16">
      <c r="A9320" t="s">
        <v>11</v>
      </c>
      <c r="B9320" s="11" t="s">
        <v>14137</v>
      </c>
      <c r="C9320" t="s">
        <v>36056</v>
      </c>
      <c r="D9320" t="s">
        <v>14139</v>
      </c>
      <c r="E9320" t="s">
        <v>14140</v>
      </c>
      <c r="F9320" s="7">
        <v>1638</v>
      </c>
      <c r="G9320" t="s">
        <v>36057</v>
      </c>
      <c r="H9320">
        <v>6</v>
      </c>
      <c r="I9320" t="s">
        <v>17</v>
      </c>
      <c r="J9320" t="s">
        <v>17</v>
      </c>
      <c r="K9320">
        <v>167.35</v>
      </c>
      <c r="L9320">
        <v>0.99490400000000001</v>
      </c>
      <c r="M9320" s="1">
        <v>5.7393100000000006E-14</v>
      </c>
      <c r="N9320" t="s">
        <v>36058</v>
      </c>
      <c r="O9320">
        <v>10755</v>
      </c>
      <c r="P9320" t="s">
        <v>305</v>
      </c>
    </row>
    <row r="9321" spans="1:16">
      <c r="A9321" t="s">
        <v>11</v>
      </c>
      <c r="B9321" s="11" t="s">
        <v>14137</v>
      </c>
      <c r="C9321" t="s">
        <v>46726</v>
      </c>
      <c r="D9321" t="s">
        <v>14139</v>
      </c>
      <c r="E9321" t="s">
        <v>14140</v>
      </c>
      <c r="F9321" s="7">
        <v>1638</v>
      </c>
      <c r="G9321" t="s">
        <v>46727</v>
      </c>
      <c r="H9321">
        <v>65</v>
      </c>
      <c r="I9321" t="s">
        <v>17</v>
      </c>
      <c r="J9321" t="s">
        <v>17</v>
      </c>
      <c r="K9321">
        <v>219.16</v>
      </c>
      <c r="L9321">
        <v>0.99999199999999999</v>
      </c>
      <c r="M9321" s="1">
        <v>2.0712799999999999E-20</v>
      </c>
      <c r="N9321" t="s">
        <v>46728</v>
      </c>
      <c r="O9321">
        <v>10868</v>
      </c>
      <c r="P9321" t="s">
        <v>337</v>
      </c>
    </row>
    <row r="9322" spans="1:16">
      <c r="A9322" t="s">
        <v>11</v>
      </c>
      <c r="B9322" s="11" t="s">
        <v>14137</v>
      </c>
      <c r="C9322" t="s">
        <v>47247</v>
      </c>
      <c r="D9322" t="s">
        <v>14139</v>
      </c>
      <c r="E9322" t="s">
        <v>14140</v>
      </c>
      <c r="F9322" s="7">
        <v>1638</v>
      </c>
      <c r="G9322" t="s">
        <v>47248</v>
      </c>
      <c r="H9322">
        <v>122</v>
      </c>
      <c r="I9322" t="s">
        <v>17</v>
      </c>
      <c r="J9322" t="s">
        <v>17</v>
      </c>
      <c r="K9322">
        <v>204.35</v>
      </c>
      <c r="L9322">
        <v>0.99985000000000002</v>
      </c>
      <c r="M9322" s="1">
        <v>4.6248799999999998E-23</v>
      </c>
      <c r="N9322" t="s">
        <v>47249</v>
      </c>
      <c r="O9322">
        <v>10221</v>
      </c>
      <c r="P9322" t="s">
        <v>3802</v>
      </c>
    </row>
    <row r="9323" spans="1:16">
      <c r="A9323" t="s">
        <v>11</v>
      </c>
      <c r="B9323" s="11" t="s">
        <v>14137</v>
      </c>
      <c r="C9323" t="s">
        <v>69951</v>
      </c>
      <c r="D9323" t="s">
        <v>14139</v>
      </c>
      <c r="E9323" t="s">
        <v>14140</v>
      </c>
      <c r="F9323" s="7">
        <v>1638</v>
      </c>
      <c r="G9323" t="s">
        <v>69952</v>
      </c>
      <c r="H9323">
        <v>2</v>
      </c>
      <c r="I9323" t="s">
        <v>17</v>
      </c>
      <c r="J9323" t="s">
        <v>17</v>
      </c>
      <c r="K9323">
        <v>115.89</v>
      </c>
      <c r="L9323">
        <v>0.99732799999999999</v>
      </c>
      <c r="M9323" s="1">
        <v>7.4780999999999995E-11</v>
      </c>
      <c r="N9323" t="s">
        <v>69953</v>
      </c>
      <c r="O9323">
        <v>20966</v>
      </c>
      <c r="P9323" t="s">
        <v>3725</v>
      </c>
    </row>
    <row r="9324" spans="1:16">
      <c r="A9324" t="s">
        <v>11</v>
      </c>
      <c r="B9324" s="11" t="s">
        <v>14137</v>
      </c>
      <c r="C9324" t="s">
        <v>75731</v>
      </c>
      <c r="D9324" t="s">
        <v>14139</v>
      </c>
      <c r="E9324" t="s">
        <v>14140</v>
      </c>
      <c r="F9324" s="7">
        <v>1638</v>
      </c>
      <c r="G9324" t="s">
        <v>75732</v>
      </c>
      <c r="H9324" s="8">
        <v>1</v>
      </c>
      <c r="I9324" t="s">
        <v>17</v>
      </c>
      <c r="J9324" t="s">
        <v>17</v>
      </c>
      <c r="K9324">
        <v>46.351999999999997</v>
      </c>
      <c r="L9324">
        <v>0.94118999999999997</v>
      </c>
      <c r="M9324">
        <v>4.9080800000000004E-3</v>
      </c>
      <c r="N9324" t="s">
        <v>75733</v>
      </c>
      <c r="O9324">
        <v>10814</v>
      </c>
      <c r="P9324" t="s">
        <v>16921</v>
      </c>
    </row>
    <row r="9325" spans="1:16">
      <c r="A9325" t="s">
        <v>11</v>
      </c>
      <c r="B9325" s="11" t="s">
        <v>14137</v>
      </c>
      <c r="C9325" t="s">
        <v>77124</v>
      </c>
      <c r="D9325" t="s">
        <v>14139</v>
      </c>
      <c r="E9325" t="s">
        <v>14140</v>
      </c>
      <c r="F9325" s="7">
        <v>1638</v>
      </c>
      <c r="G9325" t="s">
        <v>77125</v>
      </c>
      <c r="H9325">
        <v>7</v>
      </c>
      <c r="I9325" t="s">
        <v>17</v>
      </c>
      <c r="J9325" t="s">
        <v>17</v>
      </c>
      <c r="K9325">
        <v>112.42</v>
      </c>
      <c r="L9325">
        <v>0.76282899999999998</v>
      </c>
      <c r="M9325" s="1">
        <v>3.1747299999999998E-6</v>
      </c>
      <c r="N9325" t="s">
        <v>77126</v>
      </c>
      <c r="O9325">
        <v>10849</v>
      </c>
      <c r="P9325" t="s">
        <v>337</v>
      </c>
    </row>
    <row r="9326" spans="1:16">
      <c r="A9326" t="s">
        <v>11</v>
      </c>
      <c r="B9326" s="11" t="s">
        <v>14137</v>
      </c>
      <c r="C9326" t="s">
        <v>78129</v>
      </c>
      <c r="D9326" t="s">
        <v>14139</v>
      </c>
      <c r="E9326" t="s">
        <v>14140</v>
      </c>
      <c r="F9326" s="7">
        <v>1638</v>
      </c>
      <c r="G9326" t="s">
        <v>78130</v>
      </c>
      <c r="H9326">
        <v>76</v>
      </c>
      <c r="I9326" t="s">
        <v>17</v>
      </c>
      <c r="J9326" t="s">
        <v>17</v>
      </c>
      <c r="K9326">
        <v>199.96</v>
      </c>
      <c r="L9326">
        <v>1</v>
      </c>
      <c r="M9326" s="1">
        <v>6.6593600000000001E-35</v>
      </c>
      <c r="N9326" t="s">
        <v>78131</v>
      </c>
      <c r="O9326">
        <v>15572</v>
      </c>
      <c r="P9326" t="s">
        <v>1876</v>
      </c>
    </row>
    <row r="9327" spans="1:16">
      <c r="A9327" t="s">
        <v>89066</v>
      </c>
      <c r="B9327" s="11" t="s">
        <v>14137</v>
      </c>
      <c r="C9327" t="s">
        <v>98780</v>
      </c>
      <c r="D9327" t="s">
        <v>14139</v>
      </c>
      <c r="E9327" t="s">
        <v>14140</v>
      </c>
      <c r="F9327" s="7">
        <v>1638</v>
      </c>
      <c r="G9327" t="s">
        <v>98781</v>
      </c>
      <c r="H9327">
        <v>3</v>
      </c>
      <c r="I9327" t="s">
        <v>17</v>
      </c>
      <c r="J9327" t="s">
        <v>17</v>
      </c>
      <c r="K9327">
        <v>5.18</v>
      </c>
      <c r="L9327" t="s">
        <v>89071</v>
      </c>
      <c r="M9327">
        <v>9.0960000000000007E-6</v>
      </c>
      <c r="N9327" t="s">
        <v>98782</v>
      </c>
      <c r="O9327">
        <v>18752</v>
      </c>
      <c r="P9327" t="s">
        <v>93935</v>
      </c>
    </row>
    <row r="9328" spans="1:16">
      <c r="A9328" t="s">
        <v>89066</v>
      </c>
      <c r="B9328" s="11" t="s">
        <v>14137</v>
      </c>
      <c r="C9328" t="s">
        <v>102426</v>
      </c>
      <c r="D9328" t="s">
        <v>14139</v>
      </c>
      <c r="E9328" t="s">
        <v>14140</v>
      </c>
      <c r="F9328" s="7">
        <v>1638</v>
      </c>
      <c r="G9328" t="s">
        <v>102427</v>
      </c>
      <c r="H9328">
        <v>2</v>
      </c>
      <c r="I9328" t="s">
        <v>17</v>
      </c>
      <c r="J9328" t="s">
        <v>17</v>
      </c>
      <c r="K9328">
        <v>2.73</v>
      </c>
      <c r="L9328" t="s">
        <v>89071</v>
      </c>
      <c r="M9328">
        <v>3.8470000000000003E-5</v>
      </c>
      <c r="N9328" t="s">
        <v>102428</v>
      </c>
      <c r="O9328">
        <v>5949</v>
      </c>
      <c r="P9328" t="s">
        <v>89139</v>
      </c>
    </row>
    <row r="9329" spans="1:16">
      <c r="A9329" t="s">
        <v>89066</v>
      </c>
      <c r="B9329" s="11" t="s">
        <v>14137</v>
      </c>
      <c r="C9329" t="s">
        <v>107674</v>
      </c>
      <c r="D9329" t="s">
        <v>14139</v>
      </c>
      <c r="E9329" t="s">
        <v>14140</v>
      </c>
      <c r="F9329" s="7">
        <v>1638</v>
      </c>
      <c r="G9329" t="s">
        <v>107675</v>
      </c>
      <c r="H9329" s="8">
        <v>1</v>
      </c>
      <c r="I9329" t="s">
        <v>17</v>
      </c>
      <c r="J9329" t="s">
        <v>17</v>
      </c>
      <c r="K9329">
        <v>2.59</v>
      </c>
      <c r="L9329" t="s">
        <v>89071</v>
      </c>
      <c r="M9329">
        <v>1.3290000000000001E-3</v>
      </c>
      <c r="N9329" t="s">
        <v>107676</v>
      </c>
      <c r="O9329">
        <v>12266</v>
      </c>
      <c r="P9329" t="s">
        <v>89917</v>
      </c>
    </row>
    <row r="9330" spans="1:16">
      <c r="A9330" t="s">
        <v>11</v>
      </c>
      <c r="B9330" s="11" t="s">
        <v>25180</v>
      </c>
      <c r="C9330" t="s">
        <v>25181</v>
      </c>
      <c r="D9330" t="s">
        <v>25182</v>
      </c>
      <c r="E9330" t="s">
        <v>25183</v>
      </c>
      <c r="F9330" s="7">
        <v>8124.8386997979196</v>
      </c>
      <c r="G9330" t="s">
        <v>25184</v>
      </c>
      <c r="H9330">
        <v>3</v>
      </c>
      <c r="I9330" t="s">
        <v>17</v>
      </c>
      <c r="J9330" t="s">
        <v>17</v>
      </c>
      <c r="K9330">
        <v>129.74</v>
      </c>
      <c r="L9330">
        <v>0.99014500000000005</v>
      </c>
      <c r="M9330" s="1">
        <v>2.649E-6</v>
      </c>
      <c r="N9330" t="s">
        <v>25185</v>
      </c>
      <c r="O9330">
        <v>10184</v>
      </c>
      <c r="P9330" t="s">
        <v>643</v>
      </c>
    </row>
    <row r="9331" spans="1:16">
      <c r="A9331" t="s">
        <v>89066</v>
      </c>
      <c r="B9331" s="11" t="s">
        <v>25180</v>
      </c>
      <c r="C9331" t="s">
        <v>100703</v>
      </c>
      <c r="D9331" t="s">
        <v>25182</v>
      </c>
      <c r="E9331" t="s">
        <v>25183</v>
      </c>
      <c r="F9331" s="7">
        <v>8124.8386997979196</v>
      </c>
      <c r="G9331" t="s">
        <v>100704</v>
      </c>
      <c r="H9331">
        <v>2</v>
      </c>
      <c r="I9331" t="s">
        <v>17</v>
      </c>
      <c r="J9331" t="s">
        <v>17</v>
      </c>
      <c r="K9331">
        <v>1.65</v>
      </c>
      <c r="L9331" t="s">
        <v>89071</v>
      </c>
      <c r="M9331">
        <v>8.3250000000000008E-3</v>
      </c>
      <c r="N9331" t="s">
        <v>100705</v>
      </c>
      <c r="O9331">
        <v>10411</v>
      </c>
      <c r="P9331" t="s">
        <v>94995</v>
      </c>
    </row>
    <row r="9332" spans="1:16">
      <c r="A9332" t="s">
        <v>89066</v>
      </c>
      <c r="B9332" s="11" t="s">
        <v>25180</v>
      </c>
      <c r="C9332" t="s">
        <v>106840</v>
      </c>
      <c r="D9332" t="s">
        <v>25182</v>
      </c>
      <c r="E9332" t="s">
        <v>25183</v>
      </c>
      <c r="F9332" s="7">
        <v>8124.8386997979196</v>
      </c>
      <c r="G9332" t="s">
        <v>106841</v>
      </c>
      <c r="H9332" s="8">
        <v>1</v>
      </c>
      <c r="I9332" t="s">
        <v>17</v>
      </c>
      <c r="J9332" t="s">
        <v>89093</v>
      </c>
      <c r="K9332">
        <v>2.79</v>
      </c>
      <c r="L9332" t="s">
        <v>89071</v>
      </c>
      <c r="M9332">
        <v>1.1720000000000001E-3</v>
      </c>
      <c r="N9332" t="s">
        <v>106842</v>
      </c>
      <c r="O9332">
        <v>10607</v>
      </c>
      <c r="P9332" t="s">
        <v>92476</v>
      </c>
    </row>
    <row r="9333" spans="1:16">
      <c r="A9333" t="s">
        <v>89066</v>
      </c>
      <c r="B9333" s="11" t="s">
        <v>25180</v>
      </c>
      <c r="C9333" t="s">
        <v>106843</v>
      </c>
      <c r="D9333" t="s">
        <v>25182</v>
      </c>
      <c r="E9333" t="s">
        <v>25183</v>
      </c>
      <c r="F9333" s="7">
        <v>8124.8386997979196</v>
      </c>
      <c r="G9333" t="s">
        <v>106844</v>
      </c>
      <c r="H9333" s="8">
        <v>1</v>
      </c>
      <c r="I9333" t="s">
        <v>17</v>
      </c>
      <c r="J9333" t="s">
        <v>89093</v>
      </c>
      <c r="K9333">
        <v>2.79</v>
      </c>
      <c r="L9333" t="s">
        <v>89071</v>
      </c>
      <c r="M9333">
        <v>1.1720000000000001E-3</v>
      </c>
      <c r="N9333" t="s">
        <v>106842</v>
      </c>
      <c r="O9333">
        <v>10607</v>
      </c>
      <c r="P9333" t="s">
        <v>92476</v>
      </c>
    </row>
    <row r="9334" spans="1:16">
      <c r="A9334" t="s">
        <v>11</v>
      </c>
      <c r="B9334" s="11" t="s">
        <v>27820</v>
      </c>
      <c r="C9334" t="s">
        <v>27821</v>
      </c>
      <c r="D9334" t="s">
        <v>27822</v>
      </c>
      <c r="E9334" t="s">
        <v>27823</v>
      </c>
      <c r="F9334" s="7">
        <v>1441.0991171150999</v>
      </c>
      <c r="G9334" t="s">
        <v>27824</v>
      </c>
      <c r="H9334">
        <v>71</v>
      </c>
      <c r="I9334" t="s">
        <v>17</v>
      </c>
      <c r="J9334" t="s">
        <v>17</v>
      </c>
      <c r="K9334">
        <v>143.56</v>
      </c>
      <c r="L9334">
        <v>1</v>
      </c>
      <c r="M9334" s="1">
        <v>1.05256E-10</v>
      </c>
      <c r="N9334" t="s">
        <v>27825</v>
      </c>
      <c r="O9334">
        <v>5901</v>
      </c>
      <c r="P9334" t="s">
        <v>3131</v>
      </c>
    </row>
    <row r="9335" spans="1:16">
      <c r="A9335" t="s">
        <v>11</v>
      </c>
      <c r="B9335" s="11" t="s">
        <v>115437</v>
      </c>
      <c r="C9335" t="s">
        <v>115438</v>
      </c>
      <c r="D9335" t="s">
        <v>115439</v>
      </c>
      <c r="E9335" t="s">
        <v>115440</v>
      </c>
      <c r="F9335" s="7">
        <v>7695.8519004166701</v>
      </c>
      <c r="G9335" t="s">
        <v>115441</v>
      </c>
      <c r="H9335">
        <v>2</v>
      </c>
      <c r="I9335" t="s">
        <v>89093</v>
      </c>
      <c r="J9335" t="s">
        <v>17</v>
      </c>
      <c r="K9335">
        <v>116.86</v>
      </c>
      <c r="L9335">
        <v>0.5</v>
      </c>
      <c r="M9335" s="1">
        <v>2.0266500000000002E-8</v>
      </c>
      <c r="N9335" t="s">
        <v>115442</v>
      </c>
      <c r="O9335">
        <v>9221</v>
      </c>
      <c r="P9335" t="s">
        <v>3704</v>
      </c>
    </row>
    <row r="9336" spans="1:16">
      <c r="A9336" t="s">
        <v>11</v>
      </c>
      <c r="B9336" s="11" t="s">
        <v>115437</v>
      </c>
      <c r="C9336" t="s">
        <v>120161</v>
      </c>
      <c r="D9336" t="s">
        <v>115439</v>
      </c>
      <c r="E9336" t="s">
        <v>115440</v>
      </c>
      <c r="F9336" s="7">
        <v>7695.8519004166701</v>
      </c>
      <c r="G9336" t="s">
        <v>120162</v>
      </c>
      <c r="H9336" s="9" t="s">
        <v>124027</v>
      </c>
      <c r="I9336" t="s">
        <v>89093</v>
      </c>
      <c r="J9336" t="s">
        <v>17</v>
      </c>
      <c r="K9336">
        <v>116.86</v>
      </c>
      <c r="L9336">
        <v>0.5</v>
      </c>
      <c r="M9336" s="1">
        <v>2.0266500000000002E-8</v>
      </c>
      <c r="N9336" t="s">
        <v>115442</v>
      </c>
      <c r="O9336">
        <v>9221</v>
      </c>
      <c r="P9336" t="s">
        <v>3704</v>
      </c>
    </row>
    <row r="9337" spans="1:16">
      <c r="A9337" t="s">
        <v>11</v>
      </c>
      <c r="B9337" s="11" t="s">
        <v>67310</v>
      </c>
      <c r="C9337" t="s">
        <v>67311</v>
      </c>
      <c r="D9337" t="s">
        <v>67312</v>
      </c>
      <c r="E9337" t="s">
        <v>67313</v>
      </c>
      <c r="F9337" s="7">
        <v>2842.6059730035699</v>
      </c>
      <c r="G9337" t="s">
        <v>67314</v>
      </c>
      <c r="H9337">
        <v>25</v>
      </c>
      <c r="I9337" t="s">
        <v>17</v>
      </c>
      <c r="J9337" t="s">
        <v>17</v>
      </c>
      <c r="K9337">
        <v>248.97</v>
      </c>
      <c r="L9337">
        <v>0.999946</v>
      </c>
      <c r="M9337" s="1">
        <v>4.8408600000000002E-60</v>
      </c>
      <c r="N9337" t="s">
        <v>67315</v>
      </c>
      <c r="O9337">
        <v>10357</v>
      </c>
      <c r="P9337" t="s">
        <v>30073</v>
      </c>
    </row>
    <row r="9338" spans="1:16">
      <c r="A9338" t="s">
        <v>11</v>
      </c>
      <c r="B9338" s="11" t="s">
        <v>15034</v>
      </c>
      <c r="C9338" t="s">
        <v>15035</v>
      </c>
      <c r="D9338" t="s">
        <v>15036</v>
      </c>
      <c r="E9338" t="s">
        <v>15037</v>
      </c>
      <c r="F9338" s="7">
        <v>4248.0993011550099</v>
      </c>
      <c r="G9338" t="s">
        <v>15038</v>
      </c>
      <c r="H9338" s="8">
        <v>1</v>
      </c>
      <c r="I9338" t="s">
        <v>17</v>
      </c>
      <c r="J9338" t="s">
        <v>17</v>
      </c>
      <c r="K9338">
        <v>76.768000000000001</v>
      </c>
      <c r="L9338">
        <v>0.89257500000000001</v>
      </c>
      <c r="M9338" s="1">
        <v>8.5313000000000001E-5</v>
      </c>
      <c r="N9338" t="s">
        <v>15039</v>
      </c>
      <c r="O9338">
        <v>19191</v>
      </c>
      <c r="P9338" t="s">
        <v>1905</v>
      </c>
    </row>
    <row r="9339" spans="1:16">
      <c r="A9339" t="s">
        <v>11</v>
      </c>
      <c r="B9339" s="11" t="s">
        <v>15034</v>
      </c>
      <c r="C9339" t="s">
        <v>22487</v>
      </c>
      <c r="D9339" t="s">
        <v>15036</v>
      </c>
      <c r="E9339" t="s">
        <v>15037</v>
      </c>
      <c r="F9339" s="7">
        <v>4248.0993011550099</v>
      </c>
      <c r="G9339" t="s">
        <v>22488</v>
      </c>
      <c r="H9339">
        <v>5</v>
      </c>
      <c r="I9339" t="s">
        <v>17</v>
      </c>
      <c r="J9339" t="s">
        <v>17</v>
      </c>
      <c r="K9339">
        <v>63.216000000000001</v>
      </c>
      <c r="L9339">
        <v>1</v>
      </c>
      <c r="M9339">
        <v>4.7537200000000003E-3</v>
      </c>
      <c r="N9339" t="s">
        <v>22489</v>
      </c>
      <c r="O9339">
        <v>13912</v>
      </c>
      <c r="P9339" t="s">
        <v>511</v>
      </c>
    </row>
    <row r="9340" spans="1:16">
      <c r="A9340" t="s">
        <v>11</v>
      </c>
      <c r="B9340" s="11" t="s">
        <v>15034</v>
      </c>
      <c r="C9340" t="s">
        <v>72947</v>
      </c>
      <c r="D9340" t="s">
        <v>15036</v>
      </c>
      <c r="E9340" t="s">
        <v>15037</v>
      </c>
      <c r="F9340" s="7">
        <v>4248.0993011550099</v>
      </c>
      <c r="G9340" t="s">
        <v>72948</v>
      </c>
      <c r="H9340">
        <v>14</v>
      </c>
      <c r="I9340" t="s">
        <v>17</v>
      </c>
      <c r="J9340" t="s">
        <v>17</v>
      </c>
      <c r="K9340">
        <v>99.480999999999995</v>
      </c>
      <c r="L9340">
        <v>0.99981100000000001</v>
      </c>
      <c r="M9340" s="1">
        <v>2.1323100000000002E-6</v>
      </c>
      <c r="N9340" t="s">
        <v>72949</v>
      </c>
      <c r="O9340">
        <v>3696</v>
      </c>
      <c r="P9340" t="s">
        <v>6550</v>
      </c>
    </row>
    <row r="9341" spans="1:16">
      <c r="A9341" t="s">
        <v>11</v>
      </c>
      <c r="B9341" s="11" t="s">
        <v>15034</v>
      </c>
      <c r="C9341" t="s">
        <v>84179</v>
      </c>
      <c r="D9341" t="s">
        <v>15036</v>
      </c>
      <c r="E9341" t="s">
        <v>15037</v>
      </c>
      <c r="F9341" s="7">
        <v>4248.0993011550099</v>
      </c>
      <c r="G9341" t="s">
        <v>84180</v>
      </c>
      <c r="H9341">
        <v>13</v>
      </c>
      <c r="I9341" t="s">
        <v>17</v>
      </c>
      <c r="J9341" t="s">
        <v>17</v>
      </c>
      <c r="K9341">
        <v>100.29</v>
      </c>
      <c r="L9341">
        <v>0.97646100000000002</v>
      </c>
      <c r="M9341" s="1">
        <v>5.44036E-9</v>
      </c>
      <c r="N9341" t="s">
        <v>84181</v>
      </c>
      <c r="O9341">
        <v>19886</v>
      </c>
      <c r="P9341" t="s">
        <v>3769</v>
      </c>
    </row>
    <row r="9342" spans="1:16">
      <c r="A9342" t="s">
        <v>11</v>
      </c>
      <c r="B9342" s="11" t="s">
        <v>43356</v>
      </c>
      <c r="C9342" t="s">
        <v>43357</v>
      </c>
      <c r="D9342" t="s">
        <v>43358</v>
      </c>
      <c r="E9342" t="s">
        <v>43359</v>
      </c>
      <c r="F9342" s="7">
        <v>721.81587358110903</v>
      </c>
      <c r="G9342" t="s">
        <v>43360</v>
      </c>
      <c r="H9342">
        <v>19</v>
      </c>
      <c r="I9342" t="s">
        <v>17</v>
      </c>
      <c r="J9342" t="s">
        <v>17</v>
      </c>
      <c r="K9342">
        <v>108.58</v>
      </c>
      <c r="L9342">
        <v>0.99983</v>
      </c>
      <c r="M9342" s="1">
        <v>9.3083899999999996E-7</v>
      </c>
      <c r="N9342" t="s">
        <v>43361</v>
      </c>
      <c r="O9342">
        <v>11343</v>
      </c>
      <c r="P9342" t="s">
        <v>3479</v>
      </c>
    </row>
    <row r="9343" spans="1:16">
      <c r="A9343" t="s">
        <v>11</v>
      </c>
      <c r="B9343" s="11" t="s">
        <v>43356</v>
      </c>
      <c r="C9343" t="s">
        <v>60116</v>
      </c>
      <c r="D9343" t="s">
        <v>43358</v>
      </c>
      <c r="E9343" t="s">
        <v>43359</v>
      </c>
      <c r="F9343" s="7">
        <v>721.81587358110903</v>
      </c>
      <c r="G9343" t="s">
        <v>60117</v>
      </c>
      <c r="H9343">
        <v>8</v>
      </c>
      <c r="I9343" t="s">
        <v>17</v>
      </c>
      <c r="J9343" t="s">
        <v>17</v>
      </c>
      <c r="K9343">
        <v>79.875</v>
      </c>
      <c r="L9343">
        <v>0.94377100000000003</v>
      </c>
      <c r="M9343" s="1">
        <v>2.2020900000000001E-5</v>
      </c>
      <c r="N9343" t="s">
        <v>60118</v>
      </c>
      <c r="O9343">
        <v>13073</v>
      </c>
      <c r="P9343" t="s">
        <v>829</v>
      </c>
    </row>
    <row r="9344" spans="1:16">
      <c r="A9344" t="s">
        <v>11</v>
      </c>
      <c r="B9344" s="11" t="s">
        <v>43356</v>
      </c>
      <c r="C9344" t="s">
        <v>69404</v>
      </c>
      <c r="D9344" t="s">
        <v>43358</v>
      </c>
      <c r="E9344" t="s">
        <v>43359</v>
      </c>
      <c r="F9344" s="7">
        <v>721.81587358110903</v>
      </c>
      <c r="G9344" t="s">
        <v>69405</v>
      </c>
      <c r="H9344">
        <v>311</v>
      </c>
      <c r="I9344" t="s">
        <v>17</v>
      </c>
      <c r="J9344" t="s">
        <v>17</v>
      </c>
      <c r="K9344">
        <v>199.31</v>
      </c>
      <c r="L9344">
        <v>1</v>
      </c>
      <c r="M9344" s="1">
        <v>1.0636099999999999E-15</v>
      </c>
      <c r="N9344" t="s">
        <v>69406</v>
      </c>
      <c r="O9344">
        <v>21391</v>
      </c>
      <c r="P9344" t="s">
        <v>1401</v>
      </c>
    </row>
    <row r="9345" spans="1:16">
      <c r="A9345" t="s">
        <v>11</v>
      </c>
      <c r="B9345" s="11" t="s">
        <v>43356</v>
      </c>
      <c r="C9345" t="s">
        <v>74810</v>
      </c>
      <c r="D9345" t="s">
        <v>43358</v>
      </c>
      <c r="E9345" t="s">
        <v>43359</v>
      </c>
      <c r="F9345" s="7">
        <v>721.81587358110903</v>
      </c>
      <c r="G9345" t="s">
        <v>74811</v>
      </c>
      <c r="H9345">
        <v>47</v>
      </c>
      <c r="I9345" t="s">
        <v>17</v>
      </c>
      <c r="J9345" t="s">
        <v>17</v>
      </c>
      <c r="K9345">
        <v>116.6</v>
      </c>
      <c r="L9345">
        <v>1</v>
      </c>
      <c r="M9345" s="1">
        <v>3.2757600000000002E-6</v>
      </c>
      <c r="N9345" t="s">
        <v>74812</v>
      </c>
      <c r="O9345">
        <v>3576</v>
      </c>
      <c r="P9345" t="s">
        <v>387</v>
      </c>
    </row>
    <row r="9346" spans="1:16">
      <c r="A9346" t="s">
        <v>89066</v>
      </c>
      <c r="B9346" s="11" t="s">
        <v>43356</v>
      </c>
      <c r="C9346" t="s">
        <v>94461</v>
      </c>
      <c r="D9346" t="s">
        <v>43358</v>
      </c>
      <c r="E9346" t="s">
        <v>43359</v>
      </c>
      <c r="F9346" s="7">
        <v>721.81587358110903</v>
      </c>
      <c r="G9346" t="s">
        <v>94462</v>
      </c>
      <c r="H9346">
        <v>7</v>
      </c>
      <c r="I9346" t="s">
        <v>17</v>
      </c>
      <c r="J9346" t="s">
        <v>17</v>
      </c>
      <c r="K9346">
        <v>1.64</v>
      </c>
      <c r="L9346" t="s">
        <v>89071</v>
      </c>
      <c r="M9346">
        <v>1.5109999999999999E-4</v>
      </c>
      <c r="N9346" t="s">
        <v>94463</v>
      </c>
      <c r="O9346">
        <v>14832</v>
      </c>
      <c r="P9346" t="s">
        <v>90000</v>
      </c>
    </row>
    <row r="9347" spans="1:16">
      <c r="A9347" t="s">
        <v>11</v>
      </c>
      <c r="B9347" s="11" t="s">
        <v>43356</v>
      </c>
      <c r="C9347" t="s">
        <v>113426</v>
      </c>
      <c r="D9347" t="s">
        <v>43358</v>
      </c>
      <c r="E9347" t="s">
        <v>43359</v>
      </c>
      <c r="F9347" s="7">
        <v>721.81587358110903</v>
      </c>
      <c r="G9347" t="s">
        <v>113427</v>
      </c>
      <c r="H9347">
        <v>38</v>
      </c>
      <c r="I9347" t="s">
        <v>89093</v>
      </c>
      <c r="J9347" t="s">
        <v>17</v>
      </c>
      <c r="K9347">
        <v>95.477000000000004</v>
      </c>
      <c r="L9347">
        <v>0.493531</v>
      </c>
      <c r="M9347" s="1">
        <v>2.2458799999999999E-5</v>
      </c>
      <c r="N9347" t="s">
        <v>113428</v>
      </c>
      <c r="O9347">
        <v>13122</v>
      </c>
      <c r="P9347" t="s">
        <v>5450</v>
      </c>
    </row>
    <row r="9348" spans="1:16">
      <c r="A9348" t="s">
        <v>11</v>
      </c>
      <c r="B9348" s="11" t="s">
        <v>12724</v>
      </c>
      <c r="C9348" t="s">
        <v>12725</v>
      </c>
      <c r="D9348" t="s">
        <v>12726</v>
      </c>
      <c r="E9348" t="s">
        <v>12727</v>
      </c>
      <c r="F9348" s="7">
        <v>4623.2052708541596</v>
      </c>
      <c r="G9348" t="s">
        <v>12728</v>
      </c>
      <c r="H9348">
        <v>3</v>
      </c>
      <c r="I9348" t="s">
        <v>17</v>
      </c>
      <c r="J9348" t="s">
        <v>17</v>
      </c>
      <c r="K9348">
        <v>59.942999999999998</v>
      </c>
      <c r="L9348">
        <v>0.99999800000000005</v>
      </c>
      <c r="M9348">
        <v>2.4613700000000001E-3</v>
      </c>
      <c r="N9348" t="s">
        <v>12729</v>
      </c>
      <c r="O9348">
        <v>17757</v>
      </c>
      <c r="P9348" t="s">
        <v>2968</v>
      </c>
    </row>
    <row r="9349" spans="1:16">
      <c r="A9349" t="s">
        <v>11</v>
      </c>
      <c r="B9349" s="11" t="s">
        <v>12724</v>
      </c>
      <c r="C9349" t="s">
        <v>18499</v>
      </c>
      <c r="D9349" t="s">
        <v>12726</v>
      </c>
      <c r="E9349" t="s">
        <v>12727</v>
      </c>
      <c r="F9349" s="7">
        <v>4623.2052708541596</v>
      </c>
      <c r="G9349" t="s">
        <v>18500</v>
      </c>
      <c r="H9349" s="8">
        <v>1</v>
      </c>
      <c r="I9349" t="s">
        <v>17</v>
      </c>
      <c r="J9349" t="s">
        <v>17</v>
      </c>
      <c r="K9349">
        <v>71.555000000000007</v>
      </c>
      <c r="L9349">
        <v>1</v>
      </c>
      <c r="M9349">
        <v>1.8503700000000001E-2</v>
      </c>
      <c r="N9349" t="s">
        <v>18501</v>
      </c>
      <c r="O9349">
        <v>14743</v>
      </c>
      <c r="P9349" t="s">
        <v>3437</v>
      </c>
    </row>
    <row r="9350" spans="1:16">
      <c r="A9350" t="s">
        <v>11</v>
      </c>
      <c r="B9350" s="11" t="s">
        <v>12724</v>
      </c>
      <c r="C9350" t="s">
        <v>25515</v>
      </c>
      <c r="D9350" t="s">
        <v>12726</v>
      </c>
      <c r="E9350" t="s">
        <v>12727</v>
      </c>
      <c r="F9350" s="7">
        <v>4623.2052708541596</v>
      </c>
      <c r="G9350" t="s">
        <v>25516</v>
      </c>
      <c r="H9350">
        <v>54</v>
      </c>
      <c r="I9350" t="s">
        <v>17</v>
      </c>
      <c r="J9350" t="s">
        <v>17</v>
      </c>
      <c r="K9350">
        <v>158.52000000000001</v>
      </c>
      <c r="L9350">
        <v>0.99998299999999996</v>
      </c>
      <c r="M9350" s="1">
        <v>4.2975299999999998E-13</v>
      </c>
      <c r="N9350" t="s">
        <v>25517</v>
      </c>
      <c r="O9350">
        <v>11682</v>
      </c>
      <c r="P9350" t="s">
        <v>14173</v>
      </c>
    </row>
    <row r="9351" spans="1:16">
      <c r="A9351" t="s">
        <v>11</v>
      </c>
      <c r="B9351" s="11" t="s">
        <v>12724</v>
      </c>
      <c r="C9351" t="s">
        <v>33905</v>
      </c>
      <c r="D9351" t="s">
        <v>12726</v>
      </c>
      <c r="E9351" t="s">
        <v>12727</v>
      </c>
      <c r="F9351" s="7">
        <v>4623.2052708541596</v>
      </c>
      <c r="G9351" t="s">
        <v>33906</v>
      </c>
      <c r="H9351">
        <v>41</v>
      </c>
      <c r="I9351" t="s">
        <v>17</v>
      </c>
      <c r="J9351" t="s">
        <v>17</v>
      </c>
      <c r="K9351">
        <v>41.106999999999999</v>
      </c>
      <c r="L9351">
        <v>0.79525400000000002</v>
      </c>
      <c r="M9351" s="1">
        <v>7.3493799999999997E-9</v>
      </c>
      <c r="N9351" t="s">
        <v>33907</v>
      </c>
      <c r="O9351">
        <v>3677</v>
      </c>
      <c r="P9351" t="s">
        <v>33908</v>
      </c>
    </row>
    <row r="9352" spans="1:16">
      <c r="A9352" t="s">
        <v>11</v>
      </c>
      <c r="B9352" s="11" t="s">
        <v>12724</v>
      </c>
      <c r="C9352" t="s">
        <v>35705</v>
      </c>
      <c r="D9352" t="s">
        <v>12726</v>
      </c>
      <c r="E9352" t="s">
        <v>12727</v>
      </c>
      <c r="F9352" s="7">
        <v>4623.2052708541596</v>
      </c>
      <c r="G9352" t="s">
        <v>35706</v>
      </c>
      <c r="H9352">
        <v>6</v>
      </c>
      <c r="I9352" t="s">
        <v>17</v>
      </c>
      <c r="J9352" t="s">
        <v>17</v>
      </c>
      <c r="K9352">
        <v>87.183999999999997</v>
      </c>
      <c r="L9352">
        <v>0.99896300000000005</v>
      </c>
      <c r="M9352">
        <v>3.4581400000000001E-4</v>
      </c>
      <c r="N9352" t="s">
        <v>35707</v>
      </c>
      <c r="O9352">
        <v>6850</v>
      </c>
      <c r="P9352" t="s">
        <v>1252</v>
      </c>
    </row>
    <row r="9353" spans="1:16">
      <c r="A9353" t="s">
        <v>11</v>
      </c>
      <c r="B9353" s="11" t="s">
        <v>12724</v>
      </c>
      <c r="C9353" t="s">
        <v>36140</v>
      </c>
      <c r="D9353" t="s">
        <v>12726</v>
      </c>
      <c r="E9353" t="s">
        <v>12727</v>
      </c>
      <c r="F9353" s="7">
        <v>4623.2052708541596</v>
      </c>
      <c r="G9353" t="s">
        <v>36141</v>
      </c>
      <c r="H9353">
        <v>356</v>
      </c>
      <c r="I9353" t="s">
        <v>17</v>
      </c>
      <c r="J9353" t="s">
        <v>17</v>
      </c>
      <c r="K9353">
        <v>225.33</v>
      </c>
      <c r="L9353">
        <v>0.99890999999999996</v>
      </c>
      <c r="M9353" s="1">
        <v>3.6467999999999999E-29</v>
      </c>
      <c r="N9353" t="s">
        <v>36142</v>
      </c>
      <c r="O9353">
        <v>2099</v>
      </c>
      <c r="P9353" t="s">
        <v>23574</v>
      </c>
    </row>
    <row r="9354" spans="1:16">
      <c r="A9354" t="s">
        <v>11</v>
      </c>
      <c r="B9354" s="11" t="s">
        <v>12724</v>
      </c>
      <c r="C9354" t="s">
        <v>41705</v>
      </c>
      <c r="D9354" t="s">
        <v>12726</v>
      </c>
      <c r="E9354" t="s">
        <v>12727</v>
      </c>
      <c r="F9354" s="7">
        <v>4623.2052708541596</v>
      </c>
      <c r="G9354" t="s">
        <v>41706</v>
      </c>
      <c r="H9354">
        <v>46</v>
      </c>
      <c r="I9354" t="s">
        <v>17</v>
      </c>
      <c r="J9354" t="s">
        <v>17</v>
      </c>
      <c r="K9354">
        <v>194.91</v>
      </c>
      <c r="L9354">
        <v>0.97810399999999997</v>
      </c>
      <c r="M9354" s="1">
        <v>1.0966999999999999E-52</v>
      </c>
      <c r="N9354" t="s">
        <v>41707</v>
      </c>
      <c r="O9354">
        <v>7730</v>
      </c>
      <c r="P9354" t="s">
        <v>4662</v>
      </c>
    </row>
    <row r="9355" spans="1:16">
      <c r="A9355" t="s">
        <v>11</v>
      </c>
      <c r="B9355" s="11" t="s">
        <v>12724</v>
      </c>
      <c r="C9355" t="s">
        <v>51557</v>
      </c>
      <c r="D9355" t="s">
        <v>12726</v>
      </c>
      <c r="E9355" t="s">
        <v>12727</v>
      </c>
      <c r="F9355" s="7">
        <v>4623.2052708541596</v>
      </c>
      <c r="G9355" t="s">
        <v>51558</v>
      </c>
      <c r="H9355">
        <v>3</v>
      </c>
      <c r="I9355" t="s">
        <v>17</v>
      </c>
      <c r="J9355" t="s">
        <v>17</v>
      </c>
      <c r="K9355">
        <v>92.611000000000004</v>
      </c>
      <c r="L9355">
        <v>1</v>
      </c>
      <c r="M9355">
        <v>1.02503E-2</v>
      </c>
      <c r="N9355" t="s">
        <v>51559</v>
      </c>
      <c r="O9355">
        <v>178</v>
      </c>
      <c r="P9355" t="s">
        <v>4601</v>
      </c>
    </row>
    <row r="9356" spans="1:16">
      <c r="A9356" t="s">
        <v>89066</v>
      </c>
      <c r="B9356" s="11" t="s">
        <v>12724</v>
      </c>
      <c r="C9356" t="s">
        <v>106301</v>
      </c>
      <c r="D9356" t="s">
        <v>12726</v>
      </c>
      <c r="E9356" t="s">
        <v>12727</v>
      </c>
      <c r="F9356" s="7">
        <v>4623.2052708541596</v>
      </c>
      <c r="G9356" t="s">
        <v>106302</v>
      </c>
      <c r="H9356" s="8">
        <v>1</v>
      </c>
      <c r="I9356" t="s">
        <v>17</v>
      </c>
      <c r="J9356" t="s">
        <v>17</v>
      </c>
      <c r="K9356">
        <v>1.71</v>
      </c>
      <c r="L9356" t="s">
        <v>89071</v>
      </c>
      <c r="M9356">
        <v>2.8579999999999999E-3</v>
      </c>
      <c r="N9356" t="s">
        <v>106303</v>
      </c>
      <c r="O9356">
        <v>11419</v>
      </c>
      <c r="P9356" t="s">
        <v>90859</v>
      </c>
    </row>
    <row r="9357" spans="1:16">
      <c r="A9357" t="s">
        <v>89066</v>
      </c>
      <c r="B9357" s="11" t="s">
        <v>12724</v>
      </c>
      <c r="C9357" t="s">
        <v>107761</v>
      </c>
      <c r="D9357" t="s">
        <v>12726</v>
      </c>
      <c r="E9357" t="s">
        <v>12727</v>
      </c>
      <c r="F9357" s="7">
        <v>4623.2052708541596</v>
      </c>
      <c r="G9357" t="s">
        <v>107762</v>
      </c>
      <c r="H9357" s="8">
        <v>1</v>
      </c>
      <c r="I9357" t="s">
        <v>17</v>
      </c>
      <c r="J9357" t="s">
        <v>17</v>
      </c>
      <c r="K9357">
        <v>1.66</v>
      </c>
      <c r="L9357" t="s">
        <v>89071</v>
      </c>
      <c r="M9357">
        <v>5.6550000000000003E-3</v>
      </c>
      <c r="N9357" t="s">
        <v>107763</v>
      </c>
      <c r="O9357">
        <v>5569</v>
      </c>
      <c r="P9357" t="s">
        <v>93786</v>
      </c>
    </row>
    <row r="9358" spans="1:16">
      <c r="A9358" t="s">
        <v>11</v>
      </c>
      <c r="B9358" s="11" t="s">
        <v>8798</v>
      </c>
      <c r="C9358" t="s">
        <v>8799</v>
      </c>
      <c r="D9358" t="s">
        <v>8800</v>
      </c>
      <c r="E9358" t="s">
        <v>8801</v>
      </c>
      <c r="F9358" s="7">
        <v>1251.8630435074001</v>
      </c>
      <c r="G9358" t="s">
        <v>8802</v>
      </c>
      <c r="H9358">
        <v>59</v>
      </c>
      <c r="I9358" t="s">
        <v>17</v>
      </c>
      <c r="J9358" t="s">
        <v>17</v>
      </c>
      <c r="K9358">
        <v>178.02</v>
      </c>
      <c r="L9358">
        <v>0.99999899999999997</v>
      </c>
      <c r="M9358" s="1">
        <v>3.6338000000000001E-12</v>
      </c>
      <c r="N9358" t="s">
        <v>8803</v>
      </c>
      <c r="O9358">
        <v>9807</v>
      </c>
      <c r="P9358" t="s">
        <v>2238</v>
      </c>
    </row>
    <row r="9359" spans="1:16">
      <c r="A9359" t="s">
        <v>11</v>
      </c>
      <c r="B9359" s="11" t="s">
        <v>8798</v>
      </c>
      <c r="C9359" t="s">
        <v>22297</v>
      </c>
      <c r="D9359" t="s">
        <v>8800</v>
      </c>
      <c r="E9359" t="s">
        <v>8801</v>
      </c>
      <c r="F9359" s="7">
        <v>1251.8630435074001</v>
      </c>
      <c r="G9359" t="s">
        <v>22298</v>
      </c>
      <c r="H9359">
        <v>5</v>
      </c>
      <c r="I9359" t="s">
        <v>17</v>
      </c>
      <c r="J9359" t="s">
        <v>17</v>
      </c>
      <c r="K9359">
        <v>88.311000000000007</v>
      </c>
      <c r="L9359">
        <v>0.74395800000000001</v>
      </c>
      <c r="M9359" s="1">
        <v>1.8832E-6</v>
      </c>
      <c r="N9359" t="s">
        <v>22299</v>
      </c>
      <c r="O9359">
        <v>1702</v>
      </c>
      <c r="P9359" t="s">
        <v>1918</v>
      </c>
    </row>
    <row r="9360" spans="1:16">
      <c r="A9360" t="s">
        <v>11</v>
      </c>
      <c r="B9360" s="11" t="s">
        <v>8798</v>
      </c>
      <c r="C9360" t="s">
        <v>45016</v>
      </c>
      <c r="D9360" t="s">
        <v>8800</v>
      </c>
      <c r="E9360" t="s">
        <v>8801</v>
      </c>
      <c r="F9360" s="7">
        <v>1251.8630435074001</v>
      </c>
      <c r="G9360" t="s">
        <v>45017</v>
      </c>
      <c r="H9360">
        <v>2</v>
      </c>
      <c r="I9360" t="s">
        <v>17</v>
      </c>
      <c r="J9360" t="s">
        <v>17</v>
      </c>
      <c r="K9360">
        <v>61.435000000000002</v>
      </c>
      <c r="L9360">
        <v>0.80295799999999995</v>
      </c>
      <c r="M9360">
        <v>7.0366700000000005E-4</v>
      </c>
      <c r="N9360" t="s">
        <v>45018</v>
      </c>
      <c r="O9360">
        <v>1232</v>
      </c>
      <c r="P9360" t="s">
        <v>14330</v>
      </c>
    </row>
    <row r="9361" spans="1:16">
      <c r="A9361" t="s">
        <v>11</v>
      </c>
      <c r="B9361" s="11" t="s">
        <v>8798</v>
      </c>
      <c r="C9361" t="s">
        <v>56845</v>
      </c>
      <c r="D9361" t="s">
        <v>8800</v>
      </c>
      <c r="E9361" t="s">
        <v>8801</v>
      </c>
      <c r="F9361" s="7">
        <v>1251.8630435074001</v>
      </c>
      <c r="G9361" t="s">
        <v>56846</v>
      </c>
      <c r="H9361" s="8">
        <v>1</v>
      </c>
      <c r="I9361" t="s">
        <v>17</v>
      </c>
      <c r="J9361" t="s">
        <v>17</v>
      </c>
      <c r="K9361">
        <v>136.33000000000001</v>
      </c>
      <c r="L9361">
        <v>1</v>
      </c>
      <c r="M9361" s="1">
        <v>1.2564500000000001E-7</v>
      </c>
      <c r="N9361" t="s">
        <v>56847</v>
      </c>
      <c r="O9361">
        <v>14337</v>
      </c>
      <c r="P9361" t="s">
        <v>643</v>
      </c>
    </row>
    <row r="9362" spans="1:16">
      <c r="A9362" t="s">
        <v>11</v>
      </c>
      <c r="B9362" s="11" t="s">
        <v>8798</v>
      </c>
      <c r="C9362" t="s">
        <v>64702</v>
      </c>
      <c r="D9362" t="s">
        <v>8800</v>
      </c>
      <c r="E9362" t="s">
        <v>8801</v>
      </c>
      <c r="F9362" s="7">
        <v>1251.8630435074001</v>
      </c>
      <c r="G9362" t="s">
        <v>64703</v>
      </c>
      <c r="H9362">
        <v>12</v>
      </c>
      <c r="I9362" t="s">
        <v>17</v>
      </c>
      <c r="J9362" t="s">
        <v>17</v>
      </c>
      <c r="K9362">
        <v>145.86000000000001</v>
      </c>
      <c r="L9362">
        <v>0.94334099999999999</v>
      </c>
      <c r="M9362" s="1">
        <v>1.0644600000000001E-6</v>
      </c>
      <c r="N9362" t="s">
        <v>64704</v>
      </c>
      <c r="O9362">
        <v>1353</v>
      </c>
      <c r="P9362" t="s">
        <v>1480</v>
      </c>
    </row>
    <row r="9363" spans="1:16">
      <c r="A9363" t="s">
        <v>11</v>
      </c>
      <c r="B9363" s="11" t="s">
        <v>8798</v>
      </c>
      <c r="C9363" t="s">
        <v>71023</v>
      </c>
      <c r="D9363" t="s">
        <v>8800</v>
      </c>
      <c r="E9363" t="s">
        <v>8801</v>
      </c>
      <c r="F9363" s="7">
        <v>1251.8630435074001</v>
      </c>
      <c r="G9363" t="s">
        <v>71024</v>
      </c>
      <c r="H9363">
        <v>3</v>
      </c>
      <c r="I9363" t="s">
        <v>17</v>
      </c>
      <c r="J9363" t="s">
        <v>17</v>
      </c>
      <c r="K9363">
        <v>65.043000000000006</v>
      </c>
      <c r="L9363">
        <v>0.99999800000000005</v>
      </c>
      <c r="M9363">
        <v>1.7672899999999998E-2</v>
      </c>
      <c r="N9363" t="s">
        <v>71025</v>
      </c>
      <c r="O9363">
        <v>19788</v>
      </c>
      <c r="P9363" t="s">
        <v>6666</v>
      </c>
    </row>
    <row r="9364" spans="1:16">
      <c r="A9364" t="s">
        <v>11</v>
      </c>
      <c r="B9364" s="11" t="s">
        <v>8798</v>
      </c>
      <c r="C9364" t="s">
        <v>73193</v>
      </c>
      <c r="D9364" t="s">
        <v>8800</v>
      </c>
      <c r="E9364" t="s">
        <v>8801</v>
      </c>
      <c r="F9364" s="7">
        <v>1251.8630435074001</v>
      </c>
      <c r="G9364" t="s">
        <v>73194</v>
      </c>
      <c r="H9364">
        <v>150</v>
      </c>
      <c r="I9364" t="s">
        <v>17</v>
      </c>
      <c r="J9364" t="s">
        <v>17</v>
      </c>
      <c r="K9364">
        <v>191.06</v>
      </c>
      <c r="L9364">
        <v>1</v>
      </c>
      <c r="M9364" s="1">
        <v>4.35608E-18</v>
      </c>
      <c r="N9364" t="s">
        <v>73195</v>
      </c>
      <c r="O9364">
        <v>15783</v>
      </c>
      <c r="P9364" t="s">
        <v>4542</v>
      </c>
    </row>
    <row r="9365" spans="1:16">
      <c r="A9365" t="s">
        <v>11</v>
      </c>
      <c r="B9365" s="11" t="s">
        <v>8798</v>
      </c>
      <c r="C9365" t="s">
        <v>73796</v>
      </c>
      <c r="D9365" t="s">
        <v>8800</v>
      </c>
      <c r="E9365" t="s">
        <v>8801</v>
      </c>
      <c r="F9365" s="7">
        <v>1251.8630435074001</v>
      </c>
      <c r="G9365" t="s">
        <v>73797</v>
      </c>
      <c r="H9365">
        <v>8</v>
      </c>
      <c r="I9365" t="s">
        <v>17</v>
      </c>
      <c r="J9365" t="s">
        <v>17</v>
      </c>
      <c r="K9365">
        <v>116.24</v>
      </c>
      <c r="L9365">
        <v>0.99993699999999996</v>
      </c>
      <c r="M9365" s="1">
        <v>1.8933199999999999E-7</v>
      </c>
      <c r="N9365" t="s">
        <v>73798</v>
      </c>
      <c r="O9365">
        <v>19982</v>
      </c>
      <c r="P9365" t="s">
        <v>1189</v>
      </c>
    </row>
    <row r="9366" spans="1:16">
      <c r="A9366" t="s">
        <v>89066</v>
      </c>
      <c r="B9366" s="11" t="s">
        <v>8798</v>
      </c>
      <c r="C9366" t="s">
        <v>93858</v>
      </c>
      <c r="D9366" t="s">
        <v>8800</v>
      </c>
      <c r="E9366" t="s">
        <v>8801</v>
      </c>
      <c r="F9366" s="7">
        <v>1251.8630435074001</v>
      </c>
      <c r="G9366" t="s">
        <v>93859</v>
      </c>
      <c r="H9366">
        <v>8</v>
      </c>
      <c r="I9366" t="s">
        <v>17</v>
      </c>
      <c r="J9366" t="s">
        <v>89093</v>
      </c>
      <c r="K9366">
        <v>2.97</v>
      </c>
      <c r="L9366" t="s">
        <v>89071</v>
      </c>
      <c r="M9366">
        <v>3.1129999999999999E-3</v>
      </c>
      <c r="N9366" t="s">
        <v>93860</v>
      </c>
      <c r="O9366">
        <v>15491</v>
      </c>
      <c r="P9366" t="s">
        <v>93861</v>
      </c>
    </row>
    <row r="9367" spans="1:16">
      <c r="A9367" t="s">
        <v>89066</v>
      </c>
      <c r="B9367" s="11" t="s">
        <v>8798</v>
      </c>
      <c r="C9367" t="s">
        <v>93862</v>
      </c>
      <c r="D9367" t="s">
        <v>8800</v>
      </c>
      <c r="E9367" t="s">
        <v>8801</v>
      </c>
      <c r="F9367" s="7">
        <v>1251.8630435074001</v>
      </c>
      <c r="G9367" t="s">
        <v>93863</v>
      </c>
      <c r="H9367">
        <v>8</v>
      </c>
      <c r="I9367" t="s">
        <v>17</v>
      </c>
      <c r="J9367" t="s">
        <v>89093</v>
      </c>
      <c r="K9367">
        <v>2.97</v>
      </c>
      <c r="L9367" t="s">
        <v>89071</v>
      </c>
      <c r="M9367">
        <v>3.1129999999999999E-3</v>
      </c>
      <c r="N9367" t="s">
        <v>93860</v>
      </c>
      <c r="O9367">
        <v>15491</v>
      </c>
      <c r="P9367" t="s">
        <v>93861</v>
      </c>
    </row>
    <row r="9368" spans="1:16">
      <c r="A9368" t="s">
        <v>89066</v>
      </c>
      <c r="B9368" s="11" t="s">
        <v>8798</v>
      </c>
      <c r="C9368" t="s">
        <v>107372</v>
      </c>
      <c r="D9368" t="s">
        <v>8800</v>
      </c>
      <c r="E9368" t="s">
        <v>8801</v>
      </c>
      <c r="F9368" s="7">
        <v>1251.8630435074001</v>
      </c>
      <c r="G9368" t="s">
        <v>107373</v>
      </c>
      <c r="H9368" s="8">
        <v>1</v>
      </c>
      <c r="I9368" t="s">
        <v>17</v>
      </c>
      <c r="J9368" t="s">
        <v>17</v>
      </c>
      <c r="K9368">
        <v>3.58</v>
      </c>
      <c r="L9368" t="s">
        <v>89071</v>
      </c>
      <c r="M9368">
        <v>5.5670000000000003E-4</v>
      </c>
      <c r="N9368" t="s">
        <v>107374</v>
      </c>
      <c r="O9368">
        <v>11012</v>
      </c>
      <c r="P9368" t="s">
        <v>95368</v>
      </c>
    </row>
    <row r="9369" spans="1:16">
      <c r="A9369" t="s">
        <v>89066</v>
      </c>
      <c r="B9369" s="11" t="s">
        <v>8798</v>
      </c>
      <c r="C9369" t="s">
        <v>123723</v>
      </c>
      <c r="D9369" t="s">
        <v>8800</v>
      </c>
      <c r="E9369" t="s">
        <v>8801</v>
      </c>
      <c r="F9369" s="7">
        <v>1251.8630435074001</v>
      </c>
      <c r="G9369" t="s">
        <v>123724</v>
      </c>
      <c r="H9369" s="8">
        <v>1</v>
      </c>
      <c r="I9369" t="s">
        <v>89093</v>
      </c>
      <c r="J9369" t="s">
        <v>17</v>
      </c>
      <c r="K9369">
        <v>2</v>
      </c>
      <c r="L9369" t="s">
        <v>89071</v>
      </c>
      <c r="M9369">
        <v>9.5359999999999993E-3</v>
      </c>
      <c r="N9369" t="s">
        <v>123725</v>
      </c>
      <c r="O9369">
        <v>10309</v>
      </c>
      <c r="P9369" t="s">
        <v>89190</v>
      </c>
    </row>
    <row r="9370" spans="1:16">
      <c r="A9370" t="s">
        <v>11</v>
      </c>
      <c r="B9370" s="11" t="s">
        <v>25990</v>
      </c>
      <c r="C9370" t="s">
        <v>25991</v>
      </c>
      <c r="D9370" t="s">
        <v>25992</v>
      </c>
      <c r="E9370" t="s">
        <v>25993</v>
      </c>
      <c r="F9370" s="7">
        <v>1972.0371015998401</v>
      </c>
      <c r="G9370" t="s">
        <v>25994</v>
      </c>
      <c r="H9370">
        <v>3</v>
      </c>
      <c r="I9370" t="s">
        <v>17</v>
      </c>
      <c r="J9370" t="s">
        <v>17</v>
      </c>
      <c r="K9370">
        <v>66.215000000000003</v>
      </c>
      <c r="L9370">
        <v>0.99739900000000004</v>
      </c>
      <c r="M9370">
        <v>1.2269099999999999E-3</v>
      </c>
      <c r="N9370" t="s">
        <v>25995</v>
      </c>
      <c r="O9370">
        <v>4023</v>
      </c>
      <c r="P9370" t="s">
        <v>2205</v>
      </c>
    </row>
    <row r="9371" spans="1:16">
      <c r="A9371" t="s">
        <v>11</v>
      </c>
      <c r="B9371" s="11" t="s">
        <v>25990</v>
      </c>
      <c r="C9371" t="s">
        <v>37406</v>
      </c>
      <c r="D9371" t="s">
        <v>25992</v>
      </c>
      <c r="E9371" t="s">
        <v>25993</v>
      </c>
      <c r="F9371" s="7">
        <v>1972.0371015998401</v>
      </c>
      <c r="G9371" t="s">
        <v>37407</v>
      </c>
      <c r="H9371">
        <v>3</v>
      </c>
      <c r="I9371" t="s">
        <v>17</v>
      </c>
      <c r="J9371" t="s">
        <v>17</v>
      </c>
      <c r="K9371">
        <v>141.1</v>
      </c>
      <c r="L9371">
        <v>0.73281300000000005</v>
      </c>
      <c r="M9371" s="1">
        <v>4.7518200000000002E-5</v>
      </c>
      <c r="N9371" t="s">
        <v>37408</v>
      </c>
      <c r="O9371">
        <v>3408</v>
      </c>
      <c r="P9371" t="s">
        <v>26</v>
      </c>
    </row>
    <row r="9372" spans="1:16">
      <c r="A9372" t="s">
        <v>11</v>
      </c>
      <c r="B9372" s="11" t="s">
        <v>25990</v>
      </c>
      <c r="C9372" t="s">
        <v>54978</v>
      </c>
      <c r="D9372" t="s">
        <v>25992</v>
      </c>
      <c r="E9372" t="s">
        <v>25993</v>
      </c>
      <c r="F9372" s="7">
        <v>1972.0371015998401</v>
      </c>
      <c r="G9372" t="s">
        <v>54979</v>
      </c>
      <c r="H9372" s="8">
        <v>1</v>
      </c>
      <c r="I9372" t="s">
        <v>17</v>
      </c>
      <c r="J9372" t="s">
        <v>17</v>
      </c>
      <c r="K9372">
        <v>120.24</v>
      </c>
      <c r="L9372">
        <v>0.99799000000000004</v>
      </c>
      <c r="M9372" s="1">
        <v>3.2931400000000001E-6</v>
      </c>
      <c r="N9372" t="s">
        <v>54980</v>
      </c>
      <c r="O9372">
        <v>11676</v>
      </c>
      <c r="P9372" t="s">
        <v>1357</v>
      </c>
    </row>
    <row r="9373" spans="1:16">
      <c r="A9373" t="s">
        <v>11</v>
      </c>
      <c r="B9373" s="11" t="s">
        <v>25990</v>
      </c>
      <c r="C9373" t="s">
        <v>72359</v>
      </c>
      <c r="D9373" t="s">
        <v>25992</v>
      </c>
      <c r="E9373" t="s">
        <v>25993</v>
      </c>
      <c r="F9373" s="7">
        <v>1972.0371015998401</v>
      </c>
      <c r="G9373" t="s">
        <v>72360</v>
      </c>
      <c r="H9373">
        <v>33</v>
      </c>
      <c r="I9373" t="s">
        <v>17</v>
      </c>
      <c r="J9373" t="s">
        <v>17</v>
      </c>
      <c r="K9373">
        <v>109.24</v>
      </c>
      <c r="L9373">
        <v>0.75542600000000004</v>
      </c>
      <c r="M9373">
        <v>1.8156800000000001E-4</v>
      </c>
      <c r="N9373" t="s">
        <v>72361</v>
      </c>
      <c r="O9373">
        <v>3344</v>
      </c>
      <c r="P9373" t="s">
        <v>5103</v>
      </c>
    </row>
    <row r="9374" spans="1:16">
      <c r="A9374" t="s">
        <v>11</v>
      </c>
      <c r="B9374" s="11" t="s">
        <v>25990</v>
      </c>
      <c r="C9374" t="s">
        <v>85373</v>
      </c>
      <c r="D9374" t="s">
        <v>25992</v>
      </c>
      <c r="E9374" t="s">
        <v>25993</v>
      </c>
      <c r="F9374" s="7">
        <v>1972.0371015998401</v>
      </c>
      <c r="G9374" t="s">
        <v>85374</v>
      </c>
      <c r="H9374">
        <v>240</v>
      </c>
      <c r="I9374" t="s">
        <v>17</v>
      </c>
      <c r="J9374" t="s">
        <v>17</v>
      </c>
      <c r="K9374">
        <v>170.89</v>
      </c>
      <c r="L9374">
        <v>0.94031699999999996</v>
      </c>
      <c r="M9374" s="1">
        <v>2.2087000000000001E-6</v>
      </c>
      <c r="N9374" t="s">
        <v>85375</v>
      </c>
      <c r="O9374">
        <v>3968</v>
      </c>
      <c r="P9374" t="s">
        <v>6601</v>
      </c>
    </row>
    <row r="9375" spans="1:16">
      <c r="A9375" t="s">
        <v>11</v>
      </c>
      <c r="B9375" s="11" t="s">
        <v>8502</v>
      </c>
      <c r="C9375" t="s">
        <v>10045</v>
      </c>
      <c r="D9375" t="s">
        <v>8504</v>
      </c>
      <c r="E9375" t="s">
        <v>8505</v>
      </c>
      <c r="F9375" s="7">
        <v>1535.5042657255699</v>
      </c>
      <c r="G9375" t="s">
        <v>10046</v>
      </c>
      <c r="H9375" s="8">
        <v>1</v>
      </c>
      <c r="I9375" t="s">
        <v>17</v>
      </c>
      <c r="J9375" t="s">
        <v>17</v>
      </c>
      <c r="K9375">
        <v>70.453000000000003</v>
      </c>
      <c r="L9375">
        <v>0.74178200000000005</v>
      </c>
      <c r="M9375">
        <v>4.2691000000000002E-4</v>
      </c>
      <c r="N9375" t="s">
        <v>10047</v>
      </c>
      <c r="O9375">
        <v>16622</v>
      </c>
      <c r="P9375" t="s">
        <v>1836</v>
      </c>
    </row>
    <row r="9376" spans="1:16">
      <c r="A9376" t="s">
        <v>89066</v>
      </c>
      <c r="B9376" s="11" t="s">
        <v>8502</v>
      </c>
      <c r="C9376" t="s">
        <v>99544</v>
      </c>
      <c r="D9376" t="s">
        <v>8504</v>
      </c>
      <c r="E9376" t="s">
        <v>8505</v>
      </c>
      <c r="F9376" s="7">
        <v>1535.5042657255699</v>
      </c>
      <c r="G9376" t="s">
        <v>99545</v>
      </c>
      <c r="H9376">
        <v>2</v>
      </c>
      <c r="I9376" t="s">
        <v>17</v>
      </c>
      <c r="J9376" t="s">
        <v>17</v>
      </c>
      <c r="K9376">
        <v>3.85</v>
      </c>
      <c r="L9376" t="s">
        <v>89071</v>
      </c>
      <c r="M9376">
        <v>0</v>
      </c>
      <c r="N9376" t="s">
        <v>99546</v>
      </c>
      <c r="O9376">
        <v>17670</v>
      </c>
      <c r="P9376" t="s">
        <v>94995</v>
      </c>
    </row>
    <row r="9377" spans="1:16">
      <c r="A9377" t="s">
        <v>11</v>
      </c>
      <c r="B9377" s="11" t="s">
        <v>8502</v>
      </c>
      <c r="C9377" t="s">
        <v>68739</v>
      </c>
      <c r="D9377" t="s">
        <v>8504</v>
      </c>
      <c r="E9377" t="s">
        <v>8505</v>
      </c>
      <c r="F9377" s="7">
        <v>1535.5042657255699</v>
      </c>
      <c r="G9377" t="s">
        <v>68740</v>
      </c>
      <c r="H9377">
        <v>27</v>
      </c>
      <c r="I9377" t="s">
        <v>17</v>
      </c>
      <c r="J9377" t="s">
        <v>17</v>
      </c>
      <c r="K9377">
        <v>277.60000000000002</v>
      </c>
      <c r="L9377">
        <v>0.96237799999999996</v>
      </c>
      <c r="M9377" s="1">
        <v>3.8338499999999998E-75</v>
      </c>
      <c r="N9377" t="s">
        <v>68741</v>
      </c>
      <c r="O9377">
        <v>18642</v>
      </c>
      <c r="P9377" t="s">
        <v>882</v>
      </c>
    </row>
    <row r="9378" spans="1:16">
      <c r="A9378" t="s">
        <v>11</v>
      </c>
      <c r="B9378" s="11" t="s">
        <v>8502</v>
      </c>
      <c r="C9378" t="s">
        <v>50388</v>
      </c>
      <c r="D9378" t="s">
        <v>8504</v>
      </c>
      <c r="E9378" t="s">
        <v>8505</v>
      </c>
      <c r="F9378" s="7">
        <v>1535.5042657255699</v>
      </c>
      <c r="G9378" t="s">
        <v>50389</v>
      </c>
      <c r="H9378">
        <v>2</v>
      </c>
      <c r="I9378" t="s">
        <v>17</v>
      </c>
      <c r="J9378" t="s">
        <v>17</v>
      </c>
      <c r="K9378">
        <v>119.45</v>
      </c>
      <c r="L9378">
        <v>1</v>
      </c>
      <c r="M9378">
        <v>1.2344400000000001E-4</v>
      </c>
      <c r="N9378" t="s">
        <v>50390</v>
      </c>
      <c r="O9378">
        <v>1785</v>
      </c>
      <c r="P9378" t="s">
        <v>2728</v>
      </c>
    </row>
    <row r="9379" spans="1:16">
      <c r="A9379" t="s">
        <v>11</v>
      </c>
      <c r="B9379" s="11" t="s">
        <v>8502</v>
      </c>
      <c r="C9379" t="s">
        <v>8503</v>
      </c>
      <c r="D9379" t="s">
        <v>8504</v>
      </c>
      <c r="E9379" t="s">
        <v>8505</v>
      </c>
      <c r="F9379" s="7">
        <v>1535.5042657255699</v>
      </c>
      <c r="G9379" t="s">
        <v>8506</v>
      </c>
      <c r="H9379">
        <v>7</v>
      </c>
      <c r="I9379" t="s">
        <v>17</v>
      </c>
      <c r="J9379" t="s">
        <v>17</v>
      </c>
      <c r="K9379">
        <v>83.203999999999994</v>
      </c>
      <c r="L9379">
        <v>0.99506600000000001</v>
      </c>
      <c r="M9379" s="1">
        <v>1.04909E-5</v>
      </c>
      <c r="N9379" t="s">
        <v>8507</v>
      </c>
      <c r="O9379">
        <v>1502</v>
      </c>
      <c r="P9379" t="s">
        <v>5848</v>
      </c>
    </row>
    <row r="9380" spans="1:16">
      <c r="A9380" t="s">
        <v>89066</v>
      </c>
      <c r="B9380" s="11" t="s">
        <v>8502</v>
      </c>
      <c r="C9380" t="s">
        <v>105564</v>
      </c>
      <c r="D9380" t="s">
        <v>8504</v>
      </c>
      <c r="E9380" t="s">
        <v>8505</v>
      </c>
      <c r="F9380" s="7">
        <v>1535.5042657255699</v>
      </c>
      <c r="G9380" t="s">
        <v>105565</v>
      </c>
      <c r="H9380" s="8">
        <v>1</v>
      </c>
      <c r="I9380" t="s">
        <v>17</v>
      </c>
      <c r="J9380" t="s">
        <v>89093</v>
      </c>
      <c r="K9380">
        <v>2.5099999999999998</v>
      </c>
      <c r="L9380" t="s">
        <v>89071</v>
      </c>
      <c r="M9380">
        <v>9.2829999999999996E-3</v>
      </c>
      <c r="N9380" t="s">
        <v>89094</v>
      </c>
      <c r="O9380">
        <v>1689</v>
      </c>
      <c r="P9380" t="s">
        <v>89441</v>
      </c>
    </row>
    <row r="9381" spans="1:16">
      <c r="A9381" t="s">
        <v>89066</v>
      </c>
      <c r="B9381" s="11" t="s">
        <v>8502</v>
      </c>
      <c r="C9381" t="s">
        <v>111013</v>
      </c>
      <c r="D9381" t="s">
        <v>8504</v>
      </c>
      <c r="E9381" t="s">
        <v>8505</v>
      </c>
      <c r="F9381" s="7">
        <v>1535.5042657255699</v>
      </c>
      <c r="G9381" t="s">
        <v>111014</v>
      </c>
      <c r="H9381" s="8">
        <v>1</v>
      </c>
      <c r="I9381" t="s">
        <v>17</v>
      </c>
      <c r="J9381" t="s">
        <v>89093</v>
      </c>
      <c r="K9381">
        <v>1.59</v>
      </c>
      <c r="L9381" t="s">
        <v>89071</v>
      </c>
      <c r="M9381">
        <v>2.1900000000000001E-3</v>
      </c>
      <c r="N9381" t="s">
        <v>111015</v>
      </c>
      <c r="O9381">
        <v>3604</v>
      </c>
      <c r="P9381" t="s">
        <v>92688</v>
      </c>
    </row>
    <row r="9382" spans="1:16">
      <c r="A9382" t="s">
        <v>89066</v>
      </c>
      <c r="B9382" s="11" t="s">
        <v>8502</v>
      </c>
      <c r="C9382" t="s">
        <v>111016</v>
      </c>
      <c r="D9382" t="s">
        <v>8504</v>
      </c>
      <c r="E9382" t="s">
        <v>8505</v>
      </c>
      <c r="F9382" s="7">
        <v>1535.5042657255699</v>
      </c>
      <c r="G9382" t="s">
        <v>111017</v>
      </c>
      <c r="H9382" s="8">
        <v>1</v>
      </c>
      <c r="I9382" t="s">
        <v>17</v>
      </c>
      <c r="J9382" t="s">
        <v>89093</v>
      </c>
      <c r="K9382">
        <v>1.59</v>
      </c>
      <c r="L9382" t="s">
        <v>89071</v>
      </c>
      <c r="M9382">
        <v>2.1900000000000001E-3</v>
      </c>
      <c r="N9382" t="s">
        <v>111015</v>
      </c>
      <c r="O9382">
        <v>3604</v>
      </c>
      <c r="P9382" t="s">
        <v>92688</v>
      </c>
    </row>
    <row r="9383" spans="1:16">
      <c r="A9383" t="s">
        <v>89066</v>
      </c>
      <c r="B9383" s="11" t="s">
        <v>8502</v>
      </c>
      <c r="C9383" t="s">
        <v>111018</v>
      </c>
      <c r="D9383" t="s">
        <v>8504</v>
      </c>
      <c r="E9383" t="s">
        <v>8505</v>
      </c>
      <c r="F9383" s="7">
        <v>1535.5042657255699</v>
      </c>
      <c r="G9383" t="s">
        <v>111019</v>
      </c>
      <c r="H9383" s="8">
        <v>1</v>
      </c>
      <c r="I9383" t="s">
        <v>17</v>
      </c>
      <c r="J9383" t="s">
        <v>89093</v>
      </c>
      <c r="K9383">
        <v>1.59</v>
      </c>
      <c r="L9383" t="s">
        <v>89071</v>
      </c>
      <c r="M9383">
        <v>2.1900000000000001E-3</v>
      </c>
      <c r="N9383" t="s">
        <v>111015</v>
      </c>
      <c r="O9383">
        <v>3604</v>
      </c>
      <c r="P9383" t="s">
        <v>92688</v>
      </c>
    </row>
    <row r="9384" spans="1:16">
      <c r="A9384" t="s">
        <v>11</v>
      </c>
      <c r="B9384" s="11" t="s">
        <v>8502</v>
      </c>
      <c r="C9384" t="s">
        <v>10624</v>
      </c>
      <c r="D9384" t="s">
        <v>8504</v>
      </c>
      <c r="E9384" t="s">
        <v>8505</v>
      </c>
      <c r="F9384" s="7">
        <v>1535.5042657255699</v>
      </c>
      <c r="G9384" t="s">
        <v>10625</v>
      </c>
      <c r="H9384">
        <v>104</v>
      </c>
      <c r="I9384" t="s">
        <v>17</v>
      </c>
      <c r="J9384" t="s">
        <v>17</v>
      </c>
      <c r="K9384">
        <v>210.69</v>
      </c>
      <c r="L9384">
        <v>0.99919500000000006</v>
      </c>
      <c r="M9384" s="1">
        <v>5.1571000000000004E-35</v>
      </c>
      <c r="N9384" t="s">
        <v>10626</v>
      </c>
      <c r="O9384">
        <v>14117</v>
      </c>
      <c r="P9384" t="s">
        <v>5246</v>
      </c>
    </row>
    <row r="9385" spans="1:16">
      <c r="A9385" t="s">
        <v>11</v>
      </c>
      <c r="B9385" s="11" t="s">
        <v>12800</v>
      </c>
      <c r="C9385" t="s">
        <v>12801</v>
      </c>
      <c r="D9385" t="s">
        <v>12802</v>
      </c>
      <c r="E9385" t="s">
        <v>12803</v>
      </c>
      <c r="F9385" s="7">
        <v>5020.4370724999999</v>
      </c>
      <c r="G9385" t="s">
        <v>12804</v>
      </c>
      <c r="H9385">
        <v>231</v>
      </c>
      <c r="I9385" t="s">
        <v>17</v>
      </c>
      <c r="J9385" t="s">
        <v>17</v>
      </c>
      <c r="K9385">
        <v>220.19</v>
      </c>
      <c r="L9385">
        <v>1</v>
      </c>
      <c r="M9385" s="1">
        <v>1.8910399999999999E-18</v>
      </c>
      <c r="N9385" t="s">
        <v>12805</v>
      </c>
      <c r="O9385">
        <v>13998</v>
      </c>
      <c r="P9385" t="s">
        <v>2335</v>
      </c>
    </row>
    <row r="9386" spans="1:16">
      <c r="A9386" t="s">
        <v>11</v>
      </c>
      <c r="B9386" s="11" t="s">
        <v>12800</v>
      </c>
      <c r="C9386" t="s">
        <v>18903</v>
      </c>
      <c r="D9386" t="s">
        <v>12802</v>
      </c>
      <c r="E9386" t="s">
        <v>12803</v>
      </c>
      <c r="F9386" s="7">
        <v>5020.4370724999999</v>
      </c>
      <c r="G9386" t="s">
        <v>18904</v>
      </c>
      <c r="H9386">
        <v>291</v>
      </c>
      <c r="I9386" t="s">
        <v>17</v>
      </c>
      <c r="J9386" t="s">
        <v>17</v>
      </c>
      <c r="K9386">
        <v>250.53</v>
      </c>
      <c r="L9386">
        <v>0.99967799999999996</v>
      </c>
      <c r="M9386" s="1">
        <v>1.41022E-44</v>
      </c>
      <c r="N9386" t="s">
        <v>18905</v>
      </c>
      <c r="O9386">
        <v>15372</v>
      </c>
      <c r="P9386" t="s">
        <v>5075</v>
      </c>
    </row>
    <row r="9387" spans="1:16">
      <c r="A9387" t="s">
        <v>11</v>
      </c>
      <c r="B9387" s="11" t="s">
        <v>12800</v>
      </c>
      <c r="C9387" t="s">
        <v>26459</v>
      </c>
      <c r="D9387" t="s">
        <v>12802</v>
      </c>
      <c r="E9387" t="s">
        <v>12803</v>
      </c>
      <c r="F9387" s="7">
        <v>5020.4370724999999</v>
      </c>
      <c r="G9387" t="s">
        <v>26460</v>
      </c>
      <c r="H9387">
        <v>12</v>
      </c>
      <c r="I9387" t="s">
        <v>17</v>
      </c>
      <c r="J9387" t="s">
        <v>17</v>
      </c>
      <c r="K9387">
        <v>87.712000000000003</v>
      </c>
      <c r="L9387">
        <v>0.76778800000000003</v>
      </c>
      <c r="M9387" s="1">
        <v>2.02663E-10</v>
      </c>
      <c r="N9387" t="s">
        <v>26461</v>
      </c>
      <c r="O9387">
        <v>22563</v>
      </c>
      <c r="P9387" t="s">
        <v>1232</v>
      </c>
    </row>
    <row r="9388" spans="1:16">
      <c r="A9388" t="s">
        <v>11</v>
      </c>
      <c r="B9388" s="11" t="s">
        <v>12800</v>
      </c>
      <c r="C9388" t="s">
        <v>31110</v>
      </c>
      <c r="D9388" t="s">
        <v>12802</v>
      </c>
      <c r="E9388" t="s">
        <v>12803</v>
      </c>
      <c r="F9388" s="7">
        <v>5020.4370724999999</v>
      </c>
      <c r="G9388" t="s">
        <v>31111</v>
      </c>
      <c r="H9388">
        <v>9</v>
      </c>
      <c r="I9388" t="s">
        <v>17</v>
      </c>
      <c r="J9388" t="s">
        <v>17</v>
      </c>
      <c r="K9388">
        <v>200.76</v>
      </c>
      <c r="L9388">
        <v>0.99999899999999997</v>
      </c>
      <c r="M9388" s="1">
        <v>1.27232E-24</v>
      </c>
      <c r="N9388" t="s">
        <v>31112</v>
      </c>
      <c r="O9388">
        <v>5936</v>
      </c>
      <c r="P9388" t="s">
        <v>205</v>
      </c>
    </row>
    <row r="9389" spans="1:16">
      <c r="A9389" t="s">
        <v>11</v>
      </c>
      <c r="B9389" s="11" t="s">
        <v>12800</v>
      </c>
      <c r="C9389" t="s">
        <v>36984</v>
      </c>
      <c r="D9389" t="s">
        <v>12802</v>
      </c>
      <c r="E9389" t="s">
        <v>12803</v>
      </c>
      <c r="F9389" s="7">
        <v>5020.4370724999999</v>
      </c>
      <c r="G9389" t="s">
        <v>36985</v>
      </c>
      <c r="H9389">
        <v>111</v>
      </c>
      <c r="I9389" t="s">
        <v>17</v>
      </c>
      <c r="J9389" t="s">
        <v>17</v>
      </c>
      <c r="K9389">
        <v>118.72</v>
      </c>
      <c r="L9389">
        <v>0.88616099999999998</v>
      </c>
      <c r="M9389" s="1">
        <v>9.3258499999999996E-11</v>
      </c>
      <c r="N9389" t="s">
        <v>36986</v>
      </c>
      <c r="O9389">
        <v>16747</v>
      </c>
      <c r="P9389" t="s">
        <v>10554</v>
      </c>
    </row>
    <row r="9390" spans="1:16">
      <c r="A9390" t="s">
        <v>11</v>
      </c>
      <c r="B9390" s="11" t="s">
        <v>12800</v>
      </c>
      <c r="C9390" t="s">
        <v>39523</v>
      </c>
      <c r="D9390" t="s">
        <v>12802</v>
      </c>
      <c r="E9390" t="s">
        <v>12803</v>
      </c>
      <c r="F9390" s="7">
        <v>5020.4370724999999</v>
      </c>
      <c r="G9390" t="s">
        <v>39524</v>
      </c>
      <c r="H9390" s="8">
        <v>1</v>
      </c>
      <c r="I9390" t="s">
        <v>17</v>
      </c>
      <c r="J9390" t="s">
        <v>17</v>
      </c>
      <c r="K9390">
        <v>43.124000000000002</v>
      </c>
      <c r="L9390">
        <v>1</v>
      </c>
      <c r="M9390">
        <v>4.6119199999999999E-2</v>
      </c>
      <c r="N9390" t="s">
        <v>39525</v>
      </c>
      <c r="O9390">
        <v>1752</v>
      </c>
      <c r="P9390" t="s">
        <v>1090</v>
      </c>
    </row>
    <row r="9391" spans="1:16">
      <c r="A9391" t="s">
        <v>11</v>
      </c>
      <c r="B9391" s="11" t="s">
        <v>12800</v>
      </c>
      <c r="C9391" t="s">
        <v>47128</v>
      </c>
      <c r="D9391" t="s">
        <v>12802</v>
      </c>
      <c r="E9391" t="s">
        <v>12803</v>
      </c>
      <c r="F9391" s="7">
        <v>5020.4370724999999</v>
      </c>
      <c r="G9391" t="s">
        <v>47129</v>
      </c>
      <c r="H9391">
        <v>47</v>
      </c>
      <c r="I9391" t="s">
        <v>17</v>
      </c>
      <c r="J9391" t="s">
        <v>17</v>
      </c>
      <c r="K9391">
        <v>115.57</v>
      </c>
      <c r="L9391">
        <v>1</v>
      </c>
      <c r="M9391" s="1">
        <v>9.7589000000000001E-8</v>
      </c>
      <c r="N9391" t="s">
        <v>47130</v>
      </c>
      <c r="O9391">
        <v>6635</v>
      </c>
      <c r="P9391" t="s">
        <v>6631</v>
      </c>
    </row>
    <row r="9392" spans="1:16">
      <c r="A9392" t="s">
        <v>11</v>
      </c>
      <c r="B9392" s="11" t="s">
        <v>12800</v>
      </c>
      <c r="C9392" t="s">
        <v>49655</v>
      </c>
      <c r="D9392" t="s">
        <v>12802</v>
      </c>
      <c r="E9392" t="s">
        <v>12803</v>
      </c>
      <c r="F9392" s="7">
        <v>5020.4370724999999</v>
      </c>
      <c r="G9392" t="s">
        <v>49656</v>
      </c>
      <c r="H9392">
        <v>13</v>
      </c>
      <c r="I9392" t="s">
        <v>17</v>
      </c>
      <c r="J9392" t="s">
        <v>17</v>
      </c>
      <c r="K9392">
        <v>112.94</v>
      </c>
      <c r="L9392">
        <v>0.99995999999999996</v>
      </c>
      <c r="M9392" s="1">
        <v>4.3658100000000001E-5</v>
      </c>
      <c r="N9392" t="s">
        <v>49657</v>
      </c>
      <c r="O9392">
        <v>4580</v>
      </c>
      <c r="P9392" t="s">
        <v>1204</v>
      </c>
    </row>
    <row r="9393" spans="1:16">
      <c r="A9393" t="s">
        <v>11</v>
      </c>
      <c r="B9393" s="11" t="s">
        <v>12800</v>
      </c>
      <c r="C9393" t="s">
        <v>52769</v>
      </c>
      <c r="D9393" t="s">
        <v>12802</v>
      </c>
      <c r="E9393" t="s">
        <v>12803</v>
      </c>
      <c r="F9393" s="7">
        <v>5020.4370724999999</v>
      </c>
      <c r="G9393" t="s">
        <v>52770</v>
      </c>
      <c r="H9393" s="8">
        <v>1</v>
      </c>
      <c r="I9393" t="s">
        <v>17</v>
      </c>
      <c r="J9393" t="s">
        <v>17</v>
      </c>
      <c r="K9393">
        <v>43.124000000000002</v>
      </c>
      <c r="L9393">
        <v>1</v>
      </c>
      <c r="M9393">
        <v>4.6119199999999999E-2</v>
      </c>
      <c r="N9393" t="s">
        <v>39525</v>
      </c>
      <c r="O9393">
        <v>1752</v>
      </c>
      <c r="P9393" t="s">
        <v>1090</v>
      </c>
    </row>
    <row r="9394" spans="1:16">
      <c r="A9394" t="s">
        <v>11</v>
      </c>
      <c r="B9394" s="11" t="s">
        <v>12800</v>
      </c>
      <c r="C9394" t="s">
        <v>62753</v>
      </c>
      <c r="D9394" t="s">
        <v>12802</v>
      </c>
      <c r="E9394" t="s">
        <v>12803</v>
      </c>
      <c r="F9394" s="7">
        <v>5020.4370724999999</v>
      </c>
      <c r="G9394" t="s">
        <v>62754</v>
      </c>
      <c r="H9394">
        <v>6</v>
      </c>
      <c r="I9394" t="s">
        <v>17</v>
      </c>
      <c r="J9394" t="s">
        <v>17</v>
      </c>
      <c r="K9394">
        <v>72.2</v>
      </c>
      <c r="L9394">
        <v>0.99885299999999999</v>
      </c>
      <c r="M9394">
        <v>7.0823499999999998E-4</v>
      </c>
      <c r="N9394" t="s">
        <v>62755</v>
      </c>
      <c r="O9394">
        <v>11922</v>
      </c>
      <c r="P9394" t="s">
        <v>3339</v>
      </c>
    </row>
    <row r="9395" spans="1:16">
      <c r="A9395" t="s">
        <v>11</v>
      </c>
      <c r="B9395" s="11" t="s">
        <v>12800</v>
      </c>
      <c r="C9395" t="s">
        <v>68691</v>
      </c>
      <c r="D9395" t="s">
        <v>12802</v>
      </c>
      <c r="E9395" t="s">
        <v>12803</v>
      </c>
      <c r="F9395" s="7">
        <v>5020.4370724999999</v>
      </c>
      <c r="G9395" t="s">
        <v>68692</v>
      </c>
      <c r="H9395">
        <v>2398</v>
      </c>
      <c r="I9395" t="s">
        <v>17</v>
      </c>
      <c r="J9395" t="s">
        <v>17</v>
      </c>
      <c r="K9395">
        <v>282.62</v>
      </c>
      <c r="L9395">
        <v>1</v>
      </c>
      <c r="M9395" s="1">
        <v>9.36199E-67</v>
      </c>
      <c r="N9395" t="s">
        <v>68693</v>
      </c>
      <c r="O9395">
        <v>20475</v>
      </c>
      <c r="P9395" t="s">
        <v>13085</v>
      </c>
    </row>
    <row r="9396" spans="1:16">
      <c r="A9396" t="s">
        <v>11</v>
      </c>
      <c r="B9396" s="11" t="s">
        <v>12800</v>
      </c>
      <c r="C9396" t="s">
        <v>73589</v>
      </c>
      <c r="D9396" t="s">
        <v>12802</v>
      </c>
      <c r="E9396" t="s">
        <v>12803</v>
      </c>
      <c r="F9396" s="7">
        <v>5020.4370724999999</v>
      </c>
      <c r="G9396" t="s">
        <v>73590</v>
      </c>
      <c r="H9396">
        <v>486</v>
      </c>
      <c r="I9396" t="s">
        <v>17</v>
      </c>
      <c r="J9396" t="s">
        <v>17</v>
      </c>
      <c r="K9396">
        <v>235.56</v>
      </c>
      <c r="L9396">
        <v>0.85329900000000003</v>
      </c>
      <c r="M9396" s="1">
        <v>2.0780199999999999E-70</v>
      </c>
      <c r="N9396" t="s">
        <v>73591</v>
      </c>
      <c r="O9396">
        <v>19081</v>
      </c>
      <c r="P9396" t="s">
        <v>3725</v>
      </c>
    </row>
    <row r="9397" spans="1:16">
      <c r="A9397" t="s">
        <v>11</v>
      </c>
      <c r="B9397" s="11" t="s">
        <v>12800</v>
      </c>
      <c r="C9397" t="s">
        <v>75661</v>
      </c>
      <c r="D9397" t="s">
        <v>12802</v>
      </c>
      <c r="E9397" t="s">
        <v>12803</v>
      </c>
      <c r="F9397" s="7">
        <v>5020.4370724999999</v>
      </c>
      <c r="G9397" t="s">
        <v>75662</v>
      </c>
      <c r="H9397">
        <v>853</v>
      </c>
      <c r="I9397" t="s">
        <v>17</v>
      </c>
      <c r="J9397" t="s">
        <v>17</v>
      </c>
      <c r="K9397">
        <v>297.73</v>
      </c>
      <c r="L9397">
        <v>1</v>
      </c>
      <c r="M9397" s="1">
        <v>1.6138800000000001E-102</v>
      </c>
      <c r="N9397" t="s">
        <v>75663</v>
      </c>
      <c r="O9397">
        <v>2463</v>
      </c>
      <c r="P9397" t="s">
        <v>484</v>
      </c>
    </row>
    <row r="9398" spans="1:16">
      <c r="A9398" t="s">
        <v>11</v>
      </c>
      <c r="B9398" s="11" t="s">
        <v>12800</v>
      </c>
      <c r="C9398" t="s">
        <v>76808</v>
      </c>
      <c r="D9398" t="s">
        <v>12802</v>
      </c>
      <c r="E9398" t="s">
        <v>12803</v>
      </c>
      <c r="F9398" s="7">
        <v>5020.4370724999999</v>
      </c>
      <c r="G9398" t="s">
        <v>76809</v>
      </c>
      <c r="H9398">
        <v>42</v>
      </c>
      <c r="I9398" t="s">
        <v>17</v>
      </c>
      <c r="J9398" t="s">
        <v>17</v>
      </c>
      <c r="K9398">
        <v>114.4</v>
      </c>
      <c r="L9398">
        <v>0.99866200000000005</v>
      </c>
      <c r="M9398">
        <v>5.3641300000000002E-4</v>
      </c>
      <c r="N9398" t="s">
        <v>76810</v>
      </c>
      <c r="O9398">
        <v>6747</v>
      </c>
      <c r="P9398" t="s">
        <v>1015</v>
      </c>
    </row>
    <row r="9399" spans="1:16">
      <c r="A9399" t="s">
        <v>11</v>
      </c>
      <c r="B9399" s="11" t="s">
        <v>12800</v>
      </c>
      <c r="C9399" t="s">
        <v>85720</v>
      </c>
      <c r="D9399" t="s">
        <v>12802</v>
      </c>
      <c r="E9399" t="s">
        <v>12803</v>
      </c>
      <c r="F9399" s="7">
        <v>5020.4370724999999</v>
      </c>
      <c r="G9399" t="s">
        <v>85721</v>
      </c>
      <c r="H9399">
        <v>9</v>
      </c>
      <c r="I9399" t="s">
        <v>17</v>
      </c>
      <c r="J9399" t="s">
        <v>17</v>
      </c>
      <c r="K9399">
        <v>122.46</v>
      </c>
      <c r="L9399">
        <v>0.97178500000000001</v>
      </c>
      <c r="M9399" s="1">
        <v>4.33121E-9</v>
      </c>
      <c r="N9399" t="s">
        <v>85722</v>
      </c>
      <c r="O9399">
        <v>7028</v>
      </c>
      <c r="P9399" t="s">
        <v>2015</v>
      </c>
    </row>
    <row r="9400" spans="1:16">
      <c r="A9400" t="s">
        <v>11</v>
      </c>
      <c r="B9400" s="11" t="s">
        <v>12800</v>
      </c>
      <c r="C9400" t="s">
        <v>89048</v>
      </c>
      <c r="D9400" t="s">
        <v>12802</v>
      </c>
      <c r="E9400" t="s">
        <v>12803</v>
      </c>
      <c r="F9400" s="7">
        <v>5020.4370724999999</v>
      </c>
      <c r="G9400" t="s">
        <v>89049</v>
      </c>
      <c r="H9400">
        <v>6</v>
      </c>
      <c r="I9400" t="s">
        <v>17</v>
      </c>
      <c r="J9400" t="s">
        <v>17</v>
      </c>
      <c r="K9400">
        <v>103.91</v>
      </c>
      <c r="L9400">
        <v>0.79186000000000001</v>
      </c>
      <c r="M9400">
        <v>4.6934500000000003E-4</v>
      </c>
      <c r="N9400" t="s">
        <v>89050</v>
      </c>
      <c r="O9400">
        <v>2019</v>
      </c>
      <c r="P9400" t="s">
        <v>2556</v>
      </c>
    </row>
    <row r="9401" spans="1:16">
      <c r="A9401" t="s">
        <v>89066</v>
      </c>
      <c r="B9401" s="11" t="s">
        <v>12800</v>
      </c>
      <c r="C9401" t="s">
        <v>89737</v>
      </c>
      <c r="D9401" t="s">
        <v>12802</v>
      </c>
      <c r="E9401" t="s">
        <v>12803</v>
      </c>
      <c r="F9401" s="7">
        <v>5020.4370724999999</v>
      </c>
      <c r="G9401" t="s">
        <v>89738</v>
      </c>
      <c r="H9401">
        <v>88</v>
      </c>
      <c r="I9401" t="s">
        <v>17</v>
      </c>
      <c r="J9401" t="s">
        <v>17</v>
      </c>
      <c r="K9401">
        <v>2.82</v>
      </c>
      <c r="L9401" t="s">
        <v>89071</v>
      </c>
      <c r="M9401">
        <v>3.2799999999999998E-5</v>
      </c>
      <c r="N9401" t="s">
        <v>89739</v>
      </c>
      <c r="O9401">
        <v>11753</v>
      </c>
      <c r="P9401" t="s">
        <v>89332</v>
      </c>
    </row>
    <row r="9402" spans="1:16">
      <c r="A9402" t="s">
        <v>11</v>
      </c>
      <c r="B9402" s="11" t="s">
        <v>12800</v>
      </c>
      <c r="C9402" t="s">
        <v>121842</v>
      </c>
      <c r="D9402" t="s">
        <v>12802</v>
      </c>
      <c r="E9402" t="s">
        <v>12803</v>
      </c>
      <c r="F9402" s="7">
        <v>5020.4370724999999</v>
      </c>
      <c r="G9402" t="s">
        <v>121843</v>
      </c>
      <c r="H9402">
        <v>2</v>
      </c>
      <c r="I9402" t="s">
        <v>89093</v>
      </c>
      <c r="J9402" t="s">
        <v>17</v>
      </c>
      <c r="K9402">
        <v>116.01</v>
      </c>
      <c r="L9402">
        <v>0.63271699999999997</v>
      </c>
      <c r="M9402" s="1">
        <v>7.2930200000000003E-8</v>
      </c>
      <c r="N9402" t="s">
        <v>121844</v>
      </c>
      <c r="O9402">
        <v>6512</v>
      </c>
      <c r="P9402" t="s">
        <v>829</v>
      </c>
    </row>
    <row r="9403" spans="1:16">
      <c r="A9403" t="s">
        <v>11</v>
      </c>
      <c r="B9403" s="11" t="s">
        <v>76920</v>
      </c>
      <c r="C9403" t="s">
        <v>76921</v>
      </c>
      <c r="D9403" t="s">
        <v>76922</v>
      </c>
      <c r="E9403" t="s">
        <v>76923</v>
      </c>
      <c r="F9403" s="7" t="e">
        <v>#N/A</v>
      </c>
      <c r="G9403" t="s">
        <v>76924</v>
      </c>
      <c r="H9403">
        <v>34</v>
      </c>
      <c r="I9403" t="s">
        <v>17</v>
      </c>
      <c r="J9403" t="s">
        <v>17</v>
      </c>
      <c r="K9403">
        <v>96.947999999999993</v>
      </c>
      <c r="L9403">
        <v>1</v>
      </c>
      <c r="M9403">
        <v>3.2670799999999999E-3</v>
      </c>
      <c r="N9403" t="s">
        <v>76925</v>
      </c>
      <c r="O9403">
        <v>1209</v>
      </c>
      <c r="P9403" t="s">
        <v>4323</v>
      </c>
    </row>
    <row r="9404" spans="1:16">
      <c r="A9404" t="s">
        <v>11</v>
      </c>
      <c r="B9404" s="11" t="s">
        <v>26509</v>
      </c>
      <c r="C9404" t="s">
        <v>26510</v>
      </c>
      <c r="D9404" t="s">
        <v>26511</v>
      </c>
      <c r="E9404" t="s">
        <v>26512</v>
      </c>
      <c r="F9404" s="7">
        <v>1034.38501622276</v>
      </c>
      <c r="G9404" t="s">
        <v>26513</v>
      </c>
      <c r="H9404">
        <v>13</v>
      </c>
      <c r="I9404" t="s">
        <v>17</v>
      </c>
      <c r="J9404" t="s">
        <v>17</v>
      </c>
      <c r="K9404">
        <v>154.84</v>
      </c>
      <c r="L9404">
        <v>1</v>
      </c>
      <c r="M9404" s="1">
        <v>4.2782399999999998E-7</v>
      </c>
      <c r="N9404" t="s">
        <v>26514</v>
      </c>
      <c r="O9404">
        <v>15745</v>
      </c>
      <c r="P9404" t="s">
        <v>643</v>
      </c>
    </row>
    <row r="9405" spans="1:16">
      <c r="A9405" t="s">
        <v>11</v>
      </c>
      <c r="B9405" s="11" t="s">
        <v>532</v>
      </c>
      <c r="C9405" t="s">
        <v>533</v>
      </c>
      <c r="D9405" t="s">
        <v>534</v>
      </c>
      <c r="E9405" t="s">
        <v>535</v>
      </c>
      <c r="F9405" s="7">
        <v>267</v>
      </c>
      <c r="G9405" t="s">
        <v>536</v>
      </c>
      <c r="H9405">
        <v>10</v>
      </c>
      <c r="I9405" t="s">
        <v>17</v>
      </c>
      <c r="J9405" t="s">
        <v>17</v>
      </c>
      <c r="K9405">
        <v>117.52</v>
      </c>
      <c r="L9405">
        <v>0.838032</v>
      </c>
      <c r="M9405" s="1">
        <v>9.9055599999999994E-6</v>
      </c>
      <c r="N9405" t="s">
        <v>537</v>
      </c>
      <c r="O9405">
        <v>4390</v>
      </c>
      <c r="P9405" t="s">
        <v>136</v>
      </c>
    </row>
    <row r="9406" spans="1:16">
      <c r="A9406" t="s">
        <v>11</v>
      </c>
      <c r="B9406" s="11" t="s">
        <v>532</v>
      </c>
      <c r="C9406" t="s">
        <v>5360</v>
      </c>
      <c r="D9406" t="s">
        <v>534</v>
      </c>
      <c r="E9406" t="s">
        <v>535</v>
      </c>
      <c r="F9406" s="7">
        <v>267</v>
      </c>
      <c r="G9406" t="s">
        <v>5361</v>
      </c>
      <c r="H9406">
        <v>31</v>
      </c>
      <c r="I9406" t="s">
        <v>17</v>
      </c>
      <c r="J9406" t="s">
        <v>17</v>
      </c>
      <c r="K9406">
        <v>159</v>
      </c>
      <c r="L9406">
        <v>0.95442899999999997</v>
      </c>
      <c r="M9406" s="1">
        <v>4.6671000000000001E-14</v>
      </c>
      <c r="N9406" t="s">
        <v>5362</v>
      </c>
      <c r="O9406">
        <v>10307</v>
      </c>
      <c r="P9406" t="s">
        <v>5312</v>
      </c>
    </row>
    <row r="9407" spans="1:16">
      <c r="A9407" t="s">
        <v>11</v>
      </c>
      <c r="B9407" s="11" t="s">
        <v>532</v>
      </c>
      <c r="C9407" t="s">
        <v>51616</v>
      </c>
      <c r="D9407" t="s">
        <v>534</v>
      </c>
      <c r="E9407" t="s">
        <v>535</v>
      </c>
      <c r="F9407" s="7">
        <v>267</v>
      </c>
      <c r="G9407" t="s">
        <v>51617</v>
      </c>
      <c r="H9407">
        <v>5</v>
      </c>
      <c r="I9407" t="s">
        <v>17</v>
      </c>
      <c r="J9407" t="s">
        <v>17</v>
      </c>
      <c r="K9407">
        <v>41.383000000000003</v>
      </c>
      <c r="L9407">
        <v>0.93492900000000001</v>
      </c>
      <c r="M9407">
        <v>1.1335599999999999E-2</v>
      </c>
      <c r="N9407" t="s">
        <v>51618</v>
      </c>
      <c r="O9407">
        <v>4821</v>
      </c>
      <c r="P9407" t="s">
        <v>843</v>
      </c>
    </row>
    <row r="9408" spans="1:16">
      <c r="A9408" t="s">
        <v>11</v>
      </c>
      <c r="B9408" s="11" t="s">
        <v>532</v>
      </c>
      <c r="C9408" t="s">
        <v>68515</v>
      </c>
      <c r="D9408" t="s">
        <v>534</v>
      </c>
      <c r="E9408" t="s">
        <v>535</v>
      </c>
      <c r="F9408" s="7">
        <v>267</v>
      </c>
      <c r="G9408" t="s">
        <v>68516</v>
      </c>
      <c r="H9408" s="8">
        <v>1</v>
      </c>
      <c r="I9408" t="s">
        <v>17</v>
      </c>
      <c r="J9408" t="s">
        <v>17</v>
      </c>
      <c r="K9408">
        <v>106.14</v>
      </c>
      <c r="L9408">
        <v>0.79562699999999997</v>
      </c>
      <c r="M9408" s="1">
        <v>2.0072100000000001E-8</v>
      </c>
      <c r="N9408" t="s">
        <v>68517</v>
      </c>
      <c r="O9408">
        <v>19116</v>
      </c>
      <c r="P9408" t="s">
        <v>5233</v>
      </c>
    </row>
    <row r="9409" spans="1:16">
      <c r="A9409" t="s">
        <v>11</v>
      </c>
      <c r="B9409" s="11" t="s">
        <v>532</v>
      </c>
      <c r="C9409" t="s">
        <v>71734</v>
      </c>
      <c r="D9409" t="s">
        <v>534</v>
      </c>
      <c r="E9409" t="s">
        <v>535</v>
      </c>
      <c r="F9409" s="7">
        <v>267</v>
      </c>
      <c r="G9409" t="s">
        <v>71735</v>
      </c>
      <c r="H9409">
        <v>4</v>
      </c>
      <c r="I9409" t="s">
        <v>17</v>
      </c>
      <c r="J9409" t="s">
        <v>17</v>
      </c>
      <c r="K9409">
        <v>108.01</v>
      </c>
      <c r="L9409">
        <v>0.99780599999999997</v>
      </c>
      <c r="M9409" s="1">
        <v>8.5825599999999995E-7</v>
      </c>
      <c r="N9409" t="s">
        <v>71736</v>
      </c>
      <c r="O9409">
        <v>6375</v>
      </c>
      <c r="P9409" t="s">
        <v>2021</v>
      </c>
    </row>
    <row r="9410" spans="1:16">
      <c r="A9410" t="s">
        <v>11</v>
      </c>
      <c r="B9410" s="11" t="s">
        <v>532</v>
      </c>
      <c r="C9410" t="s">
        <v>81850</v>
      </c>
      <c r="D9410" t="s">
        <v>534</v>
      </c>
      <c r="E9410" t="s">
        <v>535</v>
      </c>
      <c r="F9410" s="7">
        <v>267</v>
      </c>
      <c r="G9410" t="s">
        <v>81851</v>
      </c>
      <c r="H9410">
        <v>19</v>
      </c>
      <c r="I9410" t="s">
        <v>17</v>
      </c>
      <c r="J9410" t="s">
        <v>17</v>
      </c>
      <c r="K9410">
        <v>131.82</v>
      </c>
      <c r="L9410">
        <v>0.70596099999999995</v>
      </c>
      <c r="M9410" s="1">
        <v>2.1001300000000002E-5</v>
      </c>
      <c r="N9410" t="s">
        <v>81852</v>
      </c>
      <c r="O9410">
        <v>4210</v>
      </c>
      <c r="P9410" t="s">
        <v>3589</v>
      </c>
    </row>
    <row r="9411" spans="1:16">
      <c r="A9411" t="s">
        <v>89066</v>
      </c>
      <c r="B9411" s="11" t="s">
        <v>532</v>
      </c>
      <c r="C9411" t="s">
        <v>95190</v>
      </c>
      <c r="D9411" t="s">
        <v>534</v>
      </c>
      <c r="E9411" t="s">
        <v>535</v>
      </c>
      <c r="F9411" s="7">
        <v>267</v>
      </c>
      <c r="G9411" t="s">
        <v>95191</v>
      </c>
      <c r="H9411">
        <v>6</v>
      </c>
      <c r="I9411" t="s">
        <v>17</v>
      </c>
      <c r="J9411" t="s">
        <v>17</v>
      </c>
      <c r="K9411">
        <v>4.4800000000000004</v>
      </c>
      <c r="L9411" t="s">
        <v>89071</v>
      </c>
      <c r="M9411">
        <v>6.7549999999999997E-6</v>
      </c>
      <c r="N9411" t="s">
        <v>95192</v>
      </c>
      <c r="O9411">
        <v>8348</v>
      </c>
      <c r="P9411" t="s">
        <v>95193</v>
      </c>
    </row>
    <row r="9412" spans="1:16">
      <c r="A9412" t="s">
        <v>11</v>
      </c>
      <c r="B9412" s="11" t="s">
        <v>532</v>
      </c>
      <c r="C9412" t="s">
        <v>118128</v>
      </c>
      <c r="D9412" t="s">
        <v>534</v>
      </c>
      <c r="E9412" t="s">
        <v>535</v>
      </c>
      <c r="F9412" s="7">
        <v>267</v>
      </c>
      <c r="G9412" t="s">
        <v>118129</v>
      </c>
      <c r="H9412" s="8">
        <v>1</v>
      </c>
      <c r="I9412" t="s">
        <v>89093</v>
      </c>
      <c r="J9412" t="s">
        <v>17</v>
      </c>
      <c r="K9412">
        <v>106.67</v>
      </c>
      <c r="L9412">
        <v>0.54944300000000001</v>
      </c>
      <c r="M9412" s="1">
        <v>2.23365E-8</v>
      </c>
      <c r="N9412" t="s">
        <v>118130</v>
      </c>
      <c r="O9412">
        <v>18941</v>
      </c>
      <c r="P9412" t="s">
        <v>4292</v>
      </c>
    </row>
    <row r="9413" spans="1:16">
      <c r="A9413" t="s">
        <v>11</v>
      </c>
      <c r="B9413" s="11" t="s">
        <v>532</v>
      </c>
      <c r="C9413" t="s">
        <v>119350</v>
      </c>
      <c r="D9413" t="s">
        <v>534</v>
      </c>
      <c r="E9413" t="s">
        <v>535</v>
      </c>
      <c r="F9413" s="7">
        <v>267</v>
      </c>
      <c r="G9413" t="s">
        <v>119351</v>
      </c>
      <c r="H9413" s="8">
        <v>1</v>
      </c>
      <c r="I9413" t="s">
        <v>89093</v>
      </c>
      <c r="J9413" t="s">
        <v>17</v>
      </c>
      <c r="K9413">
        <v>58.366</v>
      </c>
      <c r="L9413">
        <v>0.65727400000000002</v>
      </c>
      <c r="M9413">
        <v>2.2062900000000001E-3</v>
      </c>
      <c r="N9413" t="s">
        <v>119352</v>
      </c>
      <c r="O9413">
        <v>12357</v>
      </c>
      <c r="P9413" t="s">
        <v>843</v>
      </c>
    </row>
    <row r="9414" spans="1:16">
      <c r="A9414" t="s">
        <v>11</v>
      </c>
      <c r="B9414" s="11" t="s">
        <v>532</v>
      </c>
      <c r="C9414" t="s">
        <v>121895</v>
      </c>
      <c r="D9414" t="s">
        <v>534</v>
      </c>
      <c r="E9414" t="s">
        <v>535</v>
      </c>
      <c r="F9414" s="7">
        <v>267</v>
      </c>
      <c r="G9414" t="s">
        <v>121896</v>
      </c>
      <c r="H9414" s="9" t="s">
        <v>124027</v>
      </c>
      <c r="I9414" t="s">
        <v>89093</v>
      </c>
      <c r="J9414" t="s">
        <v>17</v>
      </c>
      <c r="K9414">
        <v>62.051000000000002</v>
      </c>
      <c r="L9414">
        <v>0.34692000000000001</v>
      </c>
      <c r="M9414" s="1">
        <v>1.1921599999999999E-5</v>
      </c>
      <c r="N9414" t="s">
        <v>121897</v>
      </c>
      <c r="O9414">
        <v>15663</v>
      </c>
      <c r="P9414" t="s">
        <v>670</v>
      </c>
    </row>
    <row r="9415" spans="1:16">
      <c r="A9415" t="s">
        <v>11</v>
      </c>
      <c r="B9415" s="11" t="s">
        <v>532</v>
      </c>
      <c r="C9415" t="s">
        <v>122219</v>
      </c>
      <c r="D9415" t="s">
        <v>534</v>
      </c>
      <c r="E9415" t="s">
        <v>535</v>
      </c>
      <c r="F9415" s="7">
        <v>267</v>
      </c>
      <c r="G9415" t="s">
        <v>122220</v>
      </c>
      <c r="H9415" s="8">
        <v>1</v>
      </c>
      <c r="I9415" t="s">
        <v>89093</v>
      </c>
      <c r="J9415" t="s">
        <v>17</v>
      </c>
      <c r="K9415">
        <v>62.051000000000002</v>
      </c>
      <c r="L9415">
        <v>0.34692000000000001</v>
      </c>
      <c r="M9415" s="1">
        <v>1.1921599999999999E-5</v>
      </c>
      <c r="N9415" t="s">
        <v>121897</v>
      </c>
      <c r="O9415">
        <v>15663</v>
      </c>
      <c r="P9415" t="s">
        <v>670</v>
      </c>
    </row>
    <row r="9416" spans="1:16">
      <c r="A9416" t="s">
        <v>11</v>
      </c>
      <c r="B9416" s="11" t="s">
        <v>71498</v>
      </c>
      <c r="C9416" t="s">
        <v>71499</v>
      </c>
      <c r="D9416" t="s">
        <v>71500</v>
      </c>
      <c r="E9416" t="s">
        <v>71501</v>
      </c>
      <c r="F9416" s="7">
        <v>1315.1885379442699</v>
      </c>
      <c r="G9416" t="s">
        <v>71502</v>
      </c>
      <c r="H9416">
        <v>2</v>
      </c>
      <c r="I9416" t="s">
        <v>17</v>
      </c>
      <c r="J9416" t="s">
        <v>17</v>
      </c>
      <c r="K9416">
        <v>50.896999999999998</v>
      </c>
      <c r="L9416">
        <v>0.70205799999999996</v>
      </c>
      <c r="M9416">
        <v>2.65594E-2</v>
      </c>
      <c r="N9416" t="s">
        <v>71503</v>
      </c>
      <c r="O9416">
        <v>8465</v>
      </c>
      <c r="P9416" t="s">
        <v>14173</v>
      </c>
    </row>
    <row r="9417" spans="1:16">
      <c r="A9417" t="s">
        <v>11</v>
      </c>
      <c r="B9417" s="11" t="s">
        <v>5069</v>
      </c>
      <c r="C9417" t="s">
        <v>5070</v>
      </c>
      <c r="D9417" t="s">
        <v>5071</v>
      </c>
      <c r="E9417" t="s">
        <v>5072</v>
      </c>
      <c r="F9417" s="7">
        <v>2321.2934650591701</v>
      </c>
      <c r="G9417" t="s">
        <v>5073</v>
      </c>
      <c r="H9417">
        <v>15</v>
      </c>
      <c r="I9417" t="s">
        <v>17</v>
      </c>
      <c r="J9417" t="s">
        <v>17</v>
      </c>
      <c r="K9417">
        <v>72.242999999999995</v>
      </c>
      <c r="L9417">
        <v>1</v>
      </c>
      <c r="M9417">
        <v>4.5307699999999999E-3</v>
      </c>
      <c r="N9417" t="s">
        <v>5074</v>
      </c>
      <c r="O9417">
        <v>5365</v>
      </c>
      <c r="P9417" t="s">
        <v>5075</v>
      </c>
    </row>
    <row r="9418" spans="1:16">
      <c r="A9418" t="s">
        <v>11</v>
      </c>
      <c r="B9418" s="11" t="s">
        <v>5069</v>
      </c>
      <c r="C9418" t="s">
        <v>11291</v>
      </c>
      <c r="D9418" t="s">
        <v>5071</v>
      </c>
      <c r="E9418" t="s">
        <v>5072</v>
      </c>
      <c r="F9418" s="7">
        <v>2321.2934650591701</v>
      </c>
      <c r="G9418" t="s">
        <v>11292</v>
      </c>
      <c r="H9418">
        <v>49</v>
      </c>
      <c r="I9418" t="s">
        <v>17</v>
      </c>
      <c r="J9418" t="s">
        <v>17</v>
      </c>
      <c r="K9418">
        <v>135.61000000000001</v>
      </c>
      <c r="L9418">
        <v>0.99905100000000002</v>
      </c>
      <c r="M9418" s="1">
        <v>1.0357999999999999E-8</v>
      </c>
      <c r="N9418" t="s">
        <v>11293</v>
      </c>
      <c r="O9418">
        <v>13103</v>
      </c>
      <c r="P9418" t="s">
        <v>5312</v>
      </c>
    </row>
    <row r="9419" spans="1:16">
      <c r="A9419" t="s">
        <v>11</v>
      </c>
      <c r="B9419" s="11" t="s">
        <v>5069</v>
      </c>
      <c r="C9419" t="s">
        <v>11577</v>
      </c>
      <c r="D9419" t="s">
        <v>5071</v>
      </c>
      <c r="E9419" t="s">
        <v>5072</v>
      </c>
      <c r="F9419" s="7">
        <v>2321.2934650591701</v>
      </c>
      <c r="G9419" t="s">
        <v>11578</v>
      </c>
      <c r="H9419">
        <v>31</v>
      </c>
      <c r="I9419" t="s">
        <v>17</v>
      </c>
      <c r="J9419" t="s">
        <v>17</v>
      </c>
      <c r="K9419">
        <v>192.35</v>
      </c>
      <c r="L9419">
        <v>0.99704499999999996</v>
      </c>
      <c r="M9419" s="1">
        <v>9.4688899999999992E-19</v>
      </c>
      <c r="N9419" t="s">
        <v>11579</v>
      </c>
      <c r="O9419">
        <v>1220</v>
      </c>
      <c r="P9419" t="s">
        <v>75</v>
      </c>
    </row>
    <row r="9420" spans="1:16">
      <c r="A9420" t="s">
        <v>11</v>
      </c>
      <c r="B9420" s="11" t="s">
        <v>5069</v>
      </c>
      <c r="C9420" t="s">
        <v>20318</v>
      </c>
      <c r="D9420" t="s">
        <v>5071</v>
      </c>
      <c r="E9420" t="s">
        <v>5072</v>
      </c>
      <c r="F9420" s="7">
        <v>2321.2934650591701</v>
      </c>
      <c r="G9420" t="s">
        <v>20319</v>
      </c>
      <c r="H9420">
        <v>18</v>
      </c>
      <c r="I9420" t="s">
        <v>17</v>
      </c>
      <c r="J9420" t="s">
        <v>17</v>
      </c>
      <c r="K9420">
        <v>208.41</v>
      </c>
      <c r="L9420">
        <v>0.99839900000000004</v>
      </c>
      <c r="M9420" s="1">
        <v>1.4520800000000001E-26</v>
      </c>
      <c r="N9420" t="s">
        <v>20320</v>
      </c>
      <c r="O9420">
        <v>12863</v>
      </c>
      <c r="P9420" t="s">
        <v>1434</v>
      </c>
    </row>
    <row r="9421" spans="1:16">
      <c r="A9421" t="s">
        <v>11</v>
      </c>
      <c r="B9421" s="11" t="s">
        <v>5069</v>
      </c>
      <c r="C9421" t="s">
        <v>23474</v>
      </c>
      <c r="D9421" t="s">
        <v>5071</v>
      </c>
      <c r="E9421" t="s">
        <v>5072</v>
      </c>
      <c r="F9421" s="7">
        <v>2321.2934650591701</v>
      </c>
      <c r="G9421" t="s">
        <v>23475</v>
      </c>
      <c r="H9421">
        <v>92</v>
      </c>
      <c r="I9421" t="s">
        <v>17</v>
      </c>
      <c r="J9421" t="s">
        <v>17</v>
      </c>
      <c r="K9421">
        <v>67.418000000000006</v>
      </c>
      <c r="L9421">
        <v>0.99709700000000001</v>
      </c>
      <c r="M9421">
        <v>1.0632300000000001E-4</v>
      </c>
      <c r="N9421" t="s">
        <v>23476</v>
      </c>
      <c r="O9421">
        <v>12726</v>
      </c>
      <c r="P9421" t="s">
        <v>1466</v>
      </c>
    </row>
    <row r="9422" spans="1:16">
      <c r="A9422" t="s">
        <v>11</v>
      </c>
      <c r="B9422" s="11" t="s">
        <v>5069</v>
      </c>
      <c r="C9422" t="s">
        <v>34709</v>
      </c>
      <c r="D9422" t="s">
        <v>5071</v>
      </c>
      <c r="E9422" t="s">
        <v>5072</v>
      </c>
      <c r="F9422" s="7">
        <v>2321.2934650591701</v>
      </c>
      <c r="G9422" t="s">
        <v>34710</v>
      </c>
      <c r="H9422" s="8">
        <v>1</v>
      </c>
      <c r="I9422" t="s">
        <v>17</v>
      </c>
      <c r="J9422" t="s">
        <v>17</v>
      </c>
      <c r="K9422">
        <v>102.97</v>
      </c>
      <c r="L9422">
        <v>0.99992899999999996</v>
      </c>
      <c r="M9422">
        <v>3.3728600000000001E-4</v>
      </c>
      <c r="N9422" t="s">
        <v>34711</v>
      </c>
      <c r="O9422">
        <v>12941</v>
      </c>
      <c r="P9422" t="s">
        <v>89</v>
      </c>
    </row>
    <row r="9423" spans="1:16">
      <c r="A9423" t="s">
        <v>11</v>
      </c>
      <c r="B9423" s="11" t="s">
        <v>5069</v>
      </c>
      <c r="C9423" t="s">
        <v>50063</v>
      </c>
      <c r="D9423" t="s">
        <v>5071</v>
      </c>
      <c r="E9423" t="s">
        <v>5072</v>
      </c>
      <c r="F9423" s="7">
        <v>2321.2934650591701</v>
      </c>
      <c r="G9423" t="s">
        <v>50064</v>
      </c>
      <c r="H9423">
        <v>522</v>
      </c>
      <c r="I9423" t="s">
        <v>17</v>
      </c>
      <c r="J9423" t="s">
        <v>17</v>
      </c>
      <c r="K9423">
        <v>124.89</v>
      </c>
      <c r="L9423">
        <v>0.99886399999999997</v>
      </c>
      <c r="M9423" s="1">
        <v>2.4475700000000001E-6</v>
      </c>
      <c r="N9423" t="s">
        <v>50065</v>
      </c>
      <c r="O9423">
        <v>5929</v>
      </c>
      <c r="P9423" t="s">
        <v>10066</v>
      </c>
    </row>
    <row r="9424" spans="1:16">
      <c r="A9424" t="s">
        <v>11</v>
      </c>
      <c r="B9424" s="11" t="s">
        <v>5069</v>
      </c>
      <c r="C9424" t="s">
        <v>55227</v>
      </c>
      <c r="D9424" t="s">
        <v>5071</v>
      </c>
      <c r="E9424" t="s">
        <v>5072</v>
      </c>
      <c r="F9424" s="7">
        <v>2321.2934650591701</v>
      </c>
      <c r="G9424" t="s">
        <v>55228</v>
      </c>
      <c r="H9424">
        <v>141</v>
      </c>
      <c r="I9424" t="s">
        <v>17</v>
      </c>
      <c r="J9424" t="s">
        <v>17</v>
      </c>
      <c r="K9424">
        <v>135.61000000000001</v>
      </c>
      <c r="L9424">
        <v>1</v>
      </c>
      <c r="M9424" s="1">
        <v>1.0357999999999999E-8</v>
      </c>
      <c r="N9424" t="s">
        <v>11293</v>
      </c>
      <c r="O9424">
        <v>13103</v>
      </c>
      <c r="P9424" t="s">
        <v>5312</v>
      </c>
    </row>
    <row r="9425" spans="1:16">
      <c r="A9425" t="s">
        <v>11</v>
      </c>
      <c r="B9425" s="11" t="s">
        <v>5069</v>
      </c>
      <c r="C9425" t="s">
        <v>60948</v>
      </c>
      <c r="D9425" t="s">
        <v>5071</v>
      </c>
      <c r="E9425" t="s">
        <v>5072</v>
      </c>
      <c r="F9425" s="7">
        <v>2321.2934650591701</v>
      </c>
      <c r="G9425" t="s">
        <v>60949</v>
      </c>
      <c r="H9425">
        <v>45</v>
      </c>
      <c r="I9425" t="s">
        <v>17</v>
      </c>
      <c r="J9425" t="s">
        <v>17</v>
      </c>
      <c r="K9425">
        <v>167.59</v>
      </c>
      <c r="L9425">
        <v>0.99841800000000003</v>
      </c>
      <c r="M9425" s="1">
        <v>1.2766799999999999E-23</v>
      </c>
      <c r="N9425" t="s">
        <v>60950</v>
      </c>
      <c r="O9425">
        <v>13447</v>
      </c>
      <c r="P9425" t="s">
        <v>843</v>
      </c>
    </row>
    <row r="9426" spans="1:16">
      <c r="A9426" t="s">
        <v>11</v>
      </c>
      <c r="B9426" s="11" t="s">
        <v>5069</v>
      </c>
      <c r="C9426" t="s">
        <v>66248</v>
      </c>
      <c r="D9426" t="s">
        <v>5071</v>
      </c>
      <c r="E9426" t="s">
        <v>5072</v>
      </c>
      <c r="F9426" s="7">
        <v>2321.2934650591701</v>
      </c>
      <c r="G9426" t="s">
        <v>66249</v>
      </c>
      <c r="H9426">
        <v>73</v>
      </c>
      <c r="I9426" t="s">
        <v>17</v>
      </c>
      <c r="J9426" t="s">
        <v>17</v>
      </c>
      <c r="K9426">
        <v>124.12</v>
      </c>
      <c r="L9426">
        <v>0.99981299999999995</v>
      </c>
      <c r="M9426" s="1">
        <v>5.1690800000000003E-5</v>
      </c>
      <c r="N9426" t="s">
        <v>66250</v>
      </c>
      <c r="O9426">
        <v>7081</v>
      </c>
      <c r="P9426" t="s">
        <v>697</v>
      </c>
    </row>
    <row r="9427" spans="1:16">
      <c r="A9427" t="s">
        <v>11</v>
      </c>
      <c r="B9427" s="11" t="s">
        <v>5069</v>
      </c>
      <c r="C9427" t="s">
        <v>71170</v>
      </c>
      <c r="D9427" t="s">
        <v>5071</v>
      </c>
      <c r="E9427" t="s">
        <v>5072</v>
      </c>
      <c r="F9427" s="7">
        <v>2321.2934650591701</v>
      </c>
      <c r="G9427" t="s">
        <v>71171</v>
      </c>
      <c r="H9427">
        <v>11</v>
      </c>
      <c r="I9427" t="s">
        <v>17</v>
      </c>
      <c r="J9427" t="s">
        <v>17</v>
      </c>
      <c r="K9427">
        <v>155.49</v>
      </c>
      <c r="L9427">
        <v>0.82530499999999996</v>
      </c>
      <c r="M9427" s="1">
        <v>2.8973300000000001E-19</v>
      </c>
      <c r="N9427" t="s">
        <v>71172</v>
      </c>
      <c r="O9427">
        <v>8878</v>
      </c>
      <c r="P9427" t="s">
        <v>185</v>
      </c>
    </row>
    <row r="9428" spans="1:16">
      <c r="A9428" t="s">
        <v>11</v>
      </c>
      <c r="B9428" s="11" t="s">
        <v>5069</v>
      </c>
      <c r="C9428" t="s">
        <v>83257</v>
      </c>
      <c r="D9428" t="s">
        <v>5071</v>
      </c>
      <c r="E9428" t="s">
        <v>5072</v>
      </c>
      <c r="F9428" s="7">
        <v>2321.2934650591701</v>
      </c>
      <c r="G9428" t="s">
        <v>83258</v>
      </c>
      <c r="H9428" s="8">
        <v>1</v>
      </c>
      <c r="I9428" t="s">
        <v>17</v>
      </c>
      <c r="J9428" t="s">
        <v>17</v>
      </c>
      <c r="K9428">
        <v>46.000999999999998</v>
      </c>
      <c r="L9428">
        <v>0.811666</v>
      </c>
      <c r="M9428">
        <v>2.3512700000000001E-2</v>
      </c>
      <c r="N9428" t="s">
        <v>83259</v>
      </c>
      <c r="O9428">
        <v>389</v>
      </c>
      <c r="P9428" t="s">
        <v>1280</v>
      </c>
    </row>
    <row r="9429" spans="1:16">
      <c r="A9429" t="s">
        <v>89066</v>
      </c>
      <c r="B9429" s="11" t="s">
        <v>5069</v>
      </c>
      <c r="C9429" t="s">
        <v>91305</v>
      </c>
      <c r="D9429" t="s">
        <v>5071</v>
      </c>
      <c r="E9429" t="s">
        <v>5072</v>
      </c>
      <c r="F9429" s="7">
        <v>2321.2934650591701</v>
      </c>
      <c r="G9429" t="s">
        <v>91306</v>
      </c>
      <c r="H9429">
        <v>23</v>
      </c>
      <c r="I9429" t="s">
        <v>17</v>
      </c>
      <c r="J9429" t="s">
        <v>17</v>
      </c>
      <c r="K9429">
        <v>3.36</v>
      </c>
      <c r="L9429" t="s">
        <v>89071</v>
      </c>
      <c r="M9429">
        <v>2.1429999999999999E-3</v>
      </c>
      <c r="N9429" t="s">
        <v>91307</v>
      </c>
      <c r="O9429">
        <v>13813</v>
      </c>
      <c r="P9429" t="s">
        <v>91308</v>
      </c>
    </row>
    <row r="9430" spans="1:16">
      <c r="A9430" t="s">
        <v>89066</v>
      </c>
      <c r="B9430" s="11" t="s">
        <v>5069</v>
      </c>
      <c r="C9430" t="s">
        <v>91381</v>
      </c>
      <c r="D9430" t="s">
        <v>5071</v>
      </c>
      <c r="E9430" t="s">
        <v>5072</v>
      </c>
      <c r="F9430" s="7">
        <v>2321.2934650591701</v>
      </c>
      <c r="G9430" t="s">
        <v>91382</v>
      </c>
      <c r="H9430">
        <v>22</v>
      </c>
      <c r="I9430" t="s">
        <v>17</v>
      </c>
      <c r="J9430" t="s">
        <v>89093</v>
      </c>
      <c r="K9430">
        <v>5.64</v>
      </c>
      <c r="L9430" t="s">
        <v>89071</v>
      </c>
      <c r="M9430">
        <v>0</v>
      </c>
      <c r="N9430" t="s">
        <v>91383</v>
      </c>
      <c r="O9430">
        <v>13565</v>
      </c>
      <c r="P9430" t="s">
        <v>89099</v>
      </c>
    </row>
    <row r="9431" spans="1:16">
      <c r="A9431" t="s">
        <v>89066</v>
      </c>
      <c r="B9431" s="11" t="s">
        <v>5069</v>
      </c>
      <c r="C9431" t="s">
        <v>97800</v>
      </c>
      <c r="D9431" t="s">
        <v>5071</v>
      </c>
      <c r="E9431" t="s">
        <v>5072</v>
      </c>
      <c r="F9431" s="7">
        <v>2321.2934650591701</v>
      </c>
      <c r="G9431" t="s">
        <v>97801</v>
      </c>
      <c r="H9431">
        <v>3</v>
      </c>
      <c r="I9431" t="s">
        <v>17</v>
      </c>
      <c r="J9431" t="s">
        <v>17</v>
      </c>
      <c r="K9431">
        <v>2.76</v>
      </c>
      <c r="L9431" t="s">
        <v>89071</v>
      </c>
      <c r="M9431">
        <v>8.4220000000000007E-3</v>
      </c>
      <c r="N9431" t="s">
        <v>97802</v>
      </c>
      <c r="O9431">
        <v>843</v>
      </c>
      <c r="P9431" t="s">
        <v>89165</v>
      </c>
    </row>
    <row r="9432" spans="1:16">
      <c r="A9432" t="s">
        <v>89066</v>
      </c>
      <c r="B9432" s="11" t="s">
        <v>5069</v>
      </c>
      <c r="C9432" t="s">
        <v>103512</v>
      </c>
      <c r="D9432" t="s">
        <v>5071</v>
      </c>
      <c r="E9432" t="s">
        <v>5072</v>
      </c>
      <c r="F9432" s="7">
        <v>2321.2934650591701</v>
      </c>
      <c r="G9432" t="s">
        <v>103513</v>
      </c>
      <c r="H9432" s="8">
        <v>1</v>
      </c>
      <c r="I9432" t="s">
        <v>17</v>
      </c>
      <c r="J9432" t="s">
        <v>17</v>
      </c>
      <c r="K9432">
        <v>1.54</v>
      </c>
      <c r="L9432" t="s">
        <v>89071</v>
      </c>
      <c r="M9432">
        <v>9.0360000000000006E-3</v>
      </c>
      <c r="N9432" t="s">
        <v>103514</v>
      </c>
      <c r="O9432">
        <v>13155</v>
      </c>
      <c r="P9432" t="s">
        <v>94762</v>
      </c>
    </row>
    <row r="9433" spans="1:16">
      <c r="A9433" t="s">
        <v>11</v>
      </c>
      <c r="B9433" s="11" t="s">
        <v>5069</v>
      </c>
      <c r="C9433" t="s">
        <v>118684</v>
      </c>
      <c r="D9433" t="s">
        <v>5071</v>
      </c>
      <c r="E9433" t="s">
        <v>5072</v>
      </c>
      <c r="F9433" s="7">
        <v>2321.2934650591701</v>
      </c>
      <c r="G9433" t="s">
        <v>118685</v>
      </c>
      <c r="H9433">
        <v>68</v>
      </c>
      <c r="I9433" t="s">
        <v>89093</v>
      </c>
      <c r="J9433" t="s">
        <v>17</v>
      </c>
      <c r="K9433">
        <v>57.59</v>
      </c>
      <c r="L9433">
        <v>0.365504</v>
      </c>
      <c r="M9433">
        <v>4.5800099999999998E-3</v>
      </c>
      <c r="N9433" t="s">
        <v>118686</v>
      </c>
      <c r="O9433">
        <v>8464</v>
      </c>
      <c r="P9433" t="s">
        <v>398</v>
      </c>
    </row>
    <row r="9434" spans="1:16">
      <c r="A9434" t="s">
        <v>11</v>
      </c>
      <c r="B9434" s="11" t="s">
        <v>5069</v>
      </c>
      <c r="C9434" t="s">
        <v>119713</v>
      </c>
      <c r="D9434" t="s">
        <v>5071</v>
      </c>
      <c r="E9434" t="s">
        <v>5072</v>
      </c>
      <c r="F9434" s="7">
        <v>2321.2934650591701</v>
      </c>
      <c r="G9434" t="s">
        <v>119714</v>
      </c>
      <c r="H9434">
        <v>12</v>
      </c>
      <c r="I9434" t="s">
        <v>89093</v>
      </c>
      <c r="J9434" t="s">
        <v>17</v>
      </c>
      <c r="K9434">
        <v>70.088999999999999</v>
      </c>
      <c r="L9434">
        <v>0.48650100000000002</v>
      </c>
      <c r="M9434">
        <v>2.9344800000000003E-4</v>
      </c>
      <c r="N9434" t="s">
        <v>119715</v>
      </c>
      <c r="O9434">
        <v>9861</v>
      </c>
      <c r="P9434" t="s">
        <v>6605</v>
      </c>
    </row>
    <row r="9435" spans="1:16">
      <c r="A9435" t="s">
        <v>11</v>
      </c>
      <c r="B9435" s="11" t="s">
        <v>51741</v>
      </c>
      <c r="C9435" t="s">
        <v>51742</v>
      </c>
      <c r="D9435" t="s">
        <v>51743</v>
      </c>
      <c r="E9435" t="s">
        <v>51744</v>
      </c>
      <c r="F9435" s="7">
        <v>2690.5031403995299</v>
      </c>
      <c r="G9435" t="s">
        <v>51745</v>
      </c>
      <c r="H9435">
        <v>10</v>
      </c>
      <c r="I9435" t="s">
        <v>17</v>
      </c>
      <c r="J9435" t="s">
        <v>17</v>
      </c>
      <c r="K9435">
        <v>76.099999999999994</v>
      </c>
      <c r="L9435">
        <v>0.97114999999999996</v>
      </c>
      <c r="M9435">
        <v>1.8797E-4</v>
      </c>
      <c r="N9435" t="s">
        <v>51746</v>
      </c>
      <c r="O9435">
        <v>9427</v>
      </c>
      <c r="P9435" t="s">
        <v>990</v>
      </c>
    </row>
    <row r="9436" spans="1:16">
      <c r="A9436" t="s">
        <v>11</v>
      </c>
      <c r="B9436" s="11" t="s">
        <v>51741</v>
      </c>
      <c r="C9436" t="s">
        <v>55588</v>
      </c>
      <c r="D9436" t="s">
        <v>51743</v>
      </c>
      <c r="E9436" t="s">
        <v>51744</v>
      </c>
      <c r="F9436" s="7">
        <v>2690.5031403995299</v>
      </c>
      <c r="G9436" t="s">
        <v>55589</v>
      </c>
      <c r="H9436" s="8">
        <v>1</v>
      </c>
      <c r="I9436" t="s">
        <v>17</v>
      </c>
      <c r="J9436" t="s">
        <v>17</v>
      </c>
      <c r="K9436">
        <v>115.8</v>
      </c>
      <c r="L9436">
        <v>0.97943500000000006</v>
      </c>
      <c r="M9436" s="1">
        <v>2.2623999999999999E-5</v>
      </c>
      <c r="N9436" t="s">
        <v>55590</v>
      </c>
      <c r="O9436">
        <v>3547</v>
      </c>
      <c r="P9436" t="s">
        <v>439</v>
      </c>
    </row>
    <row r="9437" spans="1:16">
      <c r="A9437" t="s">
        <v>11</v>
      </c>
      <c r="B9437" s="11" t="s">
        <v>51741</v>
      </c>
      <c r="C9437" t="s">
        <v>68028</v>
      </c>
      <c r="D9437" t="s">
        <v>51743</v>
      </c>
      <c r="E9437" t="s">
        <v>51744</v>
      </c>
      <c r="F9437" s="7">
        <v>2690.5031403995299</v>
      </c>
      <c r="G9437" t="s">
        <v>68029</v>
      </c>
      <c r="H9437">
        <v>2</v>
      </c>
      <c r="I9437" t="s">
        <v>17</v>
      </c>
      <c r="J9437" t="s">
        <v>17</v>
      </c>
      <c r="K9437">
        <v>109.84</v>
      </c>
      <c r="L9437">
        <v>0.85923400000000005</v>
      </c>
      <c r="M9437" s="1">
        <v>2.8327199999999999E-5</v>
      </c>
      <c r="N9437" t="s">
        <v>68030</v>
      </c>
      <c r="O9437">
        <v>4020</v>
      </c>
      <c r="P9437" t="s">
        <v>439</v>
      </c>
    </row>
    <row r="9438" spans="1:16">
      <c r="A9438" t="s">
        <v>11</v>
      </c>
      <c r="B9438" s="11" t="s">
        <v>51741</v>
      </c>
      <c r="C9438" t="s">
        <v>77185</v>
      </c>
      <c r="D9438" t="s">
        <v>51743</v>
      </c>
      <c r="E9438" t="s">
        <v>51744</v>
      </c>
      <c r="F9438" s="7">
        <v>2690.5031403995299</v>
      </c>
      <c r="G9438" t="s">
        <v>77186</v>
      </c>
      <c r="H9438">
        <v>39</v>
      </c>
      <c r="I9438" t="s">
        <v>17</v>
      </c>
      <c r="J9438" t="s">
        <v>17</v>
      </c>
      <c r="K9438">
        <v>134.75</v>
      </c>
      <c r="L9438">
        <v>0.99998500000000001</v>
      </c>
      <c r="M9438" s="1">
        <v>1.05559E-8</v>
      </c>
      <c r="N9438" t="s">
        <v>77187</v>
      </c>
      <c r="O9438">
        <v>11804</v>
      </c>
      <c r="P9438" t="s">
        <v>2435</v>
      </c>
    </row>
    <row r="9439" spans="1:16">
      <c r="A9439" t="s">
        <v>11</v>
      </c>
      <c r="B9439" s="11" t="s">
        <v>51741</v>
      </c>
      <c r="C9439" t="s">
        <v>117166</v>
      </c>
      <c r="D9439" t="s">
        <v>51743</v>
      </c>
      <c r="E9439" t="s">
        <v>51744</v>
      </c>
      <c r="F9439" s="7">
        <v>2690.5031403995299</v>
      </c>
      <c r="G9439" t="s">
        <v>117167</v>
      </c>
      <c r="H9439" s="8">
        <v>1</v>
      </c>
      <c r="I9439" t="s">
        <v>89093</v>
      </c>
      <c r="J9439" t="s">
        <v>17</v>
      </c>
      <c r="K9439">
        <v>87.667000000000002</v>
      </c>
      <c r="L9439">
        <v>0.49970199999999998</v>
      </c>
      <c r="M9439">
        <v>3.1521700000000001E-4</v>
      </c>
      <c r="N9439" t="s">
        <v>117168</v>
      </c>
      <c r="O9439">
        <v>21146</v>
      </c>
      <c r="P9439" t="s">
        <v>1533</v>
      </c>
    </row>
    <row r="9440" spans="1:16">
      <c r="A9440" t="s">
        <v>11</v>
      </c>
      <c r="B9440" s="11" t="s">
        <v>51741</v>
      </c>
      <c r="C9440" t="s">
        <v>119199</v>
      </c>
      <c r="D9440" t="s">
        <v>51743</v>
      </c>
      <c r="E9440" t="s">
        <v>51744</v>
      </c>
      <c r="F9440" s="7">
        <v>2690.5031403995299</v>
      </c>
      <c r="G9440" t="s">
        <v>119200</v>
      </c>
      <c r="H9440">
        <v>2</v>
      </c>
      <c r="I9440" t="s">
        <v>89093</v>
      </c>
      <c r="J9440" t="s">
        <v>17</v>
      </c>
      <c r="K9440">
        <v>44.447000000000003</v>
      </c>
      <c r="L9440">
        <v>0.5</v>
      </c>
      <c r="M9440">
        <v>3.10035E-2</v>
      </c>
      <c r="N9440" t="s">
        <v>119201</v>
      </c>
      <c r="O9440">
        <v>9568</v>
      </c>
      <c r="P9440" t="s">
        <v>3033</v>
      </c>
    </row>
    <row r="9441" spans="1:16">
      <c r="A9441" t="s">
        <v>11</v>
      </c>
      <c r="B9441" s="11" t="s">
        <v>51741</v>
      </c>
      <c r="C9441" t="s">
        <v>120620</v>
      </c>
      <c r="D9441" t="s">
        <v>51743</v>
      </c>
      <c r="E9441" t="s">
        <v>51744</v>
      </c>
      <c r="F9441" s="7">
        <v>2690.5031403995299</v>
      </c>
      <c r="G9441" t="s">
        <v>120621</v>
      </c>
      <c r="H9441" s="9" t="s">
        <v>124027</v>
      </c>
      <c r="I9441" t="s">
        <v>89093</v>
      </c>
      <c r="J9441" t="s">
        <v>17</v>
      </c>
      <c r="K9441">
        <v>87.667000000000002</v>
      </c>
      <c r="L9441">
        <v>0.49970199999999998</v>
      </c>
      <c r="M9441">
        <v>3.1521700000000001E-4</v>
      </c>
      <c r="N9441" t="s">
        <v>117168</v>
      </c>
      <c r="O9441">
        <v>21146</v>
      </c>
      <c r="P9441" t="s">
        <v>1533</v>
      </c>
    </row>
    <row r="9442" spans="1:16">
      <c r="A9442" t="s">
        <v>11</v>
      </c>
      <c r="B9442" s="11" t="s">
        <v>77101</v>
      </c>
      <c r="C9442" t="s">
        <v>77102</v>
      </c>
      <c r="D9442" t="s">
        <v>77103</v>
      </c>
      <c r="E9442" t="s">
        <v>77104</v>
      </c>
      <c r="F9442" s="7">
        <v>10996.1934073393</v>
      </c>
      <c r="G9442" t="s">
        <v>77105</v>
      </c>
      <c r="H9442">
        <v>3</v>
      </c>
      <c r="I9442" t="s">
        <v>17</v>
      </c>
      <c r="J9442" t="s">
        <v>17</v>
      </c>
      <c r="K9442">
        <v>44.414999999999999</v>
      </c>
      <c r="L9442">
        <v>0.99992499999999995</v>
      </c>
      <c r="M9442">
        <v>2.1784600000000001E-2</v>
      </c>
      <c r="N9442" t="s">
        <v>77106</v>
      </c>
      <c r="O9442">
        <v>14539</v>
      </c>
      <c r="P9442" t="s">
        <v>89</v>
      </c>
    </row>
    <row r="9443" spans="1:16">
      <c r="A9443" t="s">
        <v>11</v>
      </c>
      <c r="B9443" s="11" t="s">
        <v>7792</v>
      </c>
      <c r="C9443" t="s">
        <v>7793</v>
      </c>
      <c r="D9443" t="s">
        <v>7794</v>
      </c>
      <c r="E9443" t="s">
        <v>7795</v>
      </c>
      <c r="F9443" s="7">
        <v>16569.946842535999</v>
      </c>
      <c r="G9443" t="s">
        <v>7796</v>
      </c>
      <c r="H9443">
        <v>8</v>
      </c>
      <c r="I9443" t="s">
        <v>17</v>
      </c>
      <c r="J9443" t="s">
        <v>17</v>
      </c>
      <c r="K9443">
        <v>149.44</v>
      </c>
      <c r="L9443">
        <v>0.99974600000000002</v>
      </c>
      <c r="M9443" s="1">
        <v>7.5281699999999997E-23</v>
      </c>
      <c r="N9443" t="s">
        <v>7797</v>
      </c>
      <c r="O9443">
        <v>12712</v>
      </c>
      <c r="P9443" t="s">
        <v>47</v>
      </c>
    </row>
    <row r="9444" spans="1:16">
      <c r="A9444" t="s">
        <v>11</v>
      </c>
      <c r="B9444" s="11" t="s">
        <v>7792</v>
      </c>
      <c r="C9444" t="s">
        <v>40233</v>
      </c>
      <c r="D9444" t="s">
        <v>7794</v>
      </c>
      <c r="E9444" t="s">
        <v>7795</v>
      </c>
      <c r="F9444" s="7">
        <v>16569.946842535999</v>
      </c>
      <c r="G9444" t="s">
        <v>40234</v>
      </c>
      <c r="H9444">
        <v>2</v>
      </c>
      <c r="I9444" t="s">
        <v>17</v>
      </c>
      <c r="J9444" t="s">
        <v>17</v>
      </c>
      <c r="K9444">
        <v>142.26</v>
      </c>
      <c r="L9444">
        <v>0.99274200000000001</v>
      </c>
      <c r="M9444" s="1">
        <v>6.0430300000000003E-16</v>
      </c>
      <c r="N9444" t="s">
        <v>40235</v>
      </c>
      <c r="O9444">
        <v>16496</v>
      </c>
      <c r="P9444" t="s">
        <v>962</v>
      </c>
    </row>
    <row r="9445" spans="1:16">
      <c r="A9445" t="s">
        <v>11</v>
      </c>
      <c r="B9445" s="11" t="s">
        <v>7792</v>
      </c>
      <c r="C9445" t="s">
        <v>55218</v>
      </c>
      <c r="D9445" t="s">
        <v>7794</v>
      </c>
      <c r="E9445" t="s">
        <v>7795</v>
      </c>
      <c r="F9445" s="7">
        <v>16569.946842535999</v>
      </c>
      <c r="G9445" t="s">
        <v>55219</v>
      </c>
      <c r="H9445" s="8">
        <v>1</v>
      </c>
      <c r="I9445" t="s">
        <v>17</v>
      </c>
      <c r="J9445" t="s">
        <v>17</v>
      </c>
      <c r="K9445">
        <v>64.680000000000007</v>
      </c>
      <c r="L9445">
        <v>0.85076799999999997</v>
      </c>
      <c r="M9445" s="1">
        <v>2.2544E-5</v>
      </c>
      <c r="N9445" t="s">
        <v>55220</v>
      </c>
      <c r="O9445">
        <v>13648</v>
      </c>
      <c r="P9445" t="s">
        <v>544</v>
      </c>
    </row>
    <row r="9446" spans="1:16">
      <c r="A9446" t="s">
        <v>89066</v>
      </c>
      <c r="B9446" s="11" t="s">
        <v>7792</v>
      </c>
      <c r="C9446" t="s">
        <v>97438</v>
      </c>
      <c r="D9446" t="s">
        <v>7794</v>
      </c>
      <c r="E9446" t="s">
        <v>7795</v>
      </c>
      <c r="F9446" s="7">
        <v>16569.946842535999</v>
      </c>
      <c r="G9446" t="s">
        <v>97439</v>
      </c>
      <c r="H9446">
        <v>3</v>
      </c>
      <c r="I9446" t="s">
        <v>17</v>
      </c>
      <c r="J9446" t="s">
        <v>17</v>
      </c>
      <c r="K9446">
        <v>2.93</v>
      </c>
      <c r="L9446" t="s">
        <v>89071</v>
      </c>
      <c r="M9446">
        <v>6.3210000000000002E-4</v>
      </c>
      <c r="N9446" t="s">
        <v>97440</v>
      </c>
      <c r="O9446">
        <v>15667</v>
      </c>
      <c r="P9446" t="s">
        <v>89815</v>
      </c>
    </row>
    <row r="9447" spans="1:16">
      <c r="A9447" t="s">
        <v>89066</v>
      </c>
      <c r="B9447" s="11" t="s">
        <v>7792</v>
      </c>
      <c r="C9447" t="s">
        <v>99102</v>
      </c>
      <c r="D9447" t="s">
        <v>7794</v>
      </c>
      <c r="E9447" t="s">
        <v>7795</v>
      </c>
      <c r="F9447" s="7">
        <v>16569.946842535999</v>
      </c>
      <c r="G9447" t="s">
        <v>99103</v>
      </c>
      <c r="H9447">
        <v>2</v>
      </c>
      <c r="I9447" t="s">
        <v>17</v>
      </c>
      <c r="J9447" t="s">
        <v>17</v>
      </c>
      <c r="K9447">
        <v>2.85</v>
      </c>
      <c r="L9447" t="s">
        <v>89071</v>
      </c>
      <c r="M9447">
        <v>3.859E-3</v>
      </c>
      <c r="N9447" t="s">
        <v>99104</v>
      </c>
      <c r="O9447">
        <v>9953</v>
      </c>
      <c r="P9447" t="s">
        <v>89509</v>
      </c>
    </row>
    <row r="9448" spans="1:16">
      <c r="A9448" t="s">
        <v>89066</v>
      </c>
      <c r="B9448" s="11" t="s">
        <v>7792</v>
      </c>
      <c r="C9448" t="s">
        <v>108835</v>
      </c>
      <c r="D9448" t="s">
        <v>7794</v>
      </c>
      <c r="E9448" t="s">
        <v>7795</v>
      </c>
      <c r="F9448" s="7">
        <v>16569.946842535999</v>
      </c>
      <c r="G9448" t="s">
        <v>108836</v>
      </c>
      <c r="H9448" s="8">
        <v>1</v>
      </c>
      <c r="I9448" t="s">
        <v>17</v>
      </c>
      <c r="J9448" t="s">
        <v>17</v>
      </c>
      <c r="K9448">
        <v>3.7</v>
      </c>
      <c r="L9448" t="s">
        <v>89071</v>
      </c>
      <c r="M9448">
        <v>8.0739999999999996E-3</v>
      </c>
      <c r="N9448" t="s">
        <v>91746</v>
      </c>
      <c r="O9448">
        <v>14122</v>
      </c>
      <c r="P9448" t="s">
        <v>89111</v>
      </c>
    </row>
    <row r="9449" spans="1:16">
      <c r="A9449" t="s">
        <v>11</v>
      </c>
      <c r="B9449" s="11" t="s">
        <v>7792</v>
      </c>
      <c r="C9449" t="s">
        <v>116358</v>
      </c>
      <c r="D9449" t="s">
        <v>7794</v>
      </c>
      <c r="E9449" t="s">
        <v>7795</v>
      </c>
      <c r="F9449" s="7">
        <v>16569.946842535999</v>
      </c>
      <c r="G9449" t="s">
        <v>116359</v>
      </c>
      <c r="H9449" s="8">
        <v>1</v>
      </c>
      <c r="I9449" t="s">
        <v>89093</v>
      </c>
      <c r="J9449" t="s">
        <v>17</v>
      </c>
      <c r="K9449">
        <v>63.16</v>
      </c>
      <c r="L9449">
        <v>0.50488200000000005</v>
      </c>
      <c r="M9449">
        <v>8.2022099999999999E-4</v>
      </c>
      <c r="N9449" t="s">
        <v>116360</v>
      </c>
      <c r="O9449">
        <v>15667</v>
      </c>
      <c r="P9449" t="s">
        <v>3083</v>
      </c>
    </row>
    <row r="9450" spans="1:16">
      <c r="A9450" t="s">
        <v>11</v>
      </c>
      <c r="B9450" s="11" t="s">
        <v>7792</v>
      </c>
      <c r="C9450" t="s">
        <v>121768</v>
      </c>
      <c r="D9450" t="s">
        <v>7794</v>
      </c>
      <c r="E9450" t="s">
        <v>7795</v>
      </c>
      <c r="F9450" s="7">
        <v>16569.946842535999</v>
      </c>
      <c r="G9450" t="s">
        <v>121769</v>
      </c>
      <c r="H9450" s="8">
        <v>1</v>
      </c>
      <c r="I9450" t="s">
        <v>89093</v>
      </c>
      <c r="J9450" t="s">
        <v>17</v>
      </c>
      <c r="K9450">
        <v>47.393999999999998</v>
      </c>
      <c r="L9450">
        <v>0.45443800000000001</v>
      </c>
      <c r="M9450">
        <v>2.4879499999999999E-2</v>
      </c>
      <c r="N9450" t="s">
        <v>121770</v>
      </c>
      <c r="O9450">
        <v>9267</v>
      </c>
      <c r="P9450" t="s">
        <v>590</v>
      </c>
    </row>
    <row r="9451" spans="1:16">
      <c r="A9451" t="s">
        <v>11</v>
      </c>
      <c r="B9451" s="11" t="s">
        <v>39506</v>
      </c>
      <c r="C9451" t="s">
        <v>39507</v>
      </c>
      <c r="D9451" t="s">
        <v>39508</v>
      </c>
      <c r="E9451" t="s">
        <v>39509</v>
      </c>
      <c r="F9451" s="7">
        <v>900.60098395547004</v>
      </c>
      <c r="G9451" t="s">
        <v>39510</v>
      </c>
      <c r="H9451" s="8">
        <v>1</v>
      </c>
      <c r="I9451" t="s">
        <v>17</v>
      </c>
      <c r="J9451" t="s">
        <v>17</v>
      </c>
      <c r="K9451">
        <v>49.5</v>
      </c>
      <c r="L9451">
        <v>0.99988999999999995</v>
      </c>
      <c r="M9451">
        <v>1.8486699999999998E-2</v>
      </c>
      <c r="N9451" t="s">
        <v>39511</v>
      </c>
      <c r="O9451">
        <v>4588</v>
      </c>
      <c r="P9451" t="s">
        <v>2671</v>
      </c>
    </row>
    <row r="9452" spans="1:16">
      <c r="A9452" t="s">
        <v>11</v>
      </c>
      <c r="B9452" s="11" t="s">
        <v>39506</v>
      </c>
      <c r="C9452" t="s">
        <v>70611</v>
      </c>
      <c r="D9452" t="s">
        <v>39508</v>
      </c>
      <c r="E9452" t="s">
        <v>39509</v>
      </c>
      <c r="F9452" s="7">
        <v>900.60098395547004</v>
      </c>
      <c r="G9452" t="s">
        <v>70612</v>
      </c>
      <c r="H9452" s="8">
        <v>1</v>
      </c>
      <c r="I9452" t="s">
        <v>17</v>
      </c>
      <c r="J9452" t="s">
        <v>17</v>
      </c>
      <c r="K9452">
        <v>49.5</v>
      </c>
      <c r="L9452">
        <v>0.99820600000000004</v>
      </c>
      <c r="M9452">
        <v>1.8486699999999998E-2</v>
      </c>
      <c r="N9452" t="s">
        <v>39511</v>
      </c>
      <c r="O9452">
        <v>4588</v>
      </c>
      <c r="P9452" t="s">
        <v>2671</v>
      </c>
    </row>
    <row r="9453" spans="1:16">
      <c r="A9453" t="s">
        <v>89066</v>
      </c>
      <c r="B9453" s="11" t="s">
        <v>39506</v>
      </c>
      <c r="C9453" t="s">
        <v>104995</v>
      </c>
      <c r="D9453" t="s">
        <v>39508</v>
      </c>
      <c r="E9453" t="s">
        <v>39509</v>
      </c>
      <c r="F9453" s="7">
        <v>900.60098395547004</v>
      </c>
      <c r="G9453" t="s">
        <v>104996</v>
      </c>
      <c r="H9453" s="8">
        <v>1</v>
      </c>
      <c r="I9453" t="s">
        <v>17</v>
      </c>
      <c r="J9453" t="s">
        <v>17</v>
      </c>
      <c r="K9453">
        <v>1.97</v>
      </c>
      <c r="L9453" t="s">
        <v>89071</v>
      </c>
      <c r="M9453">
        <v>8.8489999999999992E-3</v>
      </c>
      <c r="N9453" t="s">
        <v>89411</v>
      </c>
      <c r="O9453">
        <v>1510</v>
      </c>
      <c r="P9453" t="s">
        <v>102369</v>
      </c>
    </row>
    <row r="9454" spans="1:16">
      <c r="A9454" t="s">
        <v>11</v>
      </c>
      <c r="B9454" s="11" t="s">
        <v>6094</v>
      </c>
      <c r="C9454" t="s">
        <v>6095</v>
      </c>
      <c r="D9454" t="s">
        <v>6096</v>
      </c>
      <c r="E9454" t="s">
        <v>6097</v>
      </c>
      <c r="F9454" s="7">
        <v>17100</v>
      </c>
      <c r="G9454" t="s">
        <v>6098</v>
      </c>
      <c r="H9454">
        <v>23</v>
      </c>
      <c r="I9454" t="s">
        <v>17</v>
      </c>
      <c r="J9454" t="s">
        <v>17</v>
      </c>
      <c r="K9454">
        <v>181.76</v>
      </c>
      <c r="L9454">
        <v>0.91639599999999999</v>
      </c>
      <c r="M9454" s="1">
        <v>8.2686399999999994E-15</v>
      </c>
      <c r="N9454" t="s">
        <v>6099</v>
      </c>
      <c r="O9454">
        <v>9981</v>
      </c>
      <c r="P9454" t="s">
        <v>233</v>
      </c>
    </row>
    <row r="9455" spans="1:16">
      <c r="A9455" t="s">
        <v>11</v>
      </c>
      <c r="B9455" s="11" t="s">
        <v>6094</v>
      </c>
      <c r="C9455" t="s">
        <v>8665</v>
      </c>
      <c r="D9455" t="s">
        <v>6096</v>
      </c>
      <c r="E9455" t="s">
        <v>6097</v>
      </c>
      <c r="F9455" s="7">
        <v>17100</v>
      </c>
      <c r="G9455" t="s">
        <v>8666</v>
      </c>
      <c r="H9455">
        <v>12</v>
      </c>
      <c r="I9455" t="s">
        <v>17</v>
      </c>
      <c r="J9455" t="s">
        <v>17</v>
      </c>
      <c r="K9455">
        <v>86.879000000000005</v>
      </c>
      <c r="L9455">
        <v>0.91828200000000004</v>
      </c>
      <c r="M9455">
        <v>1.42488E-4</v>
      </c>
      <c r="N9455" t="s">
        <v>8667</v>
      </c>
      <c r="O9455">
        <v>8235</v>
      </c>
      <c r="P9455" t="s">
        <v>8668</v>
      </c>
    </row>
    <row r="9456" spans="1:16">
      <c r="A9456" t="s">
        <v>11</v>
      </c>
      <c r="B9456" s="11" t="s">
        <v>6094</v>
      </c>
      <c r="C9456" t="s">
        <v>11512</v>
      </c>
      <c r="D9456" t="s">
        <v>6096</v>
      </c>
      <c r="E9456" t="s">
        <v>6097</v>
      </c>
      <c r="F9456" s="7">
        <v>17100</v>
      </c>
      <c r="G9456" t="s">
        <v>11513</v>
      </c>
      <c r="H9456">
        <v>287</v>
      </c>
      <c r="I9456" t="s">
        <v>17</v>
      </c>
      <c r="J9456" t="s">
        <v>17</v>
      </c>
      <c r="K9456">
        <v>68.016000000000005</v>
      </c>
      <c r="L9456">
        <v>1</v>
      </c>
      <c r="M9456">
        <v>3.9696200000000001E-3</v>
      </c>
      <c r="N9456" t="s">
        <v>11514</v>
      </c>
      <c r="O9456">
        <v>2914</v>
      </c>
      <c r="P9456" t="s">
        <v>5103</v>
      </c>
    </row>
    <row r="9457" spans="1:16">
      <c r="A9457" t="s">
        <v>11</v>
      </c>
      <c r="B9457" s="11" t="s">
        <v>6094</v>
      </c>
      <c r="C9457" t="s">
        <v>13252</v>
      </c>
      <c r="D9457" t="s">
        <v>6096</v>
      </c>
      <c r="E9457" t="s">
        <v>6097</v>
      </c>
      <c r="F9457" s="7">
        <v>17100</v>
      </c>
      <c r="G9457" t="s">
        <v>13253</v>
      </c>
      <c r="H9457">
        <v>45</v>
      </c>
      <c r="I9457" t="s">
        <v>17</v>
      </c>
      <c r="J9457" t="s">
        <v>17</v>
      </c>
      <c r="K9457">
        <v>138.99</v>
      </c>
      <c r="L9457">
        <v>0.97709800000000002</v>
      </c>
      <c r="M9457" s="1">
        <v>1.8550600000000002E-5</v>
      </c>
      <c r="N9457" t="s">
        <v>13254</v>
      </c>
      <c r="O9457">
        <v>9070</v>
      </c>
      <c r="P9457" t="s">
        <v>524</v>
      </c>
    </row>
    <row r="9458" spans="1:16">
      <c r="A9458" t="s">
        <v>11</v>
      </c>
      <c r="B9458" s="11" t="s">
        <v>6094</v>
      </c>
      <c r="C9458" t="s">
        <v>36104</v>
      </c>
      <c r="D9458" t="s">
        <v>6096</v>
      </c>
      <c r="E9458" t="s">
        <v>6097</v>
      </c>
      <c r="F9458" s="7">
        <v>17100</v>
      </c>
      <c r="G9458" t="s">
        <v>36105</v>
      </c>
      <c r="H9458">
        <v>11</v>
      </c>
      <c r="I9458" t="s">
        <v>17</v>
      </c>
      <c r="J9458" t="s">
        <v>17</v>
      </c>
      <c r="K9458">
        <v>191.29</v>
      </c>
      <c r="L9458">
        <v>1</v>
      </c>
      <c r="M9458" s="1">
        <v>2.4832199999999998E-33</v>
      </c>
      <c r="N9458" t="s">
        <v>36106</v>
      </c>
      <c r="O9458">
        <v>7337</v>
      </c>
      <c r="P9458" t="s">
        <v>3037</v>
      </c>
    </row>
    <row r="9459" spans="1:16">
      <c r="A9459" t="s">
        <v>11</v>
      </c>
      <c r="B9459" s="11" t="s">
        <v>6094</v>
      </c>
      <c r="C9459" t="s">
        <v>37263</v>
      </c>
      <c r="D9459" t="s">
        <v>6096</v>
      </c>
      <c r="E9459" t="s">
        <v>6097</v>
      </c>
      <c r="F9459" s="7">
        <v>17100</v>
      </c>
      <c r="G9459" t="s">
        <v>37264</v>
      </c>
      <c r="H9459">
        <v>3</v>
      </c>
      <c r="I9459" t="s">
        <v>17</v>
      </c>
      <c r="J9459" t="s">
        <v>17</v>
      </c>
      <c r="K9459">
        <v>89.730999999999995</v>
      </c>
      <c r="L9459">
        <v>0.98510799999999998</v>
      </c>
      <c r="M9459">
        <v>7.3921200000000005E-4</v>
      </c>
      <c r="N9459" t="s">
        <v>37265</v>
      </c>
      <c r="O9459">
        <v>8139</v>
      </c>
      <c r="P9459" t="s">
        <v>1447</v>
      </c>
    </row>
    <row r="9460" spans="1:16">
      <c r="A9460" t="s">
        <v>11</v>
      </c>
      <c r="B9460" s="11" t="s">
        <v>6094</v>
      </c>
      <c r="C9460" t="s">
        <v>42970</v>
      </c>
      <c r="D9460" t="s">
        <v>6096</v>
      </c>
      <c r="E9460" t="s">
        <v>6097</v>
      </c>
      <c r="F9460" s="7">
        <v>17100</v>
      </c>
      <c r="G9460" t="s">
        <v>42971</v>
      </c>
      <c r="H9460">
        <v>391</v>
      </c>
      <c r="I9460" t="s">
        <v>17</v>
      </c>
      <c r="J9460" t="s">
        <v>17</v>
      </c>
      <c r="K9460">
        <v>164.64</v>
      </c>
      <c r="L9460">
        <v>0.99970300000000001</v>
      </c>
      <c r="M9460" s="1">
        <v>4.7420399999999996E-16</v>
      </c>
      <c r="N9460" t="s">
        <v>42972</v>
      </c>
      <c r="O9460">
        <v>11115</v>
      </c>
      <c r="P9460" t="s">
        <v>789</v>
      </c>
    </row>
    <row r="9461" spans="1:16">
      <c r="A9461" t="s">
        <v>11</v>
      </c>
      <c r="B9461" s="11" t="s">
        <v>6094</v>
      </c>
      <c r="C9461" t="s">
        <v>45386</v>
      </c>
      <c r="D9461" t="s">
        <v>6096</v>
      </c>
      <c r="E9461" t="s">
        <v>6097</v>
      </c>
      <c r="F9461" s="7">
        <v>17100</v>
      </c>
      <c r="G9461" t="s">
        <v>45387</v>
      </c>
      <c r="H9461">
        <v>7</v>
      </c>
      <c r="I9461" t="s">
        <v>17</v>
      </c>
      <c r="J9461" t="s">
        <v>17</v>
      </c>
      <c r="K9461">
        <v>57.835999999999999</v>
      </c>
      <c r="L9461">
        <v>0.70904500000000004</v>
      </c>
      <c r="M9461">
        <v>7.6169000000000002E-3</v>
      </c>
      <c r="N9461" t="s">
        <v>45388</v>
      </c>
      <c r="O9461">
        <v>22981</v>
      </c>
      <c r="P9461" t="s">
        <v>3949</v>
      </c>
    </row>
    <row r="9462" spans="1:16">
      <c r="A9462" t="s">
        <v>11</v>
      </c>
      <c r="B9462" s="11" t="s">
        <v>6094</v>
      </c>
      <c r="C9462" t="s">
        <v>49773</v>
      </c>
      <c r="D9462" t="s">
        <v>6096</v>
      </c>
      <c r="E9462" t="s">
        <v>6097</v>
      </c>
      <c r="F9462" s="7">
        <v>17100</v>
      </c>
      <c r="G9462" t="s">
        <v>49774</v>
      </c>
      <c r="H9462" s="8">
        <v>1</v>
      </c>
      <c r="I9462" t="s">
        <v>17</v>
      </c>
      <c r="J9462" t="s">
        <v>17</v>
      </c>
      <c r="K9462">
        <v>69.578000000000003</v>
      </c>
      <c r="L9462">
        <v>0.89735299999999996</v>
      </c>
      <c r="M9462">
        <v>6.3313499999999995E-4</v>
      </c>
      <c r="N9462" t="s">
        <v>49775</v>
      </c>
      <c r="O9462">
        <v>10146</v>
      </c>
      <c r="P9462" t="s">
        <v>864</v>
      </c>
    </row>
    <row r="9463" spans="1:16">
      <c r="A9463" t="s">
        <v>11</v>
      </c>
      <c r="B9463" s="11" t="s">
        <v>6094</v>
      </c>
      <c r="C9463" t="s">
        <v>55082</v>
      </c>
      <c r="D9463" t="s">
        <v>6096</v>
      </c>
      <c r="E9463" t="s">
        <v>6097</v>
      </c>
      <c r="F9463" s="7">
        <v>17100</v>
      </c>
      <c r="G9463" t="s">
        <v>55083</v>
      </c>
      <c r="H9463">
        <v>430</v>
      </c>
      <c r="I9463" t="s">
        <v>17</v>
      </c>
      <c r="J9463" t="s">
        <v>17</v>
      </c>
      <c r="K9463">
        <v>152.69999999999999</v>
      </c>
      <c r="L9463">
        <v>0.99999700000000002</v>
      </c>
      <c r="M9463" s="1">
        <v>3.3577699999999998E-7</v>
      </c>
      <c r="N9463" t="s">
        <v>55084</v>
      </c>
      <c r="O9463">
        <v>6634</v>
      </c>
      <c r="P9463" t="s">
        <v>2238</v>
      </c>
    </row>
    <row r="9464" spans="1:16">
      <c r="A9464" t="s">
        <v>11</v>
      </c>
      <c r="B9464" s="11" t="s">
        <v>6094</v>
      </c>
      <c r="C9464" t="s">
        <v>55712</v>
      </c>
      <c r="D9464" t="s">
        <v>6096</v>
      </c>
      <c r="E9464" t="s">
        <v>6097</v>
      </c>
      <c r="F9464" s="7">
        <v>17100</v>
      </c>
      <c r="G9464" t="s">
        <v>55713</v>
      </c>
      <c r="H9464">
        <v>164</v>
      </c>
      <c r="I9464" t="s">
        <v>17</v>
      </c>
      <c r="J9464" t="s">
        <v>17</v>
      </c>
      <c r="K9464">
        <v>178.88</v>
      </c>
      <c r="L9464">
        <v>0.96428999999999998</v>
      </c>
      <c r="M9464" s="1">
        <v>2.0127699999999998E-24</v>
      </c>
      <c r="N9464" t="s">
        <v>55714</v>
      </c>
      <c r="O9464">
        <v>12135</v>
      </c>
      <c r="P9464" t="s">
        <v>14173</v>
      </c>
    </row>
    <row r="9465" spans="1:16">
      <c r="A9465" t="s">
        <v>11</v>
      </c>
      <c r="B9465" s="11" t="s">
        <v>6094</v>
      </c>
      <c r="C9465" t="s">
        <v>64574</v>
      </c>
      <c r="D9465" t="s">
        <v>6096</v>
      </c>
      <c r="E9465" t="s">
        <v>6097</v>
      </c>
      <c r="F9465" s="7">
        <v>17100</v>
      </c>
      <c r="G9465" t="s">
        <v>64575</v>
      </c>
      <c r="H9465">
        <v>508</v>
      </c>
      <c r="I9465" t="s">
        <v>17</v>
      </c>
      <c r="J9465" t="s">
        <v>17</v>
      </c>
      <c r="K9465">
        <v>132.32</v>
      </c>
      <c r="L9465">
        <v>1</v>
      </c>
      <c r="M9465" s="1">
        <v>3.0427699999999999E-6</v>
      </c>
      <c r="N9465" t="s">
        <v>64576</v>
      </c>
      <c r="O9465">
        <v>3459</v>
      </c>
      <c r="P9465" t="s">
        <v>115</v>
      </c>
    </row>
    <row r="9466" spans="1:16">
      <c r="A9466" t="s">
        <v>11</v>
      </c>
      <c r="B9466" s="11" t="s">
        <v>6094</v>
      </c>
      <c r="C9466" t="s">
        <v>82696</v>
      </c>
      <c r="D9466" t="s">
        <v>6096</v>
      </c>
      <c r="E9466" t="s">
        <v>6097</v>
      </c>
      <c r="F9466" s="7">
        <v>17100</v>
      </c>
      <c r="G9466" t="s">
        <v>82697</v>
      </c>
      <c r="H9466">
        <v>725</v>
      </c>
      <c r="I9466" t="s">
        <v>17</v>
      </c>
      <c r="J9466" t="s">
        <v>17</v>
      </c>
      <c r="K9466">
        <v>256.52</v>
      </c>
      <c r="L9466">
        <v>1</v>
      </c>
      <c r="M9466" s="1">
        <v>5.07864E-58</v>
      </c>
      <c r="N9466" t="s">
        <v>82698</v>
      </c>
      <c r="O9466">
        <v>8158</v>
      </c>
      <c r="P9466" t="s">
        <v>1434</v>
      </c>
    </row>
    <row r="9467" spans="1:16">
      <c r="A9467" t="s">
        <v>11</v>
      </c>
      <c r="B9467" s="11" t="s">
        <v>6094</v>
      </c>
      <c r="C9467" t="s">
        <v>84473</v>
      </c>
      <c r="D9467" t="s">
        <v>6096</v>
      </c>
      <c r="E9467" t="s">
        <v>6097</v>
      </c>
      <c r="F9467" s="7">
        <v>17100</v>
      </c>
      <c r="G9467" t="s">
        <v>84474</v>
      </c>
      <c r="H9467">
        <v>76</v>
      </c>
      <c r="I9467" t="s">
        <v>17</v>
      </c>
      <c r="J9467" t="s">
        <v>17</v>
      </c>
      <c r="K9467">
        <v>157.09</v>
      </c>
      <c r="L9467">
        <v>0.98189400000000004</v>
      </c>
      <c r="M9467" s="1">
        <v>2.7113299999999998E-15</v>
      </c>
      <c r="N9467" t="s">
        <v>84475</v>
      </c>
      <c r="O9467">
        <v>9921</v>
      </c>
      <c r="P9467" t="s">
        <v>2335</v>
      </c>
    </row>
    <row r="9468" spans="1:16">
      <c r="A9468" t="s">
        <v>11</v>
      </c>
      <c r="B9468" s="11" t="s">
        <v>6094</v>
      </c>
      <c r="C9468" t="s">
        <v>88829</v>
      </c>
      <c r="D9468" t="s">
        <v>6096</v>
      </c>
      <c r="E9468" t="s">
        <v>6097</v>
      </c>
      <c r="F9468" s="7">
        <v>17100</v>
      </c>
      <c r="G9468" t="s">
        <v>88830</v>
      </c>
      <c r="H9468" s="8">
        <v>1</v>
      </c>
      <c r="I9468" t="s">
        <v>17</v>
      </c>
      <c r="J9468" t="s">
        <v>17</v>
      </c>
      <c r="K9468">
        <v>68.213999999999999</v>
      </c>
      <c r="L9468">
        <v>1</v>
      </c>
      <c r="M9468">
        <v>1.39323E-2</v>
      </c>
      <c r="N9468" t="s">
        <v>88831</v>
      </c>
      <c r="O9468">
        <v>8180</v>
      </c>
      <c r="P9468" t="s">
        <v>2255</v>
      </c>
    </row>
    <row r="9469" spans="1:16">
      <c r="A9469" t="s">
        <v>89066</v>
      </c>
      <c r="B9469" s="11" t="s">
        <v>6094</v>
      </c>
      <c r="C9469" t="s">
        <v>92749</v>
      </c>
      <c r="D9469" t="s">
        <v>6096</v>
      </c>
      <c r="E9469" t="s">
        <v>6097</v>
      </c>
      <c r="F9469" s="7">
        <v>17100</v>
      </c>
      <c r="G9469" t="s">
        <v>92750</v>
      </c>
      <c r="H9469">
        <v>12</v>
      </c>
      <c r="I9469" t="s">
        <v>17</v>
      </c>
      <c r="J9469" t="s">
        <v>17</v>
      </c>
      <c r="K9469">
        <v>2.79</v>
      </c>
      <c r="L9469" t="s">
        <v>89071</v>
      </c>
      <c r="M9469">
        <v>2.5449999999999999E-5</v>
      </c>
      <c r="N9469" t="s">
        <v>92751</v>
      </c>
      <c r="O9469">
        <v>17532</v>
      </c>
      <c r="P9469" t="s">
        <v>92752</v>
      </c>
    </row>
    <row r="9470" spans="1:16">
      <c r="A9470" t="s">
        <v>11</v>
      </c>
      <c r="B9470" s="11" t="s">
        <v>1382</v>
      </c>
      <c r="C9470" t="s">
        <v>1383</v>
      </c>
      <c r="D9470" t="s">
        <v>1384</v>
      </c>
      <c r="E9470" t="s">
        <v>1385</v>
      </c>
      <c r="F9470" s="7">
        <v>3056.8861479688599</v>
      </c>
      <c r="G9470" t="s">
        <v>1386</v>
      </c>
      <c r="H9470">
        <v>21</v>
      </c>
      <c r="I9470" t="s">
        <v>17</v>
      </c>
      <c r="J9470" t="s">
        <v>17</v>
      </c>
      <c r="K9470">
        <v>212.24</v>
      </c>
      <c r="L9470">
        <v>0.96458699999999997</v>
      </c>
      <c r="M9470" s="1">
        <v>8.1102099999999995E-63</v>
      </c>
      <c r="N9470" t="s">
        <v>1387</v>
      </c>
      <c r="O9470">
        <v>4849</v>
      </c>
      <c r="P9470" t="s">
        <v>1388</v>
      </c>
    </row>
    <row r="9471" spans="1:16">
      <c r="A9471" t="s">
        <v>11</v>
      </c>
      <c r="B9471" s="11" t="s">
        <v>1382</v>
      </c>
      <c r="C9471" t="s">
        <v>8228</v>
      </c>
      <c r="D9471" t="s">
        <v>1384</v>
      </c>
      <c r="E9471" t="s">
        <v>1385</v>
      </c>
      <c r="F9471" s="7">
        <v>3056.8861479688599</v>
      </c>
      <c r="G9471" t="s">
        <v>8229</v>
      </c>
      <c r="H9471">
        <v>9</v>
      </c>
      <c r="I9471" t="s">
        <v>17</v>
      </c>
      <c r="J9471" t="s">
        <v>17</v>
      </c>
      <c r="K9471">
        <v>132</v>
      </c>
      <c r="L9471">
        <v>1</v>
      </c>
      <c r="M9471" s="1">
        <v>4.0149700000000003E-9</v>
      </c>
      <c r="N9471" t="s">
        <v>8230</v>
      </c>
      <c r="O9471">
        <v>7253</v>
      </c>
      <c r="P9471" t="s">
        <v>47</v>
      </c>
    </row>
    <row r="9472" spans="1:16">
      <c r="A9472" t="s">
        <v>11</v>
      </c>
      <c r="B9472" s="11" t="s">
        <v>1382</v>
      </c>
      <c r="C9472" t="s">
        <v>9878</v>
      </c>
      <c r="D9472" t="s">
        <v>1384</v>
      </c>
      <c r="E9472" t="s">
        <v>1385</v>
      </c>
      <c r="F9472" s="7">
        <v>3056.8861479688599</v>
      </c>
      <c r="G9472" t="s">
        <v>9879</v>
      </c>
      <c r="H9472">
        <v>19</v>
      </c>
      <c r="I9472" t="s">
        <v>17</v>
      </c>
      <c r="J9472" t="s">
        <v>17</v>
      </c>
      <c r="K9472">
        <v>159.02000000000001</v>
      </c>
      <c r="L9472">
        <v>0.99997100000000005</v>
      </c>
      <c r="M9472" s="1">
        <v>8.3708099999999998E-13</v>
      </c>
      <c r="N9472" t="s">
        <v>9880</v>
      </c>
      <c r="O9472">
        <v>4873</v>
      </c>
      <c r="P9472" t="s">
        <v>9125</v>
      </c>
    </row>
    <row r="9473" spans="1:16">
      <c r="A9473" t="s">
        <v>11</v>
      </c>
      <c r="B9473" s="11" t="s">
        <v>1382</v>
      </c>
      <c r="C9473" t="s">
        <v>31221</v>
      </c>
      <c r="D9473" t="s">
        <v>1384</v>
      </c>
      <c r="E9473" t="s">
        <v>1385</v>
      </c>
      <c r="F9473" s="7">
        <v>3056.8861479688599</v>
      </c>
      <c r="G9473" t="s">
        <v>31222</v>
      </c>
      <c r="H9473">
        <v>4</v>
      </c>
      <c r="I9473" t="s">
        <v>17</v>
      </c>
      <c r="J9473" t="s">
        <v>17</v>
      </c>
      <c r="K9473">
        <v>75.819000000000003</v>
      </c>
      <c r="L9473">
        <v>1</v>
      </c>
      <c r="M9473">
        <v>1.2720499999999999E-2</v>
      </c>
      <c r="N9473" t="s">
        <v>31223</v>
      </c>
      <c r="O9473">
        <v>20239</v>
      </c>
      <c r="P9473" t="s">
        <v>6267</v>
      </c>
    </row>
    <row r="9474" spans="1:16">
      <c r="A9474" t="s">
        <v>11</v>
      </c>
      <c r="B9474" s="11" t="s">
        <v>1382</v>
      </c>
      <c r="C9474" t="s">
        <v>34163</v>
      </c>
      <c r="D9474" t="s">
        <v>1384</v>
      </c>
      <c r="E9474" t="s">
        <v>1385</v>
      </c>
      <c r="F9474" s="7">
        <v>3056.8861479688599</v>
      </c>
      <c r="G9474" t="s">
        <v>34164</v>
      </c>
      <c r="H9474" s="8">
        <v>1</v>
      </c>
      <c r="I9474" t="s">
        <v>17</v>
      </c>
      <c r="J9474" t="s">
        <v>17</v>
      </c>
      <c r="K9474">
        <v>87.18</v>
      </c>
      <c r="L9474">
        <v>0.99737799999999999</v>
      </c>
      <c r="M9474" s="1">
        <v>2.2880399999999999E-5</v>
      </c>
      <c r="N9474" t="s">
        <v>34165</v>
      </c>
      <c r="O9474">
        <v>4821</v>
      </c>
      <c r="P9474" t="s">
        <v>3037</v>
      </c>
    </row>
    <row r="9475" spans="1:16">
      <c r="A9475" t="s">
        <v>11</v>
      </c>
      <c r="B9475" s="11" t="s">
        <v>1382</v>
      </c>
      <c r="C9475" t="s">
        <v>34580</v>
      </c>
      <c r="D9475" t="s">
        <v>1384</v>
      </c>
      <c r="E9475" t="s">
        <v>1385</v>
      </c>
      <c r="F9475" s="7">
        <v>3056.8861479688599</v>
      </c>
      <c r="G9475" t="s">
        <v>34581</v>
      </c>
      <c r="H9475">
        <v>53</v>
      </c>
      <c r="I9475" t="s">
        <v>17</v>
      </c>
      <c r="J9475" t="s">
        <v>17</v>
      </c>
      <c r="K9475">
        <v>209.89</v>
      </c>
      <c r="L9475">
        <v>1</v>
      </c>
      <c r="M9475" s="1">
        <v>6.5842200000000003E-38</v>
      </c>
      <c r="N9475" t="s">
        <v>34582</v>
      </c>
      <c r="O9475">
        <v>19116</v>
      </c>
      <c r="P9475" t="s">
        <v>82</v>
      </c>
    </row>
    <row r="9476" spans="1:16">
      <c r="A9476" t="s">
        <v>11</v>
      </c>
      <c r="B9476" s="11" t="s">
        <v>1382</v>
      </c>
      <c r="C9476" t="s">
        <v>38200</v>
      </c>
      <c r="D9476" t="s">
        <v>1384</v>
      </c>
      <c r="E9476" t="s">
        <v>1385</v>
      </c>
      <c r="F9476" s="7">
        <v>3056.8861479688599</v>
      </c>
      <c r="G9476" t="s">
        <v>38201</v>
      </c>
      <c r="H9476">
        <v>6</v>
      </c>
      <c r="I9476" t="s">
        <v>17</v>
      </c>
      <c r="J9476" t="s">
        <v>17</v>
      </c>
      <c r="K9476">
        <v>48.115000000000002</v>
      </c>
      <c r="L9476">
        <v>1</v>
      </c>
      <c r="M9476">
        <v>1.3119199999999999E-2</v>
      </c>
      <c r="N9476" t="s">
        <v>38202</v>
      </c>
      <c r="O9476">
        <v>10537</v>
      </c>
      <c r="P9476" t="s">
        <v>1447</v>
      </c>
    </row>
    <row r="9477" spans="1:16">
      <c r="A9477" t="s">
        <v>11</v>
      </c>
      <c r="B9477" s="11" t="s">
        <v>1382</v>
      </c>
      <c r="C9477" t="s">
        <v>46271</v>
      </c>
      <c r="D9477" t="s">
        <v>1384</v>
      </c>
      <c r="E9477" t="s">
        <v>1385</v>
      </c>
      <c r="F9477" s="7">
        <v>3056.8861479688599</v>
      </c>
      <c r="G9477" t="s">
        <v>46272</v>
      </c>
      <c r="H9477">
        <v>2</v>
      </c>
      <c r="I9477" t="s">
        <v>17</v>
      </c>
      <c r="J9477" t="s">
        <v>17</v>
      </c>
      <c r="K9477">
        <v>240.5</v>
      </c>
      <c r="L9477">
        <v>1</v>
      </c>
      <c r="M9477" s="1">
        <v>3.8859799999999998E-56</v>
      </c>
      <c r="N9477" t="s">
        <v>46273</v>
      </c>
      <c r="O9477">
        <v>13497</v>
      </c>
      <c r="P9477" t="s">
        <v>7509</v>
      </c>
    </row>
    <row r="9478" spans="1:16">
      <c r="A9478" t="s">
        <v>11</v>
      </c>
      <c r="B9478" s="11" t="s">
        <v>1382</v>
      </c>
      <c r="C9478" t="s">
        <v>54126</v>
      </c>
      <c r="D9478" t="s">
        <v>1384</v>
      </c>
      <c r="E9478" t="s">
        <v>1385</v>
      </c>
      <c r="F9478" s="7">
        <v>3056.8861479688599</v>
      </c>
      <c r="G9478" t="s">
        <v>54127</v>
      </c>
      <c r="H9478">
        <v>3</v>
      </c>
      <c r="I9478" t="s">
        <v>17</v>
      </c>
      <c r="J9478" t="s">
        <v>17</v>
      </c>
      <c r="K9478">
        <v>80.608999999999995</v>
      </c>
      <c r="L9478">
        <v>0.95228699999999999</v>
      </c>
      <c r="M9478" s="1">
        <v>1.48884E-5</v>
      </c>
      <c r="N9478" t="s">
        <v>54128</v>
      </c>
      <c r="O9478">
        <v>3297</v>
      </c>
      <c r="P9478" t="s">
        <v>1466</v>
      </c>
    </row>
    <row r="9479" spans="1:16">
      <c r="A9479" t="s">
        <v>11</v>
      </c>
      <c r="B9479" s="11" t="s">
        <v>1382</v>
      </c>
      <c r="C9479" t="s">
        <v>63671</v>
      </c>
      <c r="D9479" t="s">
        <v>1384</v>
      </c>
      <c r="E9479" t="s">
        <v>1385</v>
      </c>
      <c r="F9479" s="7">
        <v>3056.8861479688599</v>
      </c>
      <c r="G9479" t="s">
        <v>63672</v>
      </c>
      <c r="H9479">
        <v>289</v>
      </c>
      <c r="I9479" t="s">
        <v>17</v>
      </c>
      <c r="J9479" t="s">
        <v>17</v>
      </c>
      <c r="K9479">
        <v>68.893000000000001</v>
      </c>
      <c r="L9479">
        <v>1</v>
      </c>
      <c r="M9479">
        <v>7.7822399999999999E-4</v>
      </c>
      <c r="N9479" t="s">
        <v>63673</v>
      </c>
      <c r="O9479">
        <v>4124</v>
      </c>
      <c r="P9479" t="s">
        <v>1730</v>
      </c>
    </row>
    <row r="9480" spans="1:16">
      <c r="A9480" t="s">
        <v>11</v>
      </c>
      <c r="B9480" s="11" t="s">
        <v>1382</v>
      </c>
      <c r="C9480" t="s">
        <v>66532</v>
      </c>
      <c r="D9480" t="s">
        <v>1384</v>
      </c>
      <c r="E9480" t="s">
        <v>1385</v>
      </c>
      <c r="F9480" s="7">
        <v>3056.8861479688599</v>
      </c>
      <c r="G9480" t="s">
        <v>66533</v>
      </c>
      <c r="H9480">
        <v>16</v>
      </c>
      <c r="I9480" t="s">
        <v>17</v>
      </c>
      <c r="J9480" t="s">
        <v>17</v>
      </c>
      <c r="K9480">
        <v>83.882999999999996</v>
      </c>
      <c r="L9480">
        <v>1</v>
      </c>
      <c r="M9480">
        <v>2.0287800000000002E-2</v>
      </c>
      <c r="N9480" t="s">
        <v>66534</v>
      </c>
      <c r="O9480">
        <v>12061</v>
      </c>
      <c r="P9480" t="s">
        <v>7028</v>
      </c>
    </row>
    <row r="9481" spans="1:16">
      <c r="A9481" t="s">
        <v>11</v>
      </c>
      <c r="B9481" s="11" t="s">
        <v>1382</v>
      </c>
      <c r="C9481" t="s">
        <v>69156</v>
      </c>
      <c r="D9481" t="s">
        <v>1384</v>
      </c>
      <c r="E9481" t="s">
        <v>1385</v>
      </c>
      <c r="F9481" s="7">
        <v>3056.8861479688599</v>
      </c>
      <c r="G9481" t="s">
        <v>69157</v>
      </c>
      <c r="H9481">
        <v>726</v>
      </c>
      <c r="I9481" t="s">
        <v>17</v>
      </c>
      <c r="J9481" t="s">
        <v>17</v>
      </c>
      <c r="K9481">
        <v>160.36000000000001</v>
      </c>
      <c r="L9481">
        <v>1</v>
      </c>
      <c r="M9481" s="1">
        <v>1.48492E-7</v>
      </c>
      <c r="N9481" t="s">
        <v>69158</v>
      </c>
      <c r="O9481">
        <v>8195</v>
      </c>
      <c r="P9481" t="s">
        <v>6216</v>
      </c>
    </row>
    <row r="9482" spans="1:16">
      <c r="A9482" t="s">
        <v>11</v>
      </c>
      <c r="B9482" s="11" t="s">
        <v>1382</v>
      </c>
      <c r="C9482" t="s">
        <v>71671</v>
      </c>
      <c r="D9482" t="s">
        <v>1384</v>
      </c>
      <c r="E9482" t="s">
        <v>1385</v>
      </c>
      <c r="F9482" s="7">
        <v>3056.8861479688599</v>
      </c>
      <c r="G9482" t="s">
        <v>71672</v>
      </c>
      <c r="H9482">
        <v>50</v>
      </c>
      <c r="I9482" t="s">
        <v>17</v>
      </c>
      <c r="J9482" t="s">
        <v>17</v>
      </c>
      <c r="K9482">
        <v>182.35</v>
      </c>
      <c r="L9482">
        <v>1</v>
      </c>
      <c r="M9482" s="1">
        <v>1.48853E-16</v>
      </c>
      <c r="N9482" t="s">
        <v>71673</v>
      </c>
      <c r="O9482">
        <v>9788</v>
      </c>
      <c r="P9482" t="s">
        <v>2460</v>
      </c>
    </row>
    <row r="9483" spans="1:16">
      <c r="A9483" t="s">
        <v>11</v>
      </c>
      <c r="B9483" s="11" t="s">
        <v>1382</v>
      </c>
      <c r="C9483" t="s">
        <v>76397</v>
      </c>
      <c r="D9483" t="s">
        <v>1384</v>
      </c>
      <c r="E9483" t="s">
        <v>1385</v>
      </c>
      <c r="F9483" s="7">
        <v>3056.8861479688599</v>
      </c>
      <c r="G9483" t="s">
        <v>76398</v>
      </c>
      <c r="H9483" s="8">
        <v>1</v>
      </c>
      <c r="I9483" t="s">
        <v>17</v>
      </c>
      <c r="J9483" t="s">
        <v>17</v>
      </c>
      <c r="K9483">
        <v>75.108999999999995</v>
      </c>
      <c r="L9483">
        <v>1</v>
      </c>
      <c r="M9483">
        <v>1.11309E-3</v>
      </c>
      <c r="N9483" t="s">
        <v>76399</v>
      </c>
      <c r="O9483">
        <v>12392</v>
      </c>
      <c r="P9483" t="s">
        <v>2818</v>
      </c>
    </row>
    <row r="9484" spans="1:16">
      <c r="A9484" t="s">
        <v>11</v>
      </c>
      <c r="B9484" s="11" t="s">
        <v>1382</v>
      </c>
      <c r="C9484" t="s">
        <v>78806</v>
      </c>
      <c r="D9484" t="s">
        <v>1384</v>
      </c>
      <c r="E9484" t="s">
        <v>1385</v>
      </c>
      <c r="F9484" s="7">
        <v>3056.8861479688599</v>
      </c>
      <c r="G9484" t="s">
        <v>78807</v>
      </c>
      <c r="H9484" s="8">
        <v>1</v>
      </c>
      <c r="I9484" t="s">
        <v>17</v>
      </c>
      <c r="J9484" t="s">
        <v>17</v>
      </c>
      <c r="K9484">
        <v>123.28</v>
      </c>
      <c r="L9484">
        <v>0.99983</v>
      </c>
      <c r="M9484" s="1">
        <v>2.1219500000000001E-6</v>
      </c>
      <c r="N9484" t="s">
        <v>78808</v>
      </c>
      <c r="O9484">
        <v>21535</v>
      </c>
      <c r="P9484" t="s">
        <v>33</v>
      </c>
    </row>
    <row r="9485" spans="1:16">
      <c r="A9485" t="s">
        <v>11</v>
      </c>
      <c r="B9485" s="11" t="s">
        <v>1382</v>
      </c>
      <c r="C9485" t="s">
        <v>80505</v>
      </c>
      <c r="D9485" t="s">
        <v>1384</v>
      </c>
      <c r="E9485" t="s">
        <v>1385</v>
      </c>
      <c r="F9485" s="7">
        <v>3056.8861479688599</v>
      </c>
      <c r="G9485" t="s">
        <v>80506</v>
      </c>
      <c r="H9485">
        <v>3</v>
      </c>
      <c r="I9485" t="s">
        <v>17</v>
      </c>
      <c r="J9485" t="s">
        <v>17</v>
      </c>
      <c r="K9485">
        <v>98.941999999999993</v>
      </c>
      <c r="L9485">
        <v>1</v>
      </c>
      <c r="M9485">
        <v>1.17464E-3</v>
      </c>
      <c r="N9485" t="s">
        <v>80507</v>
      </c>
      <c r="O9485">
        <v>3379</v>
      </c>
      <c r="P9485" t="s">
        <v>129</v>
      </c>
    </row>
    <row r="9486" spans="1:16">
      <c r="A9486" t="s">
        <v>89066</v>
      </c>
      <c r="B9486" s="11" t="s">
        <v>1382</v>
      </c>
      <c r="C9486" t="s">
        <v>104099</v>
      </c>
      <c r="D9486" t="s">
        <v>1384</v>
      </c>
      <c r="E9486" t="s">
        <v>1385</v>
      </c>
      <c r="F9486" s="7">
        <v>3056.8861479688599</v>
      </c>
      <c r="G9486" t="s">
        <v>104100</v>
      </c>
      <c r="H9486" s="8">
        <v>1</v>
      </c>
      <c r="I9486" t="s">
        <v>17</v>
      </c>
      <c r="J9486" t="s">
        <v>89093</v>
      </c>
      <c r="K9486">
        <v>2.75</v>
      </c>
      <c r="L9486" t="s">
        <v>89071</v>
      </c>
      <c r="M9486">
        <v>5.8719999999999996E-3</v>
      </c>
      <c r="N9486" t="s">
        <v>104101</v>
      </c>
      <c r="O9486">
        <v>7299</v>
      </c>
      <c r="P9486" t="s">
        <v>89646</v>
      </c>
    </row>
    <row r="9487" spans="1:16">
      <c r="A9487" t="s">
        <v>89066</v>
      </c>
      <c r="B9487" s="11" t="s">
        <v>1382</v>
      </c>
      <c r="C9487" t="s">
        <v>107488</v>
      </c>
      <c r="D9487" t="s">
        <v>1384</v>
      </c>
      <c r="E9487" t="s">
        <v>1385</v>
      </c>
      <c r="F9487" s="7">
        <v>3056.8861479688599</v>
      </c>
      <c r="G9487" t="s">
        <v>107489</v>
      </c>
      <c r="H9487" s="8">
        <v>1</v>
      </c>
      <c r="I9487" t="s">
        <v>17</v>
      </c>
      <c r="J9487" t="s">
        <v>17</v>
      </c>
      <c r="K9487">
        <v>3.07</v>
      </c>
      <c r="L9487" t="s">
        <v>89071</v>
      </c>
      <c r="M9487">
        <v>1.3430000000000001E-4</v>
      </c>
      <c r="N9487" t="s">
        <v>89531</v>
      </c>
      <c r="O9487">
        <v>2079</v>
      </c>
      <c r="P9487" t="s">
        <v>89392</v>
      </c>
    </row>
    <row r="9488" spans="1:16">
      <c r="A9488" t="s">
        <v>89066</v>
      </c>
      <c r="B9488" s="11" t="s">
        <v>1382</v>
      </c>
      <c r="C9488" t="s">
        <v>111059</v>
      </c>
      <c r="D9488" t="s">
        <v>1384</v>
      </c>
      <c r="E9488" t="s">
        <v>1385</v>
      </c>
      <c r="F9488" s="7">
        <v>3056.8861479688599</v>
      </c>
      <c r="G9488" t="s">
        <v>111060</v>
      </c>
      <c r="H9488" s="8">
        <v>1</v>
      </c>
      <c r="I9488" t="s">
        <v>17</v>
      </c>
      <c r="J9488" t="s">
        <v>17</v>
      </c>
      <c r="K9488">
        <v>3.2</v>
      </c>
      <c r="L9488" t="s">
        <v>89071</v>
      </c>
      <c r="M9488">
        <v>5.2410000000000001E-5</v>
      </c>
      <c r="N9488" t="s">
        <v>111061</v>
      </c>
      <c r="O9488">
        <v>4151</v>
      </c>
      <c r="P9488" t="s">
        <v>92497</v>
      </c>
    </row>
    <row r="9489" spans="1:16">
      <c r="A9489" t="s">
        <v>11</v>
      </c>
      <c r="B9489" s="11" t="s">
        <v>1382</v>
      </c>
      <c r="C9489" t="s">
        <v>116517</v>
      </c>
      <c r="D9489" t="s">
        <v>1384</v>
      </c>
      <c r="E9489" t="s">
        <v>1385</v>
      </c>
      <c r="F9489" s="7">
        <v>3056.8861479688599</v>
      </c>
      <c r="G9489" t="s">
        <v>116518</v>
      </c>
      <c r="H9489" s="9" t="s">
        <v>124027</v>
      </c>
      <c r="I9489" t="s">
        <v>89093</v>
      </c>
      <c r="J9489" t="s">
        <v>17</v>
      </c>
      <c r="K9489">
        <v>98.156000000000006</v>
      </c>
      <c r="L9489">
        <v>0.5</v>
      </c>
      <c r="M9489">
        <v>1.7282300000000001E-4</v>
      </c>
      <c r="N9489" t="s">
        <v>116519</v>
      </c>
      <c r="O9489">
        <v>3569</v>
      </c>
      <c r="P9489" t="s">
        <v>3131</v>
      </c>
    </row>
    <row r="9490" spans="1:16">
      <c r="A9490" t="s">
        <v>11</v>
      </c>
      <c r="B9490" s="11" t="s">
        <v>1382</v>
      </c>
      <c r="C9490" t="s">
        <v>118950</v>
      </c>
      <c r="D9490" t="s">
        <v>1384</v>
      </c>
      <c r="E9490" t="s">
        <v>1385</v>
      </c>
      <c r="F9490" s="7">
        <v>3056.8861479688599</v>
      </c>
      <c r="G9490" t="s">
        <v>118951</v>
      </c>
      <c r="H9490" s="8">
        <v>1</v>
      </c>
      <c r="I9490" t="s">
        <v>89093</v>
      </c>
      <c r="J9490" t="s">
        <v>17</v>
      </c>
      <c r="K9490">
        <v>98.156000000000006</v>
      </c>
      <c r="L9490">
        <v>0.5</v>
      </c>
      <c r="M9490">
        <v>1.7282300000000001E-4</v>
      </c>
      <c r="N9490" t="s">
        <v>116519</v>
      </c>
      <c r="O9490">
        <v>3569</v>
      </c>
      <c r="P9490" t="s">
        <v>3131</v>
      </c>
    </row>
    <row r="9491" spans="1:16">
      <c r="A9491" t="s">
        <v>11</v>
      </c>
      <c r="B9491" s="11" t="s">
        <v>23480</v>
      </c>
      <c r="C9491" t="s">
        <v>23481</v>
      </c>
      <c r="D9491" t="s">
        <v>23482</v>
      </c>
      <c r="E9491" t="s">
        <v>23483</v>
      </c>
      <c r="F9491" s="7">
        <v>16062.965798097201</v>
      </c>
      <c r="G9491" t="s">
        <v>23484</v>
      </c>
      <c r="H9491">
        <v>3</v>
      </c>
      <c r="I9491" t="s">
        <v>17</v>
      </c>
      <c r="J9491" t="s">
        <v>17</v>
      </c>
      <c r="K9491">
        <v>89.629000000000005</v>
      </c>
      <c r="L9491">
        <v>1</v>
      </c>
      <c r="M9491" s="1">
        <v>4.7918099999999998E-5</v>
      </c>
      <c r="N9491" t="s">
        <v>23485</v>
      </c>
      <c r="O9491">
        <v>15126</v>
      </c>
      <c r="P9491" t="s">
        <v>3083</v>
      </c>
    </row>
    <row r="9492" spans="1:16">
      <c r="A9492" t="s">
        <v>11</v>
      </c>
      <c r="B9492" s="11" t="s">
        <v>23480</v>
      </c>
      <c r="C9492" t="s">
        <v>23672</v>
      </c>
      <c r="D9492" t="s">
        <v>23482</v>
      </c>
      <c r="E9492" t="s">
        <v>23483</v>
      </c>
      <c r="F9492" s="7">
        <v>16062.965798097201</v>
      </c>
      <c r="G9492" t="s">
        <v>23673</v>
      </c>
      <c r="H9492">
        <v>20</v>
      </c>
      <c r="I9492" t="s">
        <v>17</v>
      </c>
      <c r="J9492" t="s">
        <v>17</v>
      </c>
      <c r="K9492">
        <v>141.19</v>
      </c>
      <c r="L9492">
        <v>0.98636599999999997</v>
      </c>
      <c r="M9492" s="1">
        <v>1.08994E-19</v>
      </c>
      <c r="N9492" t="s">
        <v>23674</v>
      </c>
      <c r="O9492">
        <v>20196</v>
      </c>
      <c r="P9492" t="s">
        <v>3386</v>
      </c>
    </row>
    <row r="9493" spans="1:16">
      <c r="A9493" t="s">
        <v>11</v>
      </c>
      <c r="B9493" s="11" t="s">
        <v>23480</v>
      </c>
      <c r="C9493" t="s">
        <v>60348</v>
      </c>
      <c r="D9493" t="s">
        <v>23482</v>
      </c>
      <c r="E9493" t="s">
        <v>23483</v>
      </c>
      <c r="F9493" s="7">
        <v>16062.965798097201</v>
      </c>
      <c r="G9493" t="s">
        <v>60349</v>
      </c>
      <c r="H9493" s="8">
        <v>1</v>
      </c>
      <c r="I9493" t="s">
        <v>17</v>
      </c>
      <c r="J9493" t="s">
        <v>17</v>
      </c>
      <c r="K9493">
        <v>62.283999999999999</v>
      </c>
      <c r="L9493">
        <v>0.91325100000000003</v>
      </c>
      <c r="M9493" s="1">
        <v>8.1490800000000003E-7</v>
      </c>
      <c r="N9493" t="s">
        <v>60350</v>
      </c>
      <c r="O9493">
        <v>16992</v>
      </c>
      <c r="P9493" t="s">
        <v>843</v>
      </c>
    </row>
    <row r="9494" spans="1:16">
      <c r="A9494" t="s">
        <v>11</v>
      </c>
      <c r="B9494" s="11" t="s">
        <v>23480</v>
      </c>
      <c r="C9494" t="s">
        <v>81886</v>
      </c>
      <c r="D9494" t="s">
        <v>23482</v>
      </c>
      <c r="E9494" t="s">
        <v>23483</v>
      </c>
      <c r="F9494" s="7">
        <v>16062.965798097201</v>
      </c>
      <c r="G9494" t="s">
        <v>81887</v>
      </c>
      <c r="H9494">
        <v>31</v>
      </c>
      <c r="I9494" t="s">
        <v>17</v>
      </c>
      <c r="J9494" t="s">
        <v>17</v>
      </c>
      <c r="K9494">
        <v>143.63999999999999</v>
      </c>
      <c r="L9494">
        <v>0.99593600000000004</v>
      </c>
      <c r="M9494" s="1">
        <v>9.3546699999999994E-13</v>
      </c>
      <c r="N9494" t="s">
        <v>81888</v>
      </c>
      <c r="O9494">
        <v>9324</v>
      </c>
      <c r="P9494" t="s">
        <v>524</v>
      </c>
    </row>
    <row r="9495" spans="1:16">
      <c r="A9495" t="s">
        <v>89066</v>
      </c>
      <c r="B9495" s="11" t="s">
        <v>23480</v>
      </c>
      <c r="C9495" t="s">
        <v>105940</v>
      </c>
      <c r="D9495" t="s">
        <v>23482</v>
      </c>
      <c r="E9495" t="s">
        <v>23483</v>
      </c>
      <c r="F9495" s="7">
        <v>16062.965798097201</v>
      </c>
      <c r="G9495" t="s">
        <v>105941</v>
      </c>
      <c r="H9495" s="8">
        <v>1</v>
      </c>
      <c r="I9495" t="s">
        <v>17</v>
      </c>
      <c r="J9495" t="s">
        <v>17</v>
      </c>
      <c r="K9495">
        <v>2.1800000000000002</v>
      </c>
      <c r="L9495" t="s">
        <v>89071</v>
      </c>
      <c r="M9495">
        <v>3.8969999999999999E-4</v>
      </c>
      <c r="N9495" t="s">
        <v>89416</v>
      </c>
      <c r="O9495">
        <v>7698</v>
      </c>
      <c r="P9495" t="s">
        <v>91628</v>
      </c>
    </row>
    <row r="9496" spans="1:16">
      <c r="A9496" t="s">
        <v>11</v>
      </c>
      <c r="B9496" s="11" t="s">
        <v>6821</v>
      </c>
      <c r="C9496" t="s">
        <v>6822</v>
      </c>
      <c r="D9496" t="s">
        <v>6823</v>
      </c>
      <c r="E9496" t="s">
        <v>6824</v>
      </c>
      <c r="F9496" s="7">
        <v>5660.7191360910901</v>
      </c>
      <c r="G9496" t="s">
        <v>6825</v>
      </c>
      <c r="H9496">
        <v>293</v>
      </c>
      <c r="I9496" t="s">
        <v>17</v>
      </c>
      <c r="J9496" t="s">
        <v>17</v>
      </c>
      <c r="K9496">
        <v>144.27000000000001</v>
      </c>
      <c r="L9496">
        <v>0.99806799999999996</v>
      </c>
      <c r="M9496" s="1">
        <v>1.6950599999999999E-9</v>
      </c>
      <c r="N9496" t="s">
        <v>6826</v>
      </c>
      <c r="O9496">
        <v>1491</v>
      </c>
      <c r="P9496" t="s">
        <v>1225</v>
      </c>
    </row>
    <row r="9497" spans="1:16">
      <c r="A9497" t="s">
        <v>11</v>
      </c>
      <c r="B9497" s="11" t="s">
        <v>6821</v>
      </c>
      <c r="C9497" t="s">
        <v>14521</v>
      </c>
      <c r="D9497" t="s">
        <v>6823</v>
      </c>
      <c r="E9497" t="s">
        <v>6824</v>
      </c>
      <c r="F9497" s="7">
        <v>5660.7191360910901</v>
      </c>
      <c r="G9497" t="s">
        <v>14522</v>
      </c>
      <c r="H9497">
        <v>189</v>
      </c>
      <c r="I9497" t="s">
        <v>17</v>
      </c>
      <c r="J9497" t="s">
        <v>17</v>
      </c>
      <c r="K9497">
        <v>213.02</v>
      </c>
      <c r="L9497">
        <v>0.89363700000000001</v>
      </c>
      <c r="M9497" s="1">
        <v>8.2643500000000003E-32</v>
      </c>
      <c r="N9497" t="s">
        <v>14523</v>
      </c>
      <c r="O9497">
        <v>1276</v>
      </c>
      <c r="P9497" t="s">
        <v>1401</v>
      </c>
    </row>
    <row r="9498" spans="1:16">
      <c r="A9498" t="s">
        <v>11</v>
      </c>
      <c r="B9498" s="11" t="s">
        <v>6821</v>
      </c>
      <c r="C9498" t="s">
        <v>19626</v>
      </c>
      <c r="D9498" t="s">
        <v>6823</v>
      </c>
      <c r="E9498" t="s">
        <v>6824</v>
      </c>
      <c r="F9498" s="7">
        <v>5660.7191360910901</v>
      </c>
      <c r="G9498" t="s">
        <v>19627</v>
      </c>
      <c r="H9498" s="8">
        <v>1</v>
      </c>
      <c r="I9498" t="s">
        <v>17</v>
      </c>
      <c r="J9498" t="s">
        <v>17</v>
      </c>
      <c r="K9498">
        <v>90.826999999999998</v>
      </c>
      <c r="L9498">
        <v>1</v>
      </c>
      <c r="M9498">
        <v>8.4593400000000001E-4</v>
      </c>
      <c r="N9498" t="s">
        <v>19628</v>
      </c>
      <c r="O9498">
        <v>6022</v>
      </c>
      <c r="P9498" t="s">
        <v>643</v>
      </c>
    </row>
    <row r="9499" spans="1:16">
      <c r="A9499" t="s">
        <v>11</v>
      </c>
      <c r="B9499" s="11" t="s">
        <v>6821</v>
      </c>
      <c r="C9499" t="s">
        <v>26131</v>
      </c>
      <c r="D9499" t="s">
        <v>6823</v>
      </c>
      <c r="E9499" t="s">
        <v>6824</v>
      </c>
      <c r="F9499" s="7">
        <v>5660.7191360910901</v>
      </c>
      <c r="G9499" t="s">
        <v>26132</v>
      </c>
      <c r="H9499">
        <v>23</v>
      </c>
      <c r="I9499" t="s">
        <v>17</v>
      </c>
      <c r="J9499" t="s">
        <v>17</v>
      </c>
      <c r="K9499">
        <v>106.43</v>
      </c>
      <c r="L9499">
        <v>0.70961099999999999</v>
      </c>
      <c r="M9499" s="1">
        <v>3.3211399999999998E-14</v>
      </c>
      <c r="N9499" t="s">
        <v>26133</v>
      </c>
      <c r="O9499">
        <v>4789</v>
      </c>
      <c r="P9499" t="s">
        <v>1266</v>
      </c>
    </row>
    <row r="9500" spans="1:16">
      <c r="A9500" t="s">
        <v>11</v>
      </c>
      <c r="B9500" s="11" t="s">
        <v>6821</v>
      </c>
      <c r="C9500" t="s">
        <v>30893</v>
      </c>
      <c r="D9500" t="s">
        <v>6823</v>
      </c>
      <c r="E9500" t="s">
        <v>6824</v>
      </c>
      <c r="F9500" s="7">
        <v>5660.7191360910901</v>
      </c>
      <c r="G9500" t="s">
        <v>30894</v>
      </c>
      <c r="H9500" s="8">
        <v>1</v>
      </c>
      <c r="I9500" t="s">
        <v>17</v>
      </c>
      <c r="J9500" t="s">
        <v>17</v>
      </c>
      <c r="K9500">
        <v>75.533000000000001</v>
      </c>
      <c r="L9500">
        <v>0.999718</v>
      </c>
      <c r="M9500">
        <v>6.3241899999999995E-4</v>
      </c>
      <c r="N9500" t="s">
        <v>30895</v>
      </c>
      <c r="O9500">
        <v>6501</v>
      </c>
      <c r="P9500" t="s">
        <v>451</v>
      </c>
    </row>
    <row r="9501" spans="1:16">
      <c r="A9501" t="s">
        <v>11</v>
      </c>
      <c r="B9501" s="11" t="s">
        <v>6821</v>
      </c>
      <c r="C9501" t="s">
        <v>38884</v>
      </c>
      <c r="D9501" t="s">
        <v>6823</v>
      </c>
      <c r="E9501" t="s">
        <v>6824</v>
      </c>
      <c r="F9501" s="7">
        <v>5660.7191360910901</v>
      </c>
      <c r="G9501" t="s">
        <v>38885</v>
      </c>
      <c r="H9501">
        <v>4</v>
      </c>
      <c r="I9501" t="s">
        <v>17</v>
      </c>
      <c r="J9501" t="s">
        <v>17</v>
      </c>
      <c r="K9501">
        <v>104.41</v>
      </c>
      <c r="L9501">
        <v>0.82283600000000001</v>
      </c>
      <c r="M9501" s="1">
        <v>3.2004899999999998E-7</v>
      </c>
      <c r="N9501" t="s">
        <v>38886</v>
      </c>
      <c r="O9501">
        <v>641</v>
      </c>
      <c r="P9501" t="s">
        <v>2881</v>
      </c>
    </row>
    <row r="9502" spans="1:16">
      <c r="A9502" t="s">
        <v>11</v>
      </c>
      <c r="B9502" s="11" t="s">
        <v>6821</v>
      </c>
      <c r="C9502" t="s">
        <v>48424</v>
      </c>
      <c r="D9502" t="s">
        <v>6823</v>
      </c>
      <c r="E9502" t="s">
        <v>6824</v>
      </c>
      <c r="F9502" s="7">
        <v>5660.7191360910901</v>
      </c>
      <c r="G9502" t="s">
        <v>48425</v>
      </c>
      <c r="H9502">
        <v>54</v>
      </c>
      <c r="I9502" t="s">
        <v>17</v>
      </c>
      <c r="J9502" t="s">
        <v>17</v>
      </c>
      <c r="K9502">
        <v>164.8</v>
      </c>
      <c r="L9502">
        <v>0.95863900000000002</v>
      </c>
      <c r="M9502" s="1">
        <v>1.1207E-24</v>
      </c>
      <c r="N9502" t="s">
        <v>48426</v>
      </c>
      <c r="O9502">
        <v>771</v>
      </c>
      <c r="P9502" t="s">
        <v>12715</v>
      </c>
    </row>
    <row r="9503" spans="1:16">
      <c r="A9503" t="s">
        <v>11</v>
      </c>
      <c r="B9503" s="11" t="s">
        <v>6821</v>
      </c>
      <c r="C9503" t="s">
        <v>56492</v>
      </c>
      <c r="D9503" t="s">
        <v>6823</v>
      </c>
      <c r="E9503" t="s">
        <v>6824</v>
      </c>
      <c r="F9503" s="7">
        <v>5660.7191360910901</v>
      </c>
      <c r="G9503" t="s">
        <v>56493</v>
      </c>
      <c r="H9503">
        <v>282</v>
      </c>
      <c r="I9503" t="s">
        <v>17</v>
      </c>
      <c r="J9503" t="s">
        <v>17</v>
      </c>
      <c r="K9503">
        <v>151.1</v>
      </c>
      <c r="L9503">
        <v>0.98929699999999998</v>
      </c>
      <c r="M9503" s="1">
        <v>2.01958E-10</v>
      </c>
      <c r="N9503" t="s">
        <v>56494</v>
      </c>
      <c r="O9503">
        <v>11748</v>
      </c>
      <c r="P9503" t="s">
        <v>2506</v>
      </c>
    </row>
    <row r="9504" spans="1:16">
      <c r="A9504" t="s">
        <v>11</v>
      </c>
      <c r="B9504" s="11" t="s">
        <v>6821</v>
      </c>
      <c r="C9504" t="s">
        <v>60051</v>
      </c>
      <c r="D9504" t="s">
        <v>6823</v>
      </c>
      <c r="E9504" t="s">
        <v>6824</v>
      </c>
      <c r="F9504" s="7">
        <v>5660.7191360910901</v>
      </c>
      <c r="G9504" t="s">
        <v>60052</v>
      </c>
      <c r="H9504">
        <v>26</v>
      </c>
      <c r="I9504" t="s">
        <v>17</v>
      </c>
      <c r="J9504" t="s">
        <v>17</v>
      </c>
      <c r="K9504">
        <v>129.51</v>
      </c>
      <c r="L9504">
        <v>0.94418000000000002</v>
      </c>
      <c r="M9504" s="1">
        <v>3.6905500000000002E-20</v>
      </c>
      <c r="N9504" t="s">
        <v>60053</v>
      </c>
      <c r="O9504">
        <v>11507</v>
      </c>
      <c r="P9504" t="s">
        <v>4379</v>
      </c>
    </row>
    <row r="9505" spans="1:16">
      <c r="A9505" t="s">
        <v>11</v>
      </c>
      <c r="B9505" s="11" t="s">
        <v>6821</v>
      </c>
      <c r="C9505" t="s">
        <v>62948</v>
      </c>
      <c r="D9505" t="s">
        <v>6823</v>
      </c>
      <c r="E9505" t="s">
        <v>6824</v>
      </c>
      <c r="F9505" s="7">
        <v>5660.7191360910901</v>
      </c>
      <c r="G9505" t="s">
        <v>62949</v>
      </c>
      <c r="H9505">
        <v>149</v>
      </c>
      <c r="I9505" t="s">
        <v>17</v>
      </c>
      <c r="J9505" t="s">
        <v>17</v>
      </c>
      <c r="K9505">
        <v>153.04</v>
      </c>
      <c r="L9505">
        <v>0.99445499999999998</v>
      </c>
      <c r="M9505" s="1">
        <v>1.2105499999999999E-12</v>
      </c>
      <c r="N9505" t="s">
        <v>62950</v>
      </c>
      <c r="O9505">
        <v>12968</v>
      </c>
      <c r="P9505" t="s">
        <v>3923</v>
      </c>
    </row>
    <row r="9506" spans="1:16">
      <c r="A9506" t="s">
        <v>11</v>
      </c>
      <c r="B9506" s="11" t="s">
        <v>6821</v>
      </c>
      <c r="C9506" t="s">
        <v>68509</v>
      </c>
      <c r="D9506" t="s">
        <v>6823</v>
      </c>
      <c r="E9506" t="s">
        <v>6824</v>
      </c>
      <c r="F9506" s="7">
        <v>5660.7191360910901</v>
      </c>
      <c r="G9506" t="s">
        <v>68510</v>
      </c>
      <c r="H9506">
        <v>289</v>
      </c>
      <c r="I9506" t="s">
        <v>17</v>
      </c>
      <c r="J9506" t="s">
        <v>17</v>
      </c>
      <c r="K9506">
        <v>110.66</v>
      </c>
      <c r="L9506">
        <v>0.71284400000000003</v>
      </c>
      <c r="M9506" s="1">
        <v>5.0505300000000002E-7</v>
      </c>
      <c r="N9506" t="s">
        <v>68511</v>
      </c>
      <c r="O9506">
        <v>11082</v>
      </c>
      <c r="P9506" t="s">
        <v>9871</v>
      </c>
    </row>
    <row r="9507" spans="1:16">
      <c r="A9507" t="s">
        <v>11</v>
      </c>
      <c r="B9507" s="11" t="s">
        <v>6821</v>
      </c>
      <c r="C9507" t="s">
        <v>69972</v>
      </c>
      <c r="D9507" t="s">
        <v>6823</v>
      </c>
      <c r="E9507" t="s">
        <v>6824</v>
      </c>
      <c r="F9507" s="7">
        <v>5660.7191360910901</v>
      </c>
      <c r="G9507" t="s">
        <v>69973</v>
      </c>
      <c r="H9507">
        <v>337</v>
      </c>
      <c r="I9507" t="s">
        <v>17</v>
      </c>
      <c r="J9507" t="s">
        <v>17</v>
      </c>
      <c r="K9507">
        <v>315.47000000000003</v>
      </c>
      <c r="L9507">
        <v>0.99996099999999999</v>
      </c>
      <c r="M9507" s="1">
        <v>1.0889999999999999E-72</v>
      </c>
      <c r="N9507" t="s">
        <v>69974</v>
      </c>
      <c r="O9507">
        <v>1293</v>
      </c>
      <c r="P9507" t="s">
        <v>5822</v>
      </c>
    </row>
    <row r="9508" spans="1:16">
      <c r="A9508" t="s">
        <v>11</v>
      </c>
      <c r="B9508" s="11" t="s">
        <v>6821</v>
      </c>
      <c r="C9508" t="s">
        <v>75486</v>
      </c>
      <c r="D9508" t="s">
        <v>6823</v>
      </c>
      <c r="E9508" t="s">
        <v>6824</v>
      </c>
      <c r="F9508" s="7">
        <v>5660.7191360910901</v>
      </c>
      <c r="G9508" t="s">
        <v>75487</v>
      </c>
      <c r="H9508">
        <v>556</v>
      </c>
      <c r="I9508" t="s">
        <v>17</v>
      </c>
      <c r="J9508" t="s">
        <v>17</v>
      </c>
      <c r="K9508">
        <v>306.52999999999997</v>
      </c>
      <c r="L9508">
        <v>0.98477499999999996</v>
      </c>
      <c r="M9508" s="1">
        <v>1.65477E-51</v>
      </c>
      <c r="N9508" t="s">
        <v>75488</v>
      </c>
      <c r="O9508">
        <v>8745</v>
      </c>
      <c r="P9508" t="s">
        <v>524</v>
      </c>
    </row>
    <row r="9509" spans="1:16">
      <c r="A9509" t="s">
        <v>89066</v>
      </c>
      <c r="B9509" s="11" t="s">
        <v>6821</v>
      </c>
      <c r="C9509" t="s">
        <v>92509</v>
      </c>
      <c r="D9509" t="s">
        <v>6823</v>
      </c>
      <c r="E9509" t="s">
        <v>6824</v>
      </c>
      <c r="F9509" s="7">
        <v>5660.7191360910901</v>
      </c>
      <c r="G9509" t="s">
        <v>92510</v>
      </c>
      <c r="H9509">
        <v>13</v>
      </c>
      <c r="I9509" t="s">
        <v>17</v>
      </c>
      <c r="J9509" t="s">
        <v>89093</v>
      </c>
      <c r="K9509">
        <v>2.74</v>
      </c>
      <c r="L9509" t="s">
        <v>89071</v>
      </c>
      <c r="M9509">
        <v>2.7659999999999998E-3</v>
      </c>
      <c r="N9509" t="s">
        <v>92511</v>
      </c>
      <c r="O9509">
        <v>395</v>
      </c>
      <c r="P9509" t="s">
        <v>89133</v>
      </c>
    </row>
    <row r="9510" spans="1:16">
      <c r="A9510" t="s">
        <v>11</v>
      </c>
      <c r="B9510" s="11" t="s">
        <v>6821</v>
      </c>
      <c r="C9510" t="s">
        <v>112519</v>
      </c>
      <c r="D9510" t="s">
        <v>6823</v>
      </c>
      <c r="E9510" t="s">
        <v>6824</v>
      </c>
      <c r="F9510" s="7">
        <v>5660.7191360910901</v>
      </c>
      <c r="G9510" t="s">
        <v>112520</v>
      </c>
      <c r="H9510">
        <v>68</v>
      </c>
      <c r="I9510" t="s">
        <v>89093</v>
      </c>
      <c r="J9510" t="s">
        <v>17</v>
      </c>
      <c r="K9510">
        <v>107.97</v>
      </c>
      <c r="L9510">
        <v>0.47516700000000001</v>
      </c>
      <c r="M9510" s="1">
        <v>1.2653599999999999E-6</v>
      </c>
      <c r="N9510" t="s">
        <v>112521</v>
      </c>
      <c r="O9510">
        <v>13253</v>
      </c>
      <c r="P9510" t="s">
        <v>136</v>
      </c>
    </row>
    <row r="9511" spans="1:16">
      <c r="A9511" t="s">
        <v>11</v>
      </c>
      <c r="B9511" s="11" t="s">
        <v>6821</v>
      </c>
      <c r="C9511" t="s">
        <v>121306</v>
      </c>
      <c r="D9511" t="s">
        <v>6823</v>
      </c>
      <c r="E9511" t="s">
        <v>6824</v>
      </c>
      <c r="F9511" s="7">
        <v>5660.7191360910901</v>
      </c>
      <c r="G9511" t="s">
        <v>121307</v>
      </c>
      <c r="H9511" s="9" t="s">
        <v>124027</v>
      </c>
      <c r="I9511" t="s">
        <v>89093</v>
      </c>
      <c r="J9511" t="s">
        <v>17</v>
      </c>
      <c r="K9511">
        <v>110.64</v>
      </c>
      <c r="L9511">
        <v>0.5</v>
      </c>
      <c r="M9511" s="1">
        <v>3.3869899999999999E-5</v>
      </c>
      <c r="N9511" t="s">
        <v>121308</v>
      </c>
      <c r="O9511">
        <v>21133</v>
      </c>
      <c r="P9511" t="s">
        <v>3437</v>
      </c>
    </row>
    <row r="9512" spans="1:16">
      <c r="A9512" t="s">
        <v>11</v>
      </c>
      <c r="B9512" s="11" t="s">
        <v>20951</v>
      </c>
      <c r="C9512" t="s">
        <v>20952</v>
      </c>
      <c r="D9512" t="s">
        <v>20953</v>
      </c>
      <c r="E9512" t="s">
        <v>20954</v>
      </c>
      <c r="F9512" s="7">
        <v>1907.20291454787</v>
      </c>
      <c r="G9512" t="s">
        <v>20955</v>
      </c>
      <c r="H9512">
        <v>428</v>
      </c>
      <c r="I9512" t="s">
        <v>17</v>
      </c>
      <c r="J9512" t="s">
        <v>17</v>
      </c>
      <c r="K9512">
        <v>383.07</v>
      </c>
      <c r="L9512">
        <v>1</v>
      </c>
      <c r="M9512" s="1">
        <v>2.3247200000000001E-219</v>
      </c>
      <c r="N9512" t="s">
        <v>20956</v>
      </c>
      <c r="O9512">
        <v>11445</v>
      </c>
      <c r="P9512" t="s">
        <v>1587</v>
      </c>
    </row>
    <row r="9513" spans="1:16">
      <c r="A9513" t="s">
        <v>11</v>
      </c>
      <c r="B9513" s="11" t="s">
        <v>20951</v>
      </c>
      <c r="C9513" t="s">
        <v>22342</v>
      </c>
      <c r="D9513" t="s">
        <v>20953</v>
      </c>
      <c r="E9513" t="s">
        <v>20954</v>
      </c>
      <c r="F9513" s="7">
        <v>1907.20291454787</v>
      </c>
      <c r="G9513" t="s">
        <v>22343</v>
      </c>
      <c r="H9513">
        <v>12</v>
      </c>
      <c r="I9513" t="s">
        <v>17</v>
      </c>
      <c r="J9513" t="s">
        <v>17</v>
      </c>
      <c r="K9513">
        <v>108.57</v>
      </c>
      <c r="L9513">
        <v>0.84719999999999995</v>
      </c>
      <c r="M9513" s="1">
        <v>1.5757099999999999E-14</v>
      </c>
      <c r="N9513" t="s">
        <v>22344</v>
      </c>
      <c r="O9513">
        <v>7125</v>
      </c>
      <c r="P9513" t="s">
        <v>1999</v>
      </c>
    </row>
    <row r="9514" spans="1:16">
      <c r="A9514" t="s">
        <v>11</v>
      </c>
      <c r="B9514" s="11" t="s">
        <v>20951</v>
      </c>
      <c r="C9514" t="s">
        <v>36923</v>
      </c>
      <c r="D9514" t="s">
        <v>20953</v>
      </c>
      <c r="E9514" t="s">
        <v>20954</v>
      </c>
      <c r="F9514" s="7">
        <v>1907.20291454787</v>
      </c>
      <c r="G9514" t="s">
        <v>36924</v>
      </c>
      <c r="H9514">
        <v>4</v>
      </c>
      <c r="I9514" t="s">
        <v>17</v>
      </c>
      <c r="J9514" t="s">
        <v>17</v>
      </c>
      <c r="K9514">
        <v>144.22</v>
      </c>
      <c r="L9514">
        <v>0.97096499999999997</v>
      </c>
      <c r="M9514" s="1">
        <v>2.08505E-16</v>
      </c>
      <c r="N9514" t="s">
        <v>36925</v>
      </c>
      <c r="O9514">
        <v>49</v>
      </c>
      <c r="P9514" t="s">
        <v>19548</v>
      </c>
    </row>
    <row r="9515" spans="1:16">
      <c r="A9515" t="s">
        <v>11</v>
      </c>
      <c r="B9515" s="11" t="s">
        <v>20951</v>
      </c>
      <c r="C9515" t="s">
        <v>46333</v>
      </c>
      <c r="D9515" t="s">
        <v>20953</v>
      </c>
      <c r="E9515" t="s">
        <v>20954</v>
      </c>
      <c r="F9515" s="7">
        <v>1907.20291454787</v>
      </c>
      <c r="G9515" t="s">
        <v>46334</v>
      </c>
      <c r="H9515" s="8">
        <v>1</v>
      </c>
      <c r="I9515" t="s">
        <v>17</v>
      </c>
      <c r="J9515" t="s">
        <v>17</v>
      </c>
      <c r="K9515">
        <v>48.793999999999997</v>
      </c>
      <c r="L9515">
        <v>0.73706700000000003</v>
      </c>
      <c r="M9515">
        <v>4.6775999999999996E-3</v>
      </c>
      <c r="N9515" t="s">
        <v>46335</v>
      </c>
      <c r="O9515">
        <v>345</v>
      </c>
      <c r="P9515" t="s">
        <v>2015</v>
      </c>
    </row>
    <row r="9516" spans="1:16">
      <c r="A9516" t="s">
        <v>11</v>
      </c>
      <c r="B9516" s="11" t="s">
        <v>20951</v>
      </c>
      <c r="C9516" t="s">
        <v>53984</v>
      </c>
      <c r="D9516" t="s">
        <v>20953</v>
      </c>
      <c r="E9516" t="s">
        <v>20954</v>
      </c>
      <c r="F9516" s="7">
        <v>1907.20291454787</v>
      </c>
      <c r="G9516" t="s">
        <v>53985</v>
      </c>
      <c r="H9516">
        <v>25</v>
      </c>
      <c r="I9516" t="s">
        <v>17</v>
      </c>
      <c r="J9516" t="s">
        <v>17</v>
      </c>
      <c r="K9516">
        <v>114.3</v>
      </c>
      <c r="L9516">
        <v>0.99113799999999996</v>
      </c>
      <c r="M9516" s="1">
        <v>9.67208E-10</v>
      </c>
      <c r="N9516" t="s">
        <v>53986</v>
      </c>
      <c r="O9516">
        <v>4024</v>
      </c>
      <c r="P9516" t="s">
        <v>1816</v>
      </c>
    </row>
    <row r="9517" spans="1:16">
      <c r="A9517" t="s">
        <v>11</v>
      </c>
      <c r="B9517" s="11" t="s">
        <v>20951</v>
      </c>
      <c r="C9517" t="s">
        <v>64875</v>
      </c>
      <c r="D9517" t="s">
        <v>20953</v>
      </c>
      <c r="E9517" t="s">
        <v>20954</v>
      </c>
      <c r="F9517" s="7">
        <v>1907.20291454787</v>
      </c>
      <c r="G9517" t="s">
        <v>64876</v>
      </c>
      <c r="H9517">
        <v>19</v>
      </c>
      <c r="I9517" t="s">
        <v>17</v>
      </c>
      <c r="J9517" t="s">
        <v>17</v>
      </c>
      <c r="K9517">
        <v>204.35</v>
      </c>
      <c r="L9517">
        <v>1</v>
      </c>
      <c r="M9517" s="1">
        <v>1.5152600000000002E-8</v>
      </c>
      <c r="N9517" t="s">
        <v>64877</v>
      </c>
      <c r="O9517">
        <v>11409</v>
      </c>
      <c r="P9517" t="s">
        <v>1552</v>
      </c>
    </row>
    <row r="9518" spans="1:16">
      <c r="A9518" t="s">
        <v>11</v>
      </c>
      <c r="B9518" s="11" t="s">
        <v>20951</v>
      </c>
      <c r="C9518" t="s">
        <v>79304</v>
      </c>
      <c r="D9518" t="s">
        <v>20953</v>
      </c>
      <c r="E9518" t="s">
        <v>20954</v>
      </c>
      <c r="F9518" s="7">
        <v>1907.20291454787</v>
      </c>
      <c r="G9518" t="s">
        <v>79305</v>
      </c>
      <c r="H9518">
        <v>2</v>
      </c>
      <c r="I9518" t="s">
        <v>17</v>
      </c>
      <c r="J9518" t="s">
        <v>17</v>
      </c>
      <c r="K9518">
        <v>151.82</v>
      </c>
      <c r="L9518">
        <v>0.70961300000000005</v>
      </c>
      <c r="M9518" s="1">
        <v>6.3183499999999997E-17</v>
      </c>
      <c r="N9518" t="s">
        <v>79306</v>
      </c>
      <c r="O9518">
        <v>743</v>
      </c>
      <c r="P9518" t="s">
        <v>1999</v>
      </c>
    </row>
    <row r="9519" spans="1:16">
      <c r="A9519" t="s">
        <v>11</v>
      </c>
      <c r="B9519" s="11" t="s">
        <v>20951</v>
      </c>
      <c r="C9519" t="s">
        <v>83245</v>
      </c>
      <c r="D9519" t="s">
        <v>20953</v>
      </c>
      <c r="E9519" t="s">
        <v>20954</v>
      </c>
      <c r="F9519" s="7">
        <v>1907.20291454787</v>
      </c>
      <c r="G9519" t="s">
        <v>83246</v>
      </c>
      <c r="H9519">
        <v>391</v>
      </c>
      <c r="I9519" t="s">
        <v>17</v>
      </c>
      <c r="J9519" t="s">
        <v>17</v>
      </c>
      <c r="K9519">
        <v>148.52000000000001</v>
      </c>
      <c r="L9519">
        <v>0.99997499999999995</v>
      </c>
      <c r="M9519" s="1">
        <v>3.7301500000000002E-5</v>
      </c>
      <c r="N9519" t="s">
        <v>83247</v>
      </c>
      <c r="O9519">
        <v>596</v>
      </c>
      <c r="P9519" t="s">
        <v>4421</v>
      </c>
    </row>
    <row r="9520" spans="1:16">
      <c r="A9520" t="s">
        <v>89066</v>
      </c>
      <c r="B9520" s="11" t="s">
        <v>20951</v>
      </c>
      <c r="C9520" t="s">
        <v>97851</v>
      </c>
      <c r="D9520" t="s">
        <v>20953</v>
      </c>
      <c r="E9520" t="s">
        <v>20954</v>
      </c>
      <c r="F9520" s="7">
        <v>1907.20291454787</v>
      </c>
      <c r="G9520" t="s">
        <v>97852</v>
      </c>
      <c r="H9520">
        <v>3</v>
      </c>
      <c r="I9520" t="s">
        <v>17</v>
      </c>
      <c r="J9520" t="s">
        <v>17</v>
      </c>
      <c r="K9520">
        <v>4.28</v>
      </c>
      <c r="L9520" t="s">
        <v>89071</v>
      </c>
      <c r="M9520">
        <v>0</v>
      </c>
      <c r="N9520" t="s">
        <v>97853</v>
      </c>
      <c r="O9520">
        <v>4900</v>
      </c>
      <c r="P9520" t="s">
        <v>96958</v>
      </c>
    </row>
    <row r="9521" spans="1:16">
      <c r="A9521" t="s">
        <v>89066</v>
      </c>
      <c r="B9521" s="11" t="s">
        <v>20951</v>
      </c>
      <c r="C9521" t="s">
        <v>100401</v>
      </c>
      <c r="D9521" t="s">
        <v>20953</v>
      </c>
      <c r="E9521" t="s">
        <v>20954</v>
      </c>
      <c r="F9521" s="7">
        <v>1907.20291454787</v>
      </c>
      <c r="G9521" t="s">
        <v>100402</v>
      </c>
      <c r="H9521">
        <v>2</v>
      </c>
      <c r="I9521" t="s">
        <v>17</v>
      </c>
      <c r="J9521" t="s">
        <v>17</v>
      </c>
      <c r="K9521">
        <v>2.4700000000000002</v>
      </c>
      <c r="L9521" t="s">
        <v>89071</v>
      </c>
      <c r="M9521">
        <v>1.5330000000000001E-5</v>
      </c>
      <c r="N9521" t="s">
        <v>100403</v>
      </c>
      <c r="O9521">
        <v>6375</v>
      </c>
      <c r="P9521" t="s">
        <v>90585</v>
      </c>
    </row>
    <row r="9522" spans="1:16">
      <c r="A9522" t="s">
        <v>89066</v>
      </c>
      <c r="B9522" s="11" t="s">
        <v>20951</v>
      </c>
      <c r="C9522" t="s">
        <v>111113</v>
      </c>
      <c r="D9522" t="s">
        <v>20953</v>
      </c>
      <c r="E9522" t="s">
        <v>20954</v>
      </c>
      <c r="F9522" s="7">
        <v>1907.20291454787</v>
      </c>
      <c r="G9522" t="s">
        <v>111114</v>
      </c>
      <c r="H9522" s="8">
        <v>1</v>
      </c>
      <c r="I9522" t="s">
        <v>17</v>
      </c>
      <c r="J9522" t="s">
        <v>17</v>
      </c>
      <c r="K9522">
        <v>3.39</v>
      </c>
      <c r="L9522" t="s">
        <v>89071</v>
      </c>
      <c r="M9522">
        <v>1.3679999999999999E-5</v>
      </c>
      <c r="N9522" t="s">
        <v>111115</v>
      </c>
      <c r="O9522">
        <v>524</v>
      </c>
      <c r="P9522" t="s">
        <v>92348</v>
      </c>
    </row>
    <row r="9523" spans="1:16">
      <c r="A9523" t="s">
        <v>11</v>
      </c>
      <c r="B9523" s="11" t="s">
        <v>20951</v>
      </c>
      <c r="C9523" t="s">
        <v>118427</v>
      </c>
      <c r="D9523" t="s">
        <v>20953</v>
      </c>
      <c r="E9523" t="s">
        <v>20954</v>
      </c>
      <c r="F9523" s="7">
        <v>1907.20291454787</v>
      </c>
      <c r="G9523" t="s">
        <v>118428</v>
      </c>
      <c r="H9523">
        <v>2</v>
      </c>
      <c r="I9523" t="s">
        <v>89093</v>
      </c>
      <c r="J9523" t="s">
        <v>17</v>
      </c>
      <c r="K9523">
        <v>52.171999999999997</v>
      </c>
      <c r="L9523">
        <v>0.50166999999999995</v>
      </c>
      <c r="M9523">
        <v>2.5579499999999998E-3</v>
      </c>
      <c r="N9523" t="s">
        <v>118429</v>
      </c>
      <c r="O9523">
        <v>8978</v>
      </c>
      <c r="P9523" t="s">
        <v>75</v>
      </c>
    </row>
    <row r="9524" spans="1:16">
      <c r="A9524" t="s">
        <v>11</v>
      </c>
      <c r="B9524" s="11" t="s">
        <v>20951</v>
      </c>
      <c r="C9524" t="s">
        <v>120844</v>
      </c>
      <c r="D9524" t="s">
        <v>20953</v>
      </c>
      <c r="E9524" t="s">
        <v>20954</v>
      </c>
      <c r="F9524" s="7">
        <v>1907.20291454787</v>
      </c>
      <c r="G9524" t="s">
        <v>120845</v>
      </c>
      <c r="H9524">
        <v>4</v>
      </c>
      <c r="I9524" t="s">
        <v>89093</v>
      </c>
      <c r="J9524" t="s">
        <v>17</v>
      </c>
      <c r="K9524">
        <v>78.813999999999993</v>
      </c>
      <c r="L9524">
        <v>0.47100599999999998</v>
      </c>
      <c r="M9524">
        <v>1.9737500000000001E-4</v>
      </c>
      <c r="N9524" t="s">
        <v>120846</v>
      </c>
      <c r="O9524">
        <v>7760</v>
      </c>
      <c r="P9524" t="s">
        <v>7721</v>
      </c>
    </row>
    <row r="9525" spans="1:16">
      <c r="A9525" t="s">
        <v>11</v>
      </c>
      <c r="B9525" s="11" t="s">
        <v>20951</v>
      </c>
      <c r="C9525" t="s">
        <v>122558</v>
      </c>
      <c r="D9525" t="s">
        <v>20953</v>
      </c>
      <c r="E9525" t="s">
        <v>20954</v>
      </c>
      <c r="F9525" s="7">
        <v>1907.20291454787</v>
      </c>
      <c r="G9525" t="s">
        <v>122559</v>
      </c>
      <c r="H9525" s="9" t="s">
        <v>124027</v>
      </c>
      <c r="I9525" t="s">
        <v>89093</v>
      </c>
      <c r="J9525" t="s">
        <v>17</v>
      </c>
      <c r="K9525">
        <v>69.188000000000002</v>
      </c>
      <c r="L9525">
        <v>0.44588699999999998</v>
      </c>
      <c r="M9525">
        <v>2.9588599999999998E-3</v>
      </c>
      <c r="N9525" t="s">
        <v>122560</v>
      </c>
      <c r="O9525">
        <v>9393</v>
      </c>
      <c r="P9525" t="s">
        <v>3339</v>
      </c>
    </row>
    <row r="9526" spans="1:16">
      <c r="A9526" t="s">
        <v>11</v>
      </c>
      <c r="B9526" s="11" t="s">
        <v>71776</v>
      </c>
      <c r="C9526" t="s">
        <v>71777</v>
      </c>
      <c r="D9526" t="s">
        <v>71778</v>
      </c>
      <c r="E9526" t="s">
        <v>71779</v>
      </c>
      <c r="F9526" s="7">
        <v>9782.6950352151998</v>
      </c>
      <c r="G9526" t="s">
        <v>71780</v>
      </c>
      <c r="H9526">
        <v>11</v>
      </c>
      <c r="I9526" t="s">
        <v>17</v>
      </c>
      <c r="J9526" t="s">
        <v>17</v>
      </c>
      <c r="K9526">
        <v>107.83</v>
      </c>
      <c r="L9526">
        <v>0.88560799999999995</v>
      </c>
      <c r="M9526" s="1">
        <v>7.2854699999999999E-5</v>
      </c>
      <c r="N9526" t="s">
        <v>71781</v>
      </c>
      <c r="O9526">
        <v>16313</v>
      </c>
      <c r="P9526" t="s">
        <v>71782</v>
      </c>
    </row>
    <row r="9527" spans="1:16">
      <c r="A9527" t="s">
        <v>89066</v>
      </c>
      <c r="B9527" s="11" t="s">
        <v>71776</v>
      </c>
      <c r="C9527" t="s">
        <v>97314</v>
      </c>
      <c r="D9527" t="s">
        <v>71778</v>
      </c>
      <c r="E9527" t="s">
        <v>71779</v>
      </c>
      <c r="F9527" s="7">
        <v>9782.6950352151998</v>
      </c>
      <c r="G9527" t="s">
        <v>97315</v>
      </c>
      <c r="H9527">
        <v>3</v>
      </c>
      <c r="I9527" t="s">
        <v>17</v>
      </c>
      <c r="J9527" t="s">
        <v>17</v>
      </c>
      <c r="K9527">
        <v>2.71</v>
      </c>
      <c r="L9527" t="s">
        <v>89071</v>
      </c>
      <c r="M9527">
        <v>8.6470000000000004E-4</v>
      </c>
      <c r="N9527" t="s">
        <v>97316</v>
      </c>
      <c r="O9527">
        <v>8056</v>
      </c>
      <c r="P9527" t="s">
        <v>91923</v>
      </c>
    </row>
    <row r="9528" spans="1:16">
      <c r="A9528" t="s">
        <v>11</v>
      </c>
      <c r="B9528" s="11" t="s">
        <v>71776</v>
      </c>
      <c r="C9528" t="s">
        <v>118938</v>
      </c>
      <c r="D9528" t="s">
        <v>71778</v>
      </c>
      <c r="E9528" t="s">
        <v>71779</v>
      </c>
      <c r="F9528" s="7">
        <v>9782.6950352151998</v>
      </c>
      <c r="G9528" t="s">
        <v>118939</v>
      </c>
      <c r="H9528">
        <v>8</v>
      </c>
      <c r="I9528" t="s">
        <v>89093</v>
      </c>
      <c r="J9528" t="s">
        <v>17</v>
      </c>
      <c r="K9528">
        <v>88.680999999999997</v>
      </c>
      <c r="L9528">
        <v>0.65178000000000003</v>
      </c>
      <c r="M9528">
        <v>1.88071E-4</v>
      </c>
      <c r="N9528" t="s">
        <v>118940</v>
      </c>
      <c r="O9528">
        <v>10143</v>
      </c>
      <c r="P9528" t="s">
        <v>48885</v>
      </c>
    </row>
    <row r="9529" spans="1:16">
      <c r="A9529" t="s">
        <v>11</v>
      </c>
      <c r="B9529" s="11" t="s">
        <v>16085</v>
      </c>
      <c r="C9529" t="s">
        <v>16086</v>
      </c>
      <c r="D9529" t="s">
        <v>16087</v>
      </c>
      <c r="E9529" t="s">
        <v>16088</v>
      </c>
      <c r="F9529" s="7">
        <v>2241.2519907270598</v>
      </c>
      <c r="G9529" t="s">
        <v>16089</v>
      </c>
      <c r="H9529" s="8">
        <v>1</v>
      </c>
      <c r="I9529" t="s">
        <v>17</v>
      </c>
      <c r="J9529" t="s">
        <v>17</v>
      </c>
      <c r="K9529">
        <v>70.622</v>
      </c>
      <c r="L9529">
        <v>0.97138100000000005</v>
      </c>
      <c r="M9529">
        <v>1.3813199999999999E-3</v>
      </c>
      <c r="N9529" t="s">
        <v>16090</v>
      </c>
      <c r="O9529">
        <v>3917</v>
      </c>
      <c r="P9529" t="s">
        <v>3704</v>
      </c>
    </row>
    <row r="9530" spans="1:16">
      <c r="A9530" t="s">
        <v>11</v>
      </c>
      <c r="B9530" s="11" t="s">
        <v>16085</v>
      </c>
      <c r="C9530" t="s">
        <v>20551</v>
      </c>
      <c r="D9530" t="s">
        <v>16087</v>
      </c>
      <c r="E9530" t="s">
        <v>16088</v>
      </c>
      <c r="F9530" s="7">
        <v>2241.2519907270598</v>
      </c>
      <c r="G9530" t="s">
        <v>20552</v>
      </c>
      <c r="H9530">
        <v>24</v>
      </c>
      <c r="I9530" t="s">
        <v>17</v>
      </c>
      <c r="J9530" t="s">
        <v>17</v>
      </c>
      <c r="K9530">
        <v>71.117999999999995</v>
      </c>
      <c r="L9530">
        <v>0.73904700000000001</v>
      </c>
      <c r="M9530" s="1">
        <v>3.0998899999999999E-5</v>
      </c>
      <c r="N9530" t="s">
        <v>20553</v>
      </c>
      <c r="O9530">
        <v>9828</v>
      </c>
      <c r="P9530" t="s">
        <v>524</v>
      </c>
    </row>
    <row r="9531" spans="1:16">
      <c r="A9531" t="s">
        <v>11</v>
      </c>
      <c r="B9531" s="11" t="s">
        <v>16085</v>
      </c>
      <c r="C9531" t="s">
        <v>43232</v>
      </c>
      <c r="D9531" t="s">
        <v>16087</v>
      </c>
      <c r="E9531" t="s">
        <v>16088</v>
      </c>
      <c r="F9531" s="7">
        <v>2241.2519907270598</v>
      </c>
      <c r="G9531" t="s">
        <v>43233</v>
      </c>
      <c r="H9531">
        <v>3</v>
      </c>
      <c r="I9531" t="s">
        <v>17</v>
      </c>
      <c r="J9531" t="s">
        <v>17</v>
      </c>
      <c r="K9531">
        <v>84.614999999999995</v>
      </c>
      <c r="L9531">
        <v>0.97858199999999995</v>
      </c>
      <c r="M9531">
        <v>3.0550500000000001E-3</v>
      </c>
      <c r="N9531" t="s">
        <v>43234</v>
      </c>
      <c r="O9531">
        <v>554</v>
      </c>
      <c r="P9531" t="s">
        <v>16925</v>
      </c>
    </row>
    <row r="9532" spans="1:16">
      <c r="A9532" t="s">
        <v>11</v>
      </c>
      <c r="B9532" s="11" t="s">
        <v>16085</v>
      </c>
      <c r="C9532" t="s">
        <v>65333</v>
      </c>
      <c r="D9532" t="s">
        <v>16087</v>
      </c>
      <c r="E9532" t="s">
        <v>16088</v>
      </c>
      <c r="F9532" s="7">
        <v>2241.2519907270598</v>
      </c>
      <c r="G9532" t="s">
        <v>65334</v>
      </c>
      <c r="H9532">
        <v>2</v>
      </c>
      <c r="I9532" t="s">
        <v>17</v>
      </c>
      <c r="J9532" t="s">
        <v>17</v>
      </c>
      <c r="K9532">
        <v>172.74</v>
      </c>
      <c r="L9532">
        <v>0.89253899999999997</v>
      </c>
      <c r="M9532" s="1">
        <v>1.8982700000000001E-35</v>
      </c>
      <c r="N9532" t="s">
        <v>65335</v>
      </c>
      <c r="O9532">
        <v>17178</v>
      </c>
      <c r="P9532" t="s">
        <v>657</v>
      </c>
    </row>
    <row r="9533" spans="1:16">
      <c r="A9533" t="s">
        <v>11</v>
      </c>
      <c r="B9533" s="11" t="s">
        <v>16085</v>
      </c>
      <c r="C9533" t="s">
        <v>69350</v>
      </c>
      <c r="D9533" t="s">
        <v>16087</v>
      </c>
      <c r="E9533" t="s">
        <v>16088</v>
      </c>
      <c r="F9533" s="7">
        <v>2241.2519907270598</v>
      </c>
      <c r="G9533" t="s">
        <v>69351</v>
      </c>
      <c r="H9533">
        <v>55</v>
      </c>
      <c r="I9533" t="s">
        <v>17</v>
      </c>
      <c r="J9533" t="s">
        <v>17</v>
      </c>
      <c r="K9533">
        <v>223.11</v>
      </c>
      <c r="L9533">
        <v>0.99961500000000003</v>
      </c>
      <c r="M9533" s="1">
        <v>8.6038200000000002E-45</v>
      </c>
      <c r="N9533" t="s">
        <v>69352</v>
      </c>
      <c r="O9533">
        <v>18201</v>
      </c>
      <c r="P9533" t="s">
        <v>2460</v>
      </c>
    </row>
    <row r="9534" spans="1:16">
      <c r="A9534" t="s">
        <v>11</v>
      </c>
      <c r="B9534" s="11" t="s">
        <v>16085</v>
      </c>
      <c r="C9534" t="s">
        <v>73937</v>
      </c>
      <c r="D9534" t="s">
        <v>16087</v>
      </c>
      <c r="E9534" t="s">
        <v>16088</v>
      </c>
      <c r="F9534" s="7">
        <v>2241.2519907270598</v>
      </c>
      <c r="G9534" t="s">
        <v>73938</v>
      </c>
      <c r="H9534">
        <v>6</v>
      </c>
      <c r="I9534" t="s">
        <v>17</v>
      </c>
      <c r="J9534" t="s">
        <v>17</v>
      </c>
      <c r="K9534">
        <v>177.98</v>
      </c>
      <c r="L9534">
        <v>0.71179000000000003</v>
      </c>
      <c r="M9534" s="1">
        <v>7.6362800000000005E-53</v>
      </c>
      <c r="N9534" t="s">
        <v>73939</v>
      </c>
      <c r="O9534">
        <v>5806</v>
      </c>
      <c r="P9534" t="s">
        <v>1381</v>
      </c>
    </row>
    <row r="9535" spans="1:16">
      <c r="A9535" t="s">
        <v>89066</v>
      </c>
      <c r="B9535" s="11" t="s">
        <v>16085</v>
      </c>
      <c r="C9535" t="s">
        <v>95325</v>
      </c>
      <c r="D9535" t="s">
        <v>16087</v>
      </c>
      <c r="E9535" t="s">
        <v>16088</v>
      </c>
      <c r="F9535" s="7">
        <v>2241.2519907270598</v>
      </c>
      <c r="G9535" t="s">
        <v>95326</v>
      </c>
      <c r="H9535">
        <v>5</v>
      </c>
      <c r="I9535" t="s">
        <v>17</v>
      </c>
      <c r="J9535" t="s">
        <v>17</v>
      </c>
      <c r="K9535">
        <v>3.18</v>
      </c>
      <c r="L9535" t="s">
        <v>89071</v>
      </c>
      <c r="M9535">
        <v>8.4840000000000002E-4</v>
      </c>
      <c r="N9535" t="s">
        <v>95327</v>
      </c>
      <c r="O9535">
        <v>8277</v>
      </c>
      <c r="P9535" t="s">
        <v>90475</v>
      </c>
    </row>
    <row r="9536" spans="1:16">
      <c r="A9536" t="s">
        <v>89066</v>
      </c>
      <c r="B9536" s="11" t="s">
        <v>16085</v>
      </c>
      <c r="C9536" t="s">
        <v>110630</v>
      </c>
      <c r="D9536" t="s">
        <v>16087</v>
      </c>
      <c r="E9536" t="s">
        <v>16088</v>
      </c>
      <c r="F9536" s="7">
        <v>2241.2519907270598</v>
      </c>
      <c r="G9536" t="s">
        <v>110631</v>
      </c>
      <c r="H9536" s="8">
        <v>1</v>
      </c>
      <c r="I9536" t="s">
        <v>17</v>
      </c>
      <c r="J9536" t="s">
        <v>17</v>
      </c>
      <c r="K9536">
        <v>2.2599999999999998</v>
      </c>
      <c r="L9536" t="s">
        <v>89071</v>
      </c>
      <c r="M9536">
        <v>9.6269999999999998E-5</v>
      </c>
      <c r="N9536" t="s">
        <v>110632</v>
      </c>
      <c r="O9536">
        <v>23630</v>
      </c>
      <c r="P9536" t="s">
        <v>92484</v>
      </c>
    </row>
    <row r="9537" spans="1:16">
      <c r="A9537" t="s">
        <v>11</v>
      </c>
      <c r="B9537" s="11" t="s">
        <v>29594</v>
      </c>
      <c r="C9537" t="s">
        <v>29595</v>
      </c>
      <c r="D9537" t="s">
        <v>29596</v>
      </c>
      <c r="E9537" t="s">
        <v>29597</v>
      </c>
      <c r="F9537" s="7">
        <v>10819.9593623766</v>
      </c>
      <c r="G9537" t="s">
        <v>29598</v>
      </c>
      <c r="H9537">
        <v>110</v>
      </c>
      <c r="I9537" t="s">
        <v>17</v>
      </c>
      <c r="J9537" t="s">
        <v>17</v>
      </c>
      <c r="K9537">
        <v>253.15</v>
      </c>
      <c r="L9537">
        <v>0.98413499999999998</v>
      </c>
      <c r="M9537" s="1">
        <v>2.82042E-51</v>
      </c>
      <c r="N9537" t="s">
        <v>29599</v>
      </c>
      <c r="O9537">
        <v>4064</v>
      </c>
      <c r="P9537" t="s">
        <v>18395</v>
      </c>
    </row>
    <row r="9538" spans="1:16">
      <c r="A9538" t="s">
        <v>11</v>
      </c>
      <c r="B9538" s="11" t="s">
        <v>29594</v>
      </c>
      <c r="C9538" t="s">
        <v>39631</v>
      </c>
      <c r="D9538" t="s">
        <v>29596</v>
      </c>
      <c r="E9538" t="s">
        <v>29597</v>
      </c>
      <c r="F9538" s="7">
        <v>10819.9593623766</v>
      </c>
      <c r="G9538" t="s">
        <v>39632</v>
      </c>
      <c r="H9538" s="8">
        <v>1</v>
      </c>
      <c r="I9538" t="s">
        <v>17</v>
      </c>
      <c r="J9538" t="s">
        <v>17</v>
      </c>
      <c r="K9538">
        <v>56.915999999999997</v>
      </c>
      <c r="L9538">
        <v>0.99997800000000003</v>
      </c>
      <c r="M9538">
        <v>1.6443800000000001E-2</v>
      </c>
      <c r="N9538" t="s">
        <v>39633</v>
      </c>
      <c r="O9538">
        <v>4314</v>
      </c>
      <c r="P9538" t="s">
        <v>1357</v>
      </c>
    </row>
    <row r="9539" spans="1:16">
      <c r="A9539" t="s">
        <v>11</v>
      </c>
      <c r="B9539" s="11" t="s">
        <v>29594</v>
      </c>
      <c r="C9539" t="s">
        <v>117962</v>
      </c>
      <c r="D9539" t="s">
        <v>29596</v>
      </c>
      <c r="E9539" t="s">
        <v>29597</v>
      </c>
      <c r="F9539" s="7">
        <v>10819.9593623766</v>
      </c>
      <c r="G9539" t="s">
        <v>117963</v>
      </c>
      <c r="H9539">
        <v>16</v>
      </c>
      <c r="I9539" t="s">
        <v>89093</v>
      </c>
      <c r="J9539" t="s">
        <v>17</v>
      </c>
      <c r="K9539">
        <v>136.51</v>
      </c>
      <c r="L9539">
        <v>0.56558399999999998</v>
      </c>
      <c r="M9539" s="1">
        <v>3.6113E-13</v>
      </c>
      <c r="N9539" t="s">
        <v>117964</v>
      </c>
      <c r="O9539">
        <v>3548</v>
      </c>
      <c r="P9539" t="s">
        <v>2015</v>
      </c>
    </row>
    <row r="9540" spans="1:16">
      <c r="A9540" t="s">
        <v>11</v>
      </c>
      <c r="B9540" s="11" t="s">
        <v>11369</v>
      </c>
      <c r="C9540" t="s">
        <v>11370</v>
      </c>
      <c r="D9540" t="s">
        <v>11371</v>
      </c>
      <c r="E9540" t="s">
        <v>11372</v>
      </c>
      <c r="F9540" s="7">
        <v>4258.4133257120102</v>
      </c>
      <c r="G9540" t="s">
        <v>11373</v>
      </c>
      <c r="H9540">
        <v>707</v>
      </c>
      <c r="I9540" t="s">
        <v>17</v>
      </c>
      <c r="J9540" t="s">
        <v>17</v>
      </c>
      <c r="K9540">
        <v>249.16</v>
      </c>
      <c r="L9540">
        <v>0.97020799999999996</v>
      </c>
      <c r="M9540" s="1">
        <v>8.0101899999999998E-35</v>
      </c>
      <c r="N9540" t="s">
        <v>11374</v>
      </c>
      <c r="O9540">
        <v>5367</v>
      </c>
      <c r="P9540" t="s">
        <v>2799</v>
      </c>
    </row>
    <row r="9541" spans="1:16">
      <c r="A9541" t="s">
        <v>11</v>
      </c>
      <c r="B9541" s="11" t="s">
        <v>11369</v>
      </c>
      <c r="C9541" t="s">
        <v>12051</v>
      </c>
      <c r="D9541" t="s">
        <v>11371</v>
      </c>
      <c r="E9541" t="s">
        <v>11372</v>
      </c>
      <c r="F9541" s="7">
        <v>4258.4133257120102</v>
      </c>
      <c r="G9541" t="s">
        <v>12052</v>
      </c>
      <c r="H9541" s="8">
        <v>1</v>
      </c>
      <c r="I9541" t="s">
        <v>17</v>
      </c>
      <c r="J9541" t="s">
        <v>17</v>
      </c>
      <c r="K9541">
        <v>43.651000000000003</v>
      </c>
      <c r="L9541">
        <v>0.75358099999999995</v>
      </c>
      <c r="M9541">
        <v>5.8478500000000003E-2</v>
      </c>
      <c r="N9541" t="s">
        <v>12053</v>
      </c>
      <c r="O9541">
        <v>5237</v>
      </c>
      <c r="P9541" t="s">
        <v>3386</v>
      </c>
    </row>
    <row r="9542" spans="1:16">
      <c r="A9542" t="s">
        <v>11</v>
      </c>
      <c r="B9542" s="11" t="s">
        <v>11369</v>
      </c>
      <c r="C9542" t="s">
        <v>32910</v>
      </c>
      <c r="D9542" t="s">
        <v>11371</v>
      </c>
      <c r="E9542" t="s">
        <v>11372</v>
      </c>
      <c r="F9542" s="7">
        <v>4258.4133257120102</v>
      </c>
      <c r="G9542" t="s">
        <v>32911</v>
      </c>
      <c r="H9542">
        <v>87</v>
      </c>
      <c r="I9542" t="s">
        <v>17</v>
      </c>
      <c r="J9542" t="s">
        <v>17</v>
      </c>
      <c r="K9542">
        <v>224.33</v>
      </c>
      <c r="L9542">
        <v>0.702403</v>
      </c>
      <c r="M9542" s="1">
        <v>4.6781399999999997E-31</v>
      </c>
      <c r="N9542" t="s">
        <v>32912</v>
      </c>
      <c r="O9542">
        <v>3914</v>
      </c>
      <c r="P9542" t="s">
        <v>4601</v>
      </c>
    </row>
    <row r="9543" spans="1:16">
      <c r="A9543" t="s">
        <v>11</v>
      </c>
      <c r="B9543" s="11" t="s">
        <v>11369</v>
      </c>
      <c r="C9543" t="s">
        <v>35970</v>
      </c>
      <c r="D9543" t="s">
        <v>11371</v>
      </c>
      <c r="E9543" t="s">
        <v>11372</v>
      </c>
      <c r="F9543" s="7">
        <v>4258.4133257120102</v>
      </c>
      <c r="G9543" t="s">
        <v>35971</v>
      </c>
      <c r="H9543">
        <v>576</v>
      </c>
      <c r="I9543" t="s">
        <v>17</v>
      </c>
      <c r="J9543" t="s">
        <v>17</v>
      </c>
      <c r="K9543">
        <v>255.72</v>
      </c>
      <c r="L9543">
        <v>0.99701499999999998</v>
      </c>
      <c r="M9543" s="1">
        <v>2.5542399999999998E-35</v>
      </c>
      <c r="N9543" t="s">
        <v>35972</v>
      </c>
      <c r="O9543">
        <v>6115</v>
      </c>
      <c r="P9543" t="s">
        <v>11750</v>
      </c>
    </row>
    <row r="9544" spans="1:16">
      <c r="A9544" t="s">
        <v>11</v>
      </c>
      <c r="B9544" s="11" t="s">
        <v>11369</v>
      </c>
      <c r="C9544" t="s">
        <v>61695</v>
      </c>
      <c r="D9544" t="s">
        <v>11371</v>
      </c>
      <c r="E9544" t="s">
        <v>11372</v>
      </c>
      <c r="F9544" s="7">
        <v>4258.4133257120102</v>
      </c>
      <c r="G9544" t="s">
        <v>61696</v>
      </c>
      <c r="H9544">
        <v>205</v>
      </c>
      <c r="I9544" t="s">
        <v>17</v>
      </c>
      <c r="J9544" t="s">
        <v>17</v>
      </c>
      <c r="K9544">
        <v>234.36</v>
      </c>
      <c r="L9544">
        <v>0.92123600000000005</v>
      </c>
      <c r="M9544" s="1">
        <v>3.6252299999999999E-19</v>
      </c>
      <c r="N9544" t="s">
        <v>61697</v>
      </c>
      <c r="O9544">
        <v>4219</v>
      </c>
      <c r="P9544" t="s">
        <v>1989</v>
      </c>
    </row>
    <row r="9545" spans="1:16">
      <c r="A9545" t="s">
        <v>89066</v>
      </c>
      <c r="B9545" s="11" t="s">
        <v>108165</v>
      </c>
      <c r="C9545" t="s">
        <v>108166</v>
      </c>
      <c r="D9545" t="s">
        <v>108167</v>
      </c>
      <c r="E9545" t="s">
        <v>108168</v>
      </c>
      <c r="F9545" s="7">
        <v>1239.5</v>
      </c>
      <c r="G9545" t="s">
        <v>108169</v>
      </c>
      <c r="H9545" s="8">
        <v>1</v>
      </c>
      <c r="I9545" t="s">
        <v>17</v>
      </c>
      <c r="J9545" t="s">
        <v>89093</v>
      </c>
      <c r="K9545">
        <v>3.78</v>
      </c>
      <c r="L9545" t="s">
        <v>89071</v>
      </c>
      <c r="M9545">
        <v>5.4879999999999998E-3</v>
      </c>
      <c r="N9545" t="s">
        <v>108170</v>
      </c>
      <c r="O9545">
        <v>14819</v>
      </c>
      <c r="P9545" t="s">
        <v>92661</v>
      </c>
    </row>
    <row r="9546" spans="1:16">
      <c r="A9546" t="s">
        <v>89066</v>
      </c>
      <c r="B9546" s="11" t="s">
        <v>108165</v>
      </c>
      <c r="C9546" t="s">
        <v>108171</v>
      </c>
      <c r="D9546" t="s">
        <v>108167</v>
      </c>
      <c r="E9546" t="s">
        <v>108168</v>
      </c>
      <c r="F9546" s="7">
        <v>1239.5</v>
      </c>
      <c r="G9546" t="s">
        <v>108172</v>
      </c>
      <c r="H9546" s="8">
        <v>1</v>
      </c>
      <c r="I9546" t="s">
        <v>17</v>
      </c>
      <c r="J9546" t="s">
        <v>89093</v>
      </c>
      <c r="K9546">
        <v>3.78</v>
      </c>
      <c r="L9546" t="s">
        <v>89071</v>
      </c>
      <c r="M9546">
        <v>5.4879999999999998E-3</v>
      </c>
      <c r="N9546" t="s">
        <v>108170</v>
      </c>
      <c r="O9546">
        <v>14819</v>
      </c>
      <c r="P9546" t="s">
        <v>92661</v>
      </c>
    </row>
    <row r="9547" spans="1:16">
      <c r="A9547" t="s">
        <v>89066</v>
      </c>
      <c r="B9547" s="11" t="s">
        <v>108165</v>
      </c>
      <c r="C9547" t="s">
        <v>108173</v>
      </c>
      <c r="D9547" t="s">
        <v>108167</v>
      </c>
      <c r="E9547" t="s">
        <v>108168</v>
      </c>
      <c r="F9547" s="7">
        <v>1239.5</v>
      </c>
      <c r="G9547" t="s">
        <v>108174</v>
      </c>
      <c r="H9547" s="8">
        <v>1</v>
      </c>
      <c r="I9547" t="s">
        <v>17</v>
      </c>
      <c r="J9547" t="s">
        <v>89093</v>
      </c>
      <c r="K9547">
        <v>3.78</v>
      </c>
      <c r="L9547" t="s">
        <v>89071</v>
      </c>
      <c r="M9547">
        <v>5.4879999999999998E-3</v>
      </c>
      <c r="N9547" t="s">
        <v>108170</v>
      </c>
      <c r="O9547">
        <v>14819</v>
      </c>
      <c r="P9547" t="s">
        <v>92661</v>
      </c>
    </row>
    <row r="9548" spans="1:16">
      <c r="A9548" t="s">
        <v>89066</v>
      </c>
      <c r="B9548" s="11" t="s">
        <v>108165</v>
      </c>
      <c r="C9548" t="s">
        <v>108745</v>
      </c>
      <c r="D9548" t="s">
        <v>108167</v>
      </c>
      <c r="E9548" t="s">
        <v>108168</v>
      </c>
      <c r="F9548" s="7">
        <v>1239.5</v>
      </c>
      <c r="G9548" t="s">
        <v>108746</v>
      </c>
      <c r="H9548" s="8">
        <v>1</v>
      </c>
      <c r="I9548" t="s">
        <v>17</v>
      </c>
      <c r="J9548" t="s">
        <v>17</v>
      </c>
      <c r="K9548">
        <v>3.16</v>
      </c>
      <c r="L9548" t="s">
        <v>89071</v>
      </c>
      <c r="M9548">
        <v>1.198E-5</v>
      </c>
      <c r="N9548" t="s">
        <v>108747</v>
      </c>
      <c r="O9548">
        <v>12356</v>
      </c>
      <c r="P9548" t="s">
        <v>89714</v>
      </c>
    </row>
    <row r="9549" spans="1:16">
      <c r="A9549" t="s">
        <v>11</v>
      </c>
      <c r="B9549" s="11" t="s">
        <v>19835</v>
      </c>
      <c r="C9549" t="s">
        <v>19836</v>
      </c>
      <c r="D9549" t="s">
        <v>19837</v>
      </c>
      <c r="E9549" t="s">
        <v>19838</v>
      </c>
      <c r="F9549" s="7">
        <v>26664.735071413201</v>
      </c>
      <c r="G9549" t="s">
        <v>19839</v>
      </c>
      <c r="H9549" s="8">
        <v>1</v>
      </c>
      <c r="I9549" t="s">
        <v>17</v>
      </c>
      <c r="J9549" t="s">
        <v>17</v>
      </c>
      <c r="K9549">
        <v>41.875999999999998</v>
      </c>
      <c r="L9549">
        <v>1</v>
      </c>
      <c r="M9549">
        <v>1.2219900000000001E-2</v>
      </c>
      <c r="N9549" t="s">
        <v>19840</v>
      </c>
      <c r="O9549">
        <v>4177</v>
      </c>
      <c r="P9549" t="s">
        <v>2149</v>
      </c>
    </row>
    <row r="9550" spans="1:16">
      <c r="A9550" t="s">
        <v>11</v>
      </c>
      <c r="B9550" s="11" t="s">
        <v>19835</v>
      </c>
      <c r="C9550" t="s">
        <v>20764</v>
      </c>
      <c r="D9550" t="s">
        <v>19837</v>
      </c>
      <c r="E9550" t="s">
        <v>19838</v>
      </c>
      <c r="F9550" s="7">
        <v>26664.735071413201</v>
      </c>
      <c r="G9550" t="s">
        <v>20765</v>
      </c>
      <c r="H9550">
        <v>46</v>
      </c>
      <c r="I9550" t="s">
        <v>17</v>
      </c>
      <c r="J9550" t="s">
        <v>17</v>
      </c>
      <c r="K9550">
        <v>149.41</v>
      </c>
      <c r="L9550">
        <v>0.90782799999999997</v>
      </c>
      <c r="M9550" s="1">
        <v>7.7776400000000001E-16</v>
      </c>
      <c r="N9550" t="s">
        <v>20766</v>
      </c>
      <c r="O9550">
        <v>17360</v>
      </c>
      <c r="P9550" t="s">
        <v>511</v>
      </c>
    </row>
    <row r="9551" spans="1:16">
      <c r="A9551" t="s">
        <v>11</v>
      </c>
      <c r="B9551" s="11" t="s">
        <v>19835</v>
      </c>
      <c r="C9551" t="s">
        <v>34381</v>
      </c>
      <c r="D9551" t="s">
        <v>19837</v>
      </c>
      <c r="E9551" t="s">
        <v>19838</v>
      </c>
      <c r="F9551" s="7">
        <v>26664.735071413201</v>
      </c>
      <c r="G9551" t="s">
        <v>34382</v>
      </c>
      <c r="H9551">
        <v>176</v>
      </c>
      <c r="I9551" t="s">
        <v>17</v>
      </c>
      <c r="J9551" t="s">
        <v>17</v>
      </c>
      <c r="K9551">
        <v>106.32</v>
      </c>
      <c r="L9551">
        <v>0.998166</v>
      </c>
      <c r="M9551" s="1">
        <v>1.1155500000000001E-6</v>
      </c>
      <c r="N9551" t="s">
        <v>34383</v>
      </c>
      <c r="O9551">
        <v>12118</v>
      </c>
      <c r="P9551" t="s">
        <v>30073</v>
      </c>
    </row>
    <row r="9552" spans="1:16">
      <c r="A9552" t="s">
        <v>11</v>
      </c>
      <c r="B9552" s="11" t="s">
        <v>19835</v>
      </c>
      <c r="C9552" t="s">
        <v>36369</v>
      </c>
      <c r="D9552" t="s">
        <v>19837</v>
      </c>
      <c r="E9552" t="s">
        <v>19838</v>
      </c>
      <c r="F9552" s="7">
        <v>26664.735071413201</v>
      </c>
      <c r="G9552" t="s">
        <v>36370</v>
      </c>
      <c r="H9552" s="8">
        <v>1</v>
      </c>
      <c r="I9552" t="s">
        <v>17</v>
      </c>
      <c r="J9552" t="s">
        <v>17</v>
      </c>
      <c r="K9552">
        <v>58.817</v>
      </c>
      <c r="L9552">
        <v>0.99999099999999996</v>
      </c>
      <c r="M9552">
        <v>5.8720999999999999E-3</v>
      </c>
      <c r="N9552" t="s">
        <v>36371</v>
      </c>
      <c r="O9552">
        <v>7671</v>
      </c>
      <c r="P9552" t="s">
        <v>2255</v>
      </c>
    </row>
    <row r="9553" spans="1:16">
      <c r="A9553" t="s">
        <v>11</v>
      </c>
      <c r="B9553" s="11" t="s">
        <v>19835</v>
      </c>
      <c r="C9553" t="s">
        <v>41195</v>
      </c>
      <c r="D9553" t="s">
        <v>19837</v>
      </c>
      <c r="E9553" t="s">
        <v>19838</v>
      </c>
      <c r="F9553" s="7">
        <v>26664.735071413201</v>
      </c>
      <c r="G9553" t="s">
        <v>41196</v>
      </c>
      <c r="H9553">
        <v>868</v>
      </c>
      <c r="I9553" t="s">
        <v>17</v>
      </c>
      <c r="J9553" t="s">
        <v>17</v>
      </c>
      <c r="K9553">
        <v>176.05</v>
      </c>
      <c r="L9553">
        <v>0.99928899999999998</v>
      </c>
      <c r="M9553" s="1">
        <v>1.11125E-36</v>
      </c>
      <c r="N9553" t="s">
        <v>41197</v>
      </c>
      <c r="O9553">
        <v>15248</v>
      </c>
      <c r="P9553" t="s">
        <v>7382</v>
      </c>
    </row>
    <row r="9554" spans="1:16">
      <c r="A9554" t="s">
        <v>11</v>
      </c>
      <c r="B9554" s="11" t="s">
        <v>19835</v>
      </c>
      <c r="C9554" t="s">
        <v>54597</v>
      </c>
      <c r="D9554" t="s">
        <v>19837</v>
      </c>
      <c r="E9554" t="s">
        <v>19838</v>
      </c>
      <c r="F9554" s="7">
        <v>26664.735071413201</v>
      </c>
      <c r="G9554" t="s">
        <v>54598</v>
      </c>
      <c r="H9554">
        <v>645</v>
      </c>
      <c r="I9554" t="s">
        <v>17</v>
      </c>
      <c r="J9554" t="s">
        <v>17</v>
      </c>
      <c r="K9554">
        <v>126.83</v>
      </c>
      <c r="L9554">
        <v>1</v>
      </c>
      <c r="M9554" s="1">
        <v>4.87128E-11</v>
      </c>
      <c r="N9554" t="s">
        <v>54599</v>
      </c>
      <c r="O9554">
        <v>17155</v>
      </c>
      <c r="P9554" t="s">
        <v>1118</v>
      </c>
    </row>
    <row r="9555" spans="1:16">
      <c r="A9555" t="s">
        <v>11</v>
      </c>
      <c r="B9555" s="11" t="s">
        <v>19835</v>
      </c>
      <c r="C9555" t="s">
        <v>67129</v>
      </c>
      <c r="D9555" t="s">
        <v>19837</v>
      </c>
      <c r="E9555" t="s">
        <v>19838</v>
      </c>
      <c r="F9555" s="7">
        <v>26664.735071413201</v>
      </c>
      <c r="G9555" t="s">
        <v>67130</v>
      </c>
      <c r="H9555">
        <v>56</v>
      </c>
      <c r="I9555" t="s">
        <v>17</v>
      </c>
      <c r="J9555" t="s">
        <v>17</v>
      </c>
      <c r="K9555">
        <v>239.63</v>
      </c>
      <c r="L9555">
        <v>1</v>
      </c>
      <c r="M9555" s="1">
        <v>2.0051599999999999E-79</v>
      </c>
      <c r="N9555" t="s">
        <v>67131</v>
      </c>
      <c r="O9555">
        <v>20899</v>
      </c>
      <c r="P9555" t="s">
        <v>864</v>
      </c>
    </row>
    <row r="9556" spans="1:16">
      <c r="A9556" t="s">
        <v>11</v>
      </c>
      <c r="B9556" s="11" t="s">
        <v>19835</v>
      </c>
      <c r="C9556" t="s">
        <v>84519</v>
      </c>
      <c r="D9556" t="s">
        <v>19837</v>
      </c>
      <c r="E9556" t="s">
        <v>19838</v>
      </c>
      <c r="F9556" s="7">
        <v>26664.735071413201</v>
      </c>
      <c r="G9556" t="s">
        <v>84520</v>
      </c>
      <c r="H9556">
        <v>15</v>
      </c>
      <c r="I9556" t="s">
        <v>17</v>
      </c>
      <c r="J9556" t="s">
        <v>17</v>
      </c>
      <c r="K9556">
        <v>200.84</v>
      </c>
      <c r="L9556">
        <v>0.97237399999999996</v>
      </c>
      <c r="M9556" s="1">
        <v>2.8974500000000001E-55</v>
      </c>
      <c r="N9556" t="s">
        <v>84521</v>
      </c>
      <c r="O9556">
        <v>24365</v>
      </c>
      <c r="P9556" t="s">
        <v>12478</v>
      </c>
    </row>
    <row r="9557" spans="1:16">
      <c r="A9557" t="s">
        <v>89066</v>
      </c>
      <c r="B9557" s="11" t="s">
        <v>19835</v>
      </c>
      <c r="C9557" t="s">
        <v>106202</v>
      </c>
      <c r="D9557" t="s">
        <v>19837</v>
      </c>
      <c r="E9557" t="s">
        <v>19838</v>
      </c>
      <c r="F9557" s="7">
        <v>26664.735071413201</v>
      </c>
      <c r="G9557" t="s">
        <v>106203</v>
      </c>
      <c r="H9557" s="8">
        <v>1</v>
      </c>
      <c r="I9557" t="s">
        <v>17</v>
      </c>
      <c r="J9557" t="s">
        <v>17</v>
      </c>
      <c r="K9557">
        <v>1.88</v>
      </c>
      <c r="L9557" t="s">
        <v>89071</v>
      </c>
      <c r="M9557">
        <v>7.4130000000000003E-3</v>
      </c>
      <c r="N9557" t="s">
        <v>106204</v>
      </c>
      <c r="O9557">
        <v>14416</v>
      </c>
      <c r="P9557" t="s">
        <v>95726</v>
      </c>
    </row>
    <row r="9558" spans="1:16">
      <c r="A9558" t="s">
        <v>89066</v>
      </c>
      <c r="B9558" s="11" t="s">
        <v>14814</v>
      </c>
      <c r="C9558" t="s">
        <v>92180</v>
      </c>
      <c r="D9558" t="s">
        <v>92181</v>
      </c>
      <c r="E9558" t="s">
        <v>92182</v>
      </c>
      <c r="F9558" s="7" t="e">
        <v>#N/A</v>
      </c>
      <c r="G9558" t="s">
        <v>92183</v>
      </c>
      <c r="H9558">
        <v>15</v>
      </c>
      <c r="I9558" t="s">
        <v>17</v>
      </c>
      <c r="J9558" t="s">
        <v>17</v>
      </c>
      <c r="K9558">
        <v>1.9</v>
      </c>
      <c r="L9558" t="s">
        <v>89071</v>
      </c>
      <c r="M9558">
        <v>3.7929999999999999E-3</v>
      </c>
      <c r="N9558" t="s">
        <v>92184</v>
      </c>
      <c r="O9558">
        <v>1224</v>
      </c>
      <c r="P9558" t="s">
        <v>89828</v>
      </c>
    </row>
    <row r="9559" spans="1:16">
      <c r="A9559" t="s">
        <v>11</v>
      </c>
      <c r="B9559" s="11" t="s">
        <v>17453</v>
      </c>
      <c r="C9559" t="s">
        <v>17454</v>
      </c>
      <c r="D9559" t="s">
        <v>17455</v>
      </c>
      <c r="E9559" t="s">
        <v>17456</v>
      </c>
      <c r="F9559" s="7">
        <v>3149.2571825612099</v>
      </c>
      <c r="G9559" t="s">
        <v>17457</v>
      </c>
      <c r="H9559">
        <v>177</v>
      </c>
      <c r="I9559" t="s">
        <v>17</v>
      </c>
      <c r="J9559" t="s">
        <v>17</v>
      </c>
      <c r="K9559">
        <v>92.855999999999995</v>
      </c>
      <c r="L9559">
        <v>0.75041599999999997</v>
      </c>
      <c r="M9559" s="1">
        <v>4.4261100000000002E-5</v>
      </c>
      <c r="N9559" t="s">
        <v>17458</v>
      </c>
      <c r="O9559">
        <v>3168</v>
      </c>
      <c r="P9559" t="s">
        <v>17459</v>
      </c>
    </row>
    <row r="9560" spans="1:16">
      <c r="A9560" t="s">
        <v>11</v>
      </c>
      <c r="B9560" s="11" t="s">
        <v>17453</v>
      </c>
      <c r="C9560" t="s">
        <v>44274</v>
      </c>
      <c r="D9560" t="s">
        <v>17455</v>
      </c>
      <c r="E9560" t="s">
        <v>17456</v>
      </c>
      <c r="F9560" s="7">
        <v>3149.2571825612099</v>
      </c>
      <c r="G9560" t="s">
        <v>44275</v>
      </c>
      <c r="H9560">
        <v>29</v>
      </c>
      <c r="I9560" t="s">
        <v>17</v>
      </c>
      <c r="J9560" t="s">
        <v>17</v>
      </c>
      <c r="K9560">
        <v>111.27</v>
      </c>
      <c r="L9560">
        <v>0.93676599999999999</v>
      </c>
      <c r="M9560" s="1">
        <v>4.06352E-5</v>
      </c>
      <c r="N9560" t="s">
        <v>44276</v>
      </c>
      <c r="O9560">
        <v>4220</v>
      </c>
      <c r="P9560" t="s">
        <v>895</v>
      </c>
    </row>
    <row r="9561" spans="1:16">
      <c r="A9561" t="s">
        <v>11</v>
      </c>
      <c r="B9561" s="11" t="s">
        <v>17453</v>
      </c>
      <c r="C9561" t="s">
        <v>68177</v>
      </c>
      <c r="D9561" t="s">
        <v>17455</v>
      </c>
      <c r="E9561" t="s">
        <v>17456</v>
      </c>
      <c r="F9561" s="7">
        <v>3149.2571825612099</v>
      </c>
      <c r="G9561" t="s">
        <v>68178</v>
      </c>
      <c r="H9561">
        <v>513</v>
      </c>
      <c r="I9561" t="s">
        <v>17</v>
      </c>
      <c r="J9561" t="s">
        <v>17</v>
      </c>
      <c r="K9561">
        <v>166.6</v>
      </c>
      <c r="L9561">
        <v>0.99313499999999999</v>
      </c>
      <c r="M9561" s="1">
        <v>7.1453600000000006E-11</v>
      </c>
      <c r="N9561" t="s">
        <v>68179</v>
      </c>
      <c r="O9561">
        <v>4333</v>
      </c>
      <c r="P9561" t="s">
        <v>969</v>
      </c>
    </row>
    <row r="9562" spans="1:16">
      <c r="A9562" t="s">
        <v>89066</v>
      </c>
      <c r="B9562" s="11" t="s">
        <v>17453</v>
      </c>
      <c r="C9562" t="s">
        <v>103656</v>
      </c>
      <c r="D9562" t="s">
        <v>17455</v>
      </c>
      <c r="E9562" t="s">
        <v>17456</v>
      </c>
      <c r="F9562" s="7">
        <v>3149.2571825612099</v>
      </c>
      <c r="G9562" t="s">
        <v>103657</v>
      </c>
      <c r="H9562" s="8">
        <v>1</v>
      </c>
      <c r="I9562" t="s">
        <v>17</v>
      </c>
      <c r="J9562" t="s">
        <v>17</v>
      </c>
      <c r="K9562">
        <v>3.29</v>
      </c>
      <c r="L9562" t="s">
        <v>89071</v>
      </c>
      <c r="M9562">
        <v>6.7179999999999996E-4</v>
      </c>
      <c r="N9562" t="s">
        <v>103658</v>
      </c>
      <c r="O9562">
        <v>9973</v>
      </c>
      <c r="P9562" t="s">
        <v>100257</v>
      </c>
    </row>
    <row r="9563" spans="1:16">
      <c r="A9563" t="s">
        <v>11</v>
      </c>
      <c r="B9563" s="11" t="s">
        <v>17453</v>
      </c>
      <c r="C9563" t="s">
        <v>116155</v>
      </c>
      <c r="D9563" t="s">
        <v>17455</v>
      </c>
      <c r="E9563" t="s">
        <v>17456</v>
      </c>
      <c r="F9563" s="7">
        <v>3149.2571825612099</v>
      </c>
      <c r="G9563" t="s">
        <v>116156</v>
      </c>
      <c r="H9563" s="8">
        <v>1</v>
      </c>
      <c r="I9563" t="s">
        <v>89093</v>
      </c>
      <c r="J9563" t="s">
        <v>17</v>
      </c>
      <c r="K9563">
        <v>54.415999999999997</v>
      </c>
      <c r="L9563">
        <v>0.37663099999999999</v>
      </c>
      <c r="M9563">
        <v>2.7966000000000001E-2</v>
      </c>
      <c r="N9563" t="s">
        <v>116157</v>
      </c>
      <c r="O9563">
        <v>4708</v>
      </c>
      <c r="P9563" t="s">
        <v>4852</v>
      </c>
    </row>
    <row r="9564" spans="1:16">
      <c r="A9564" t="s">
        <v>11</v>
      </c>
      <c r="B9564" s="11" t="s">
        <v>17453</v>
      </c>
      <c r="C9564" t="s">
        <v>118131</v>
      </c>
      <c r="D9564" t="s">
        <v>17455</v>
      </c>
      <c r="E9564" t="s">
        <v>17456</v>
      </c>
      <c r="F9564" s="7">
        <v>3149.2571825612099</v>
      </c>
      <c r="G9564" t="s">
        <v>118132</v>
      </c>
      <c r="H9564">
        <v>2</v>
      </c>
      <c r="I9564" t="s">
        <v>89093</v>
      </c>
      <c r="J9564" t="s">
        <v>17</v>
      </c>
      <c r="K9564">
        <v>54.415999999999997</v>
      </c>
      <c r="L9564">
        <v>0.37663099999999999</v>
      </c>
      <c r="M9564">
        <v>2.7966000000000001E-2</v>
      </c>
      <c r="N9564" t="s">
        <v>116157</v>
      </c>
      <c r="O9564">
        <v>4708</v>
      </c>
      <c r="P9564" t="s">
        <v>4852</v>
      </c>
    </row>
    <row r="9565" spans="1:16">
      <c r="A9565" t="s">
        <v>11</v>
      </c>
      <c r="B9565" s="11" t="s">
        <v>12851</v>
      </c>
      <c r="C9565" t="s">
        <v>12852</v>
      </c>
      <c r="D9565" t="s">
        <v>12853</v>
      </c>
      <c r="E9565" t="s">
        <v>12854</v>
      </c>
      <c r="F9565" s="7">
        <v>8603.0121448172504</v>
      </c>
      <c r="G9565" t="s">
        <v>12855</v>
      </c>
      <c r="H9565" s="8">
        <v>1</v>
      </c>
      <c r="I9565" t="s">
        <v>17</v>
      </c>
      <c r="J9565" t="s">
        <v>17</v>
      </c>
      <c r="K9565">
        <v>61.957999999999998</v>
      </c>
      <c r="L9565">
        <v>0.71589999999999998</v>
      </c>
      <c r="M9565">
        <v>1.39989E-3</v>
      </c>
      <c r="N9565" t="s">
        <v>12856</v>
      </c>
      <c r="O9565">
        <v>3234</v>
      </c>
      <c r="P9565" t="s">
        <v>5684</v>
      </c>
    </row>
    <row r="9566" spans="1:16">
      <c r="A9566" t="s">
        <v>11</v>
      </c>
      <c r="B9566" s="11" t="s">
        <v>12851</v>
      </c>
      <c r="C9566" t="s">
        <v>16109</v>
      </c>
      <c r="D9566" t="s">
        <v>12853</v>
      </c>
      <c r="E9566" t="s">
        <v>12854</v>
      </c>
      <c r="F9566" s="7">
        <v>8603.0121448172504</v>
      </c>
      <c r="G9566" t="s">
        <v>16110</v>
      </c>
      <c r="H9566">
        <v>28</v>
      </c>
      <c r="I9566" t="s">
        <v>17</v>
      </c>
      <c r="J9566" t="s">
        <v>17</v>
      </c>
      <c r="K9566">
        <v>128.72999999999999</v>
      </c>
      <c r="L9566">
        <v>1</v>
      </c>
      <c r="M9566" s="1">
        <v>3.7879799999999997E-11</v>
      </c>
      <c r="N9566" t="s">
        <v>16111</v>
      </c>
      <c r="O9566">
        <v>12958</v>
      </c>
      <c r="P9566" t="s">
        <v>6666</v>
      </c>
    </row>
    <row r="9567" spans="1:16">
      <c r="A9567" t="s">
        <v>11</v>
      </c>
      <c r="B9567" s="11" t="s">
        <v>12851</v>
      </c>
      <c r="C9567" t="s">
        <v>41183</v>
      </c>
      <c r="D9567" t="s">
        <v>12853</v>
      </c>
      <c r="E9567" t="s">
        <v>12854</v>
      </c>
      <c r="F9567" s="7">
        <v>8603.0121448172504</v>
      </c>
      <c r="G9567" t="s">
        <v>41184</v>
      </c>
      <c r="H9567">
        <v>9</v>
      </c>
      <c r="I9567" t="s">
        <v>17</v>
      </c>
      <c r="J9567" t="s">
        <v>17</v>
      </c>
      <c r="K9567">
        <v>122.46</v>
      </c>
      <c r="L9567">
        <v>0.97128599999999998</v>
      </c>
      <c r="M9567" s="1">
        <v>2.3938299999999998E-6</v>
      </c>
      <c r="N9567" t="s">
        <v>41185</v>
      </c>
      <c r="O9567">
        <v>7383</v>
      </c>
      <c r="P9567" t="s">
        <v>1533</v>
      </c>
    </row>
    <row r="9568" spans="1:16">
      <c r="A9568" t="s">
        <v>11</v>
      </c>
      <c r="B9568" s="11" t="s">
        <v>12851</v>
      </c>
      <c r="C9568" t="s">
        <v>63992</v>
      </c>
      <c r="D9568" t="s">
        <v>12853</v>
      </c>
      <c r="E9568" t="s">
        <v>12854</v>
      </c>
      <c r="F9568" s="7">
        <v>8603.0121448172504</v>
      </c>
      <c r="G9568" t="s">
        <v>63993</v>
      </c>
      <c r="H9568">
        <v>11</v>
      </c>
      <c r="I9568" t="s">
        <v>17</v>
      </c>
      <c r="J9568" t="s">
        <v>17</v>
      </c>
      <c r="K9568">
        <v>88.950999999999993</v>
      </c>
      <c r="L9568">
        <v>0.80968799999999996</v>
      </c>
      <c r="M9568" s="1">
        <v>2.2311400000000001E-5</v>
      </c>
      <c r="N9568" t="s">
        <v>63994</v>
      </c>
      <c r="O9568">
        <v>18104</v>
      </c>
      <c r="P9568" t="s">
        <v>8179</v>
      </c>
    </row>
    <row r="9569" spans="1:16">
      <c r="A9569" t="s">
        <v>11</v>
      </c>
      <c r="B9569" s="11" t="s">
        <v>12851</v>
      </c>
      <c r="C9569" t="s">
        <v>68452</v>
      </c>
      <c r="D9569" t="s">
        <v>12853</v>
      </c>
      <c r="E9569" t="s">
        <v>12854</v>
      </c>
      <c r="F9569" s="7">
        <v>8603.0121448172504</v>
      </c>
      <c r="G9569" t="s">
        <v>68453</v>
      </c>
      <c r="H9569" s="8">
        <v>1</v>
      </c>
      <c r="I9569" t="s">
        <v>17</v>
      </c>
      <c r="J9569" t="s">
        <v>17</v>
      </c>
      <c r="K9569">
        <v>40.552</v>
      </c>
      <c r="L9569">
        <v>0.99990500000000004</v>
      </c>
      <c r="M9569">
        <v>5.5699800000000001E-2</v>
      </c>
      <c r="N9569" t="s">
        <v>68454</v>
      </c>
      <c r="O9569">
        <v>8650</v>
      </c>
      <c r="P9569" t="s">
        <v>1943</v>
      </c>
    </row>
    <row r="9570" spans="1:16">
      <c r="A9570" t="s">
        <v>11</v>
      </c>
      <c r="B9570" s="11" t="s">
        <v>12851</v>
      </c>
      <c r="C9570" t="s">
        <v>69819</v>
      </c>
      <c r="D9570" t="s">
        <v>12853</v>
      </c>
      <c r="E9570" t="s">
        <v>12854</v>
      </c>
      <c r="F9570" s="7">
        <v>8603.0121448172504</v>
      </c>
      <c r="G9570" t="s">
        <v>69820</v>
      </c>
      <c r="H9570">
        <v>30</v>
      </c>
      <c r="I9570" t="s">
        <v>17</v>
      </c>
      <c r="J9570" t="s">
        <v>17</v>
      </c>
      <c r="K9570">
        <v>114.89</v>
      </c>
      <c r="L9570">
        <v>0.99918200000000001</v>
      </c>
      <c r="M9570">
        <v>1.7860700000000001E-4</v>
      </c>
      <c r="N9570" t="s">
        <v>69821</v>
      </c>
      <c r="O9570">
        <v>4105</v>
      </c>
      <c r="P9570" t="s">
        <v>15512</v>
      </c>
    </row>
    <row r="9571" spans="1:16">
      <c r="A9571" t="s">
        <v>11</v>
      </c>
      <c r="B9571" s="11" t="s">
        <v>12851</v>
      </c>
      <c r="C9571" t="s">
        <v>71328</v>
      </c>
      <c r="D9571" t="s">
        <v>12853</v>
      </c>
      <c r="E9571" t="s">
        <v>12854</v>
      </c>
      <c r="F9571" s="7">
        <v>8603.0121448172504</v>
      </c>
      <c r="G9571" t="s">
        <v>71329</v>
      </c>
      <c r="H9571">
        <v>8</v>
      </c>
      <c r="I9571" t="s">
        <v>17</v>
      </c>
      <c r="J9571" t="s">
        <v>17</v>
      </c>
      <c r="K9571">
        <v>149.47</v>
      </c>
      <c r="L9571">
        <v>0.840391</v>
      </c>
      <c r="M9571" s="1">
        <v>3.6768199999999998E-10</v>
      </c>
      <c r="N9571" t="s">
        <v>71330</v>
      </c>
      <c r="O9571">
        <v>15868</v>
      </c>
      <c r="P9571" t="s">
        <v>983</v>
      </c>
    </row>
    <row r="9572" spans="1:16">
      <c r="A9572" t="s">
        <v>11</v>
      </c>
      <c r="B9572" s="11" t="s">
        <v>12851</v>
      </c>
      <c r="C9572" t="s">
        <v>79681</v>
      </c>
      <c r="D9572" t="s">
        <v>12853</v>
      </c>
      <c r="E9572" t="s">
        <v>12854</v>
      </c>
      <c r="F9572" s="7">
        <v>8603.0121448172504</v>
      </c>
      <c r="G9572" t="s">
        <v>79682</v>
      </c>
      <c r="H9572">
        <v>93</v>
      </c>
      <c r="I9572" t="s">
        <v>17</v>
      </c>
      <c r="J9572" t="s">
        <v>17</v>
      </c>
      <c r="K9572">
        <v>198.74</v>
      </c>
      <c r="L9572">
        <v>0.99983999999999995</v>
      </c>
      <c r="M9572" s="1">
        <v>1.2459399999999999E-21</v>
      </c>
      <c r="N9572" t="s">
        <v>79683</v>
      </c>
      <c r="O9572">
        <v>17706</v>
      </c>
      <c r="P9572" t="s">
        <v>3386</v>
      </c>
    </row>
    <row r="9573" spans="1:16">
      <c r="A9573" t="s">
        <v>89066</v>
      </c>
      <c r="B9573" s="11" t="s">
        <v>12851</v>
      </c>
      <c r="C9573" t="s">
        <v>93574</v>
      </c>
      <c r="D9573" t="s">
        <v>12853</v>
      </c>
      <c r="E9573" t="s">
        <v>12854</v>
      </c>
      <c r="F9573" s="7">
        <v>8603.0121448172504</v>
      </c>
      <c r="G9573" t="s">
        <v>93575</v>
      </c>
      <c r="H9573">
        <v>9</v>
      </c>
      <c r="I9573" t="s">
        <v>17</v>
      </c>
      <c r="J9573" t="s">
        <v>17</v>
      </c>
      <c r="K9573">
        <v>2.7</v>
      </c>
      <c r="L9573" t="s">
        <v>89071</v>
      </c>
      <c r="M9573">
        <v>6.3759999999999999E-5</v>
      </c>
      <c r="N9573" t="s">
        <v>93576</v>
      </c>
      <c r="O9573">
        <v>2867</v>
      </c>
      <c r="P9573" t="s">
        <v>89913</v>
      </c>
    </row>
    <row r="9574" spans="1:16">
      <c r="A9574" t="s">
        <v>89066</v>
      </c>
      <c r="B9574" s="11" t="s">
        <v>12851</v>
      </c>
      <c r="C9574" t="s">
        <v>105694</v>
      </c>
      <c r="D9574" t="s">
        <v>12853</v>
      </c>
      <c r="E9574" t="s">
        <v>12854</v>
      </c>
      <c r="F9574" s="7">
        <v>8603.0121448172504</v>
      </c>
      <c r="G9574" t="s">
        <v>105695</v>
      </c>
      <c r="H9574" s="8">
        <v>1</v>
      </c>
      <c r="I9574" t="s">
        <v>17</v>
      </c>
      <c r="J9574" t="s">
        <v>89093</v>
      </c>
      <c r="K9574">
        <v>1.66</v>
      </c>
      <c r="L9574" t="s">
        <v>89071</v>
      </c>
      <c r="M9574">
        <v>7.28E-3</v>
      </c>
      <c r="N9574" t="s">
        <v>105696</v>
      </c>
      <c r="O9574">
        <v>6559</v>
      </c>
      <c r="P9574" t="s">
        <v>89898</v>
      </c>
    </row>
    <row r="9575" spans="1:16">
      <c r="A9575" t="s">
        <v>89066</v>
      </c>
      <c r="B9575" s="11" t="s">
        <v>12851</v>
      </c>
      <c r="C9575" t="s">
        <v>105697</v>
      </c>
      <c r="D9575" t="s">
        <v>12853</v>
      </c>
      <c r="E9575" t="s">
        <v>12854</v>
      </c>
      <c r="F9575" s="7">
        <v>8603.0121448172504</v>
      </c>
      <c r="G9575" t="s">
        <v>105698</v>
      </c>
      <c r="H9575" s="8">
        <v>1</v>
      </c>
      <c r="I9575" t="s">
        <v>17</v>
      </c>
      <c r="J9575" t="s">
        <v>89093</v>
      </c>
      <c r="K9575">
        <v>1.66</v>
      </c>
      <c r="L9575" t="s">
        <v>89071</v>
      </c>
      <c r="M9575">
        <v>7.28E-3</v>
      </c>
      <c r="N9575" t="s">
        <v>105696</v>
      </c>
      <c r="O9575">
        <v>6559</v>
      </c>
      <c r="P9575" t="s">
        <v>89898</v>
      </c>
    </row>
    <row r="9576" spans="1:16">
      <c r="A9576" t="s">
        <v>89066</v>
      </c>
      <c r="B9576" s="11" t="s">
        <v>12851</v>
      </c>
      <c r="C9576" t="s">
        <v>108495</v>
      </c>
      <c r="D9576" t="s">
        <v>12853</v>
      </c>
      <c r="E9576" t="s">
        <v>12854</v>
      </c>
      <c r="F9576" s="7">
        <v>8603.0121448172504</v>
      </c>
      <c r="G9576" t="s">
        <v>108496</v>
      </c>
      <c r="H9576" s="8">
        <v>1</v>
      </c>
      <c r="I9576" t="s">
        <v>17</v>
      </c>
      <c r="J9576" t="s">
        <v>17</v>
      </c>
      <c r="K9576">
        <v>2.8</v>
      </c>
      <c r="L9576" t="s">
        <v>89071</v>
      </c>
      <c r="M9576">
        <v>9.7109999999999997E-5</v>
      </c>
      <c r="N9576" t="s">
        <v>108497</v>
      </c>
      <c r="O9576">
        <v>9139</v>
      </c>
      <c r="P9576" t="s">
        <v>89308</v>
      </c>
    </row>
    <row r="9577" spans="1:16">
      <c r="A9577" t="s">
        <v>11</v>
      </c>
      <c r="B9577" s="11" t="s">
        <v>12851</v>
      </c>
      <c r="C9577" t="s">
        <v>119294</v>
      </c>
      <c r="D9577" t="s">
        <v>12853</v>
      </c>
      <c r="E9577" t="s">
        <v>12854</v>
      </c>
      <c r="F9577" s="7">
        <v>8603.0121448172504</v>
      </c>
      <c r="G9577" t="s">
        <v>119295</v>
      </c>
      <c r="H9577" s="9" t="s">
        <v>124027</v>
      </c>
      <c r="I9577" t="s">
        <v>89093</v>
      </c>
      <c r="J9577" t="s">
        <v>17</v>
      </c>
      <c r="K9577">
        <v>52.298000000000002</v>
      </c>
      <c r="L9577">
        <v>0.5</v>
      </c>
      <c r="M9577">
        <v>1.45535E-2</v>
      </c>
      <c r="N9577" t="s">
        <v>119296</v>
      </c>
      <c r="O9577">
        <v>14850</v>
      </c>
      <c r="P9577" t="s">
        <v>7945</v>
      </c>
    </row>
    <row r="9578" spans="1:16">
      <c r="A9578" t="s">
        <v>11</v>
      </c>
      <c r="B9578" s="11" t="s">
        <v>12851</v>
      </c>
      <c r="C9578" t="s">
        <v>119906</v>
      </c>
      <c r="D9578" t="s">
        <v>12853</v>
      </c>
      <c r="E9578" t="s">
        <v>12854</v>
      </c>
      <c r="F9578" s="7">
        <v>8603.0121448172504</v>
      </c>
      <c r="G9578" t="s">
        <v>119907</v>
      </c>
      <c r="H9578" s="9" t="s">
        <v>124027</v>
      </c>
      <c r="I9578" t="s">
        <v>89093</v>
      </c>
      <c r="J9578" t="s">
        <v>17</v>
      </c>
      <c r="K9578">
        <v>64.296999999999997</v>
      </c>
      <c r="L9578">
        <v>0.49991799999999997</v>
      </c>
      <c r="M9578">
        <v>3.3704199999999998E-3</v>
      </c>
      <c r="N9578" t="s">
        <v>119908</v>
      </c>
      <c r="O9578">
        <v>9139</v>
      </c>
      <c r="P9578" t="s">
        <v>962</v>
      </c>
    </row>
    <row r="9579" spans="1:16">
      <c r="A9579" t="s">
        <v>11</v>
      </c>
      <c r="B9579" s="11" t="s">
        <v>2136</v>
      </c>
      <c r="C9579" t="s">
        <v>2137</v>
      </c>
      <c r="D9579" t="s">
        <v>2138</v>
      </c>
      <c r="E9579" t="s">
        <v>2139</v>
      </c>
      <c r="F9579" s="7">
        <v>13150.488465439001</v>
      </c>
      <c r="G9579" t="s">
        <v>2140</v>
      </c>
      <c r="H9579">
        <v>119</v>
      </c>
      <c r="I9579" t="s">
        <v>17</v>
      </c>
      <c r="J9579" t="s">
        <v>17</v>
      </c>
      <c r="K9579">
        <v>180.3</v>
      </c>
      <c r="L9579">
        <v>0.99935399999999996</v>
      </c>
      <c r="M9579" s="1">
        <v>1.8640200000000001E-13</v>
      </c>
      <c r="N9579" t="s">
        <v>2141</v>
      </c>
      <c r="O9579">
        <v>4812</v>
      </c>
      <c r="P9579" t="s">
        <v>2142</v>
      </c>
    </row>
    <row r="9580" spans="1:16">
      <c r="A9580" t="s">
        <v>11</v>
      </c>
      <c r="B9580" s="11" t="s">
        <v>2136</v>
      </c>
      <c r="C9580" t="s">
        <v>7715</v>
      </c>
      <c r="D9580" t="s">
        <v>2138</v>
      </c>
      <c r="E9580" t="s">
        <v>2139</v>
      </c>
      <c r="F9580" s="7">
        <v>13150.488465439001</v>
      </c>
      <c r="G9580" t="s">
        <v>7716</v>
      </c>
      <c r="H9580">
        <v>993</v>
      </c>
      <c r="I9580" t="s">
        <v>17</v>
      </c>
      <c r="J9580" t="s">
        <v>17</v>
      </c>
      <c r="K9580">
        <v>192.62</v>
      </c>
      <c r="L9580">
        <v>1</v>
      </c>
      <c r="M9580" s="1">
        <v>2.7241099999999998E-71</v>
      </c>
      <c r="N9580" t="s">
        <v>7717</v>
      </c>
      <c r="O9580">
        <v>9664</v>
      </c>
      <c r="P9580" t="s">
        <v>3557</v>
      </c>
    </row>
    <row r="9581" spans="1:16">
      <c r="A9581" t="s">
        <v>11</v>
      </c>
      <c r="B9581" s="11" t="s">
        <v>2136</v>
      </c>
      <c r="C9581" t="s">
        <v>13773</v>
      </c>
      <c r="D9581" t="s">
        <v>2138</v>
      </c>
      <c r="E9581" t="s">
        <v>2139</v>
      </c>
      <c r="F9581" s="7">
        <v>13150.488465439001</v>
      </c>
      <c r="G9581" t="s">
        <v>13774</v>
      </c>
      <c r="H9581">
        <v>1161</v>
      </c>
      <c r="I9581" t="s">
        <v>17</v>
      </c>
      <c r="J9581" t="s">
        <v>17</v>
      </c>
      <c r="K9581">
        <v>192.62</v>
      </c>
      <c r="L9581">
        <v>1</v>
      </c>
      <c r="M9581" s="1">
        <v>2.9612000000000001E-83</v>
      </c>
      <c r="N9581" t="s">
        <v>7717</v>
      </c>
      <c r="O9581">
        <v>9664</v>
      </c>
      <c r="P9581" t="s">
        <v>3557</v>
      </c>
    </row>
    <row r="9582" spans="1:16">
      <c r="A9582" t="s">
        <v>11</v>
      </c>
      <c r="B9582" s="11" t="s">
        <v>2136</v>
      </c>
      <c r="C9582" t="s">
        <v>17648</v>
      </c>
      <c r="D9582" t="s">
        <v>2138</v>
      </c>
      <c r="E9582" t="s">
        <v>2139</v>
      </c>
      <c r="F9582" s="7">
        <v>13150.488465439001</v>
      </c>
      <c r="G9582" t="s">
        <v>17649</v>
      </c>
      <c r="H9582">
        <v>2</v>
      </c>
      <c r="I9582" t="s">
        <v>17</v>
      </c>
      <c r="J9582" t="s">
        <v>17</v>
      </c>
      <c r="K9582">
        <v>180.96</v>
      </c>
      <c r="L9582">
        <v>0.98444900000000002</v>
      </c>
      <c r="M9582" s="1">
        <v>4.5898499999999999E-20</v>
      </c>
      <c r="N9582" t="s">
        <v>17650</v>
      </c>
      <c r="O9582">
        <v>5648</v>
      </c>
      <c r="P9582" t="s">
        <v>1743</v>
      </c>
    </row>
    <row r="9583" spans="1:16">
      <c r="A9583" t="s">
        <v>11</v>
      </c>
      <c r="B9583" s="11" t="s">
        <v>2136</v>
      </c>
      <c r="C9583" t="s">
        <v>17774</v>
      </c>
      <c r="D9583" t="s">
        <v>2138</v>
      </c>
      <c r="E9583" t="s">
        <v>2139</v>
      </c>
      <c r="F9583" s="7">
        <v>13150.488465439001</v>
      </c>
      <c r="G9583" t="s">
        <v>17775</v>
      </c>
      <c r="H9583" s="8">
        <v>1</v>
      </c>
      <c r="I9583" t="s">
        <v>17</v>
      </c>
      <c r="J9583" t="s">
        <v>17</v>
      </c>
      <c r="K9583">
        <v>41.401000000000003</v>
      </c>
      <c r="L9583">
        <v>0.99992300000000001</v>
      </c>
      <c r="M9583">
        <v>2.09915E-2</v>
      </c>
      <c r="N9583" t="s">
        <v>17776</v>
      </c>
      <c r="O9583">
        <v>5971</v>
      </c>
      <c r="P9583" t="s">
        <v>6631</v>
      </c>
    </row>
    <row r="9584" spans="1:16">
      <c r="A9584" t="s">
        <v>11</v>
      </c>
      <c r="B9584" s="11" t="s">
        <v>2136</v>
      </c>
      <c r="C9584" t="s">
        <v>28400</v>
      </c>
      <c r="D9584" t="s">
        <v>2138</v>
      </c>
      <c r="E9584" t="s">
        <v>2139</v>
      </c>
      <c r="F9584" s="7">
        <v>13150.488465439001</v>
      </c>
      <c r="G9584" t="s">
        <v>28401</v>
      </c>
      <c r="H9584">
        <v>4</v>
      </c>
      <c r="I9584" t="s">
        <v>17</v>
      </c>
      <c r="J9584" t="s">
        <v>17</v>
      </c>
      <c r="K9584">
        <v>122.31</v>
      </c>
      <c r="L9584">
        <v>0.99893399999999999</v>
      </c>
      <c r="M9584">
        <v>2.4273900000000001E-4</v>
      </c>
      <c r="N9584" t="s">
        <v>28402</v>
      </c>
      <c r="O9584">
        <v>8910</v>
      </c>
      <c r="P9584" t="s">
        <v>1060</v>
      </c>
    </row>
    <row r="9585" spans="1:16">
      <c r="A9585" t="s">
        <v>11</v>
      </c>
      <c r="B9585" s="11" t="s">
        <v>2136</v>
      </c>
      <c r="C9585" t="s">
        <v>29815</v>
      </c>
      <c r="D9585" t="s">
        <v>2138</v>
      </c>
      <c r="E9585" t="s">
        <v>2139</v>
      </c>
      <c r="F9585" s="7">
        <v>13150.488465439001</v>
      </c>
      <c r="G9585" t="s">
        <v>29816</v>
      </c>
      <c r="H9585">
        <v>153</v>
      </c>
      <c r="I9585" t="s">
        <v>17</v>
      </c>
      <c r="J9585" t="s">
        <v>17</v>
      </c>
      <c r="K9585">
        <v>191.17</v>
      </c>
      <c r="L9585">
        <v>1</v>
      </c>
      <c r="M9585" s="1">
        <v>4.0927599999999998E-5</v>
      </c>
      <c r="N9585" t="s">
        <v>29817</v>
      </c>
      <c r="O9585">
        <v>7540</v>
      </c>
      <c r="P9585" t="s">
        <v>4174</v>
      </c>
    </row>
    <row r="9586" spans="1:16">
      <c r="A9586" t="s">
        <v>11</v>
      </c>
      <c r="B9586" s="11" t="s">
        <v>2136</v>
      </c>
      <c r="C9586" t="s">
        <v>33633</v>
      </c>
      <c r="D9586" t="s">
        <v>2138</v>
      </c>
      <c r="E9586" t="s">
        <v>2139</v>
      </c>
      <c r="F9586" s="7">
        <v>13150.488465439001</v>
      </c>
      <c r="G9586" t="s">
        <v>33634</v>
      </c>
      <c r="H9586">
        <v>377</v>
      </c>
      <c r="I9586" t="s">
        <v>17</v>
      </c>
      <c r="J9586" t="s">
        <v>17</v>
      </c>
      <c r="K9586">
        <v>214.63</v>
      </c>
      <c r="L9586">
        <v>0.99669300000000005</v>
      </c>
      <c r="M9586" s="1">
        <v>1.15682E-27</v>
      </c>
      <c r="N9586" t="s">
        <v>33635</v>
      </c>
      <c r="O9586">
        <v>12256</v>
      </c>
      <c r="P9586" t="s">
        <v>2231</v>
      </c>
    </row>
    <row r="9587" spans="1:16">
      <c r="A9587" t="s">
        <v>11</v>
      </c>
      <c r="B9587" s="11" t="s">
        <v>2136</v>
      </c>
      <c r="C9587" t="s">
        <v>53553</v>
      </c>
      <c r="D9587" t="s">
        <v>2138</v>
      </c>
      <c r="E9587" t="s">
        <v>2139</v>
      </c>
      <c r="F9587" s="7">
        <v>13150.488465439001</v>
      </c>
      <c r="G9587" t="s">
        <v>53554</v>
      </c>
      <c r="H9587">
        <v>10</v>
      </c>
      <c r="I9587" t="s">
        <v>17</v>
      </c>
      <c r="J9587" t="s">
        <v>17</v>
      </c>
      <c r="K9587">
        <v>163.35</v>
      </c>
      <c r="L9587">
        <v>1</v>
      </c>
      <c r="M9587" s="1">
        <v>1.42E-7</v>
      </c>
      <c r="N9587" t="s">
        <v>53555</v>
      </c>
      <c r="O9587">
        <v>8702</v>
      </c>
      <c r="P9587" t="s">
        <v>1060</v>
      </c>
    </row>
    <row r="9588" spans="1:16">
      <c r="A9588" t="s">
        <v>11</v>
      </c>
      <c r="B9588" s="11" t="s">
        <v>2136</v>
      </c>
      <c r="C9588" t="s">
        <v>60152</v>
      </c>
      <c r="D9588" t="s">
        <v>2138</v>
      </c>
      <c r="E9588" t="s">
        <v>2139</v>
      </c>
      <c r="F9588" s="7">
        <v>13150.488465439001</v>
      </c>
      <c r="G9588" t="s">
        <v>60153</v>
      </c>
      <c r="H9588">
        <v>603</v>
      </c>
      <c r="I9588" t="s">
        <v>17</v>
      </c>
      <c r="J9588" t="s">
        <v>17</v>
      </c>
      <c r="K9588">
        <v>399.04</v>
      </c>
      <c r="L9588">
        <v>0.99999899999999997</v>
      </c>
      <c r="M9588" s="1">
        <v>1.31101E-119</v>
      </c>
      <c r="N9588" t="s">
        <v>60154</v>
      </c>
      <c r="O9588">
        <v>14558</v>
      </c>
      <c r="P9588" t="s">
        <v>1280</v>
      </c>
    </row>
    <row r="9589" spans="1:16">
      <c r="A9589" t="s">
        <v>11</v>
      </c>
      <c r="B9589" s="11" t="s">
        <v>2136</v>
      </c>
      <c r="C9589" t="s">
        <v>64108</v>
      </c>
      <c r="D9589" t="s">
        <v>2138</v>
      </c>
      <c r="E9589" t="s">
        <v>2139</v>
      </c>
      <c r="F9589" s="7">
        <v>13150.488465439001</v>
      </c>
      <c r="G9589" t="s">
        <v>64109</v>
      </c>
      <c r="H9589">
        <v>4</v>
      </c>
      <c r="I9589" t="s">
        <v>17</v>
      </c>
      <c r="J9589" t="s">
        <v>17</v>
      </c>
      <c r="K9589">
        <v>188.48</v>
      </c>
      <c r="L9589">
        <v>1</v>
      </c>
      <c r="M9589" s="1">
        <v>2.08406E-24</v>
      </c>
      <c r="N9589" t="s">
        <v>64110</v>
      </c>
      <c r="O9589">
        <v>7132</v>
      </c>
      <c r="P9589" t="s">
        <v>590</v>
      </c>
    </row>
    <row r="9590" spans="1:16">
      <c r="A9590" t="s">
        <v>11</v>
      </c>
      <c r="B9590" s="11" t="s">
        <v>2136</v>
      </c>
      <c r="C9590" t="s">
        <v>67975</v>
      </c>
      <c r="D9590" t="s">
        <v>2138</v>
      </c>
      <c r="E9590" t="s">
        <v>2139</v>
      </c>
      <c r="F9590" s="7">
        <v>13150.488465439001</v>
      </c>
      <c r="G9590" t="s">
        <v>67976</v>
      </c>
      <c r="H9590">
        <v>70</v>
      </c>
      <c r="I9590" t="s">
        <v>17</v>
      </c>
      <c r="J9590" t="s">
        <v>17</v>
      </c>
      <c r="K9590">
        <v>195.09</v>
      </c>
      <c r="L9590">
        <v>0.99975000000000003</v>
      </c>
      <c r="M9590" s="1">
        <v>3.2427100000000001E-55</v>
      </c>
      <c r="N9590" t="s">
        <v>67977</v>
      </c>
      <c r="O9590">
        <v>12392</v>
      </c>
      <c r="P9590" t="s">
        <v>219</v>
      </c>
    </row>
    <row r="9591" spans="1:16">
      <c r="A9591" t="s">
        <v>11</v>
      </c>
      <c r="B9591" s="11" t="s">
        <v>2136</v>
      </c>
      <c r="C9591" t="s">
        <v>76400</v>
      </c>
      <c r="D9591" t="s">
        <v>2138</v>
      </c>
      <c r="E9591" t="s">
        <v>2139</v>
      </c>
      <c r="F9591" s="7">
        <v>13150.488465439001</v>
      </c>
      <c r="G9591" t="s">
        <v>76401</v>
      </c>
      <c r="H9591">
        <v>6</v>
      </c>
      <c r="I9591" t="s">
        <v>17</v>
      </c>
      <c r="J9591" t="s">
        <v>17</v>
      </c>
      <c r="K9591">
        <v>112.08</v>
      </c>
      <c r="L9591">
        <v>1</v>
      </c>
      <c r="M9591" s="1">
        <v>7.0212400000000004E-19</v>
      </c>
      <c r="N9591" t="s">
        <v>76402</v>
      </c>
      <c r="O9591">
        <v>17518</v>
      </c>
      <c r="P9591" t="s">
        <v>590</v>
      </c>
    </row>
    <row r="9592" spans="1:16">
      <c r="A9592" t="s">
        <v>11</v>
      </c>
      <c r="B9592" s="11" t="s">
        <v>2136</v>
      </c>
      <c r="C9592" t="s">
        <v>79490</v>
      </c>
      <c r="D9592" t="s">
        <v>2138</v>
      </c>
      <c r="E9592" t="s">
        <v>2139</v>
      </c>
      <c r="F9592" s="7">
        <v>13150.488465439001</v>
      </c>
      <c r="G9592" t="s">
        <v>79491</v>
      </c>
      <c r="H9592">
        <v>118</v>
      </c>
      <c r="I9592" t="s">
        <v>17</v>
      </c>
      <c r="J9592" t="s">
        <v>17</v>
      </c>
      <c r="K9592">
        <v>207.21</v>
      </c>
      <c r="L9592">
        <v>0.88570700000000002</v>
      </c>
      <c r="M9592" s="1">
        <v>4.6501900000000003E-30</v>
      </c>
      <c r="N9592" t="s">
        <v>79492</v>
      </c>
      <c r="O9592">
        <v>14476</v>
      </c>
      <c r="P9592" t="s">
        <v>7428</v>
      </c>
    </row>
    <row r="9593" spans="1:16">
      <c r="A9593" t="s">
        <v>11</v>
      </c>
      <c r="B9593" s="11" t="s">
        <v>2136</v>
      </c>
      <c r="C9593" t="s">
        <v>80949</v>
      </c>
      <c r="D9593" t="s">
        <v>2138</v>
      </c>
      <c r="E9593" t="s">
        <v>2139</v>
      </c>
      <c r="F9593" s="7">
        <v>13150.488465439001</v>
      </c>
      <c r="G9593" t="s">
        <v>80950</v>
      </c>
      <c r="H9593">
        <v>865</v>
      </c>
      <c r="I9593" t="s">
        <v>17</v>
      </c>
      <c r="J9593" t="s">
        <v>17</v>
      </c>
      <c r="K9593">
        <v>307.54000000000002</v>
      </c>
      <c r="L9593">
        <v>0.999892</v>
      </c>
      <c r="M9593" s="1">
        <v>7.01344E-67</v>
      </c>
      <c r="N9593" t="s">
        <v>80951</v>
      </c>
      <c r="O9593">
        <v>14000</v>
      </c>
      <c r="P9593" t="s">
        <v>3704</v>
      </c>
    </row>
    <row r="9594" spans="1:16">
      <c r="A9594" t="s">
        <v>11</v>
      </c>
      <c r="B9594" s="11" t="s">
        <v>2136</v>
      </c>
      <c r="C9594" t="s">
        <v>82422</v>
      </c>
      <c r="D9594" t="s">
        <v>2138</v>
      </c>
      <c r="E9594" t="s">
        <v>2139</v>
      </c>
      <c r="F9594" s="7">
        <v>13150.488465439001</v>
      </c>
      <c r="G9594" t="s">
        <v>82423</v>
      </c>
      <c r="H9594">
        <v>207</v>
      </c>
      <c r="I9594" t="s">
        <v>17</v>
      </c>
      <c r="J9594" t="s">
        <v>17</v>
      </c>
      <c r="K9594">
        <v>199.61</v>
      </c>
      <c r="L9594">
        <v>0.871035</v>
      </c>
      <c r="M9594" s="1">
        <v>3.3198499999999999E-26</v>
      </c>
      <c r="N9594" t="s">
        <v>82424</v>
      </c>
      <c r="O9594">
        <v>13467</v>
      </c>
      <c r="P9594" t="s">
        <v>2828</v>
      </c>
    </row>
    <row r="9595" spans="1:16">
      <c r="A9595" t="s">
        <v>11</v>
      </c>
      <c r="B9595" s="11" t="s">
        <v>2136</v>
      </c>
      <c r="C9595" t="s">
        <v>82579</v>
      </c>
      <c r="D9595" t="s">
        <v>2138</v>
      </c>
      <c r="E9595" t="s">
        <v>2139</v>
      </c>
      <c r="F9595" s="7">
        <v>13150.488465439001</v>
      </c>
      <c r="G9595" t="s">
        <v>82580</v>
      </c>
      <c r="H9595">
        <v>11</v>
      </c>
      <c r="I9595" t="s">
        <v>17</v>
      </c>
      <c r="J9595" t="s">
        <v>17</v>
      </c>
      <c r="K9595">
        <v>123.86</v>
      </c>
      <c r="L9595">
        <v>1</v>
      </c>
      <c r="M9595" s="1">
        <v>5.3418100000000001E-8</v>
      </c>
      <c r="N9595" t="s">
        <v>82581</v>
      </c>
      <c r="O9595">
        <v>15492</v>
      </c>
      <c r="P9595" t="s">
        <v>3802</v>
      </c>
    </row>
    <row r="9596" spans="1:16">
      <c r="A9596" t="s">
        <v>11</v>
      </c>
      <c r="B9596" s="11" t="s">
        <v>2136</v>
      </c>
      <c r="C9596" t="s">
        <v>84150</v>
      </c>
      <c r="D9596" t="s">
        <v>2138</v>
      </c>
      <c r="E9596" t="s">
        <v>2139</v>
      </c>
      <c r="F9596" s="7">
        <v>13150.488465439001</v>
      </c>
      <c r="G9596" t="s">
        <v>84151</v>
      </c>
      <c r="H9596">
        <v>29</v>
      </c>
      <c r="I9596" t="s">
        <v>17</v>
      </c>
      <c r="J9596" t="s">
        <v>17</v>
      </c>
      <c r="K9596">
        <v>151.28</v>
      </c>
      <c r="L9596">
        <v>0.74850700000000003</v>
      </c>
      <c r="M9596" s="1">
        <v>2.3628399999999998E-31</v>
      </c>
      <c r="N9596" t="s">
        <v>84152</v>
      </c>
      <c r="O9596">
        <v>13537</v>
      </c>
      <c r="P9596" t="s">
        <v>2975</v>
      </c>
    </row>
    <row r="9597" spans="1:16">
      <c r="A9597" t="s">
        <v>11</v>
      </c>
      <c r="B9597" s="11" t="s">
        <v>2136</v>
      </c>
      <c r="C9597" t="s">
        <v>86421</v>
      </c>
      <c r="D9597" t="s">
        <v>2138</v>
      </c>
      <c r="E9597" t="s">
        <v>2139</v>
      </c>
      <c r="F9597" s="7">
        <v>13150.488465439001</v>
      </c>
      <c r="G9597" t="s">
        <v>86422</v>
      </c>
      <c r="H9597">
        <v>25</v>
      </c>
      <c r="I9597" t="s">
        <v>17</v>
      </c>
      <c r="J9597" t="s">
        <v>17</v>
      </c>
      <c r="K9597">
        <v>138.08000000000001</v>
      </c>
      <c r="L9597">
        <v>0.99853199999999998</v>
      </c>
      <c r="M9597" s="1">
        <v>1.8779799999999998E-27</v>
      </c>
      <c r="N9597" t="s">
        <v>86423</v>
      </c>
      <c r="O9597">
        <v>10635</v>
      </c>
      <c r="P9597" t="s">
        <v>4998</v>
      </c>
    </row>
    <row r="9598" spans="1:16">
      <c r="A9598" t="s">
        <v>11</v>
      </c>
      <c r="B9598" s="11" t="s">
        <v>2136</v>
      </c>
      <c r="C9598" t="s">
        <v>87106</v>
      </c>
      <c r="D9598" t="s">
        <v>2138</v>
      </c>
      <c r="E9598" t="s">
        <v>2139</v>
      </c>
      <c r="F9598" s="7">
        <v>13150.488465439001</v>
      </c>
      <c r="G9598" t="s">
        <v>87107</v>
      </c>
      <c r="H9598" s="8">
        <v>1</v>
      </c>
      <c r="I9598" t="s">
        <v>17</v>
      </c>
      <c r="J9598" t="s">
        <v>17</v>
      </c>
      <c r="K9598">
        <v>44.915999999999997</v>
      </c>
      <c r="L9598">
        <v>0.79320299999999999</v>
      </c>
      <c r="M9598">
        <v>6.2084899999999997E-3</v>
      </c>
      <c r="N9598" t="s">
        <v>87108</v>
      </c>
      <c r="O9598">
        <v>19245</v>
      </c>
      <c r="P9598" t="s">
        <v>1849</v>
      </c>
    </row>
    <row r="9599" spans="1:16">
      <c r="A9599" t="s">
        <v>11</v>
      </c>
      <c r="B9599" s="11" t="s">
        <v>2136</v>
      </c>
      <c r="C9599" t="s">
        <v>87390</v>
      </c>
      <c r="D9599" t="s">
        <v>2138</v>
      </c>
      <c r="E9599" t="s">
        <v>2139</v>
      </c>
      <c r="F9599" s="7">
        <v>13150.488465439001</v>
      </c>
      <c r="G9599" t="s">
        <v>87391</v>
      </c>
      <c r="H9599">
        <v>280</v>
      </c>
      <c r="I9599" t="s">
        <v>17</v>
      </c>
      <c r="J9599" t="s">
        <v>17</v>
      </c>
      <c r="K9599">
        <v>317.83999999999997</v>
      </c>
      <c r="L9599">
        <v>1</v>
      </c>
      <c r="M9599" s="1">
        <v>1.2171999999999999E-129</v>
      </c>
      <c r="N9599" t="s">
        <v>87392</v>
      </c>
      <c r="O9599">
        <v>10478</v>
      </c>
      <c r="P9599" t="s">
        <v>2828</v>
      </c>
    </row>
    <row r="9600" spans="1:16">
      <c r="A9600" t="s">
        <v>89066</v>
      </c>
      <c r="B9600" s="11" t="s">
        <v>2136</v>
      </c>
      <c r="C9600" t="s">
        <v>97317</v>
      </c>
      <c r="D9600" t="s">
        <v>2138</v>
      </c>
      <c r="E9600" t="s">
        <v>2139</v>
      </c>
      <c r="F9600" s="7">
        <v>13150.488465439001</v>
      </c>
      <c r="G9600" t="s">
        <v>97318</v>
      </c>
      <c r="H9600">
        <v>3</v>
      </c>
      <c r="I9600" t="s">
        <v>17</v>
      </c>
      <c r="J9600" t="s">
        <v>17</v>
      </c>
      <c r="K9600">
        <v>5.41</v>
      </c>
      <c r="L9600" t="s">
        <v>89071</v>
      </c>
      <c r="M9600">
        <v>1.2909999999999999E-4</v>
      </c>
      <c r="N9600" t="s">
        <v>97319</v>
      </c>
      <c r="O9600">
        <v>13206</v>
      </c>
      <c r="P9600" t="s">
        <v>93088</v>
      </c>
    </row>
    <row r="9601" spans="1:16">
      <c r="A9601" t="s">
        <v>89066</v>
      </c>
      <c r="B9601" s="11" t="s">
        <v>2136</v>
      </c>
      <c r="C9601" t="s">
        <v>101528</v>
      </c>
      <c r="D9601" t="s">
        <v>2138</v>
      </c>
      <c r="E9601" t="s">
        <v>2139</v>
      </c>
      <c r="F9601" s="7">
        <v>13150.488465439001</v>
      </c>
      <c r="G9601" t="s">
        <v>101529</v>
      </c>
      <c r="H9601">
        <v>2</v>
      </c>
      <c r="I9601" t="s">
        <v>17</v>
      </c>
      <c r="J9601" t="s">
        <v>17</v>
      </c>
      <c r="K9601">
        <v>2.63</v>
      </c>
      <c r="L9601" t="s">
        <v>89071</v>
      </c>
      <c r="M9601">
        <v>1.484E-4</v>
      </c>
      <c r="N9601" t="s">
        <v>101530</v>
      </c>
      <c r="O9601">
        <v>17151</v>
      </c>
      <c r="P9601" t="s">
        <v>96061</v>
      </c>
    </row>
    <row r="9602" spans="1:16">
      <c r="A9602" t="s">
        <v>89066</v>
      </c>
      <c r="B9602" s="11" t="s">
        <v>2136</v>
      </c>
      <c r="C9602" t="s">
        <v>102466</v>
      </c>
      <c r="D9602" t="s">
        <v>2138</v>
      </c>
      <c r="E9602" t="s">
        <v>2139</v>
      </c>
      <c r="F9602" s="7">
        <v>13150.488465439001</v>
      </c>
      <c r="G9602" t="s">
        <v>102467</v>
      </c>
      <c r="H9602">
        <v>2</v>
      </c>
      <c r="I9602" t="s">
        <v>17</v>
      </c>
      <c r="J9602" t="s">
        <v>17</v>
      </c>
      <c r="K9602">
        <v>3.86</v>
      </c>
      <c r="L9602" t="s">
        <v>89071</v>
      </c>
      <c r="M9602">
        <v>2.251E-5</v>
      </c>
      <c r="N9602" t="s">
        <v>102468</v>
      </c>
      <c r="O9602">
        <v>20006</v>
      </c>
      <c r="P9602" t="s">
        <v>90000</v>
      </c>
    </row>
    <row r="9603" spans="1:16">
      <c r="A9603" t="s">
        <v>11</v>
      </c>
      <c r="B9603" s="11" t="s">
        <v>2136</v>
      </c>
      <c r="C9603" t="s">
        <v>118450</v>
      </c>
      <c r="D9603" t="s">
        <v>2138</v>
      </c>
      <c r="E9603" t="s">
        <v>2139</v>
      </c>
      <c r="F9603" s="7">
        <v>13150.488465439001</v>
      </c>
      <c r="G9603" t="s">
        <v>118451</v>
      </c>
      <c r="H9603">
        <v>14</v>
      </c>
      <c r="I9603" t="s">
        <v>89093</v>
      </c>
      <c r="J9603" t="s">
        <v>17</v>
      </c>
      <c r="K9603">
        <v>138.08000000000001</v>
      </c>
      <c r="L9603">
        <v>0.63148700000000002</v>
      </c>
      <c r="M9603" s="1">
        <v>1.8779799999999998E-27</v>
      </c>
      <c r="N9603" t="s">
        <v>86423</v>
      </c>
      <c r="O9603">
        <v>10635</v>
      </c>
      <c r="P9603" t="s">
        <v>4998</v>
      </c>
    </row>
    <row r="9604" spans="1:16">
      <c r="A9604" t="s">
        <v>11</v>
      </c>
      <c r="B9604" s="11" t="s">
        <v>34</v>
      </c>
      <c r="C9604" t="s">
        <v>35</v>
      </c>
      <c r="D9604" t="s">
        <v>36</v>
      </c>
      <c r="E9604" t="s">
        <v>37</v>
      </c>
      <c r="F9604" s="7">
        <v>7235.1571433912504</v>
      </c>
      <c r="G9604" t="s">
        <v>38</v>
      </c>
      <c r="H9604">
        <v>5</v>
      </c>
      <c r="I9604" t="s">
        <v>17</v>
      </c>
      <c r="J9604" t="s">
        <v>17</v>
      </c>
      <c r="K9604">
        <v>55.723999999999997</v>
      </c>
      <c r="L9604">
        <v>0.74007900000000004</v>
      </c>
      <c r="M9604">
        <v>5.4554199999999997E-2</v>
      </c>
      <c r="N9604" t="s">
        <v>39</v>
      </c>
      <c r="O9604">
        <v>8068</v>
      </c>
      <c r="P9604" t="s">
        <v>40</v>
      </c>
    </row>
    <row r="9605" spans="1:16">
      <c r="A9605" t="s">
        <v>11</v>
      </c>
      <c r="B9605" s="11" t="s">
        <v>34</v>
      </c>
      <c r="C9605" t="s">
        <v>2348</v>
      </c>
      <c r="D9605" t="s">
        <v>36</v>
      </c>
      <c r="E9605" t="s">
        <v>37</v>
      </c>
      <c r="F9605" s="7">
        <v>7235.1571433912504</v>
      </c>
      <c r="G9605" t="s">
        <v>2349</v>
      </c>
      <c r="H9605">
        <v>22</v>
      </c>
      <c r="I9605" t="s">
        <v>17</v>
      </c>
      <c r="J9605" t="s">
        <v>17</v>
      </c>
      <c r="K9605">
        <v>145.33000000000001</v>
      </c>
      <c r="L9605">
        <v>0.99659399999999998</v>
      </c>
      <c r="M9605" s="1">
        <v>6.1596300000000003E-15</v>
      </c>
      <c r="N9605" t="s">
        <v>2350</v>
      </c>
      <c r="O9605">
        <v>13296</v>
      </c>
      <c r="P9605" t="s">
        <v>1720</v>
      </c>
    </row>
    <row r="9606" spans="1:16">
      <c r="A9606" t="s">
        <v>11</v>
      </c>
      <c r="B9606" s="11" t="s">
        <v>34</v>
      </c>
      <c r="C9606" t="s">
        <v>3430</v>
      </c>
      <c r="D9606" t="s">
        <v>36</v>
      </c>
      <c r="E9606" t="s">
        <v>37</v>
      </c>
      <c r="F9606" s="7">
        <v>7235.1571433912504</v>
      </c>
      <c r="G9606" t="s">
        <v>3431</v>
      </c>
      <c r="H9606">
        <v>14</v>
      </c>
      <c r="I9606" t="s">
        <v>17</v>
      </c>
      <c r="J9606" t="s">
        <v>17</v>
      </c>
      <c r="K9606">
        <v>78.903000000000006</v>
      </c>
      <c r="L9606">
        <v>0.76053499999999996</v>
      </c>
      <c r="M9606" s="1">
        <v>6.2118600000000005E-5</v>
      </c>
      <c r="N9606" t="s">
        <v>3432</v>
      </c>
      <c r="O9606">
        <v>16064</v>
      </c>
      <c r="P9606" t="s">
        <v>3433</v>
      </c>
    </row>
    <row r="9607" spans="1:16">
      <c r="A9607" t="s">
        <v>11</v>
      </c>
      <c r="B9607" s="11" t="s">
        <v>34</v>
      </c>
      <c r="C9607" t="s">
        <v>14542</v>
      </c>
      <c r="D9607" t="s">
        <v>36</v>
      </c>
      <c r="E9607" t="s">
        <v>37</v>
      </c>
      <c r="F9607" s="7">
        <v>7235.1571433912504</v>
      </c>
      <c r="G9607" t="s">
        <v>14543</v>
      </c>
      <c r="H9607">
        <v>512</v>
      </c>
      <c r="I9607" t="s">
        <v>17</v>
      </c>
      <c r="J9607" t="s">
        <v>17</v>
      </c>
      <c r="K9607">
        <v>85.533000000000001</v>
      </c>
      <c r="L9607">
        <v>1</v>
      </c>
      <c r="M9607">
        <v>1.3363400000000001E-3</v>
      </c>
      <c r="N9607" t="s">
        <v>14544</v>
      </c>
      <c r="O9607">
        <v>3699</v>
      </c>
      <c r="P9607" t="s">
        <v>14545</v>
      </c>
    </row>
    <row r="9608" spans="1:16">
      <c r="A9608" t="s">
        <v>11</v>
      </c>
      <c r="B9608" s="11" t="s">
        <v>34</v>
      </c>
      <c r="C9608" t="s">
        <v>16070</v>
      </c>
      <c r="D9608" t="s">
        <v>36</v>
      </c>
      <c r="E9608" t="s">
        <v>37</v>
      </c>
      <c r="F9608" s="7">
        <v>7235.1571433912504</v>
      </c>
      <c r="G9608" t="s">
        <v>16071</v>
      </c>
      <c r="H9608" s="8">
        <v>1</v>
      </c>
      <c r="I9608" t="s">
        <v>17</v>
      </c>
      <c r="J9608" t="s">
        <v>17</v>
      </c>
      <c r="K9608">
        <v>80.438999999999993</v>
      </c>
      <c r="L9608">
        <v>0.87512100000000004</v>
      </c>
      <c r="M9608" s="1">
        <v>2.1988400000000001E-7</v>
      </c>
      <c r="N9608" t="s">
        <v>16072</v>
      </c>
      <c r="O9608">
        <v>12763</v>
      </c>
      <c r="P9608" t="s">
        <v>75</v>
      </c>
    </row>
    <row r="9609" spans="1:16">
      <c r="A9609" t="s">
        <v>11</v>
      </c>
      <c r="B9609" s="11" t="s">
        <v>34</v>
      </c>
      <c r="C9609" t="s">
        <v>23457</v>
      </c>
      <c r="D9609" t="s">
        <v>36</v>
      </c>
      <c r="E9609" t="s">
        <v>37</v>
      </c>
      <c r="F9609" s="7">
        <v>7235.1571433912504</v>
      </c>
      <c r="G9609" t="s">
        <v>23458</v>
      </c>
      <c r="H9609">
        <v>4</v>
      </c>
      <c r="I9609" t="s">
        <v>17</v>
      </c>
      <c r="J9609" t="s">
        <v>17</v>
      </c>
      <c r="K9609">
        <v>55.723999999999997</v>
      </c>
      <c r="L9609">
        <v>0.74007900000000004</v>
      </c>
      <c r="M9609">
        <v>5.4554199999999997E-2</v>
      </c>
      <c r="N9609" t="s">
        <v>39</v>
      </c>
      <c r="O9609">
        <v>8068</v>
      </c>
      <c r="P9609" t="s">
        <v>40</v>
      </c>
    </row>
    <row r="9610" spans="1:16">
      <c r="A9610" t="s">
        <v>11</v>
      </c>
      <c r="B9610" s="11" t="s">
        <v>34</v>
      </c>
      <c r="C9610" t="s">
        <v>26553</v>
      </c>
      <c r="D9610" t="s">
        <v>36</v>
      </c>
      <c r="E9610" t="s">
        <v>37</v>
      </c>
      <c r="F9610" s="7">
        <v>7235.1571433912504</v>
      </c>
      <c r="G9610" t="s">
        <v>26554</v>
      </c>
      <c r="H9610">
        <v>216</v>
      </c>
      <c r="I9610" t="s">
        <v>17</v>
      </c>
      <c r="J9610" t="s">
        <v>17</v>
      </c>
      <c r="K9610">
        <v>142.83000000000001</v>
      </c>
      <c r="L9610">
        <v>1</v>
      </c>
      <c r="M9610" s="1">
        <v>1.7426400000000001E-10</v>
      </c>
      <c r="N9610" t="s">
        <v>26555</v>
      </c>
      <c r="O9610">
        <v>13698</v>
      </c>
      <c r="P9610" t="s">
        <v>233</v>
      </c>
    </row>
    <row r="9611" spans="1:16">
      <c r="A9611" t="s">
        <v>11</v>
      </c>
      <c r="B9611" s="11" t="s">
        <v>34</v>
      </c>
      <c r="C9611" t="s">
        <v>34435</v>
      </c>
      <c r="D9611" t="s">
        <v>36</v>
      </c>
      <c r="E9611" t="s">
        <v>37</v>
      </c>
      <c r="F9611" s="7">
        <v>7235.1571433912504</v>
      </c>
      <c r="G9611" t="s">
        <v>34436</v>
      </c>
      <c r="H9611">
        <v>194</v>
      </c>
      <c r="I9611" t="s">
        <v>17</v>
      </c>
      <c r="J9611" t="s">
        <v>17</v>
      </c>
      <c r="K9611">
        <v>159.12</v>
      </c>
      <c r="L9611">
        <v>0.91522700000000001</v>
      </c>
      <c r="M9611" s="1">
        <v>3.1624800000000002E-11</v>
      </c>
      <c r="N9611" t="s">
        <v>34437</v>
      </c>
      <c r="O9611">
        <v>764</v>
      </c>
      <c r="P9611" t="s">
        <v>3557</v>
      </c>
    </row>
    <row r="9612" spans="1:16">
      <c r="A9612" t="s">
        <v>11</v>
      </c>
      <c r="B9612" s="11" t="s">
        <v>34</v>
      </c>
      <c r="C9612" t="s">
        <v>41496</v>
      </c>
      <c r="D9612" t="s">
        <v>36</v>
      </c>
      <c r="E9612" t="s">
        <v>37</v>
      </c>
      <c r="F9612" s="7">
        <v>7235.1571433912504</v>
      </c>
      <c r="G9612" t="s">
        <v>41497</v>
      </c>
      <c r="H9612">
        <v>65</v>
      </c>
      <c r="I9612" t="s">
        <v>17</v>
      </c>
      <c r="J9612" t="s">
        <v>17</v>
      </c>
      <c r="K9612">
        <v>111.88</v>
      </c>
      <c r="L9612">
        <v>0.74071299999999995</v>
      </c>
      <c r="M9612" s="1">
        <v>2.5981900000000001E-6</v>
      </c>
      <c r="N9612" t="s">
        <v>41498</v>
      </c>
      <c r="O9612">
        <v>1308</v>
      </c>
      <c r="P9612" t="s">
        <v>4259</v>
      </c>
    </row>
    <row r="9613" spans="1:16">
      <c r="A9613" t="s">
        <v>11</v>
      </c>
      <c r="B9613" s="11" t="s">
        <v>34</v>
      </c>
      <c r="C9613" t="s">
        <v>50367</v>
      </c>
      <c r="D9613" t="s">
        <v>36</v>
      </c>
      <c r="E9613" t="s">
        <v>37</v>
      </c>
      <c r="F9613" s="7">
        <v>7235.1571433912504</v>
      </c>
      <c r="G9613" t="s">
        <v>50368</v>
      </c>
      <c r="H9613">
        <v>51</v>
      </c>
      <c r="I9613" t="s">
        <v>17</v>
      </c>
      <c r="J9613" t="s">
        <v>17</v>
      </c>
      <c r="K9613">
        <v>167.98</v>
      </c>
      <c r="L9613">
        <v>0.98252600000000001</v>
      </c>
      <c r="M9613" s="1">
        <v>5.2848700000000003E-11</v>
      </c>
      <c r="N9613" t="s">
        <v>50369</v>
      </c>
      <c r="O9613">
        <v>12027</v>
      </c>
      <c r="P9613" t="s">
        <v>2460</v>
      </c>
    </row>
    <row r="9614" spans="1:16">
      <c r="A9614" t="s">
        <v>11</v>
      </c>
      <c r="B9614" s="11" t="s">
        <v>34</v>
      </c>
      <c r="C9614" t="s">
        <v>56696</v>
      </c>
      <c r="D9614" t="s">
        <v>36</v>
      </c>
      <c r="E9614" t="s">
        <v>37</v>
      </c>
      <c r="F9614" s="7">
        <v>7235.1571433912504</v>
      </c>
      <c r="G9614" t="s">
        <v>56697</v>
      </c>
      <c r="H9614">
        <v>212</v>
      </c>
      <c r="I9614" t="s">
        <v>17</v>
      </c>
      <c r="J9614" t="s">
        <v>17</v>
      </c>
      <c r="K9614">
        <v>145.81</v>
      </c>
      <c r="L9614">
        <v>0.89312400000000003</v>
      </c>
      <c r="M9614" s="1">
        <v>2.4443299999999998E-10</v>
      </c>
      <c r="N9614" t="s">
        <v>56698</v>
      </c>
      <c r="O9614">
        <v>514</v>
      </c>
      <c r="P9614" t="s">
        <v>10983</v>
      </c>
    </row>
    <row r="9615" spans="1:16">
      <c r="A9615" t="s">
        <v>11</v>
      </c>
      <c r="B9615" s="11" t="s">
        <v>34</v>
      </c>
      <c r="C9615" t="s">
        <v>78394</v>
      </c>
      <c r="D9615" t="s">
        <v>36</v>
      </c>
      <c r="E9615" t="s">
        <v>37</v>
      </c>
      <c r="F9615" s="7">
        <v>7235.1571433912504</v>
      </c>
      <c r="G9615" t="s">
        <v>78395</v>
      </c>
      <c r="H9615">
        <v>209</v>
      </c>
      <c r="I9615" t="s">
        <v>17</v>
      </c>
      <c r="J9615" t="s">
        <v>17</v>
      </c>
      <c r="K9615">
        <v>172.09</v>
      </c>
      <c r="L9615">
        <v>0.99284700000000004</v>
      </c>
      <c r="M9615" s="1">
        <v>8.7642400000000003E-14</v>
      </c>
      <c r="N9615" t="s">
        <v>78396</v>
      </c>
      <c r="O9615">
        <v>1270</v>
      </c>
      <c r="P9615" t="s">
        <v>13312</v>
      </c>
    </row>
    <row r="9616" spans="1:16">
      <c r="A9616" t="s">
        <v>11</v>
      </c>
      <c r="B9616" s="11" t="s">
        <v>34</v>
      </c>
      <c r="C9616" t="s">
        <v>88061</v>
      </c>
      <c r="D9616" t="s">
        <v>36</v>
      </c>
      <c r="E9616" t="s">
        <v>37</v>
      </c>
      <c r="F9616" s="7">
        <v>7235.1571433912504</v>
      </c>
      <c r="G9616" t="s">
        <v>88062</v>
      </c>
      <c r="H9616">
        <v>87</v>
      </c>
      <c r="I9616" t="s">
        <v>17</v>
      </c>
      <c r="J9616" t="s">
        <v>17</v>
      </c>
      <c r="K9616">
        <v>175.74</v>
      </c>
      <c r="L9616">
        <v>0.94607699999999995</v>
      </c>
      <c r="M9616" s="1">
        <v>1.41895E-13</v>
      </c>
      <c r="N9616" t="s">
        <v>88063</v>
      </c>
      <c r="O9616">
        <v>753</v>
      </c>
      <c r="P9616" t="s">
        <v>3557</v>
      </c>
    </row>
    <row r="9617" spans="1:16">
      <c r="A9617" t="s">
        <v>89066</v>
      </c>
      <c r="B9617" s="11" t="s">
        <v>34</v>
      </c>
      <c r="C9617" t="s">
        <v>95334</v>
      </c>
      <c r="D9617" t="s">
        <v>36</v>
      </c>
      <c r="E9617" t="s">
        <v>37</v>
      </c>
      <c r="F9617" s="7">
        <v>7235.1571433912504</v>
      </c>
      <c r="G9617" t="s">
        <v>95335</v>
      </c>
      <c r="H9617">
        <v>5</v>
      </c>
      <c r="I9617" t="s">
        <v>17</v>
      </c>
      <c r="J9617" t="s">
        <v>17</v>
      </c>
      <c r="K9617">
        <v>3.79</v>
      </c>
      <c r="L9617" t="s">
        <v>89071</v>
      </c>
      <c r="M9617">
        <v>2.366E-3</v>
      </c>
      <c r="N9617" t="s">
        <v>95336</v>
      </c>
      <c r="O9617">
        <v>8333</v>
      </c>
      <c r="P9617" t="s">
        <v>89151</v>
      </c>
    </row>
    <row r="9618" spans="1:16">
      <c r="A9618" t="s">
        <v>89066</v>
      </c>
      <c r="B9618" s="11" t="s">
        <v>34</v>
      </c>
      <c r="C9618" t="s">
        <v>99509</v>
      </c>
      <c r="D9618" t="s">
        <v>36</v>
      </c>
      <c r="E9618" t="s">
        <v>37</v>
      </c>
      <c r="F9618" s="7">
        <v>7235.1571433912504</v>
      </c>
      <c r="G9618" t="s">
        <v>99510</v>
      </c>
      <c r="H9618">
        <v>2</v>
      </c>
      <c r="I9618" t="s">
        <v>17</v>
      </c>
      <c r="J9618" t="s">
        <v>17</v>
      </c>
      <c r="K9618">
        <v>7.88</v>
      </c>
      <c r="L9618" t="s">
        <v>89071</v>
      </c>
      <c r="M9618">
        <v>0</v>
      </c>
      <c r="N9618" t="s">
        <v>99511</v>
      </c>
      <c r="O9618">
        <v>12337</v>
      </c>
      <c r="P9618" t="s">
        <v>99281</v>
      </c>
    </row>
    <row r="9619" spans="1:16">
      <c r="A9619" t="s">
        <v>11</v>
      </c>
      <c r="B9619" s="11" t="s">
        <v>6012</v>
      </c>
      <c r="C9619" t="s">
        <v>6013</v>
      </c>
      <c r="D9619" t="s">
        <v>6014</v>
      </c>
      <c r="E9619" t="s">
        <v>6015</v>
      </c>
      <c r="F9619" s="7">
        <v>3129.1676369042498</v>
      </c>
      <c r="G9619" t="s">
        <v>6016</v>
      </c>
      <c r="H9619">
        <v>5</v>
      </c>
      <c r="I9619" t="s">
        <v>17</v>
      </c>
      <c r="J9619" t="s">
        <v>17</v>
      </c>
      <c r="K9619">
        <v>113.25</v>
      </c>
      <c r="L9619">
        <v>0.99765199999999998</v>
      </c>
      <c r="M9619" s="1">
        <v>2.3208899999999998E-6</v>
      </c>
      <c r="N9619" t="s">
        <v>6017</v>
      </c>
      <c r="O9619">
        <v>7497</v>
      </c>
      <c r="P9619" t="s">
        <v>3704</v>
      </c>
    </row>
    <row r="9620" spans="1:16">
      <c r="A9620" t="s">
        <v>11</v>
      </c>
      <c r="B9620" s="11" t="s">
        <v>6012</v>
      </c>
      <c r="C9620" t="s">
        <v>38097</v>
      </c>
      <c r="D9620" t="s">
        <v>6014</v>
      </c>
      <c r="E9620" t="s">
        <v>6015</v>
      </c>
      <c r="F9620" s="7">
        <v>3129.1676369042498</v>
      </c>
      <c r="G9620" t="s">
        <v>38098</v>
      </c>
      <c r="H9620" s="8">
        <v>1</v>
      </c>
      <c r="I9620" t="s">
        <v>17</v>
      </c>
      <c r="J9620" t="s">
        <v>17</v>
      </c>
      <c r="K9620">
        <v>45.368000000000002</v>
      </c>
      <c r="L9620">
        <v>0.96797699999999998</v>
      </c>
      <c r="M9620">
        <v>1.31355E-2</v>
      </c>
      <c r="N9620" t="s">
        <v>38099</v>
      </c>
      <c r="O9620">
        <v>2329</v>
      </c>
      <c r="P9620" t="s">
        <v>1989</v>
      </c>
    </row>
    <row r="9621" spans="1:16">
      <c r="A9621" t="s">
        <v>11</v>
      </c>
      <c r="B9621" s="11" t="s">
        <v>6012</v>
      </c>
      <c r="C9621" t="s">
        <v>57822</v>
      </c>
      <c r="D9621" t="s">
        <v>6014</v>
      </c>
      <c r="E9621" t="s">
        <v>6015</v>
      </c>
      <c r="F9621" s="7">
        <v>3129.1676369042498</v>
      </c>
      <c r="G9621" t="s">
        <v>57823</v>
      </c>
      <c r="H9621">
        <v>2</v>
      </c>
      <c r="I9621" t="s">
        <v>17</v>
      </c>
      <c r="J9621" t="s">
        <v>17</v>
      </c>
      <c r="K9621">
        <v>50.322000000000003</v>
      </c>
      <c r="L9621">
        <v>0.80724799999999997</v>
      </c>
      <c r="M9621" s="1">
        <v>4.5983399999999998E-5</v>
      </c>
      <c r="N9621" t="s">
        <v>57824</v>
      </c>
      <c r="O9621">
        <v>22060</v>
      </c>
      <c r="P9621" t="s">
        <v>1273</v>
      </c>
    </row>
    <row r="9622" spans="1:16">
      <c r="A9622" t="s">
        <v>11</v>
      </c>
      <c r="B9622" s="11" t="s">
        <v>6012</v>
      </c>
      <c r="C9622" t="s">
        <v>67874</v>
      </c>
      <c r="D9622" t="s">
        <v>6014</v>
      </c>
      <c r="E9622" t="s">
        <v>6015</v>
      </c>
      <c r="F9622" s="7">
        <v>3129.1676369042498</v>
      </c>
      <c r="G9622" t="s">
        <v>67875</v>
      </c>
      <c r="H9622">
        <v>3</v>
      </c>
      <c r="I9622" t="s">
        <v>17</v>
      </c>
      <c r="J9622" t="s">
        <v>17</v>
      </c>
      <c r="K9622">
        <v>57.347000000000001</v>
      </c>
      <c r="L9622">
        <v>0.84487599999999996</v>
      </c>
      <c r="M9622">
        <v>1.6072099999999999E-2</v>
      </c>
      <c r="N9622" t="s">
        <v>67876</v>
      </c>
      <c r="O9622">
        <v>3157</v>
      </c>
      <c r="P9622" t="s">
        <v>2799</v>
      </c>
    </row>
    <row r="9623" spans="1:16">
      <c r="A9623" t="s">
        <v>11</v>
      </c>
      <c r="B9623" s="11" t="s">
        <v>6012</v>
      </c>
      <c r="C9623" t="s">
        <v>75992</v>
      </c>
      <c r="D9623" t="s">
        <v>6014</v>
      </c>
      <c r="E9623" t="s">
        <v>6015</v>
      </c>
      <c r="F9623" s="7">
        <v>3129.1676369042498</v>
      </c>
      <c r="G9623" t="s">
        <v>75993</v>
      </c>
      <c r="H9623">
        <v>4</v>
      </c>
      <c r="I9623" t="s">
        <v>17</v>
      </c>
      <c r="J9623" t="s">
        <v>17</v>
      </c>
      <c r="K9623">
        <v>70.622</v>
      </c>
      <c r="L9623">
        <v>0.94403700000000002</v>
      </c>
      <c r="M9623" s="1">
        <v>2.5326000000000001E-5</v>
      </c>
      <c r="N9623" t="s">
        <v>75994</v>
      </c>
      <c r="O9623">
        <v>5770</v>
      </c>
      <c r="P9623" t="s">
        <v>22130</v>
      </c>
    </row>
    <row r="9624" spans="1:16">
      <c r="A9624" t="s">
        <v>11</v>
      </c>
      <c r="B9624" s="11" t="s">
        <v>6012</v>
      </c>
      <c r="C9624" t="s">
        <v>80121</v>
      </c>
      <c r="D9624" t="s">
        <v>6014</v>
      </c>
      <c r="E9624" t="s">
        <v>6015</v>
      </c>
      <c r="F9624" s="7">
        <v>3129.1676369042498</v>
      </c>
      <c r="G9624" t="s">
        <v>80122</v>
      </c>
      <c r="H9624" s="8">
        <v>1</v>
      </c>
      <c r="I9624" t="s">
        <v>17</v>
      </c>
      <c r="J9624" t="s">
        <v>17</v>
      </c>
      <c r="K9624">
        <v>68.846999999999994</v>
      </c>
      <c r="L9624">
        <v>0.99831599999999998</v>
      </c>
      <c r="M9624">
        <v>8.2555400000000004E-4</v>
      </c>
      <c r="N9624" t="s">
        <v>80123</v>
      </c>
      <c r="O9624">
        <v>2423</v>
      </c>
      <c r="P9624" t="s">
        <v>432</v>
      </c>
    </row>
    <row r="9625" spans="1:16">
      <c r="A9625" t="s">
        <v>89066</v>
      </c>
      <c r="B9625" s="11" t="s">
        <v>6012</v>
      </c>
      <c r="C9625" t="s">
        <v>90071</v>
      </c>
      <c r="D9625" t="s">
        <v>6014</v>
      </c>
      <c r="E9625" t="s">
        <v>6015</v>
      </c>
      <c r="F9625" s="7">
        <v>3129.1676369042498</v>
      </c>
      <c r="G9625" t="s">
        <v>90072</v>
      </c>
      <c r="H9625">
        <v>59</v>
      </c>
      <c r="I9625" t="s">
        <v>17</v>
      </c>
      <c r="J9625" t="s">
        <v>17</v>
      </c>
      <c r="K9625">
        <v>1.64</v>
      </c>
      <c r="L9625" t="s">
        <v>89071</v>
      </c>
      <c r="M9625">
        <v>6.4130000000000003E-3</v>
      </c>
      <c r="N9625" t="s">
        <v>90073</v>
      </c>
      <c r="O9625">
        <v>13733</v>
      </c>
      <c r="P9625" t="s">
        <v>89718</v>
      </c>
    </row>
    <row r="9626" spans="1:16">
      <c r="A9626" t="s">
        <v>89066</v>
      </c>
      <c r="B9626" s="11" t="s">
        <v>6012</v>
      </c>
      <c r="C9626" t="s">
        <v>94473</v>
      </c>
      <c r="D9626" t="s">
        <v>6014</v>
      </c>
      <c r="E9626" t="s">
        <v>6015</v>
      </c>
      <c r="F9626" s="7">
        <v>3129.1676369042498</v>
      </c>
      <c r="G9626" t="s">
        <v>94474</v>
      </c>
      <c r="H9626">
        <v>7</v>
      </c>
      <c r="I9626" t="s">
        <v>17</v>
      </c>
      <c r="J9626" t="s">
        <v>17</v>
      </c>
      <c r="K9626">
        <v>2.6</v>
      </c>
      <c r="L9626" t="s">
        <v>89071</v>
      </c>
      <c r="M9626">
        <v>3.787E-3</v>
      </c>
      <c r="N9626" t="s">
        <v>92050</v>
      </c>
      <c r="O9626">
        <v>2637</v>
      </c>
      <c r="P9626" t="s">
        <v>94475</v>
      </c>
    </row>
    <row r="9627" spans="1:16">
      <c r="A9627" t="s">
        <v>11</v>
      </c>
      <c r="B9627" s="11" t="s">
        <v>22800</v>
      </c>
      <c r="C9627" t="s">
        <v>22801</v>
      </c>
      <c r="D9627" t="s">
        <v>22802</v>
      </c>
      <c r="E9627" t="s">
        <v>22803</v>
      </c>
      <c r="F9627" s="7">
        <v>19522.242430799299</v>
      </c>
      <c r="G9627" t="s">
        <v>22804</v>
      </c>
      <c r="H9627">
        <v>2</v>
      </c>
      <c r="I9627" t="s">
        <v>17</v>
      </c>
      <c r="J9627" t="s">
        <v>17</v>
      </c>
      <c r="K9627">
        <v>49.298000000000002</v>
      </c>
      <c r="L9627">
        <v>1</v>
      </c>
      <c r="M9627">
        <v>2.5161300000000001E-3</v>
      </c>
      <c r="N9627" t="s">
        <v>22805</v>
      </c>
      <c r="O9627">
        <v>4986</v>
      </c>
      <c r="P9627" t="s">
        <v>670</v>
      </c>
    </row>
    <row r="9628" spans="1:16">
      <c r="A9628" t="s">
        <v>11</v>
      </c>
      <c r="B9628" s="11" t="s">
        <v>22800</v>
      </c>
      <c r="C9628" t="s">
        <v>57077</v>
      </c>
      <c r="D9628" t="s">
        <v>22802</v>
      </c>
      <c r="E9628" t="s">
        <v>22803</v>
      </c>
      <c r="F9628" s="7">
        <v>19522.242430799299</v>
      </c>
      <c r="G9628" t="s">
        <v>57078</v>
      </c>
      <c r="H9628">
        <v>2</v>
      </c>
      <c r="I9628" t="s">
        <v>17</v>
      </c>
      <c r="J9628" t="s">
        <v>17</v>
      </c>
      <c r="K9628">
        <v>86.756</v>
      </c>
      <c r="L9628">
        <v>0.98613399999999996</v>
      </c>
      <c r="M9628" s="1">
        <v>3.7737000000000001E-5</v>
      </c>
      <c r="N9628" t="s">
        <v>57079</v>
      </c>
      <c r="O9628">
        <v>10146</v>
      </c>
      <c r="P9628" t="s">
        <v>544</v>
      </c>
    </row>
    <row r="9629" spans="1:16">
      <c r="A9629" t="s">
        <v>11</v>
      </c>
      <c r="B9629" s="11" t="s">
        <v>22800</v>
      </c>
      <c r="C9629" t="s">
        <v>58093</v>
      </c>
      <c r="D9629" t="s">
        <v>22802</v>
      </c>
      <c r="E9629" t="s">
        <v>22803</v>
      </c>
      <c r="F9629" s="7">
        <v>19522.242430799299</v>
      </c>
      <c r="G9629" t="s">
        <v>58094</v>
      </c>
      <c r="H9629">
        <v>5</v>
      </c>
      <c r="I9629" t="s">
        <v>17</v>
      </c>
      <c r="J9629" t="s">
        <v>17</v>
      </c>
      <c r="K9629">
        <v>139.30000000000001</v>
      </c>
      <c r="L9629">
        <v>0.98459700000000006</v>
      </c>
      <c r="M9629" s="1">
        <v>2.0800899999999999E-12</v>
      </c>
      <c r="N9629" t="s">
        <v>58095</v>
      </c>
      <c r="O9629">
        <v>12025</v>
      </c>
      <c r="P9629" t="s">
        <v>1145</v>
      </c>
    </row>
    <row r="9630" spans="1:16">
      <c r="A9630" t="s">
        <v>11</v>
      </c>
      <c r="B9630" s="11" t="s">
        <v>22800</v>
      </c>
      <c r="C9630" t="s">
        <v>62101</v>
      </c>
      <c r="D9630" t="s">
        <v>22802</v>
      </c>
      <c r="E9630" t="s">
        <v>22803</v>
      </c>
      <c r="F9630" s="7">
        <v>19522.242430799299</v>
      </c>
      <c r="G9630" t="s">
        <v>62102</v>
      </c>
      <c r="H9630">
        <v>3</v>
      </c>
      <c r="I9630" t="s">
        <v>17</v>
      </c>
      <c r="J9630" t="s">
        <v>17</v>
      </c>
      <c r="K9630">
        <v>56.359000000000002</v>
      </c>
      <c r="L9630">
        <v>0.84553999999999996</v>
      </c>
      <c r="M9630">
        <v>1.51377E-3</v>
      </c>
      <c r="N9630" t="s">
        <v>62103</v>
      </c>
      <c r="O9630">
        <v>5997</v>
      </c>
      <c r="P9630" t="s">
        <v>1466</v>
      </c>
    </row>
    <row r="9631" spans="1:16">
      <c r="A9631" t="s">
        <v>89066</v>
      </c>
      <c r="B9631" s="11" t="s">
        <v>22800</v>
      </c>
      <c r="C9631" t="s">
        <v>89949</v>
      </c>
      <c r="D9631" t="s">
        <v>22802</v>
      </c>
      <c r="E9631" t="s">
        <v>22803</v>
      </c>
      <c r="F9631" s="7">
        <v>19522.242430799299</v>
      </c>
      <c r="G9631" t="s">
        <v>89950</v>
      </c>
      <c r="H9631">
        <v>67</v>
      </c>
      <c r="I9631" t="s">
        <v>17</v>
      </c>
      <c r="J9631" t="s">
        <v>17</v>
      </c>
      <c r="K9631">
        <v>2.58</v>
      </c>
      <c r="L9631" t="s">
        <v>89071</v>
      </c>
      <c r="M9631">
        <v>5.6880000000000003E-3</v>
      </c>
      <c r="N9631" t="s">
        <v>89951</v>
      </c>
      <c r="O9631">
        <v>2438</v>
      </c>
      <c r="P9631" t="s">
        <v>89099</v>
      </c>
    </row>
    <row r="9632" spans="1:16">
      <c r="A9632" t="s">
        <v>11</v>
      </c>
      <c r="B9632" s="11" t="s">
        <v>22800</v>
      </c>
      <c r="C9632" t="s">
        <v>113492</v>
      </c>
      <c r="D9632" t="s">
        <v>22802</v>
      </c>
      <c r="E9632" t="s">
        <v>22803</v>
      </c>
      <c r="F9632" s="7">
        <v>19522.242430799299</v>
      </c>
      <c r="G9632" t="s">
        <v>113493</v>
      </c>
      <c r="H9632">
        <v>3</v>
      </c>
      <c r="I9632" t="s">
        <v>89093</v>
      </c>
      <c r="J9632" t="s">
        <v>17</v>
      </c>
      <c r="K9632">
        <v>51.765000000000001</v>
      </c>
      <c r="L9632">
        <v>0.47069299999999997</v>
      </c>
      <c r="M9632">
        <v>3.6928799999999998E-2</v>
      </c>
      <c r="N9632" t="s">
        <v>113494</v>
      </c>
      <c r="O9632">
        <v>5585</v>
      </c>
      <c r="P9632" t="s">
        <v>3557</v>
      </c>
    </row>
    <row r="9633" spans="1:16">
      <c r="A9633" t="s">
        <v>11</v>
      </c>
      <c r="B9633" s="11" t="s">
        <v>79994</v>
      </c>
      <c r="C9633" t="s">
        <v>79995</v>
      </c>
      <c r="D9633" t="s">
        <v>79996</v>
      </c>
      <c r="E9633" t="s">
        <v>79997</v>
      </c>
      <c r="F9633" s="7">
        <v>1909.2128660962701</v>
      </c>
      <c r="G9633" t="s">
        <v>79998</v>
      </c>
      <c r="H9633" s="8">
        <v>1</v>
      </c>
      <c r="I9633" t="s">
        <v>17</v>
      </c>
      <c r="J9633" t="s">
        <v>17</v>
      </c>
      <c r="K9633">
        <v>83.225999999999999</v>
      </c>
      <c r="L9633">
        <v>0.99914700000000001</v>
      </c>
      <c r="M9633">
        <v>2.73254E-2</v>
      </c>
      <c r="N9633" t="s">
        <v>79999</v>
      </c>
      <c r="O9633">
        <v>796</v>
      </c>
      <c r="P9633" t="s">
        <v>391</v>
      </c>
    </row>
    <row r="9634" spans="1:16">
      <c r="A9634" t="s">
        <v>89066</v>
      </c>
      <c r="B9634" s="11" t="s">
        <v>79994</v>
      </c>
      <c r="C9634" t="s">
        <v>99123</v>
      </c>
      <c r="D9634" t="s">
        <v>79996</v>
      </c>
      <c r="E9634" t="s">
        <v>79997</v>
      </c>
      <c r="F9634" s="7">
        <v>1909.2128660962701</v>
      </c>
      <c r="G9634" t="s">
        <v>99124</v>
      </c>
      <c r="H9634">
        <v>2</v>
      </c>
      <c r="I9634" t="s">
        <v>17</v>
      </c>
      <c r="J9634" t="s">
        <v>17</v>
      </c>
      <c r="K9634">
        <v>1.91</v>
      </c>
      <c r="L9634" t="s">
        <v>89071</v>
      </c>
      <c r="M9634">
        <v>2.264E-3</v>
      </c>
      <c r="N9634" t="s">
        <v>89327</v>
      </c>
      <c r="O9634">
        <v>3919</v>
      </c>
      <c r="P9634" t="s">
        <v>89103</v>
      </c>
    </row>
    <row r="9635" spans="1:16">
      <c r="A9635" t="s">
        <v>11</v>
      </c>
      <c r="B9635" s="11" t="s">
        <v>79994</v>
      </c>
      <c r="C9635" t="s">
        <v>122073</v>
      </c>
      <c r="D9635" t="s">
        <v>79996</v>
      </c>
      <c r="E9635" t="s">
        <v>79997</v>
      </c>
      <c r="F9635" s="7">
        <v>1909.2128660962701</v>
      </c>
      <c r="G9635" t="s">
        <v>122074</v>
      </c>
      <c r="H9635" s="8">
        <v>1</v>
      </c>
      <c r="I9635" t="s">
        <v>89093</v>
      </c>
      <c r="J9635" t="s">
        <v>17</v>
      </c>
      <c r="K9635">
        <v>83.225999999999999</v>
      </c>
      <c r="L9635">
        <v>0.49288300000000002</v>
      </c>
      <c r="M9635">
        <v>2.73254E-2</v>
      </c>
      <c r="N9635" t="s">
        <v>79999</v>
      </c>
      <c r="O9635">
        <v>796</v>
      </c>
      <c r="P9635" t="s">
        <v>391</v>
      </c>
    </row>
    <row r="9636" spans="1:16">
      <c r="A9636" t="s">
        <v>11</v>
      </c>
      <c r="B9636" s="11" t="s">
        <v>213</v>
      </c>
      <c r="C9636" t="s">
        <v>214</v>
      </c>
      <c r="D9636" t="s">
        <v>215</v>
      </c>
      <c r="E9636" t="s">
        <v>216</v>
      </c>
      <c r="F9636" s="7">
        <v>6830.1300860600304</v>
      </c>
      <c r="G9636" t="s">
        <v>217</v>
      </c>
      <c r="H9636">
        <v>19</v>
      </c>
      <c r="I9636" t="s">
        <v>17</v>
      </c>
      <c r="J9636" t="s">
        <v>17</v>
      </c>
      <c r="K9636">
        <v>176.91</v>
      </c>
      <c r="L9636">
        <v>0.99948400000000004</v>
      </c>
      <c r="M9636" s="1">
        <v>1.8427500000000001E-25</v>
      </c>
      <c r="N9636" t="s">
        <v>218</v>
      </c>
      <c r="O9636">
        <v>7335</v>
      </c>
      <c r="P9636" t="s">
        <v>219</v>
      </c>
    </row>
    <row r="9637" spans="1:16">
      <c r="A9637" t="s">
        <v>11</v>
      </c>
      <c r="B9637" s="11" t="s">
        <v>213</v>
      </c>
      <c r="C9637" t="s">
        <v>5110</v>
      </c>
      <c r="D9637" t="s">
        <v>215</v>
      </c>
      <c r="E9637" t="s">
        <v>216</v>
      </c>
      <c r="F9637" s="7">
        <v>6830.1300860600304</v>
      </c>
      <c r="G9637" t="s">
        <v>5111</v>
      </c>
      <c r="H9637">
        <v>182</v>
      </c>
      <c r="I9637" t="s">
        <v>17</v>
      </c>
      <c r="J9637" t="s">
        <v>17</v>
      </c>
      <c r="K9637">
        <v>185.9</v>
      </c>
      <c r="L9637">
        <v>0.99975199999999997</v>
      </c>
      <c r="M9637" s="1">
        <v>9.8687400000000008E-28</v>
      </c>
      <c r="N9637" t="s">
        <v>5112</v>
      </c>
      <c r="O9637">
        <v>6494</v>
      </c>
      <c r="P9637" t="s">
        <v>5113</v>
      </c>
    </row>
    <row r="9638" spans="1:16">
      <c r="A9638" t="s">
        <v>11</v>
      </c>
      <c r="B9638" s="11" t="s">
        <v>213</v>
      </c>
      <c r="C9638" t="s">
        <v>13969</v>
      </c>
      <c r="D9638" t="s">
        <v>215</v>
      </c>
      <c r="E9638" t="s">
        <v>216</v>
      </c>
      <c r="F9638" s="7">
        <v>6830.1300860600304</v>
      </c>
      <c r="G9638" t="s">
        <v>13970</v>
      </c>
      <c r="H9638">
        <v>6</v>
      </c>
      <c r="I9638" t="s">
        <v>17</v>
      </c>
      <c r="J9638" t="s">
        <v>17</v>
      </c>
      <c r="K9638">
        <v>69.355999999999995</v>
      </c>
      <c r="L9638">
        <v>0.84099599999999997</v>
      </c>
      <c r="M9638" s="1">
        <v>8.7760600000000001E-5</v>
      </c>
      <c r="N9638" t="s">
        <v>13971</v>
      </c>
      <c r="O9638">
        <v>5679</v>
      </c>
      <c r="P9638" t="s">
        <v>13972</v>
      </c>
    </row>
    <row r="9639" spans="1:16">
      <c r="A9639" t="s">
        <v>11</v>
      </c>
      <c r="B9639" s="11" t="s">
        <v>213</v>
      </c>
      <c r="C9639" t="s">
        <v>24612</v>
      </c>
      <c r="D9639" t="s">
        <v>215</v>
      </c>
      <c r="E9639" t="s">
        <v>216</v>
      </c>
      <c r="F9639" s="7">
        <v>6830.1300860600304</v>
      </c>
      <c r="G9639" t="s">
        <v>24613</v>
      </c>
      <c r="H9639">
        <v>123</v>
      </c>
      <c r="I9639" t="s">
        <v>17</v>
      </c>
      <c r="J9639" t="s">
        <v>17</v>
      </c>
      <c r="K9639">
        <v>214.42</v>
      </c>
      <c r="L9639">
        <v>0.97615200000000002</v>
      </c>
      <c r="M9639" s="1">
        <v>1.2335E-22</v>
      </c>
      <c r="N9639" t="s">
        <v>24614</v>
      </c>
      <c r="O9639">
        <v>6941</v>
      </c>
      <c r="P9639" t="s">
        <v>280</v>
      </c>
    </row>
    <row r="9640" spans="1:16">
      <c r="A9640" t="s">
        <v>11</v>
      </c>
      <c r="B9640" s="11" t="s">
        <v>213</v>
      </c>
      <c r="C9640" t="s">
        <v>30388</v>
      </c>
      <c r="D9640" t="s">
        <v>215</v>
      </c>
      <c r="E9640" t="s">
        <v>216</v>
      </c>
      <c r="F9640" s="7">
        <v>6830.1300860600304</v>
      </c>
      <c r="G9640" t="s">
        <v>30389</v>
      </c>
      <c r="H9640">
        <v>72</v>
      </c>
      <c r="I9640" t="s">
        <v>17</v>
      </c>
      <c r="J9640" t="s">
        <v>17</v>
      </c>
      <c r="K9640">
        <v>101.65</v>
      </c>
      <c r="L9640">
        <v>1</v>
      </c>
      <c r="M9640">
        <v>1.34683E-3</v>
      </c>
      <c r="N9640" t="s">
        <v>30390</v>
      </c>
      <c r="O9640">
        <v>999</v>
      </c>
      <c r="P9640" t="s">
        <v>3273</v>
      </c>
    </row>
    <row r="9641" spans="1:16">
      <c r="A9641" t="s">
        <v>11</v>
      </c>
      <c r="B9641" s="11" t="s">
        <v>213</v>
      </c>
      <c r="C9641" t="s">
        <v>37325</v>
      </c>
      <c r="D9641" t="s">
        <v>215</v>
      </c>
      <c r="E9641" t="s">
        <v>216</v>
      </c>
      <c r="F9641" s="7">
        <v>6830.1300860600304</v>
      </c>
      <c r="G9641" t="s">
        <v>37326</v>
      </c>
      <c r="H9641">
        <v>7</v>
      </c>
      <c r="I9641" t="s">
        <v>17</v>
      </c>
      <c r="J9641" t="s">
        <v>17</v>
      </c>
      <c r="K9641">
        <v>216.27</v>
      </c>
      <c r="L9641">
        <v>0.99999800000000005</v>
      </c>
      <c r="M9641" s="1">
        <v>9.6908699999999999E-22</v>
      </c>
      <c r="N9641" t="s">
        <v>37327</v>
      </c>
      <c r="O9641">
        <v>7152</v>
      </c>
      <c r="P9641" t="s">
        <v>6379</v>
      </c>
    </row>
    <row r="9642" spans="1:16">
      <c r="A9642" t="s">
        <v>11</v>
      </c>
      <c r="B9642" s="11" t="s">
        <v>213</v>
      </c>
      <c r="C9642" t="s">
        <v>51059</v>
      </c>
      <c r="D9642" t="s">
        <v>215</v>
      </c>
      <c r="E9642" t="s">
        <v>216</v>
      </c>
      <c r="F9642" s="7">
        <v>6830.1300860600304</v>
      </c>
      <c r="G9642" t="s">
        <v>47245</v>
      </c>
      <c r="H9642" s="8">
        <v>1</v>
      </c>
      <c r="I9642" t="s">
        <v>17</v>
      </c>
      <c r="J9642" t="s">
        <v>17</v>
      </c>
      <c r="K9642">
        <v>58.32</v>
      </c>
      <c r="L9642">
        <v>0.81983300000000003</v>
      </c>
      <c r="M9642">
        <v>1.1595899999999999E-2</v>
      </c>
      <c r="N9642" t="s">
        <v>47246</v>
      </c>
      <c r="O9642">
        <v>11359</v>
      </c>
      <c r="P9642" t="s">
        <v>2460</v>
      </c>
    </row>
    <row r="9643" spans="1:16">
      <c r="A9643" t="s">
        <v>11</v>
      </c>
      <c r="B9643" s="11" t="s">
        <v>213</v>
      </c>
      <c r="C9643" t="s">
        <v>65258</v>
      </c>
      <c r="D9643" t="s">
        <v>215</v>
      </c>
      <c r="E9643" t="s">
        <v>216</v>
      </c>
      <c r="F9643" s="7">
        <v>6830.1300860600304</v>
      </c>
      <c r="G9643" t="s">
        <v>65259</v>
      </c>
      <c r="H9643">
        <v>314</v>
      </c>
      <c r="I9643" t="s">
        <v>17</v>
      </c>
      <c r="J9643" t="s">
        <v>17</v>
      </c>
      <c r="K9643">
        <v>269.64999999999998</v>
      </c>
      <c r="L9643">
        <v>0.98136999999999996</v>
      </c>
      <c r="M9643" s="1">
        <v>2.31131E-101</v>
      </c>
      <c r="N9643" t="s">
        <v>65260</v>
      </c>
      <c r="O9643">
        <v>11509</v>
      </c>
      <c r="P9643" t="s">
        <v>219</v>
      </c>
    </row>
    <row r="9644" spans="1:16">
      <c r="A9644" t="s">
        <v>11</v>
      </c>
      <c r="B9644" s="11" t="s">
        <v>213</v>
      </c>
      <c r="C9644" t="s">
        <v>69239</v>
      </c>
      <c r="D9644" t="s">
        <v>215</v>
      </c>
      <c r="E9644" t="s">
        <v>216</v>
      </c>
      <c r="F9644" s="7">
        <v>6830.1300860600304</v>
      </c>
      <c r="G9644" t="s">
        <v>69240</v>
      </c>
      <c r="H9644">
        <v>131</v>
      </c>
      <c r="I9644" t="s">
        <v>17</v>
      </c>
      <c r="J9644" t="s">
        <v>17</v>
      </c>
      <c r="K9644">
        <v>206.94</v>
      </c>
      <c r="L9644">
        <v>0.99999099999999996</v>
      </c>
      <c r="M9644" s="1">
        <v>6.93584E-37</v>
      </c>
      <c r="N9644" t="s">
        <v>69241</v>
      </c>
      <c r="O9644">
        <v>11438</v>
      </c>
      <c r="P9644" t="s">
        <v>75</v>
      </c>
    </row>
    <row r="9645" spans="1:16">
      <c r="A9645" t="s">
        <v>11</v>
      </c>
      <c r="B9645" s="11" t="s">
        <v>213</v>
      </c>
      <c r="C9645" t="s">
        <v>72581</v>
      </c>
      <c r="D9645" t="s">
        <v>215</v>
      </c>
      <c r="E9645" t="s">
        <v>216</v>
      </c>
      <c r="F9645" s="7">
        <v>6830.1300860600304</v>
      </c>
      <c r="G9645" t="s">
        <v>72582</v>
      </c>
      <c r="H9645">
        <v>26</v>
      </c>
      <c r="I9645" t="s">
        <v>17</v>
      </c>
      <c r="J9645" t="s">
        <v>17</v>
      </c>
      <c r="K9645">
        <v>165.37</v>
      </c>
      <c r="L9645">
        <v>0.96160100000000004</v>
      </c>
      <c r="M9645" s="1">
        <v>2.38499E-26</v>
      </c>
      <c r="N9645" t="s">
        <v>72583</v>
      </c>
      <c r="O9645">
        <v>14614</v>
      </c>
      <c r="P9645" t="s">
        <v>1176</v>
      </c>
    </row>
    <row r="9646" spans="1:16">
      <c r="A9646" t="s">
        <v>11</v>
      </c>
      <c r="B9646" s="11" t="s">
        <v>15785</v>
      </c>
      <c r="C9646" t="s">
        <v>15786</v>
      </c>
      <c r="D9646" t="s">
        <v>15787</v>
      </c>
      <c r="E9646" t="s">
        <v>15788</v>
      </c>
      <c r="F9646" s="7" t="e">
        <v>#N/A</v>
      </c>
      <c r="G9646" t="s">
        <v>15789</v>
      </c>
      <c r="H9646">
        <v>321</v>
      </c>
      <c r="I9646" t="s">
        <v>17</v>
      </c>
      <c r="J9646" t="s">
        <v>17</v>
      </c>
      <c r="K9646">
        <v>179.67</v>
      </c>
      <c r="L9646">
        <v>0.98199499999999995</v>
      </c>
      <c r="M9646" s="1">
        <v>5.3604299999999998E-19</v>
      </c>
      <c r="N9646" t="s">
        <v>15790</v>
      </c>
      <c r="O9646">
        <v>8616</v>
      </c>
      <c r="P9646" t="s">
        <v>15791</v>
      </c>
    </row>
    <row r="9647" spans="1:16">
      <c r="A9647" t="s">
        <v>11</v>
      </c>
      <c r="B9647" s="11" t="s">
        <v>18311</v>
      </c>
      <c r="C9647" t="s">
        <v>18312</v>
      </c>
      <c r="D9647" t="s">
        <v>18313</v>
      </c>
      <c r="E9647" t="s">
        <v>18314</v>
      </c>
      <c r="F9647" s="7">
        <v>19444.6222006557</v>
      </c>
      <c r="G9647" t="s">
        <v>18315</v>
      </c>
      <c r="H9647">
        <v>14</v>
      </c>
      <c r="I9647" t="s">
        <v>17</v>
      </c>
      <c r="J9647" t="s">
        <v>17</v>
      </c>
      <c r="K9647">
        <v>62.213000000000001</v>
      </c>
      <c r="L9647">
        <v>0.815994</v>
      </c>
      <c r="M9647">
        <v>1.2092400000000001E-3</v>
      </c>
      <c r="N9647" t="s">
        <v>18316</v>
      </c>
      <c r="O9647">
        <v>11773</v>
      </c>
      <c r="P9647" t="s">
        <v>683</v>
      </c>
    </row>
    <row r="9648" spans="1:16">
      <c r="A9648" t="s">
        <v>11</v>
      </c>
      <c r="B9648" s="11" t="s">
        <v>18311</v>
      </c>
      <c r="C9648" t="s">
        <v>34522</v>
      </c>
      <c r="D9648" t="s">
        <v>18313</v>
      </c>
      <c r="E9648" t="s">
        <v>18314</v>
      </c>
      <c r="F9648" s="7">
        <v>19444.6222006557</v>
      </c>
      <c r="G9648" t="s">
        <v>34523</v>
      </c>
      <c r="H9648">
        <v>3</v>
      </c>
      <c r="I9648" t="s">
        <v>17</v>
      </c>
      <c r="J9648" t="s">
        <v>17</v>
      </c>
      <c r="K9648">
        <v>62.213000000000001</v>
      </c>
      <c r="L9648">
        <v>0.71659099999999998</v>
      </c>
      <c r="M9648">
        <v>1.2092400000000001E-3</v>
      </c>
      <c r="N9648" t="s">
        <v>18316</v>
      </c>
      <c r="O9648">
        <v>11773</v>
      </c>
      <c r="P9648" t="s">
        <v>683</v>
      </c>
    </row>
    <row r="9649" spans="1:16">
      <c r="A9649" t="s">
        <v>11</v>
      </c>
      <c r="B9649" s="11" t="s">
        <v>18311</v>
      </c>
      <c r="C9649" t="s">
        <v>46146</v>
      </c>
      <c r="D9649" t="s">
        <v>18313</v>
      </c>
      <c r="E9649" t="s">
        <v>18314</v>
      </c>
      <c r="F9649" s="7">
        <v>19444.6222006557</v>
      </c>
      <c r="G9649" t="s">
        <v>15789</v>
      </c>
      <c r="H9649">
        <v>321</v>
      </c>
      <c r="I9649" t="s">
        <v>17</v>
      </c>
      <c r="J9649" t="s">
        <v>17</v>
      </c>
      <c r="K9649">
        <v>162.31</v>
      </c>
      <c r="L9649">
        <v>0.98049299999999995</v>
      </c>
      <c r="M9649" s="1">
        <v>1.7247100000000001E-10</v>
      </c>
      <c r="N9649" t="s">
        <v>46147</v>
      </c>
      <c r="O9649">
        <v>10479</v>
      </c>
      <c r="P9649" t="s">
        <v>630</v>
      </c>
    </row>
    <row r="9650" spans="1:16">
      <c r="A9650" t="s">
        <v>11</v>
      </c>
      <c r="B9650" s="11" t="s">
        <v>18311</v>
      </c>
      <c r="C9650" t="s">
        <v>47244</v>
      </c>
      <c r="D9650" t="s">
        <v>18313</v>
      </c>
      <c r="E9650" t="s">
        <v>18314</v>
      </c>
      <c r="F9650" s="7">
        <v>19444.6222006557</v>
      </c>
      <c r="G9650" t="s">
        <v>47245</v>
      </c>
      <c r="H9650" s="8">
        <v>1</v>
      </c>
      <c r="I9650" t="s">
        <v>17</v>
      </c>
      <c r="J9650" t="s">
        <v>17</v>
      </c>
      <c r="K9650">
        <v>58.32</v>
      </c>
      <c r="L9650">
        <v>0.81983300000000003</v>
      </c>
      <c r="M9650">
        <v>1.1595899999999999E-2</v>
      </c>
      <c r="N9650" t="s">
        <v>47246</v>
      </c>
      <c r="O9650">
        <v>11359</v>
      </c>
      <c r="P9650" t="s">
        <v>2460</v>
      </c>
    </row>
    <row r="9651" spans="1:16">
      <c r="A9651" t="s">
        <v>11</v>
      </c>
      <c r="B9651" s="11" t="s">
        <v>18311</v>
      </c>
      <c r="C9651" t="s">
        <v>114644</v>
      </c>
      <c r="D9651" t="s">
        <v>18313</v>
      </c>
      <c r="E9651" t="s">
        <v>18314</v>
      </c>
      <c r="F9651" s="7">
        <v>19444.6222006557</v>
      </c>
      <c r="G9651" t="s">
        <v>114645</v>
      </c>
      <c r="H9651">
        <v>6</v>
      </c>
      <c r="I9651" t="s">
        <v>89093</v>
      </c>
      <c r="J9651" t="s">
        <v>17</v>
      </c>
      <c r="K9651">
        <v>104.87</v>
      </c>
      <c r="L9651">
        <v>0.50940799999999997</v>
      </c>
      <c r="M9651" s="1">
        <v>6.1533400000000004E-11</v>
      </c>
      <c r="N9651" t="s">
        <v>114646</v>
      </c>
      <c r="O9651">
        <v>5533</v>
      </c>
      <c r="P9651" t="s">
        <v>2649</v>
      </c>
    </row>
    <row r="9652" spans="1:16">
      <c r="A9652" t="s">
        <v>89066</v>
      </c>
      <c r="B9652" s="11" t="s">
        <v>18311</v>
      </c>
      <c r="C9652" t="s">
        <v>123358</v>
      </c>
      <c r="D9652" t="s">
        <v>18313</v>
      </c>
      <c r="E9652" t="s">
        <v>18314</v>
      </c>
      <c r="F9652" s="7">
        <v>19444.6222006557</v>
      </c>
      <c r="G9652" t="s">
        <v>123359</v>
      </c>
      <c r="H9652">
        <v>2</v>
      </c>
      <c r="I9652" t="s">
        <v>89093</v>
      </c>
      <c r="J9652" t="s">
        <v>17</v>
      </c>
      <c r="K9652">
        <v>1.75</v>
      </c>
      <c r="L9652" t="s">
        <v>89071</v>
      </c>
      <c r="M9652">
        <v>4.8690000000000001E-3</v>
      </c>
      <c r="N9652" t="s">
        <v>122948</v>
      </c>
      <c r="O9652">
        <v>8111</v>
      </c>
      <c r="P9652" t="s">
        <v>99101</v>
      </c>
    </row>
    <row r="9653" spans="1:16">
      <c r="A9653" t="s">
        <v>11</v>
      </c>
      <c r="B9653" s="11" t="s">
        <v>37862</v>
      </c>
      <c r="C9653" t="s">
        <v>37863</v>
      </c>
      <c r="D9653" t="s">
        <v>37864</v>
      </c>
      <c r="E9653" t="s">
        <v>37865</v>
      </c>
      <c r="F9653" s="7">
        <v>11543.5117581866</v>
      </c>
      <c r="G9653" t="s">
        <v>37866</v>
      </c>
      <c r="H9653">
        <v>59</v>
      </c>
      <c r="I9653" t="s">
        <v>17</v>
      </c>
      <c r="J9653" t="s">
        <v>17</v>
      </c>
      <c r="K9653">
        <v>139.6</v>
      </c>
      <c r="L9653">
        <v>0.99997599999999998</v>
      </c>
      <c r="M9653" s="1">
        <v>8.68193E-10</v>
      </c>
      <c r="N9653" t="s">
        <v>37867</v>
      </c>
      <c r="O9653">
        <v>3316</v>
      </c>
      <c r="P9653" t="s">
        <v>1667</v>
      </c>
    </row>
    <row r="9654" spans="1:16">
      <c r="A9654" t="s">
        <v>11</v>
      </c>
      <c r="B9654" s="11" t="s">
        <v>37862</v>
      </c>
      <c r="C9654" t="s">
        <v>45052</v>
      </c>
      <c r="D9654" t="s">
        <v>37864</v>
      </c>
      <c r="E9654" t="s">
        <v>37865</v>
      </c>
      <c r="F9654" s="7">
        <v>11543.5117581866</v>
      </c>
      <c r="G9654" t="s">
        <v>45053</v>
      </c>
      <c r="H9654">
        <v>76</v>
      </c>
      <c r="I9654" t="s">
        <v>17</v>
      </c>
      <c r="J9654" t="s">
        <v>17</v>
      </c>
      <c r="K9654">
        <v>202.58</v>
      </c>
      <c r="L9654">
        <v>1</v>
      </c>
      <c r="M9654" s="1">
        <v>7.3490800000000003E-44</v>
      </c>
      <c r="N9654" t="s">
        <v>45054</v>
      </c>
      <c r="O9654">
        <v>16703</v>
      </c>
      <c r="P9654" t="s">
        <v>1552</v>
      </c>
    </row>
    <row r="9655" spans="1:16">
      <c r="A9655" t="s">
        <v>11</v>
      </c>
      <c r="B9655" s="11" t="s">
        <v>37862</v>
      </c>
      <c r="C9655" t="s">
        <v>46073</v>
      </c>
      <c r="D9655" t="s">
        <v>37864</v>
      </c>
      <c r="E9655" t="s">
        <v>37865</v>
      </c>
      <c r="F9655" s="7">
        <v>11543.5117581866</v>
      </c>
      <c r="G9655" t="s">
        <v>46074</v>
      </c>
      <c r="H9655">
        <v>68</v>
      </c>
      <c r="I9655" t="s">
        <v>17</v>
      </c>
      <c r="J9655" t="s">
        <v>17</v>
      </c>
      <c r="K9655">
        <v>114.39</v>
      </c>
      <c r="L9655">
        <v>1</v>
      </c>
      <c r="M9655">
        <v>7.1649400000000003E-4</v>
      </c>
      <c r="N9655" t="s">
        <v>46075</v>
      </c>
      <c r="O9655">
        <v>177</v>
      </c>
      <c r="P9655" t="s">
        <v>1280</v>
      </c>
    </row>
    <row r="9656" spans="1:16">
      <c r="A9656" t="s">
        <v>11</v>
      </c>
      <c r="B9656" s="11" t="s">
        <v>37862</v>
      </c>
      <c r="C9656" t="s">
        <v>47532</v>
      </c>
      <c r="D9656" t="s">
        <v>37864</v>
      </c>
      <c r="E9656" t="s">
        <v>37865</v>
      </c>
      <c r="F9656" s="7">
        <v>11543.5117581866</v>
      </c>
      <c r="G9656" t="s">
        <v>47533</v>
      </c>
      <c r="H9656">
        <v>2</v>
      </c>
      <c r="I9656" t="s">
        <v>17</v>
      </c>
      <c r="J9656" t="s">
        <v>17</v>
      </c>
      <c r="K9656">
        <v>82.563000000000002</v>
      </c>
      <c r="L9656">
        <v>0.99999700000000002</v>
      </c>
      <c r="M9656">
        <v>1.0801099999999999E-2</v>
      </c>
      <c r="N9656" t="s">
        <v>47534</v>
      </c>
      <c r="O9656">
        <v>6629</v>
      </c>
      <c r="P9656" t="s">
        <v>497</v>
      </c>
    </row>
    <row r="9657" spans="1:16">
      <c r="A9657" t="s">
        <v>11</v>
      </c>
      <c r="B9657" s="11" t="s">
        <v>37862</v>
      </c>
      <c r="C9657" t="s">
        <v>50500</v>
      </c>
      <c r="D9657" t="s">
        <v>37864</v>
      </c>
      <c r="E9657" t="s">
        <v>37865</v>
      </c>
      <c r="F9657" s="7">
        <v>11543.5117581866</v>
      </c>
      <c r="G9657" t="s">
        <v>50501</v>
      </c>
      <c r="H9657">
        <v>9</v>
      </c>
      <c r="I9657" t="s">
        <v>17</v>
      </c>
      <c r="J9657" t="s">
        <v>17</v>
      </c>
      <c r="K9657">
        <v>74.274000000000001</v>
      </c>
      <c r="L9657">
        <v>0.96565199999999995</v>
      </c>
      <c r="M9657" s="1">
        <v>2.0616400000000001E-6</v>
      </c>
      <c r="N9657" t="s">
        <v>50502</v>
      </c>
      <c r="O9657">
        <v>18735</v>
      </c>
      <c r="P9657" t="s">
        <v>4292</v>
      </c>
    </row>
    <row r="9658" spans="1:16">
      <c r="A9658" t="s">
        <v>11</v>
      </c>
      <c r="B9658" s="11" t="s">
        <v>37862</v>
      </c>
      <c r="C9658" t="s">
        <v>50597</v>
      </c>
      <c r="D9658" t="s">
        <v>37864</v>
      </c>
      <c r="E9658" t="s">
        <v>37865</v>
      </c>
      <c r="F9658" s="7">
        <v>11543.5117581866</v>
      </c>
      <c r="G9658" t="s">
        <v>50598</v>
      </c>
      <c r="H9658">
        <v>192</v>
      </c>
      <c r="I9658" t="s">
        <v>17</v>
      </c>
      <c r="J9658" t="s">
        <v>17</v>
      </c>
      <c r="K9658">
        <v>206.13</v>
      </c>
      <c r="L9658">
        <v>0.99998399999999998</v>
      </c>
      <c r="M9658" s="1">
        <v>8.4658099999999998E-30</v>
      </c>
      <c r="N9658" t="s">
        <v>50599</v>
      </c>
      <c r="O9658">
        <v>4583</v>
      </c>
      <c r="P9658" t="s">
        <v>5397</v>
      </c>
    </row>
    <row r="9659" spans="1:16">
      <c r="A9659" t="s">
        <v>89066</v>
      </c>
      <c r="B9659" s="11" t="s">
        <v>37862</v>
      </c>
      <c r="C9659" t="s">
        <v>92377</v>
      </c>
      <c r="D9659" t="s">
        <v>37864</v>
      </c>
      <c r="E9659" t="s">
        <v>37865</v>
      </c>
      <c r="F9659" s="7">
        <v>11543.5117581866</v>
      </c>
      <c r="G9659" t="s">
        <v>92378</v>
      </c>
      <c r="H9659">
        <v>14</v>
      </c>
      <c r="I9659" t="s">
        <v>17</v>
      </c>
      <c r="J9659" t="s">
        <v>17</v>
      </c>
      <c r="K9659">
        <v>2.84</v>
      </c>
      <c r="L9659" t="s">
        <v>89071</v>
      </c>
      <c r="M9659">
        <v>3.8300000000000003E-5</v>
      </c>
      <c r="N9659" t="s">
        <v>92379</v>
      </c>
      <c r="O9659">
        <v>2097</v>
      </c>
      <c r="P9659" t="s">
        <v>92380</v>
      </c>
    </row>
    <row r="9660" spans="1:16">
      <c r="A9660" t="s">
        <v>89066</v>
      </c>
      <c r="B9660" s="11" t="s">
        <v>37862</v>
      </c>
      <c r="C9660" t="s">
        <v>108549</v>
      </c>
      <c r="D9660" t="s">
        <v>37864</v>
      </c>
      <c r="E9660" t="s">
        <v>37865</v>
      </c>
      <c r="F9660" s="7">
        <v>11543.5117581866</v>
      </c>
      <c r="G9660" t="s">
        <v>108550</v>
      </c>
      <c r="H9660" s="8">
        <v>1</v>
      </c>
      <c r="I9660" t="s">
        <v>17</v>
      </c>
      <c r="J9660" t="s">
        <v>17</v>
      </c>
      <c r="K9660">
        <v>5.81</v>
      </c>
      <c r="L9660" t="s">
        <v>89071</v>
      </c>
      <c r="M9660">
        <v>3.349E-5</v>
      </c>
      <c r="N9660" t="s">
        <v>108551</v>
      </c>
      <c r="O9660">
        <v>15119</v>
      </c>
      <c r="P9660" t="s">
        <v>92893</v>
      </c>
    </row>
    <row r="9661" spans="1:16">
      <c r="A9661" t="s">
        <v>11</v>
      </c>
      <c r="B9661" s="11" t="s">
        <v>809</v>
      </c>
      <c r="C9661" t="s">
        <v>810</v>
      </c>
      <c r="D9661" t="s">
        <v>811</v>
      </c>
      <c r="E9661" t="s">
        <v>812</v>
      </c>
      <c r="F9661" s="7">
        <v>6936.0373805526297</v>
      </c>
      <c r="G9661" t="s">
        <v>813</v>
      </c>
      <c r="H9661">
        <v>16</v>
      </c>
      <c r="I9661" t="s">
        <v>17</v>
      </c>
      <c r="J9661" t="s">
        <v>17</v>
      </c>
      <c r="K9661">
        <v>110.38</v>
      </c>
      <c r="L9661">
        <v>0.99934599999999996</v>
      </c>
      <c r="M9661" s="1">
        <v>5.49138E-8</v>
      </c>
      <c r="N9661" t="s">
        <v>814</v>
      </c>
      <c r="O9661">
        <v>13128</v>
      </c>
      <c r="P9661" t="s">
        <v>815</v>
      </c>
    </row>
    <row r="9662" spans="1:16">
      <c r="A9662" t="s">
        <v>11</v>
      </c>
      <c r="B9662" s="11" t="s">
        <v>809</v>
      </c>
      <c r="C9662" t="s">
        <v>3688</v>
      </c>
      <c r="D9662" t="s">
        <v>811</v>
      </c>
      <c r="E9662" t="s">
        <v>812</v>
      </c>
      <c r="F9662" s="7">
        <v>6936.0373805526297</v>
      </c>
      <c r="G9662" t="s">
        <v>3689</v>
      </c>
      <c r="H9662">
        <v>68</v>
      </c>
      <c r="I9662" t="s">
        <v>17</v>
      </c>
      <c r="J9662" t="s">
        <v>17</v>
      </c>
      <c r="K9662">
        <v>149.96</v>
      </c>
      <c r="L9662">
        <v>0.99997999999999998</v>
      </c>
      <c r="M9662">
        <v>1.07873E-4</v>
      </c>
      <c r="N9662" t="s">
        <v>3690</v>
      </c>
      <c r="O9662">
        <v>4689</v>
      </c>
      <c r="P9662" t="s">
        <v>3691</v>
      </c>
    </row>
    <row r="9663" spans="1:16">
      <c r="A9663" t="s">
        <v>11</v>
      </c>
      <c r="B9663" s="11" t="s">
        <v>809</v>
      </c>
      <c r="C9663" t="s">
        <v>13602</v>
      </c>
      <c r="D9663" t="s">
        <v>811</v>
      </c>
      <c r="E9663" t="s">
        <v>812</v>
      </c>
      <c r="F9663" s="7">
        <v>6936.0373805526297</v>
      </c>
      <c r="G9663" t="s">
        <v>13603</v>
      </c>
      <c r="H9663">
        <v>31</v>
      </c>
      <c r="I9663" t="s">
        <v>17</v>
      </c>
      <c r="J9663" t="s">
        <v>17</v>
      </c>
      <c r="K9663">
        <v>182.37</v>
      </c>
      <c r="L9663">
        <v>1</v>
      </c>
      <c r="M9663" s="1">
        <v>2.79729E-18</v>
      </c>
      <c r="N9663" t="s">
        <v>13604</v>
      </c>
      <c r="O9663">
        <v>13678</v>
      </c>
      <c r="P9663" t="s">
        <v>3437</v>
      </c>
    </row>
    <row r="9664" spans="1:16">
      <c r="A9664" t="s">
        <v>11</v>
      </c>
      <c r="B9664" s="11" t="s">
        <v>809</v>
      </c>
      <c r="C9664" t="s">
        <v>25901</v>
      </c>
      <c r="D9664" t="s">
        <v>811</v>
      </c>
      <c r="E9664" t="s">
        <v>812</v>
      </c>
      <c r="F9664" s="7">
        <v>6936.0373805526297</v>
      </c>
      <c r="G9664" t="s">
        <v>25902</v>
      </c>
      <c r="H9664">
        <v>14</v>
      </c>
      <c r="I9664" t="s">
        <v>17</v>
      </c>
      <c r="J9664" t="s">
        <v>17</v>
      </c>
      <c r="K9664">
        <v>113.76</v>
      </c>
      <c r="L9664">
        <v>0.99877499999999997</v>
      </c>
      <c r="M9664" s="1">
        <v>4.5206699999999999E-8</v>
      </c>
      <c r="N9664" t="s">
        <v>25903</v>
      </c>
      <c r="O9664">
        <v>9562</v>
      </c>
      <c r="P9664" t="s">
        <v>198</v>
      </c>
    </row>
    <row r="9665" spans="1:16">
      <c r="A9665" t="s">
        <v>11</v>
      </c>
      <c r="B9665" s="11" t="s">
        <v>809</v>
      </c>
      <c r="C9665" t="s">
        <v>41827</v>
      </c>
      <c r="D9665" t="s">
        <v>811</v>
      </c>
      <c r="E9665" t="s">
        <v>812</v>
      </c>
      <c r="F9665" s="7">
        <v>6936.0373805526297</v>
      </c>
      <c r="G9665" t="s">
        <v>41828</v>
      </c>
      <c r="H9665">
        <v>22</v>
      </c>
      <c r="I9665" t="s">
        <v>17</v>
      </c>
      <c r="J9665" t="s">
        <v>17</v>
      </c>
      <c r="K9665">
        <v>121.6</v>
      </c>
      <c r="L9665">
        <v>0.99433899999999997</v>
      </c>
      <c r="M9665">
        <v>1.13915E-4</v>
      </c>
      <c r="N9665" t="s">
        <v>41829</v>
      </c>
      <c r="O9665">
        <v>5197</v>
      </c>
      <c r="P9665" t="s">
        <v>3769</v>
      </c>
    </row>
    <row r="9666" spans="1:16">
      <c r="A9666" t="s">
        <v>11</v>
      </c>
      <c r="B9666" s="11" t="s">
        <v>809</v>
      </c>
      <c r="C9666" t="s">
        <v>64301</v>
      </c>
      <c r="D9666" t="s">
        <v>811</v>
      </c>
      <c r="E9666" t="s">
        <v>812</v>
      </c>
      <c r="F9666" s="7">
        <v>6936.0373805526297</v>
      </c>
      <c r="G9666" t="s">
        <v>64302</v>
      </c>
      <c r="H9666">
        <v>41</v>
      </c>
      <c r="I9666" t="s">
        <v>17</v>
      </c>
      <c r="J9666" t="s">
        <v>17</v>
      </c>
      <c r="K9666">
        <v>110.39</v>
      </c>
      <c r="L9666">
        <v>0.99421300000000001</v>
      </c>
      <c r="M9666">
        <v>1.4719099999999999E-4</v>
      </c>
      <c r="N9666" t="s">
        <v>64303</v>
      </c>
      <c r="O9666">
        <v>5169</v>
      </c>
      <c r="P9666" t="s">
        <v>1239</v>
      </c>
    </row>
    <row r="9667" spans="1:16">
      <c r="A9667" t="s">
        <v>11</v>
      </c>
      <c r="B9667" s="11" t="s">
        <v>809</v>
      </c>
      <c r="C9667" t="s">
        <v>72262</v>
      </c>
      <c r="D9667" t="s">
        <v>811</v>
      </c>
      <c r="E9667" t="s">
        <v>812</v>
      </c>
      <c r="F9667" s="7">
        <v>6936.0373805526297</v>
      </c>
      <c r="G9667" t="s">
        <v>72263</v>
      </c>
      <c r="H9667">
        <v>25</v>
      </c>
      <c r="I9667" t="s">
        <v>17</v>
      </c>
      <c r="J9667" t="s">
        <v>17</v>
      </c>
      <c r="K9667">
        <v>92.537999999999997</v>
      </c>
      <c r="L9667">
        <v>0.82008099999999995</v>
      </c>
      <c r="M9667" s="1">
        <v>3.6941099999999998E-5</v>
      </c>
      <c r="N9667" t="s">
        <v>72264</v>
      </c>
      <c r="O9667">
        <v>5095</v>
      </c>
      <c r="P9667" t="s">
        <v>2707</v>
      </c>
    </row>
    <row r="9668" spans="1:16">
      <c r="A9668" t="s">
        <v>11</v>
      </c>
      <c r="B9668" s="11" t="s">
        <v>809</v>
      </c>
      <c r="C9668" t="s">
        <v>81689</v>
      </c>
      <c r="D9668" t="s">
        <v>811</v>
      </c>
      <c r="E9668" t="s">
        <v>812</v>
      </c>
      <c r="F9668" s="7">
        <v>6936.0373805526297</v>
      </c>
      <c r="G9668" t="s">
        <v>81690</v>
      </c>
      <c r="H9668" s="8">
        <v>1</v>
      </c>
      <c r="I9668" t="s">
        <v>17</v>
      </c>
      <c r="J9668" t="s">
        <v>17</v>
      </c>
      <c r="K9668">
        <v>48.112000000000002</v>
      </c>
      <c r="L9668">
        <v>0.99289000000000005</v>
      </c>
      <c r="M9668">
        <v>2.7194900000000001E-2</v>
      </c>
      <c r="N9668" t="s">
        <v>81691</v>
      </c>
      <c r="O9668">
        <v>9189</v>
      </c>
      <c r="P9668" t="s">
        <v>10304</v>
      </c>
    </row>
    <row r="9669" spans="1:16">
      <c r="A9669" t="s">
        <v>11</v>
      </c>
      <c r="B9669" s="11" t="s">
        <v>809</v>
      </c>
      <c r="C9669" t="s">
        <v>88306</v>
      </c>
      <c r="D9669" t="s">
        <v>811</v>
      </c>
      <c r="E9669" t="s">
        <v>812</v>
      </c>
      <c r="F9669" s="7">
        <v>6936.0373805526297</v>
      </c>
      <c r="G9669" t="s">
        <v>88307</v>
      </c>
      <c r="H9669">
        <v>62</v>
      </c>
      <c r="I9669" t="s">
        <v>17</v>
      </c>
      <c r="J9669" t="s">
        <v>17</v>
      </c>
      <c r="K9669">
        <v>138.44999999999999</v>
      </c>
      <c r="L9669">
        <v>1</v>
      </c>
      <c r="M9669" s="1">
        <v>4.3524900000000001E-10</v>
      </c>
      <c r="N9669" t="s">
        <v>88308</v>
      </c>
      <c r="O9669">
        <v>8445</v>
      </c>
      <c r="P9669" t="s">
        <v>6631</v>
      </c>
    </row>
    <row r="9670" spans="1:16">
      <c r="A9670" t="s">
        <v>11</v>
      </c>
      <c r="B9670" s="11" t="s">
        <v>18624</v>
      </c>
      <c r="C9670" t="s">
        <v>18625</v>
      </c>
      <c r="D9670" t="s">
        <v>18626</v>
      </c>
      <c r="E9670" t="s">
        <v>18627</v>
      </c>
      <c r="F9670" s="7">
        <v>67821.980467985093</v>
      </c>
      <c r="G9670" t="s">
        <v>18628</v>
      </c>
      <c r="H9670">
        <v>35</v>
      </c>
      <c r="I9670" t="s">
        <v>17</v>
      </c>
      <c r="J9670" t="s">
        <v>17</v>
      </c>
      <c r="K9670">
        <v>178.84</v>
      </c>
      <c r="L9670">
        <v>1</v>
      </c>
      <c r="M9670" s="1">
        <v>1.9291800000000001E-23</v>
      </c>
      <c r="N9670" t="s">
        <v>18629</v>
      </c>
      <c r="O9670">
        <v>12365</v>
      </c>
      <c r="P9670" t="s">
        <v>1849</v>
      </c>
    </row>
    <row r="9671" spans="1:16">
      <c r="A9671" t="s">
        <v>11</v>
      </c>
      <c r="B9671" s="11" t="s">
        <v>18624</v>
      </c>
      <c r="C9671" t="s">
        <v>24041</v>
      </c>
      <c r="D9671" t="s">
        <v>18626</v>
      </c>
      <c r="E9671" t="s">
        <v>18627</v>
      </c>
      <c r="F9671" s="7">
        <v>67821.980467985093</v>
      </c>
      <c r="G9671" t="s">
        <v>24042</v>
      </c>
      <c r="H9671">
        <v>144</v>
      </c>
      <c r="I9671" t="s">
        <v>17</v>
      </c>
      <c r="J9671" t="s">
        <v>17</v>
      </c>
      <c r="K9671">
        <v>220.46</v>
      </c>
      <c r="L9671">
        <v>0.99999800000000005</v>
      </c>
      <c r="M9671" s="1">
        <v>8.1707399999999998E-40</v>
      </c>
      <c r="N9671" t="s">
        <v>24043</v>
      </c>
      <c r="O9671">
        <v>12796</v>
      </c>
      <c r="P9671" t="s">
        <v>497</v>
      </c>
    </row>
    <row r="9672" spans="1:16">
      <c r="A9672" t="s">
        <v>11</v>
      </c>
      <c r="B9672" s="11" t="s">
        <v>18624</v>
      </c>
      <c r="C9672" t="s">
        <v>28273</v>
      </c>
      <c r="D9672" t="s">
        <v>18626</v>
      </c>
      <c r="E9672" t="s">
        <v>18627</v>
      </c>
      <c r="F9672" s="7">
        <v>67821.980467985093</v>
      </c>
      <c r="G9672" t="s">
        <v>28274</v>
      </c>
      <c r="H9672">
        <v>298</v>
      </c>
      <c r="I9672" t="s">
        <v>17</v>
      </c>
      <c r="J9672" t="s">
        <v>17</v>
      </c>
      <c r="K9672">
        <v>243.88</v>
      </c>
      <c r="L9672">
        <v>0.86737200000000003</v>
      </c>
      <c r="M9672" s="1">
        <v>5.3311000000000001E-27</v>
      </c>
      <c r="N9672" t="s">
        <v>28275</v>
      </c>
      <c r="O9672">
        <v>13554</v>
      </c>
      <c r="P9672" t="s">
        <v>9251</v>
      </c>
    </row>
    <row r="9673" spans="1:16">
      <c r="A9673" t="s">
        <v>11</v>
      </c>
      <c r="B9673" s="11" t="s">
        <v>18624</v>
      </c>
      <c r="C9673" t="s">
        <v>44974</v>
      </c>
      <c r="D9673" t="s">
        <v>18626</v>
      </c>
      <c r="E9673" t="s">
        <v>18627</v>
      </c>
      <c r="F9673" s="7">
        <v>67821.980467985093</v>
      </c>
      <c r="G9673" t="s">
        <v>44975</v>
      </c>
      <c r="H9673">
        <v>1290</v>
      </c>
      <c r="I9673" t="s">
        <v>17</v>
      </c>
      <c r="J9673" t="s">
        <v>17</v>
      </c>
      <c r="K9673">
        <v>336.37</v>
      </c>
      <c r="L9673">
        <v>1</v>
      </c>
      <c r="M9673" s="1">
        <v>2.6141899999999999E-141</v>
      </c>
      <c r="N9673" t="s">
        <v>44976</v>
      </c>
      <c r="O9673">
        <v>11560</v>
      </c>
      <c r="P9673" t="s">
        <v>10066</v>
      </c>
    </row>
    <row r="9674" spans="1:16">
      <c r="A9674" t="s">
        <v>11</v>
      </c>
      <c r="B9674" s="11" t="s">
        <v>18624</v>
      </c>
      <c r="C9674" t="s">
        <v>74798</v>
      </c>
      <c r="D9674" t="s">
        <v>18626</v>
      </c>
      <c r="E9674" t="s">
        <v>18627</v>
      </c>
      <c r="F9674" s="7">
        <v>67821.980467985093</v>
      </c>
      <c r="G9674" t="s">
        <v>74799</v>
      </c>
      <c r="H9674">
        <v>95</v>
      </c>
      <c r="I9674" t="s">
        <v>17</v>
      </c>
      <c r="J9674" t="s">
        <v>17</v>
      </c>
      <c r="K9674">
        <v>136.38</v>
      </c>
      <c r="L9674">
        <v>1</v>
      </c>
      <c r="M9674" s="1">
        <v>2.5872199999999998E-10</v>
      </c>
      <c r="N9674" t="s">
        <v>74800</v>
      </c>
      <c r="O9674">
        <v>11672</v>
      </c>
      <c r="P9674" t="s">
        <v>1008</v>
      </c>
    </row>
    <row r="9675" spans="1:16">
      <c r="A9675" t="s">
        <v>11</v>
      </c>
      <c r="B9675" s="11" t="s">
        <v>18624</v>
      </c>
      <c r="C9675" t="s">
        <v>86603</v>
      </c>
      <c r="D9675" t="s">
        <v>18626</v>
      </c>
      <c r="E9675" t="s">
        <v>18627</v>
      </c>
      <c r="F9675" s="7">
        <v>67821.980467985093</v>
      </c>
      <c r="G9675" t="s">
        <v>86604</v>
      </c>
      <c r="H9675">
        <v>179</v>
      </c>
      <c r="I9675" t="s">
        <v>17</v>
      </c>
      <c r="J9675" t="s">
        <v>17</v>
      </c>
      <c r="K9675">
        <v>93.096000000000004</v>
      </c>
      <c r="L9675">
        <v>1</v>
      </c>
      <c r="M9675">
        <v>2.6947800000000002E-4</v>
      </c>
      <c r="N9675" t="s">
        <v>86605</v>
      </c>
      <c r="O9675">
        <v>5696</v>
      </c>
      <c r="P9675" t="s">
        <v>4985</v>
      </c>
    </row>
    <row r="9676" spans="1:16">
      <c r="A9676" t="s">
        <v>11</v>
      </c>
      <c r="B9676" s="11" t="s">
        <v>18624</v>
      </c>
      <c r="C9676" t="s">
        <v>88124</v>
      </c>
      <c r="D9676" t="s">
        <v>18626</v>
      </c>
      <c r="E9676" t="s">
        <v>18627</v>
      </c>
      <c r="F9676" s="7">
        <v>67821.980467985093</v>
      </c>
      <c r="G9676" t="s">
        <v>88125</v>
      </c>
      <c r="H9676">
        <v>20</v>
      </c>
      <c r="I9676" t="s">
        <v>17</v>
      </c>
      <c r="J9676" t="s">
        <v>17</v>
      </c>
      <c r="K9676">
        <v>162.26</v>
      </c>
      <c r="L9676">
        <v>0.99681500000000001</v>
      </c>
      <c r="M9676" s="1">
        <v>4.5381599999999997E-18</v>
      </c>
      <c r="N9676" t="s">
        <v>88126</v>
      </c>
      <c r="O9676">
        <v>14080</v>
      </c>
      <c r="P9676" t="s">
        <v>9251</v>
      </c>
    </row>
    <row r="9677" spans="1:16">
      <c r="A9677" t="s">
        <v>11</v>
      </c>
      <c r="B9677" s="11" t="s">
        <v>18624</v>
      </c>
      <c r="C9677" t="s">
        <v>118700</v>
      </c>
      <c r="D9677" t="s">
        <v>18626</v>
      </c>
      <c r="E9677" t="s">
        <v>18627</v>
      </c>
      <c r="F9677" s="7">
        <v>67821.980467985093</v>
      </c>
      <c r="G9677" t="s">
        <v>118701</v>
      </c>
      <c r="H9677">
        <v>61</v>
      </c>
      <c r="I9677" t="s">
        <v>89093</v>
      </c>
      <c r="J9677" t="s">
        <v>17</v>
      </c>
      <c r="K9677">
        <v>211.38</v>
      </c>
      <c r="L9677">
        <v>0.5</v>
      </c>
      <c r="M9677" s="1">
        <v>2.8220699999999999E-12</v>
      </c>
      <c r="N9677" t="s">
        <v>118702</v>
      </c>
      <c r="O9677">
        <v>14741</v>
      </c>
      <c r="P9677" t="s">
        <v>37538</v>
      </c>
    </row>
    <row r="9678" spans="1:16">
      <c r="A9678" t="s">
        <v>11</v>
      </c>
      <c r="B9678" s="11" t="s">
        <v>18624</v>
      </c>
      <c r="C9678" t="s">
        <v>120576</v>
      </c>
      <c r="D9678" t="s">
        <v>18626</v>
      </c>
      <c r="E9678" t="s">
        <v>18627</v>
      </c>
      <c r="F9678" s="7">
        <v>67821.980467985093</v>
      </c>
      <c r="G9678" t="s">
        <v>120577</v>
      </c>
      <c r="H9678" s="8">
        <v>1</v>
      </c>
      <c r="I9678" t="s">
        <v>89093</v>
      </c>
      <c r="J9678" t="s">
        <v>17</v>
      </c>
      <c r="K9678">
        <v>84.962000000000003</v>
      </c>
      <c r="L9678">
        <v>0.56151399999999996</v>
      </c>
      <c r="M9678" s="1">
        <v>2.9816900000000003E-8</v>
      </c>
      <c r="N9678" t="s">
        <v>120578</v>
      </c>
      <c r="O9678">
        <v>18404</v>
      </c>
      <c r="P9678" t="s">
        <v>983</v>
      </c>
    </row>
    <row r="9679" spans="1:16">
      <c r="A9679" t="s">
        <v>11</v>
      </c>
      <c r="B9679" s="11" t="s">
        <v>10148</v>
      </c>
      <c r="C9679" t="s">
        <v>10149</v>
      </c>
      <c r="D9679" t="s">
        <v>10150</v>
      </c>
      <c r="E9679" t="s">
        <v>10151</v>
      </c>
      <c r="F9679" s="7">
        <v>14403.0572918178</v>
      </c>
      <c r="G9679" t="s">
        <v>10152</v>
      </c>
      <c r="H9679">
        <v>8</v>
      </c>
      <c r="I9679" t="s">
        <v>17</v>
      </c>
      <c r="J9679" t="s">
        <v>17</v>
      </c>
      <c r="K9679">
        <v>85.554000000000002</v>
      </c>
      <c r="L9679">
        <v>0.99969799999999998</v>
      </c>
      <c r="M9679">
        <v>2.2005000000000002E-3</v>
      </c>
      <c r="N9679" t="s">
        <v>10153</v>
      </c>
      <c r="O9679">
        <v>8137</v>
      </c>
      <c r="P9679" t="s">
        <v>1350</v>
      </c>
    </row>
    <row r="9680" spans="1:16">
      <c r="A9680" t="s">
        <v>11</v>
      </c>
      <c r="B9680" s="11" t="s">
        <v>10148</v>
      </c>
      <c r="C9680" t="s">
        <v>24873</v>
      </c>
      <c r="D9680" t="s">
        <v>10150</v>
      </c>
      <c r="E9680" t="s">
        <v>10151</v>
      </c>
      <c r="F9680" s="7">
        <v>14403.0572918178</v>
      </c>
      <c r="G9680" t="s">
        <v>24874</v>
      </c>
      <c r="H9680">
        <v>55</v>
      </c>
      <c r="I9680" t="s">
        <v>17</v>
      </c>
      <c r="J9680" t="s">
        <v>17</v>
      </c>
      <c r="K9680">
        <v>134.85</v>
      </c>
      <c r="L9680">
        <v>1</v>
      </c>
      <c r="M9680" s="1">
        <v>3.2579300000000002E-11</v>
      </c>
      <c r="N9680" t="s">
        <v>24875</v>
      </c>
      <c r="O9680">
        <v>11796</v>
      </c>
      <c r="P9680" t="s">
        <v>2968</v>
      </c>
    </row>
    <row r="9681" spans="1:16">
      <c r="A9681" t="s">
        <v>11</v>
      </c>
      <c r="B9681" s="11" t="s">
        <v>10148</v>
      </c>
      <c r="C9681" t="s">
        <v>54742</v>
      </c>
      <c r="D9681" t="s">
        <v>10150</v>
      </c>
      <c r="E9681" t="s">
        <v>10151</v>
      </c>
      <c r="F9681" s="7">
        <v>14403.0572918178</v>
      </c>
      <c r="G9681" t="s">
        <v>54743</v>
      </c>
      <c r="H9681">
        <v>7</v>
      </c>
      <c r="I9681" t="s">
        <v>17</v>
      </c>
      <c r="J9681" t="s">
        <v>17</v>
      </c>
      <c r="K9681">
        <v>93.561000000000007</v>
      </c>
      <c r="L9681">
        <v>0.964642</v>
      </c>
      <c r="M9681" s="1">
        <v>8.6911500000000003E-5</v>
      </c>
      <c r="N9681" t="s">
        <v>54744</v>
      </c>
      <c r="O9681">
        <v>2698</v>
      </c>
      <c r="P9681" t="s">
        <v>4735</v>
      </c>
    </row>
    <row r="9682" spans="1:16">
      <c r="A9682" t="s">
        <v>11</v>
      </c>
      <c r="B9682" s="11" t="s">
        <v>10148</v>
      </c>
      <c r="C9682" t="s">
        <v>88359</v>
      </c>
      <c r="D9682" t="s">
        <v>10150</v>
      </c>
      <c r="E9682" t="s">
        <v>10151</v>
      </c>
      <c r="F9682" s="7">
        <v>14403.0572918178</v>
      </c>
      <c r="G9682" t="s">
        <v>88360</v>
      </c>
      <c r="H9682">
        <v>71</v>
      </c>
      <c r="I9682" t="s">
        <v>17</v>
      </c>
      <c r="J9682" t="s">
        <v>17</v>
      </c>
      <c r="K9682">
        <v>192.32</v>
      </c>
      <c r="L9682">
        <v>0.92208599999999996</v>
      </c>
      <c r="M9682" s="1">
        <v>4.3276599999999999E-24</v>
      </c>
      <c r="N9682" t="s">
        <v>88361</v>
      </c>
      <c r="O9682">
        <v>10852</v>
      </c>
      <c r="P9682" t="s">
        <v>11965</v>
      </c>
    </row>
    <row r="9683" spans="1:16">
      <c r="A9683" t="s">
        <v>89066</v>
      </c>
      <c r="B9683" s="11" t="s">
        <v>10148</v>
      </c>
      <c r="C9683" t="s">
        <v>94373</v>
      </c>
      <c r="D9683" t="s">
        <v>10150</v>
      </c>
      <c r="E9683" t="s">
        <v>10151</v>
      </c>
      <c r="F9683" s="7">
        <v>14403.0572918178</v>
      </c>
      <c r="G9683" t="s">
        <v>94374</v>
      </c>
      <c r="H9683">
        <v>7</v>
      </c>
      <c r="I9683" t="s">
        <v>17</v>
      </c>
      <c r="J9683" t="s">
        <v>17</v>
      </c>
      <c r="K9683">
        <v>4.16</v>
      </c>
      <c r="L9683" t="s">
        <v>89071</v>
      </c>
      <c r="M9683">
        <v>9.3540000000000006E-6</v>
      </c>
      <c r="N9683" t="s">
        <v>94375</v>
      </c>
      <c r="O9683">
        <v>18609</v>
      </c>
      <c r="P9683" t="s">
        <v>89234</v>
      </c>
    </row>
    <row r="9684" spans="1:16">
      <c r="A9684" t="s">
        <v>11</v>
      </c>
      <c r="B9684" s="11" t="s">
        <v>33833</v>
      </c>
      <c r="C9684" t="s">
        <v>33834</v>
      </c>
      <c r="D9684" t="s">
        <v>33835</v>
      </c>
      <c r="E9684" t="s">
        <v>33836</v>
      </c>
      <c r="F9684" s="7">
        <v>16390.915186525399</v>
      </c>
      <c r="G9684" t="s">
        <v>33837</v>
      </c>
      <c r="H9684">
        <v>16</v>
      </c>
      <c r="I9684" t="s">
        <v>17</v>
      </c>
      <c r="J9684" t="s">
        <v>17</v>
      </c>
      <c r="K9684">
        <v>73.984999999999999</v>
      </c>
      <c r="L9684">
        <v>1</v>
      </c>
      <c r="M9684">
        <v>3.8368500000000002E-3</v>
      </c>
      <c r="N9684" t="s">
        <v>33838</v>
      </c>
      <c r="O9684">
        <v>6922</v>
      </c>
      <c r="P9684" t="s">
        <v>578</v>
      </c>
    </row>
    <row r="9685" spans="1:16">
      <c r="A9685" t="s">
        <v>11</v>
      </c>
      <c r="B9685" s="11" t="s">
        <v>33833</v>
      </c>
      <c r="C9685" t="s">
        <v>66432</v>
      </c>
      <c r="D9685" t="s">
        <v>33835</v>
      </c>
      <c r="E9685" t="s">
        <v>33836</v>
      </c>
      <c r="F9685" s="7">
        <v>16390.915186525399</v>
      </c>
      <c r="G9685" t="s">
        <v>66433</v>
      </c>
      <c r="H9685">
        <v>5</v>
      </c>
      <c r="I9685" t="s">
        <v>17</v>
      </c>
      <c r="J9685" t="s">
        <v>17</v>
      </c>
      <c r="K9685">
        <v>207.79</v>
      </c>
      <c r="L9685">
        <v>1</v>
      </c>
      <c r="M9685" s="1">
        <v>1.95374E-23</v>
      </c>
      <c r="N9685" t="s">
        <v>66434</v>
      </c>
      <c r="O9685">
        <v>11136</v>
      </c>
      <c r="P9685" t="s">
        <v>983</v>
      </c>
    </row>
    <row r="9686" spans="1:16">
      <c r="A9686" t="s">
        <v>11</v>
      </c>
      <c r="B9686" s="11" t="s">
        <v>33833</v>
      </c>
      <c r="C9686" t="s">
        <v>116052</v>
      </c>
      <c r="D9686" t="s">
        <v>33835</v>
      </c>
      <c r="E9686" t="s">
        <v>33836</v>
      </c>
      <c r="F9686" s="7">
        <v>16390.915186525399</v>
      </c>
      <c r="G9686" t="s">
        <v>116053</v>
      </c>
      <c r="H9686" s="8">
        <v>1</v>
      </c>
      <c r="I9686" t="s">
        <v>89093</v>
      </c>
      <c r="J9686" t="s">
        <v>17</v>
      </c>
      <c r="K9686">
        <v>53.569000000000003</v>
      </c>
      <c r="L9686">
        <v>0.5</v>
      </c>
      <c r="M9686">
        <v>4.7567199999999999E-3</v>
      </c>
      <c r="N9686" t="s">
        <v>116054</v>
      </c>
      <c r="O9686">
        <v>9474</v>
      </c>
      <c r="P9686" t="s">
        <v>983</v>
      </c>
    </row>
    <row r="9687" spans="1:16">
      <c r="A9687" t="s">
        <v>11</v>
      </c>
      <c r="B9687" s="11" t="s">
        <v>33833</v>
      </c>
      <c r="C9687" t="s">
        <v>116238</v>
      </c>
      <c r="D9687" t="s">
        <v>33835</v>
      </c>
      <c r="E9687" t="s">
        <v>33836</v>
      </c>
      <c r="F9687" s="7">
        <v>16390.915186525399</v>
      </c>
      <c r="G9687" t="s">
        <v>116239</v>
      </c>
      <c r="H9687" s="9" t="s">
        <v>124027</v>
      </c>
      <c r="I9687" t="s">
        <v>89093</v>
      </c>
      <c r="J9687" t="s">
        <v>17</v>
      </c>
      <c r="K9687">
        <v>53.569000000000003</v>
      </c>
      <c r="L9687">
        <v>0.5</v>
      </c>
      <c r="M9687">
        <v>4.7567199999999999E-3</v>
      </c>
      <c r="N9687" t="s">
        <v>116054</v>
      </c>
      <c r="O9687">
        <v>9474</v>
      </c>
      <c r="P9687" t="s">
        <v>983</v>
      </c>
    </row>
    <row r="9688" spans="1:16">
      <c r="A9688" t="s">
        <v>11</v>
      </c>
      <c r="B9688" s="11" t="s">
        <v>10169</v>
      </c>
      <c r="C9688" t="s">
        <v>10170</v>
      </c>
      <c r="D9688" t="s">
        <v>10171</v>
      </c>
      <c r="E9688" t="s">
        <v>10172</v>
      </c>
      <c r="F9688" s="7">
        <v>3494.9527572524698</v>
      </c>
      <c r="G9688" t="s">
        <v>10173</v>
      </c>
      <c r="H9688">
        <v>20</v>
      </c>
      <c r="I9688" t="s">
        <v>17</v>
      </c>
      <c r="J9688" t="s">
        <v>17</v>
      </c>
      <c r="K9688">
        <v>155.19999999999999</v>
      </c>
      <c r="L9688">
        <v>0.98884899999999998</v>
      </c>
      <c r="M9688" s="1">
        <v>5.7493699999999998E-17</v>
      </c>
      <c r="N9688" t="s">
        <v>10174</v>
      </c>
      <c r="O9688">
        <v>16431</v>
      </c>
      <c r="P9688" t="s">
        <v>10175</v>
      </c>
    </row>
    <row r="9689" spans="1:16">
      <c r="A9689" t="s">
        <v>11</v>
      </c>
      <c r="B9689" s="11" t="s">
        <v>10169</v>
      </c>
      <c r="C9689" t="s">
        <v>29579</v>
      </c>
      <c r="D9689" t="s">
        <v>10171</v>
      </c>
      <c r="E9689" t="s">
        <v>10172</v>
      </c>
      <c r="F9689" s="7">
        <v>3494.9527572524698</v>
      </c>
      <c r="G9689" t="s">
        <v>29580</v>
      </c>
      <c r="H9689">
        <v>31</v>
      </c>
      <c r="I9689" t="s">
        <v>17</v>
      </c>
      <c r="J9689" t="s">
        <v>17</v>
      </c>
      <c r="K9689">
        <v>96.745000000000005</v>
      </c>
      <c r="L9689">
        <v>1</v>
      </c>
      <c r="M9689" s="1">
        <v>3.2018699999999999E-5</v>
      </c>
      <c r="N9689" t="s">
        <v>29581</v>
      </c>
      <c r="O9689">
        <v>2547</v>
      </c>
      <c r="P9689" t="s">
        <v>5591</v>
      </c>
    </row>
    <row r="9690" spans="1:16">
      <c r="A9690" t="s">
        <v>89066</v>
      </c>
      <c r="B9690" s="11" t="s">
        <v>10169</v>
      </c>
      <c r="C9690" t="s">
        <v>94221</v>
      </c>
      <c r="D9690" t="s">
        <v>10171</v>
      </c>
      <c r="E9690" t="s">
        <v>10172</v>
      </c>
      <c r="F9690" s="7">
        <v>3494.9527572524698</v>
      </c>
      <c r="G9690" t="s">
        <v>94222</v>
      </c>
      <c r="H9690">
        <v>7</v>
      </c>
      <c r="I9690" t="s">
        <v>17</v>
      </c>
      <c r="J9690" t="s">
        <v>17</v>
      </c>
      <c r="K9690">
        <v>2.7</v>
      </c>
      <c r="L9690" t="s">
        <v>89071</v>
      </c>
      <c r="M9690">
        <v>1.749E-5</v>
      </c>
      <c r="N9690" t="s">
        <v>94223</v>
      </c>
      <c r="O9690">
        <v>15190</v>
      </c>
      <c r="P9690" t="s">
        <v>92752</v>
      </c>
    </row>
    <row r="9691" spans="1:16">
      <c r="A9691" t="s">
        <v>89066</v>
      </c>
      <c r="B9691" s="11" t="s">
        <v>10169</v>
      </c>
      <c r="C9691" t="s">
        <v>110434</v>
      </c>
      <c r="D9691" t="s">
        <v>10171</v>
      </c>
      <c r="E9691" t="s">
        <v>10172</v>
      </c>
      <c r="F9691" s="7">
        <v>3494.9527572524698</v>
      </c>
      <c r="G9691" t="s">
        <v>110435</v>
      </c>
      <c r="H9691" s="8">
        <v>1</v>
      </c>
      <c r="I9691" t="s">
        <v>17</v>
      </c>
      <c r="J9691" t="s">
        <v>17</v>
      </c>
      <c r="K9691">
        <v>2.25</v>
      </c>
      <c r="L9691" t="s">
        <v>89071</v>
      </c>
      <c r="M9691">
        <v>5.4310000000000001E-3</v>
      </c>
      <c r="N9691" t="s">
        <v>95241</v>
      </c>
      <c r="O9691">
        <v>9362</v>
      </c>
      <c r="P9691" t="s">
        <v>96379</v>
      </c>
    </row>
    <row r="9692" spans="1:16">
      <c r="A9692" t="s">
        <v>11</v>
      </c>
      <c r="B9692" s="11" t="s">
        <v>6925</v>
      </c>
      <c r="C9692" t="s">
        <v>6926</v>
      </c>
      <c r="D9692" t="s">
        <v>6927</v>
      </c>
      <c r="E9692" t="s">
        <v>6928</v>
      </c>
      <c r="F9692" s="7">
        <v>1108.87023426523</v>
      </c>
      <c r="G9692" t="s">
        <v>6929</v>
      </c>
      <c r="H9692" s="8">
        <v>1</v>
      </c>
      <c r="I9692" t="s">
        <v>17</v>
      </c>
      <c r="J9692" t="s">
        <v>17</v>
      </c>
      <c r="K9692">
        <v>87.102000000000004</v>
      </c>
      <c r="L9692">
        <v>0.85946400000000001</v>
      </c>
      <c r="M9692">
        <v>6.8566999999999999E-4</v>
      </c>
      <c r="N9692" t="s">
        <v>6930</v>
      </c>
      <c r="O9692">
        <v>13449</v>
      </c>
      <c r="P9692" t="s">
        <v>1060</v>
      </c>
    </row>
    <row r="9693" spans="1:16">
      <c r="A9693" t="s">
        <v>11</v>
      </c>
      <c r="B9693" s="11" t="s">
        <v>6925</v>
      </c>
      <c r="C9693" t="s">
        <v>64138</v>
      </c>
      <c r="D9693" t="s">
        <v>6927</v>
      </c>
      <c r="E9693" t="s">
        <v>6928</v>
      </c>
      <c r="F9693" s="7">
        <v>1108.87023426523</v>
      </c>
      <c r="G9693" t="s">
        <v>64139</v>
      </c>
      <c r="H9693">
        <v>380</v>
      </c>
      <c r="I9693" t="s">
        <v>17</v>
      </c>
      <c r="J9693" t="s">
        <v>17</v>
      </c>
      <c r="K9693">
        <v>285.75</v>
      </c>
      <c r="L9693">
        <v>1</v>
      </c>
      <c r="M9693" s="1">
        <v>5.6007600000000003E-96</v>
      </c>
      <c r="N9693" t="s">
        <v>64140</v>
      </c>
      <c r="O9693">
        <v>16221</v>
      </c>
      <c r="P9693" t="s">
        <v>22269</v>
      </c>
    </row>
    <row r="9694" spans="1:16">
      <c r="A9694" t="s">
        <v>11</v>
      </c>
      <c r="B9694" s="11" t="s">
        <v>6925</v>
      </c>
      <c r="C9694" t="s">
        <v>64277</v>
      </c>
      <c r="D9694" t="s">
        <v>6927</v>
      </c>
      <c r="E9694" t="s">
        <v>6928</v>
      </c>
      <c r="F9694" s="7">
        <v>1108.87023426523</v>
      </c>
      <c r="G9694" t="s">
        <v>64278</v>
      </c>
      <c r="H9694">
        <v>2</v>
      </c>
      <c r="I9694" t="s">
        <v>17</v>
      </c>
      <c r="J9694" t="s">
        <v>17</v>
      </c>
      <c r="K9694">
        <v>150.59</v>
      </c>
      <c r="L9694">
        <v>0.77412300000000001</v>
      </c>
      <c r="M9694" s="1">
        <v>4.5320199999999998E-14</v>
      </c>
      <c r="N9694" t="s">
        <v>64279</v>
      </c>
      <c r="O9694">
        <v>14998</v>
      </c>
      <c r="P9694" t="s">
        <v>737</v>
      </c>
    </row>
    <row r="9695" spans="1:16">
      <c r="A9695" t="s">
        <v>11</v>
      </c>
      <c r="B9695" s="11" t="s">
        <v>6925</v>
      </c>
      <c r="C9695" t="s">
        <v>77379</v>
      </c>
      <c r="D9695" t="s">
        <v>6927</v>
      </c>
      <c r="E9695" t="s">
        <v>6928</v>
      </c>
      <c r="F9695" s="7">
        <v>1108.87023426523</v>
      </c>
      <c r="G9695" t="s">
        <v>77380</v>
      </c>
      <c r="H9695">
        <v>107</v>
      </c>
      <c r="I9695" t="s">
        <v>17</v>
      </c>
      <c r="J9695" t="s">
        <v>17</v>
      </c>
      <c r="K9695">
        <v>242.09</v>
      </c>
      <c r="L9695">
        <v>0.99998900000000002</v>
      </c>
      <c r="M9695" s="1">
        <v>6.1610600000000002E-46</v>
      </c>
      <c r="N9695" t="s">
        <v>77381</v>
      </c>
      <c r="O9695">
        <v>6547</v>
      </c>
      <c r="P9695" t="s">
        <v>1434</v>
      </c>
    </row>
    <row r="9696" spans="1:16">
      <c r="A9696" t="s">
        <v>89066</v>
      </c>
      <c r="B9696" s="11" t="s">
        <v>6925</v>
      </c>
      <c r="C9696" t="s">
        <v>92067</v>
      </c>
      <c r="D9696" t="s">
        <v>6927</v>
      </c>
      <c r="E9696" t="s">
        <v>6928</v>
      </c>
      <c r="F9696" s="7">
        <v>1108.87023426523</v>
      </c>
      <c r="G9696" t="s">
        <v>92068</v>
      </c>
      <c r="H9696">
        <v>16</v>
      </c>
      <c r="I9696" t="s">
        <v>17</v>
      </c>
      <c r="J9696" t="s">
        <v>17</v>
      </c>
      <c r="K9696">
        <v>2.63</v>
      </c>
      <c r="L9696" t="s">
        <v>89071</v>
      </c>
      <c r="M9696">
        <v>6.9969999999999996E-5</v>
      </c>
      <c r="N9696" t="s">
        <v>92069</v>
      </c>
      <c r="O9696">
        <v>6361</v>
      </c>
      <c r="P9696" t="s">
        <v>89679</v>
      </c>
    </row>
    <row r="9697" spans="1:16">
      <c r="A9697" t="s">
        <v>89066</v>
      </c>
      <c r="B9697" s="11" t="s">
        <v>6925</v>
      </c>
      <c r="C9697" t="s">
        <v>100693</v>
      </c>
      <c r="D9697" t="s">
        <v>6927</v>
      </c>
      <c r="E9697" t="s">
        <v>6928</v>
      </c>
      <c r="F9697" s="7">
        <v>1108.87023426523</v>
      </c>
      <c r="G9697" t="s">
        <v>100694</v>
      </c>
      <c r="H9697">
        <v>2</v>
      </c>
      <c r="I9697" t="s">
        <v>17</v>
      </c>
      <c r="J9697" t="s">
        <v>89093</v>
      </c>
      <c r="K9697">
        <v>3.52</v>
      </c>
      <c r="L9697" t="s">
        <v>89071</v>
      </c>
      <c r="M9697">
        <v>1.059E-4</v>
      </c>
      <c r="N9697" t="s">
        <v>100695</v>
      </c>
      <c r="O9697">
        <v>15410</v>
      </c>
      <c r="P9697" t="s">
        <v>99185</v>
      </c>
    </row>
    <row r="9698" spans="1:16">
      <c r="A9698" t="s">
        <v>11</v>
      </c>
      <c r="B9698" s="11" t="s">
        <v>27708</v>
      </c>
      <c r="C9698" t="s">
        <v>27709</v>
      </c>
      <c r="D9698" t="s">
        <v>27710</v>
      </c>
      <c r="E9698" t="s">
        <v>27711</v>
      </c>
      <c r="F9698" s="7">
        <v>1417</v>
      </c>
      <c r="G9698" t="s">
        <v>27712</v>
      </c>
      <c r="H9698">
        <v>83</v>
      </c>
      <c r="I9698" t="s">
        <v>17</v>
      </c>
      <c r="J9698" t="s">
        <v>17</v>
      </c>
      <c r="K9698">
        <v>150.13999999999999</v>
      </c>
      <c r="L9698">
        <v>0.99999899999999997</v>
      </c>
      <c r="M9698" s="1">
        <v>3.2965999999999998E-10</v>
      </c>
      <c r="N9698" t="s">
        <v>27713</v>
      </c>
      <c r="O9698">
        <v>5001</v>
      </c>
      <c r="P9698" t="s">
        <v>3923</v>
      </c>
    </row>
    <row r="9699" spans="1:16">
      <c r="A9699" t="s">
        <v>11</v>
      </c>
      <c r="B9699" s="11" t="s">
        <v>27708</v>
      </c>
      <c r="C9699" t="s">
        <v>27950</v>
      </c>
      <c r="D9699" t="s">
        <v>27710</v>
      </c>
      <c r="E9699" t="s">
        <v>27711</v>
      </c>
      <c r="F9699" s="7">
        <v>1417</v>
      </c>
      <c r="G9699" t="s">
        <v>27951</v>
      </c>
      <c r="H9699">
        <v>6</v>
      </c>
      <c r="I9699" t="s">
        <v>17</v>
      </c>
      <c r="J9699" t="s">
        <v>17</v>
      </c>
      <c r="K9699">
        <v>141.69</v>
      </c>
      <c r="L9699">
        <v>0.921207</v>
      </c>
      <c r="M9699" s="1">
        <v>5.0168100000000001E-13</v>
      </c>
      <c r="N9699" t="s">
        <v>27952</v>
      </c>
      <c r="O9699">
        <v>18393</v>
      </c>
      <c r="P9699" t="s">
        <v>1357</v>
      </c>
    </row>
    <row r="9700" spans="1:16">
      <c r="A9700" t="s">
        <v>11</v>
      </c>
      <c r="B9700" s="11" t="s">
        <v>27708</v>
      </c>
      <c r="C9700" t="s">
        <v>56351</v>
      </c>
      <c r="D9700" t="s">
        <v>27710</v>
      </c>
      <c r="E9700" t="s">
        <v>27711</v>
      </c>
      <c r="F9700" s="7">
        <v>1417</v>
      </c>
      <c r="G9700" t="s">
        <v>56352</v>
      </c>
      <c r="H9700" s="8">
        <v>1</v>
      </c>
      <c r="I9700" t="s">
        <v>17</v>
      </c>
      <c r="J9700" t="s">
        <v>17</v>
      </c>
      <c r="K9700">
        <v>81.316999999999993</v>
      </c>
      <c r="L9700">
        <v>0.86457399999999995</v>
      </c>
      <c r="M9700" s="1">
        <v>8.81773E-5</v>
      </c>
      <c r="N9700" t="s">
        <v>56353</v>
      </c>
      <c r="O9700">
        <v>13435</v>
      </c>
      <c r="P9700" t="s">
        <v>102</v>
      </c>
    </row>
    <row r="9701" spans="1:16">
      <c r="A9701" t="s">
        <v>89066</v>
      </c>
      <c r="B9701" s="11" t="s">
        <v>27708</v>
      </c>
      <c r="C9701" t="s">
        <v>109037</v>
      </c>
      <c r="D9701" t="s">
        <v>27710</v>
      </c>
      <c r="E9701" t="s">
        <v>27711</v>
      </c>
      <c r="F9701" s="7">
        <v>1417</v>
      </c>
      <c r="G9701" t="s">
        <v>109038</v>
      </c>
      <c r="H9701" s="8">
        <v>1</v>
      </c>
      <c r="I9701" t="s">
        <v>17</v>
      </c>
      <c r="J9701" t="s">
        <v>17</v>
      </c>
      <c r="K9701">
        <v>2.33</v>
      </c>
      <c r="L9701" t="s">
        <v>89071</v>
      </c>
      <c r="M9701">
        <v>1.0820000000000001E-3</v>
      </c>
      <c r="N9701" t="s">
        <v>109039</v>
      </c>
      <c r="O9701">
        <v>18561</v>
      </c>
      <c r="P9701" t="s">
        <v>89221</v>
      </c>
    </row>
    <row r="9702" spans="1:16">
      <c r="A9702" t="s">
        <v>11</v>
      </c>
      <c r="B9702" s="11" t="s">
        <v>27708</v>
      </c>
      <c r="C9702" t="s">
        <v>113026</v>
      </c>
      <c r="D9702" t="s">
        <v>27710</v>
      </c>
      <c r="E9702" t="s">
        <v>27711</v>
      </c>
      <c r="F9702" s="7">
        <v>1417</v>
      </c>
      <c r="G9702" t="s">
        <v>113027</v>
      </c>
      <c r="H9702" s="8">
        <v>1</v>
      </c>
      <c r="I9702" t="s">
        <v>89093</v>
      </c>
      <c r="J9702" t="s">
        <v>17</v>
      </c>
      <c r="K9702">
        <v>86.028000000000006</v>
      </c>
      <c r="L9702">
        <v>0.32469799999999999</v>
      </c>
      <c r="M9702">
        <v>1.2366100000000001E-4</v>
      </c>
      <c r="N9702" t="s">
        <v>113028</v>
      </c>
      <c r="O9702">
        <v>16977</v>
      </c>
      <c r="P9702" t="s">
        <v>7428</v>
      </c>
    </row>
    <row r="9703" spans="1:16">
      <c r="A9703" t="s">
        <v>11</v>
      </c>
      <c r="B9703" s="11" t="s">
        <v>27708</v>
      </c>
      <c r="C9703" t="s">
        <v>115679</v>
      </c>
      <c r="D9703" t="s">
        <v>27710</v>
      </c>
      <c r="E9703" t="s">
        <v>27711</v>
      </c>
      <c r="F9703" s="7">
        <v>1417</v>
      </c>
      <c r="G9703" t="s">
        <v>115680</v>
      </c>
      <c r="H9703" s="9" t="s">
        <v>124027</v>
      </c>
      <c r="I9703" t="s">
        <v>89093</v>
      </c>
      <c r="J9703" t="s">
        <v>17</v>
      </c>
      <c r="K9703">
        <v>86.028000000000006</v>
      </c>
      <c r="L9703">
        <v>0.32469799999999999</v>
      </c>
      <c r="M9703">
        <v>1.2366100000000001E-4</v>
      </c>
      <c r="N9703" t="s">
        <v>113028</v>
      </c>
      <c r="O9703">
        <v>16977</v>
      </c>
      <c r="P9703" t="s">
        <v>7428</v>
      </c>
    </row>
    <row r="9704" spans="1:16">
      <c r="A9704" t="s">
        <v>11</v>
      </c>
      <c r="B9704" s="11" t="s">
        <v>27708</v>
      </c>
      <c r="C9704" t="s">
        <v>116041</v>
      </c>
      <c r="D9704" t="s">
        <v>27710</v>
      </c>
      <c r="E9704" t="s">
        <v>27711</v>
      </c>
      <c r="F9704" s="7">
        <v>1417</v>
      </c>
      <c r="G9704" t="s">
        <v>116042</v>
      </c>
      <c r="H9704" s="9" t="s">
        <v>124027</v>
      </c>
      <c r="I9704" t="s">
        <v>89093</v>
      </c>
      <c r="J9704" t="s">
        <v>17</v>
      </c>
      <c r="K9704">
        <v>86.028000000000006</v>
      </c>
      <c r="L9704">
        <v>0.32469799999999999</v>
      </c>
      <c r="M9704">
        <v>1.2366100000000001E-4</v>
      </c>
      <c r="N9704" t="s">
        <v>113028</v>
      </c>
      <c r="O9704">
        <v>16977</v>
      </c>
      <c r="P9704" t="s">
        <v>7428</v>
      </c>
    </row>
    <row r="9705" spans="1:16">
      <c r="A9705" t="s">
        <v>11</v>
      </c>
      <c r="B9705" s="11" t="s">
        <v>7693</v>
      </c>
      <c r="C9705" t="s">
        <v>7694</v>
      </c>
      <c r="D9705" t="s">
        <v>7695</v>
      </c>
      <c r="E9705" t="s">
        <v>7696</v>
      </c>
      <c r="F9705" s="7">
        <v>21200.5929249697</v>
      </c>
      <c r="G9705" t="s">
        <v>7697</v>
      </c>
      <c r="H9705">
        <v>9</v>
      </c>
      <c r="I9705" t="s">
        <v>17</v>
      </c>
      <c r="J9705" t="s">
        <v>17</v>
      </c>
      <c r="K9705">
        <v>124.6</v>
      </c>
      <c r="L9705">
        <v>1</v>
      </c>
      <c r="M9705">
        <v>4.8908299999999997E-4</v>
      </c>
      <c r="N9705" t="s">
        <v>7698</v>
      </c>
      <c r="O9705">
        <v>737</v>
      </c>
      <c r="P9705" t="s">
        <v>3512</v>
      </c>
    </row>
    <row r="9706" spans="1:16">
      <c r="A9706" t="s">
        <v>11</v>
      </c>
      <c r="B9706" s="11" t="s">
        <v>7693</v>
      </c>
      <c r="C9706" t="s">
        <v>51270</v>
      </c>
      <c r="D9706" t="s">
        <v>7695</v>
      </c>
      <c r="E9706" t="s">
        <v>7696</v>
      </c>
      <c r="F9706" s="7">
        <v>21200.5929249697</v>
      </c>
      <c r="G9706" t="s">
        <v>51271</v>
      </c>
      <c r="H9706">
        <v>268</v>
      </c>
      <c r="I9706" t="s">
        <v>17</v>
      </c>
      <c r="J9706" t="s">
        <v>17</v>
      </c>
      <c r="K9706">
        <v>80.754999999999995</v>
      </c>
      <c r="L9706">
        <v>1</v>
      </c>
      <c r="M9706">
        <v>1.9909799999999998E-3</v>
      </c>
      <c r="N9706" t="s">
        <v>51272</v>
      </c>
      <c r="O9706">
        <v>12343</v>
      </c>
      <c r="P9706" t="s">
        <v>13571</v>
      </c>
    </row>
    <row r="9707" spans="1:16">
      <c r="A9707" t="s">
        <v>11</v>
      </c>
      <c r="B9707" s="11" t="s">
        <v>7693</v>
      </c>
      <c r="C9707" t="s">
        <v>54073</v>
      </c>
      <c r="D9707" t="s">
        <v>7695</v>
      </c>
      <c r="E9707" t="s">
        <v>7696</v>
      </c>
      <c r="F9707" s="7">
        <v>21200.5929249697</v>
      </c>
      <c r="G9707" t="s">
        <v>54074</v>
      </c>
      <c r="H9707">
        <v>4</v>
      </c>
      <c r="I9707" t="s">
        <v>17</v>
      </c>
      <c r="J9707" t="s">
        <v>17</v>
      </c>
      <c r="K9707">
        <v>77.379000000000005</v>
      </c>
      <c r="L9707">
        <v>0.99990100000000004</v>
      </c>
      <c r="M9707">
        <v>1.1392399999999999E-3</v>
      </c>
      <c r="N9707" t="s">
        <v>54075</v>
      </c>
      <c r="O9707">
        <v>6966</v>
      </c>
      <c r="P9707" t="s">
        <v>815</v>
      </c>
    </row>
    <row r="9708" spans="1:16">
      <c r="A9708" t="s">
        <v>11</v>
      </c>
      <c r="B9708" s="11" t="s">
        <v>7693</v>
      </c>
      <c r="C9708" t="s">
        <v>71420</v>
      </c>
      <c r="D9708" t="s">
        <v>7695</v>
      </c>
      <c r="E9708" t="s">
        <v>7696</v>
      </c>
      <c r="F9708" s="7">
        <v>21200.5929249697</v>
      </c>
      <c r="G9708" t="s">
        <v>71421</v>
      </c>
      <c r="H9708">
        <v>451</v>
      </c>
      <c r="I9708" t="s">
        <v>17</v>
      </c>
      <c r="J9708" t="s">
        <v>17</v>
      </c>
      <c r="K9708">
        <v>135.61000000000001</v>
      </c>
      <c r="L9708">
        <v>1</v>
      </c>
      <c r="M9708" s="1">
        <v>5.6146499999999998E-10</v>
      </c>
      <c r="N9708" t="s">
        <v>71422</v>
      </c>
      <c r="O9708">
        <v>13841</v>
      </c>
      <c r="P9708" t="s">
        <v>1232</v>
      </c>
    </row>
    <row r="9709" spans="1:16">
      <c r="A9709" t="s">
        <v>11</v>
      </c>
      <c r="B9709" s="11" t="s">
        <v>7693</v>
      </c>
      <c r="C9709" t="s">
        <v>72685</v>
      </c>
      <c r="D9709" t="s">
        <v>7695</v>
      </c>
      <c r="E9709" t="s">
        <v>7696</v>
      </c>
      <c r="F9709" s="7">
        <v>21200.5929249697</v>
      </c>
      <c r="G9709" t="s">
        <v>72686</v>
      </c>
      <c r="H9709">
        <v>224</v>
      </c>
      <c r="I9709" t="s">
        <v>17</v>
      </c>
      <c r="J9709" t="s">
        <v>17</v>
      </c>
      <c r="K9709">
        <v>292.44</v>
      </c>
      <c r="L9709">
        <v>1</v>
      </c>
      <c r="M9709" s="1">
        <v>3.4137100000000001E-107</v>
      </c>
      <c r="N9709" t="s">
        <v>72687</v>
      </c>
      <c r="O9709">
        <v>12894</v>
      </c>
      <c r="P9709" t="s">
        <v>1232</v>
      </c>
    </row>
    <row r="9710" spans="1:16">
      <c r="A9710" t="s">
        <v>89066</v>
      </c>
      <c r="B9710" s="11" t="s">
        <v>7693</v>
      </c>
      <c r="C9710" t="s">
        <v>98741</v>
      </c>
      <c r="D9710" t="s">
        <v>7695</v>
      </c>
      <c r="E9710" t="s">
        <v>7696</v>
      </c>
      <c r="F9710" s="7">
        <v>21200.5929249697</v>
      </c>
      <c r="G9710" t="s">
        <v>98742</v>
      </c>
      <c r="H9710">
        <v>3</v>
      </c>
      <c r="I9710" t="s">
        <v>17</v>
      </c>
      <c r="J9710" t="s">
        <v>17</v>
      </c>
      <c r="K9710">
        <v>1.68</v>
      </c>
      <c r="L9710" t="s">
        <v>89071</v>
      </c>
      <c r="M9710">
        <v>8.6409999999999994E-3</v>
      </c>
      <c r="N9710" t="s">
        <v>89257</v>
      </c>
      <c r="O9710">
        <v>9157</v>
      </c>
      <c r="P9710" t="s">
        <v>89086</v>
      </c>
    </row>
    <row r="9711" spans="1:16">
      <c r="A9711" t="s">
        <v>89066</v>
      </c>
      <c r="B9711" s="11" t="s">
        <v>7693</v>
      </c>
      <c r="C9711" t="s">
        <v>101375</v>
      </c>
      <c r="D9711" t="s">
        <v>7695</v>
      </c>
      <c r="E9711" t="s">
        <v>7696</v>
      </c>
      <c r="F9711" s="7">
        <v>21200.5929249697</v>
      </c>
      <c r="G9711" t="s">
        <v>101376</v>
      </c>
      <c r="H9711">
        <v>2</v>
      </c>
      <c r="I9711" t="s">
        <v>17</v>
      </c>
      <c r="J9711" t="s">
        <v>17</v>
      </c>
      <c r="K9711">
        <v>3.14</v>
      </c>
      <c r="L9711" t="s">
        <v>89071</v>
      </c>
      <c r="M9711">
        <v>8.5660000000000003E-5</v>
      </c>
      <c r="N9711" t="s">
        <v>89411</v>
      </c>
      <c r="O9711">
        <v>7565</v>
      </c>
      <c r="P9711" t="s">
        <v>89535</v>
      </c>
    </row>
    <row r="9712" spans="1:16">
      <c r="A9712" t="s">
        <v>89066</v>
      </c>
      <c r="B9712" s="11" t="s">
        <v>7693</v>
      </c>
      <c r="C9712" t="s">
        <v>108793</v>
      </c>
      <c r="D9712" t="s">
        <v>7695</v>
      </c>
      <c r="E9712" t="s">
        <v>7696</v>
      </c>
      <c r="F9712" s="7">
        <v>21200.5929249697</v>
      </c>
      <c r="G9712" t="s">
        <v>108794</v>
      </c>
      <c r="H9712" s="8">
        <v>1</v>
      </c>
      <c r="I9712" t="s">
        <v>17</v>
      </c>
      <c r="J9712" t="s">
        <v>17</v>
      </c>
      <c r="K9712">
        <v>3.35</v>
      </c>
      <c r="L9712" t="s">
        <v>89071</v>
      </c>
      <c r="M9712">
        <v>0</v>
      </c>
      <c r="N9712" t="s">
        <v>108795</v>
      </c>
      <c r="O9712">
        <v>11718</v>
      </c>
      <c r="P9712" t="s">
        <v>96461</v>
      </c>
    </row>
    <row r="9713" spans="1:16">
      <c r="A9713" t="s">
        <v>11</v>
      </c>
      <c r="B9713" s="11" t="s">
        <v>7693</v>
      </c>
      <c r="C9713" t="s">
        <v>122561</v>
      </c>
      <c r="D9713" t="s">
        <v>7695</v>
      </c>
      <c r="E9713" t="s">
        <v>7696</v>
      </c>
      <c r="F9713" s="7">
        <v>21200.5929249697</v>
      </c>
      <c r="G9713" t="s">
        <v>122562</v>
      </c>
      <c r="H9713" s="8">
        <v>1</v>
      </c>
      <c r="I9713" t="s">
        <v>89093</v>
      </c>
      <c r="J9713" t="s">
        <v>17</v>
      </c>
      <c r="K9713">
        <v>103.21</v>
      </c>
      <c r="L9713">
        <v>0.69830999999999999</v>
      </c>
      <c r="M9713">
        <v>1.7483700000000001E-4</v>
      </c>
      <c r="N9713" t="s">
        <v>122563</v>
      </c>
      <c r="O9713">
        <v>11718</v>
      </c>
      <c r="P9713" t="s">
        <v>324</v>
      </c>
    </row>
    <row r="9714" spans="1:16">
      <c r="A9714" t="s">
        <v>11</v>
      </c>
      <c r="B9714" s="11" t="s">
        <v>37070</v>
      </c>
      <c r="C9714" t="s">
        <v>37071</v>
      </c>
      <c r="D9714" t="s">
        <v>37072</v>
      </c>
      <c r="E9714" t="s">
        <v>37073</v>
      </c>
      <c r="F9714" s="7">
        <v>7457.2469385624199</v>
      </c>
      <c r="G9714" t="s">
        <v>37074</v>
      </c>
      <c r="H9714">
        <v>297</v>
      </c>
      <c r="I9714" t="s">
        <v>17</v>
      </c>
      <c r="J9714" t="s">
        <v>17</v>
      </c>
      <c r="K9714">
        <v>131.83000000000001</v>
      </c>
      <c r="L9714">
        <v>0.87512400000000001</v>
      </c>
      <c r="M9714" s="1">
        <v>6.5453400000000003E-13</v>
      </c>
      <c r="N9714" t="s">
        <v>37075</v>
      </c>
      <c r="O9714">
        <v>9102</v>
      </c>
      <c r="P9714" t="s">
        <v>1371</v>
      </c>
    </row>
    <row r="9715" spans="1:16">
      <c r="A9715" t="s">
        <v>11</v>
      </c>
      <c r="B9715" s="11" t="s">
        <v>37070</v>
      </c>
      <c r="C9715" t="s">
        <v>51566</v>
      </c>
      <c r="D9715" t="s">
        <v>37072</v>
      </c>
      <c r="E9715" t="s">
        <v>37073</v>
      </c>
      <c r="F9715" s="7">
        <v>7457.2469385624199</v>
      </c>
      <c r="G9715" t="s">
        <v>51567</v>
      </c>
      <c r="H9715">
        <v>5</v>
      </c>
      <c r="I9715" t="s">
        <v>17</v>
      </c>
      <c r="J9715" t="s">
        <v>17</v>
      </c>
      <c r="K9715">
        <v>115.57</v>
      </c>
      <c r="L9715">
        <v>0.77809200000000001</v>
      </c>
      <c r="M9715" s="1">
        <v>7.2776199999999996E-5</v>
      </c>
      <c r="N9715" t="s">
        <v>51568</v>
      </c>
      <c r="O9715">
        <v>9924</v>
      </c>
      <c r="P9715" t="s">
        <v>9988</v>
      </c>
    </row>
    <row r="9716" spans="1:16">
      <c r="A9716" t="s">
        <v>89066</v>
      </c>
      <c r="B9716" s="11" t="s">
        <v>37070</v>
      </c>
      <c r="C9716" t="s">
        <v>101635</v>
      </c>
      <c r="D9716" t="s">
        <v>37072</v>
      </c>
      <c r="E9716" t="s">
        <v>37073</v>
      </c>
      <c r="F9716" s="7">
        <v>7457.2469385624199</v>
      </c>
      <c r="G9716" t="s">
        <v>101636</v>
      </c>
      <c r="H9716">
        <v>2</v>
      </c>
      <c r="I9716" t="s">
        <v>17</v>
      </c>
      <c r="J9716" t="s">
        <v>17</v>
      </c>
      <c r="K9716">
        <v>3.54</v>
      </c>
      <c r="L9716" t="s">
        <v>89071</v>
      </c>
      <c r="M9716">
        <v>6.1020000000000002E-5</v>
      </c>
      <c r="N9716" t="s">
        <v>101637</v>
      </c>
      <c r="O9716">
        <v>8654</v>
      </c>
      <c r="P9716" t="s">
        <v>98746</v>
      </c>
    </row>
    <row r="9717" spans="1:16">
      <c r="A9717" t="s">
        <v>89066</v>
      </c>
      <c r="B9717" s="11" t="s">
        <v>37070</v>
      </c>
      <c r="C9717" t="s">
        <v>105470</v>
      </c>
      <c r="D9717" t="s">
        <v>37072</v>
      </c>
      <c r="E9717" t="s">
        <v>37073</v>
      </c>
      <c r="F9717" s="7">
        <v>7457.2469385624199</v>
      </c>
      <c r="G9717" t="s">
        <v>105471</v>
      </c>
      <c r="H9717" s="8">
        <v>1</v>
      </c>
      <c r="I9717" t="s">
        <v>17</v>
      </c>
      <c r="J9717" t="s">
        <v>17</v>
      </c>
      <c r="K9717">
        <v>4.08</v>
      </c>
      <c r="L9717" t="s">
        <v>89071</v>
      </c>
      <c r="M9717">
        <v>1.63E-5</v>
      </c>
      <c r="N9717" t="s">
        <v>105472</v>
      </c>
      <c r="O9717">
        <v>11463</v>
      </c>
      <c r="P9717" t="s">
        <v>105292</v>
      </c>
    </row>
    <row r="9718" spans="1:16">
      <c r="A9718" t="s">
        <v>11</v>
      </c>
      <c r="B9718" s="11" t="s">
        <v>37070</v>
      </c>
      <c r="C9718" t="s">
        <v>117512</v>
      </c>
      <c r="D9718" t="s">
        <v>37072</v>
      </c>
      <c r="E9718" t="s">
        <v>37073</v>
      </c>
      <c r="F9718" s="7">
        <v>7457.2469385624199</v>
      </c>
      <c r="G9718" t="s">
        <v>117513</v>
      </c>
      <c r="H9718">
        <v>9</v>
      </c>
      <c r="I9718" t="s">
        <v>89093</v>
      </c>
      <c r="J9718" t="s">
        <v>17</v>
      </c>
      <c r="K9718">
        <v>68.751000000000005</v>
      </c>
      <c r="L9718">
        <v>0.49273</v>
      </c>
      <c r="M9718">
        <v>1.1539499999999999E-3</v>
      </c>
      <c r="N9718" t="s">
        <v>117514</v>
      </c>
      <c r="O9718">
        <v>8266</v>
      </c>
      <c r="P9718" t="s">
        <v>544</v>
      </c>
    </row>
    <row r="9719" spans="1:16">
      <c r="A9719" t="s">
        <v>11</v>
      </c>
      <c r="B9719" s="11" t="s">
        <v>1402</v>
      </c>
      <c r="C9719" t="s">
        <v>1403</v>
      </c>
      <c r="D9719" t="s">
        <v>1404</v>
      </c>
      <c r="E9719" t="s">
        <v>1405</v>
      </c>
      <c r="F9719" s="7">
        <v>3618.2954212363602</v>
      </c>
      <c r="G9719" t="s">
        <v>1406</v>
      </c>
      <c r="H9719">
        <v>207</v>
      </c>
      <c r="I9719" t="s">
        <v>17</v>
      </c>
      <c r="J9719" t="s">
        <v>17</v>
      </c>
      <c r="K9719">
        <v>174.2</v>
      </c>
      <c r="L9719">
        <v>1</v>
      </c>
      <c r="M9719" s="1">
        <v>1.70973E-16</v>
      </c>
      <c r="N9719" t="s">
        <v>1407</v>
      </c>
      <c r="O9719">
        <v>18986</v>
      </c>
      <c r="P9719" t="s">
        <v>1408</v>
      </c>
    </row>
    <row r="9720" spans="1:16">
      <c r="A9720" t="s">
        <v>11</v>
      </c>
      <c r="B9720" s="11" t="s">
        <v>1402</v>
      </c>
      <c r="C9720" t="s">
        <v>7319</v>
      </c>
      <c r="D9720" t="s">
        <v>1404</v>
      </c>
      <c r="E9720" t="s">
        <v>1405</v>
      </c>
      <c r="F9720" s="7">
        <v>3618.2954212363602</v>
      </c>
      <c r="G9720" t="s">
        <v>7320</v>
      </c>
      <c r="H9720" s="8">
        <v>1</v>
      </c>
      <c r="I9720" t="s">
        <v>17</v>
      </c>
      <c r="J9720" t="s">
        <v>17</v>
      </c>
      <c r="K9720">
        <v>125.09</v>
      </c>
      <c r="L9720">
        <v>0.83844300000000005</v>
      </c>
      <c r="M9720">
        <v>1.0597600000000001E-3</v>
      </c>
      <c r="N9720" t="s">
        <v>7321</v>
      </c>
      <c r="O9720">
        <v>4256</v>
      </c>
      <c r="P9720" t="s">
        <v>4869</v>
      </c>
    </row>
    <row r="9721" spans="1:16">
      <c r="A9721" t="s">
        <v>11</v>
      </c>
      <c r="B9721" s="11" t="s">
        <v>1402</v>
      </c>
      <c r="C9721" t="s">
        <v>15602</v>
      </c>
      <c r="D9721" t="s">
        <v>1404</v>
      </c>
      <c r="E9721" t="s">
        <v>1405</v>
      </c>
      <c r="F9721" s="7">
        <v>3618.2954212363602</v>
      </c>
      <c r="G9721" t="s">
        <v>15603</v>
      </c>
      <c r="H9721">
        <v>218</v>
      </c>
      <c r="I9721" t="s">
        <v>17</v>
      </c>
      <c r="J9721" t="s">
        <v>17</v>
      </c>
      <c r="K9721">
        <v>360.34</v>
      </c>
      <c r="L9721">
        <v>0.99902000000000002</v>
      </c>
      <c r="M9721" s="1">
        <v>2.95445E-108</v>
      </c>
      <c r="N9721" t="s">
        <v>15604</v>
      </c>
      <c r="O9721">
        <v>13341</v>
      </c>
      <c r="P9721" t="s">
        <v>5246</v>
      </c>
    </row>
    <row r="9722" spans="1:16">
      <c r="A9722" t="s">
        <v>11</v>
      </c>
      <c r="B9722" s="11" t="s">
        <v>1402</v>
      </c>
      <c r="C9722" t="s">
        <v>15803</v>
      </c>
      <c r="D9722" t="s">
        <v>1404</v>
      </c>
      <c r="E9722" t="s">
        <v>1405</v>
      </c>
      <c r="F9722" s="7">
        <v>3618.2954212363602</v>
      </c>
      <c r="G9722" t="s">
        <v>15804</v>
      </c>
      <c r="H9722">
        <v>62</v>
      </c>
      <c r="I9722" t="s">
        <v>17</v>
      </c>
      <c r="J9722" t="s">
        <v>17</v>
      </c>
      <c r="K9722">
        <v>209.39</v>
      </c>
      <c r="L9722">
        <v>0.99088900000000002</v>
      </c>
      <c r="M9722" s="1">
        <v>8.6846999999999999E-52</v>
      </c>
      <c r="N9722" t="s">
        <v>15805</v>
      </c>
      <c r="O9722">
        <v>11717</v>
      </c>
      <c r="P9722" t="s">
        <v>451</v>
      </c>
    </row>
    <row r="9723" spans="1:16">
      <c r="A9723" t="s">
        <v>11</v>
      </c>
      <c r="B9723" s="11" t="s">
        <v>1402</v>
      </c>
      <c r="C9723" t="s">
        <v>20560</v>
      </c>
      <c r="D9723" t="s">
        <v>1404</v>
      </c>
      <c r="E9723" t="s">
        <v>1405</v>
      </c>
      <c r="F9723" s="7">
        <v>3618.2954212363602</v>
      </c>
      <c r="G9723" t="s">
        <v>20561</v>
      </c>
      <c r="H9723">
        <v>7</v>
      </c>
      <c r="I9723" t="s">
        <v>17</v>
      </c>
      <c r="J9723" t="s">
        <v>17</v>
      </c>
      <c r="K9723">
        <v>114.76</v>
      </c>
      <c r="L9723">
        <v>0.83723099999999995</v>
      </c>
      <c r="M9723" s="1">
        <v>1.3835000000000001E-15</v>
      </c>
      <c r="N9723" t="s">
        <v>20562</v>
      </c>
      <c r="O9723">
        <v>9583</v>
      </c>
      <c r="P9723" t="s">
        <v>54</v>
      </c>
    </row>
    <row r="9724" spans="1:16">
      <c r="A9724" t="s">
        <v>11</v>
      </c>
      <c r="B9724" s="11" t="s">
        <v>1402</v>
      </c>
      <c r="C9724" t="s">
        <v>21592</v>
      </c>
      <c r="D9724" t="s">
        <v>1404</v>
      </c>
      <c r="E9724" t="s">
        <v>1405</v>
      </c>
      <c r="F9724" s="7">
        <v>3618.2954212363602</v>
      </c>
      <c r="G9724" t="s">
        <v>21593</v>
      </c>
      <c r="H9724">
        <v>105</v>
      </c>
      <c r="I9724" t="s">
        <v>17</v>
      </c>
      <c r="J9724" t="s">
        <v>17</v>
      </c>
      <c r="K9724">
        <v>206.93</v>
      </c>
      <c r="L9724">
        <v>0.99922100000000003</v>
      </c>
      <c r="M9724" s="1">
        <v>3.1671699999999999E-35</v>
      </c>
      <c r="N9724" t="s">
        <v>21594</v>
      </c>
      <c r="O9724">
        <v>14417</v>
      </c>
      <c r="P9724" t="s">
        <v>14484</v>
      </c>
    </row>
    <row r="9725" spans="1:16">
      <c r="A9725" t="s">
        <v>11</v>
      </c>
      <c r="B9725" s="11" t="s">
        <v>1402</v>
      </c>
      <c r="C9725" t="s">
        <v>29288</v>
      </c>
      <c r="D9725" t="s">
        <v>1404</v>
      </c>
      <c r="E9725" t="s">
        <v>1405</v>
      </c>
      <c r="F9725" s="7">
        <v>3618.2954212363602</v>
      </c>
      <c r="G9725" t="s">
        <v>29289</v>
      </c>
      <c r="H9725" s="8">
        <v>1</v>
      </c>
      <c r="I9725" t="s">
        <v>17</v>
      </c>
      <c r="J9725" t="s">
        <v>17</v>
      </c>
      <c r="K9725">
        <v>61.832999999999998</v>
      </c>
      <c r="L9725">
        <v>1</v>
      </c>
      <c r="M9725">
        <v>7.7891100000000001E-3</v>
      </c>
      <c r="N9725" t="s">
        <v>29290</v>
      </c>
      <c r="O9725">
        <v>9460</v>
      </c>
      <c r="P9725" t="s">
        <v>643</v>
      </c>
    </row>
    <row r="9726" spans="1:16">
      <c r="A9726" t="s">
        <v>11</v>
      </c>
      <c r="B9726" s="11" t="s">
        <v>1402</v>
      </c>
      <c r="C9726" t="s">
        <v>31398</v>
      </c>
      <c r="D9726" t="s">
        <v>1404</v>
      </c>
      <c r="E9726" t="s">
        <v>1405</v>
      </c>
      <c r="F9726" s="7">
        <v>3618.2954212363602</v>
      </c>
      <c r="G9726" t="s">
        <v>31399</v>
      </c>
      <c r="H9726">
        <v>3</v>
      </c>
      <c r="I9726" t="s">
        <v>17</v>
      </c>
      <c r="J9726" t="s">
        <v>17</v>
      </c>
      <c r="K9726">
        <v>45.685000000000002</v>
      </c>
      <c r="L9726">
        <v>0.71574700000000002</v>
      </c>
      <c r="M9726">
        <v>5.4536000000000005E-4</v>
      </c>
      <c r="N9726" t="s">
        <v>31400</v>
      </c>
      <c r="O9726">
        <v>10158</v>
      </c>
      <c r="P9726" t="s">
        <v>54</v>
      </c>
    </row>
    <row r="9727" spans="1:16">
      <c r="A9727" t="s">
        <v>11</v>
      </c>
      <c r="B9727" s="11" t="s">
        <v>1402</v>
      </c>
      <c r="C9727" t="s">
        <v>33639</v>
      </c>
      <c r="D9727" t="s">
        <v>1404</v>
      </c>
      <c r="E9727" t="s">
        <v>1405</v>
      </c>
      <c r="F9727" s="7">
        <v>3618.2954212363602</v>
      </c>
      <c r="G9727" t="s">
        <v>33640</v>
      </c>
      <c r="H9727">
        <v>6</v>
      </c>
      <c r="I9727" t="s">
        <v>17</v>
      </c>
      <c r="J9727" t="s">
        <v>17</v>
      </c>
      <c r="K9727">
        <v>165.64</v>
      </c>
      <c r="L9727">
        <v>1</v>
      </c>
      <c r="M9727" s="1">
        <v>7.2555600000000002E-38</v>
      </c>
      <c r="N9727" t="s">
        <v>33641</v>
      </c>
      <c r="O9727">
        <v>8197</v>
      </c>
      <c r="P9727" t="s">
        <v>439</v>
      </c>
    </row>
    <row r="9728" spans="1:16">
      <c r="A9728" t="s">
        <v>11</v>
      </c>
      <c r="B9728" s="11" t="s">
        <v>1402</v>
      </c>
      <c r="C9728" t="s">
        <v>41219</v>
      </c>
      <c r="D9728" t="s">
        <v>1404</v>
      </c>
      <c r="E9728" t="s">
        <v>1405</v>
      </c>
      <c r="F9728" s="7">
        <v>3618.2954212363602</v>
      </c>
      <c r="G9728" t="s">
        <v>41220</v>
      </c>
      <c r="H9728">
        <v>176</v>
      </c>
      <c r="I9728" t="s">
        <v>17</v>
      </c>
      <c r="J9728" t="s">
        <v>17</v>
      </c>
      <c r="K9728">
        <v>197.36</v>
      </c>
      <c r="L9728">
        <v>0.98996099999999998</v>
      </c>
      <c r="M9728" s="1">
        <v>4.2082999999999998E-16</v>
      </c>
      <c r="N9728" t="s">
        <v>41221</v>
      </c>
      <c r="O9728">
        <v>8489</v>
      </c>
      <c r="P9728" t="s">
        <v>40</v>
      </c>
    </row>
    <row r="9729" spans="1:16">
      <c r="A9729" t="s">
        <v>11</v>
      </c>
      <c r="B9729" s="11" t="s">
        <v>1402</v>
      </c>
      <c r="C9729" t="s">
        <v>50135</v>
      </c>
      <c r="D9729" t="s">
        <v>1404</v>
      </c>
      <c r="E9729" t="s">
        <v>1405</v>
      </c>
      <c r="F9729" s="7">
        <v>3618.2954212363602</v>
      </c>
      <c r="G9729" t="s">
        <v>50136</v>
      </c>
      <c r="H9729" s="8">
        <v>1</v>
      </c>
      <c r="I9729" t="s">
        <v>17</v>
      </c>
      <c r="J9729" t="s">
        <v>17</v>
      </c>
      <c r="K9729">
        <v>42.802</v>
      </c>
      <c r="L9729">
        <v>0.83672800000000003</v>
      </c>
      <c r="M9729">
        <v>2.1135000000000001E-2</v>
      </c>
      <c r="N9729" t="s">
        <v>50137</v>
      </c>
      <c r="O9729">
        <v>2167</v>
      </c>
      <c r="P9729" t="s">
        <v>143</v>
      </c>
    </row>
    <row r="9730" spans="1:16">
      <c r="A9730" t="s">
        <v>11</v>
      </c>
      <c r="B9730" s="11" t="s">
        <v>1402</v>
      </c>
      <c r="C9730" t="s">
        <v>50930</v>
      </c>
      <c r="D9730" t="s">
        <v>1404</v>
      </c>
      <c r="E9730" t="s">
        <v>1405</v>
      </c>
      <c r="F9730" s="7">
        <v>3618.2954212363602</v>
      </c>
      <c r="G9730" t="s">
        <v>50931</v>
      </c>
      <c r="H9730">
        <v>59</v>
      </c>
      <c r="I9730" t="s">
        <v>17</v>
      </c>
      <c r="J9730" t="s">
        <v>17</v>
      </c>
      <c r="K9730">
        <v>126.16</v>
      </c>
      <c r="L9730">
        <v>0.99803699999999995</v>
      </c>
      <c r="M9730" s="1">
        <v>4.4713300000000003E-6</v>
      </c>
      <c r="N9730" t="s">
        <v>50932</v>
      </c>
      <c r="O9730">
        <v>11073</v>
      </c>
      <c r="P9730" t="s">
        <v>280</v>
      </c>
    </row>
    <row r="9731" spans="1:16">
      <c r="A9731" t="s">
        <v>11</v>
      </c>
      <c r="B9731" s="11" t="s">
        <v>1402</v>
      </c>
      <c r="C9731" t="s">
        <v>52088</v>
      </c>
      <c r="D9731" t="s">
        <v>1404</v>
      </c>
      <c r="E9731" t="s">
        <v>1405</v>
      </c>
      <c r="F9731" s="7">
        <v>3618.2954212363602</v>
      </c>
      <c r="G9731" t="s">
        <v>52089</v>
      </c>
      <c r="H9731">
        <v>69</v>
      </c>
      <c r="I9731" t="s">
        <v>17</v>
      </c>
      <c r="J9731" t="s">
        <v>17</v>
      </c>
      <c r="K9731">
        <v>171.06</v>
      </c>
      <c r="L9731">
        <v>1</v>
      </c>
      <c r="M9731" s="1">
        <v>1.2481099999999999E-30</v>
      </c>
      <c r="N9731" t="s">
        <v>52090</v>
      </c>
      <c r="O9731">
        <v>19278</v>
      </c>
      <c r="P9731" t="s">
        <v>82</v>
      </c>
    </row>
    <row r="9732" spans="1:16">
      <c r="A9732" t="s">
        <v>11</v>
      </c>
      <c r="B9732" s="11" t="s">
        <v>1402</v>
      </c>
      <c r="C9732" t="s">
        <v>52229</v>
      </c>
      <c r="D9732" t="s">
        <v>1404</v>
      </c>
      <c r="E9732" t="s">
        <v>1405</v>
      </c>
      <c r="F9732" s="7">
        <v>3618.2954212363602</v>
      </c>
      <c r="G9732" t="s">
        <v>52230</v>
      </c>
      <c r="H9732" s="8">
        <v>1</v>
      </c>
      <c r="I9732" t="s">
        <v>17</v>
      </c>
      <c r="J9732" t="s">
        <v>17</v>
      </c>
      <c r="K9732">
        <v>75.478999999999999</v>
      </c>
      <c r="L9732">
        <v>0.99792400000000003</v>
      </c>
      <c r="M9732">
        <v>7.0308000000000002E-3</v>
      </c>
      <c r="N9732" t="s">
        <v>52231</v>
      </c>
      <c r="O9732">
        <v>7456</v>
      </c>
      <c r="P9732" t="s">
        <v>89</v>
      </c>
    </row>
    <row r="9733" spans="1:16">
      <c r="A9733" t="s">
        <v>11</v>
      </c>
      <c r="B9733" s="11" t="s">
        <v>1402</v>
      </c>
      <c r="C9733" t="s">
        <v>52842</v>
      </c>
      <c r="D9733" t="s">
        <v>1404</v>
      </c>
      <c r="E9733" t="s">
        <v>1405</v>
      </c>
      <c r="F9733" s="7">
        <v>3618.2954212363602</v>
      </c>
      <c r="G9733" t="s">
        <v>52843</v>
      </c>
      <c r="H9733">
        <v>9</v>
      </c>
      <c r="I9733" t="s">
        <v>17</v>
      </c>
      <c r="J9733" t="s">
        <v>17</v>
      </c>
      <c r="K9733">
        <v>148.69999999999999</v>
      </c>
      <c r="L9733">
        <v>0.95886300000000002</v>
      </c>
      <c r="M9733" s="1">
        <v>2.39772E-12</v>
      </c>
      <c r="N9733" t="s">
        <v>52844</v>
      </c>
      <c r="O9733">
        <v>10448</v>
      </c>
      <c r="P9733" t="s">
        <v>4292</v>
      </c>
    </row>
    <row r="9734" spans="1:16">
      <c r="A9734" t="s">
        <v>11</v>
      </c>
      <c r="B9734" s="11" t="s">
        <v>1402</v>
      </c>
      <c r="C9734" t="s">
        <v>53192</v>
      </c>
      <c r="D9734" t="s">
        <v>1404</v>
      </c>
      <c r="E9734" t="s">
        <v>1405</v>
      </c>
      <c r="F9734" s="7">
        <v>3618.2954212363602</v>
      </c>
      <c r="G9734" t="s">
        <v>53193</v>
      </c>
      <c r="H9734">
        <v>44</v>
      </c>
      <c r="I9734" t="s">
        <v>17</v>
      </c>
      <c r="J9734" t="s">
        <v>17</v>
      </c>
      <c r="K9734">
        <v>100.02</v>
      </c>
      <c r="L9734">
        <v>1</v>
      </c>
      <c r="M9734">
        <v>1.42107E-3</v>
      </c>
      <c r="N9734" t="s">
        <v>53194</v>
      </c>
      <c r="O9734">
        <v>4676</v>
      </c>
      <c r="P9734" t="s">
        <v>2400</v>
      </c>
    </row>
    <row r="9735" spans="1:16">
      <c r="A9735" t="s">
        <v>11</v>
      </c>
      <c r="B9735" s="11" t="s">
        <v>1402</v>
      </c>
      <c r="C9735" t="s">
        <v>54295</v>
      </c>
      <c r="D9735" t="s">
        <v>1404</v>
      </c>
      <c r="E9735" t="s">
        <v>1405</v>
      </c>
      <c r="F9735" s="7">
        <v>3618.2954212363602</v>
      </c>
      <c r="G9735" t="s">
        <v>54296</v>
      </c>
      <c r="H9735">
        <v>11</v>
      </c>
      <c r="I9735" t="s">
        <v>17</v>
      </c>
      <c r="J9735" t="s">
        <v>17</v>
      </c>
      <c r="K9735">
        <v>140.1</v>
      </c>
      <c r="L9735">
        <v>0.99922500000000003</v>
      </c>
      <c r="M9735" s="1">
        <v>5.1866999999999998E-11</v>
      </c>
      <c r="N9735" t="s">
        <v>54297</v>
      </c>
      <c r="O9735">
        <v>9158</v>
      </c>
      <c r="P9735" t="s">
        <v>5103</v>
      </c>
    </row>
    <row r="9736" spans="1:16">
      <c r="A9736" t="s">
        <v>11</v>
      </c>
      <c r="B9736" s="11" t="s">
        <v>1402</v>
      </c>
      <c r="C9736" t="s">
        <v>56258</v>
      </c>
      <c r="D9736" t="s">
        <v>1404</v>
      </c>
      <c r="E9736" t="s">
        <v>1405</v>
      </c>
      <c r="F9736" s="7">
        <v>3618.2954212363602</v>
      </c>
      <c r="G9736" t="s">
        <v>56259</v>
      </c>
      <c r="H9736">
        <v>3</v>
      </c>
      <c r="I9736" t="s">
        <v>17</v>
      </c>
      <c r="J9736" t="s">
        <v>17</v>
      </c>
      <c r="K9736">
        <v>125.09</v>
      </c>
      <c r="L9736">
        <v>0.95825300000000002</v>
      </c>
      <c r="M9736">
        <v>2.1948700000000001E-4</v>
      </c>
      <c r="N9736" t="s">
        <v>7321</v>
      </c>
      <c r="O9736">
        <v>4256</v>
      </c>
      <c r="P9736" t="s">
        <v>4869</v>
      </c>
    </row>
    <row r="9737" spans="1:16">
      <c r="A9737" t="s">
        <v>11</v>
      </c>
      <c r="B9737" s="11" t="s">
        <v>1402</v>
      </c>
      <c r="C9737" t="s">
        <v>57657</v>
      </c>
      <c r="D9737" t="s">
        <v>1404</v>
      </c>
      <c r="E9737" t="s">
        <v>1405</v>
      </c>
      <c r="F9737" s="7">
        <v>3618.2954212363602</v>
      </c>
      <c r="G9737" t="s">
        <v>57658</v>
      </c>
      <c r="H9737">
        <v>111</v>
      </c>
      <c r="I9737" t="s">
        <v>17</v>
      </c>
      <c r="J9737" t="s">
        <v>17</v>
      </c>
      <c r="K9737">
        <v>173.06</v>
      </c>
      <c r="L9737">
        <v>0.98744399999999999</v>
      </c>
      <c r="M9737" s="1">
        <v>8.2765999999999995E-18</v>
      </c>
      <c r="N9737" t="s">
        <v>57659</v>
      </c>
      <c r="O9737">
        <v>11274</v>
      </c>
      <c r="P9737" t="s">
        <v>337</v>
      </c>
    </row>
    <row r="9738" spans="1:16">
      <c r="A9738" t="s">
        <v>11</v>
      </c>
      <c r="B9738" s="11" t="s">
        <v>1402</v>
      </c>
      <c r="C9738" t="s">
        <v>58878</v>
      </c>
      <c r="D9738" t="s">
        <v>1404</v>
      </c>
      <c r="E9738" t="s">
        <v>1405</v>
      </c>
      <c r="F9738" s="7">
        <v>3618.2954212363602</v>
      </c>
      <c r="G9738" t="s">
        <v>58879</v>
      </c>
      <c r="H9738">
        <v>2</v>
      </c>
      <c r="I9738" t="s">
        <v>17</v>
      </c>
      <c r="J9738" t="s">
        <v>17</v>
      </c>
      <c r="K9738">
        <v>129.77000000000001</v>
      </c>
      <c r="L9738">
        <v>0.99977099999999997</v>
      </c>
      <c r="M9738" s="1">
        <v>3.0453399999999999E-5</v>
      </c>
      <c r="N9738" t="s">
        <v>58880</v>
      </c>
      <c r="O9738">
        <v>7260</v>
      </c>
      <c r="P9738" t="s">
        <v>89</v>
      </c>
    </row>
    <row r="9739" spans="1:16">
      <c r="A9739" t="s">
        <v>11</v>
      </c>
      <c r="B9739" s="11" t="s">
        <v>1402</v>
      </c>
      <c r="C9739" t="s">
        <v>63825</v>
      </c>
      <c r="D9739" t="s">
        <v>1404</v>
      </c>
      <c r="E9739" t="s">
        <v>1405</v>
      </c>
      <c r="F9739" s="7">
        <v>3618.2954212363602</v>
      </c>
      <c r="G9739" t="s">
        <v>63826</v>
      </c>
      <c r="H9739">
        <v>2</v>
      </c>
      <c r="I9739" t="s">
        <v>17</v>
      </c>
      <c r="J9739" t="s">
        <v>17</v>
      </c>
      <c r="K9739">
        <v>45.685000000000002</v>
      </c>
      <c r="L9739">
        <v>0.707372</v>
      </c>
      <c r="M9739" s="1">
        <v>1.9466999999999998E-5</v>
      </c>
      <c r="N9739" t="s">
        <v>31400</v>
      </c>
      <c r="O9739">
        <v>10158</v>
      </c>
      <c r="P9739" t="s">
        <v>54</v>
      </c>
    </row>
    <row r="9740" spans="1:16">
      <c r="A9740" t="s">
        <v>11</v>
      </c>
      <c r="B9740" s="11" t="s">
        <v>1402</v>
      </c>
      <c r="C9740" t="s">
        <v>71101</v>
      </c>
      <c r="D9740" t="s">
        <v>1404</v>
      </c>
      <c r="E9740" t="s">
        <v>1405</v>
      </c>
      <c r="F9740" s="7">
        <v>3618.2954212363602</v>
      </c>
      <c r="G9740" t="s">
        <v>71102</v>
      </c>
      <c r="H9740">
        <v>57</v>
      </c>
      <c r="I9740" t="s">
        <v>17</v>
      </c>
      <c r="J9740" t="s">
        <v>17</v>
      </c>
      <c r="K9740">
        <v>136.30000000000001</v>
      </c>
      <c r="L9740">
        <v>0.99762600000000001</v>
      </c>
      <c r="M9740" s="1">
        <v>9.7352100000000008E-10</v>
      </c>
      <c r="N9740" t="s">
        <v>71103</v>
      </c>
      <c r="O9740">
        <v>6362</v>
      </c>
      <c r="P9740" t="s">
        <v>5397</v>
      </c>
    </row>
    <row r="9741" spans="1:16">
      <c r="A9741" t="s">
        <v>11</v>
      </c>
      <c r="B9741" s="11" t="s">
        <v>1402</v>
      </c>
      <c r="C9741" t="s">
        <v>86658</v>
      </c>
      <c r="D9741" t="s">
        <v>1404</v>
      </c>
      <c r="E9741" t="s">
        <v>1405</v>
      </c>
      <c r="F9741" s="7">
        <v>3618.2954212363602</v>
      </c>
      <c r="G9741" t="s">
        <v>86659</v>
      </c>
      <c r="H9741">
        <v>15</v>
      </c>
      <c r="I9741" t="s">
        <v>17</v>
      </c>
      <c r="J9741" t="s">
        <v>17</v>
      </c>
      <c r="K9741">
        <v>136.86000000000001</v>
      </c>
      <c r="L9741">
        <v>0.95447899999999997</v>
      </c>
      <c r="M9741" s="1">
        <v>7.7204099999999996E-29</v>
      </c>
      <c r="N9741" t="s">
        <v>86660</v>
      </c>
      <c r="O9741">
        <v>21040</v>
      </c>
      <c r="P9741" t="s">
        <v>1533</v>
      </c>
    </row>
    <row r="9742" spans="1:16">
      <c r="A9742" t="s">
        <v>89066</v>
      </c>
      <c r="B9742" s="11" t="s">
        <v>1402</v>
      </c>
      <c r="C9742" t="s">
        <v>101454</v>
      </c>
      <c r="D9742" t="s">
        <v>1404</v>
      </c>
      <c r="E9742" t="s">
        <v>1405</v>
      </c>
      <c r="F9742" s="7">
        <v>3618.2954212363602</v>
      </c>
      <c r="G9742" t="s">
        <v>101455</v>
      </c>
      <c r="H9742">
        <v>2</v>
      </c>
      <c r="I9742" t="s">
        <v>17</v>
      </c>
      <c r="J9742" t="s">
        <v>89093</v>
      </c>
      <c r="K9742">
        <v>3.26</v>
      </c>
      <c r="L9742" t="s">
        <v>89071</v>
      </c>
      <c r="M9742">
        <v>5.2579999999999999E-4</v>
      </c>
      <c r="N9742" t="s">
        <v>101456</v>
      </c>
      <c r="O9742">
        <v>11777</v>
      </c>
      <c r="P9742" t="s">
        <v>96449</v>
      </c>
    </row>
    <row r="9743" spans="1:16">
      <c r="A9743" t="s">
        <v>11</v>
      </c>
      <c r="B9743" s="11" t="s">
        <v>1402</v>
      </c>
      <c r="C9743" t="s">
        <v>113168</v>
      </c>
      <c r="D9743" t="s">
        <v>1404</v>
      </c>
      <c r="E9743" t="s">
        <v>1405</v>
      </c>
      <c r="F9743" s="7">
        <v>3618.2954212363602</v>
      </c>
      <c r="G9743" t="s">
        <v>113169</v>
      </c>
      <c r="H9743">
        <v>7</v>
      </c>
      <c r="I9743" t="s">
        <v>89093</v>
      </c>
      <c r="J9743" t="s">
        <v>17</v>
      </c>
      <c r="K9743">
        <v>95.741</v>
      </c>
      <c r="L9743">
        <v>0.45405200000000001</v>
      </c>
      <c r="M9743" s="1">
        <v>8.1348700000000005E-12</v>
      </c>
      <c r="N9743" t="s">
        <v>113170</v>
      </c>
      <c r="O9743">
        <v>10989</v>
      </c>
      <c r="P9743" t="s">
        <v>451</v>
      </c>
    </row>
    <row r="9744" spans="1:16">
      <c r="A9744" t="s">
        <v>11</v>
      </c>
      <c r="B9744" s="11" t="s">
        <v>1402</v>
      </c>
      <c r="C9744" t="s">
        <v>114011</v>
      </c>
      <c r="D9744" t="s">
        <v>1404</v>
      </c>
      <c r="E9744" t="s">
        <v>1405</v>
      </c>
      <c r="F9744" s="7">
        <v>3618.2954212363602</v>
      </c>
      <c r="G9744" t="s">
        <v>114012</v>
      </c>
      <c r="H9744">
        <v>77</v>
      </c>
      <c r="I9744" t="s">
        <v>89093</v>
      </c>
      <c r="J9744" t="s">
        <v>17</v>
      </c>
      <c r="K9744">
        <v>141.22</v>
      </c>
      <c r="L9744">
        <v>0.61914000000000002</v>
      </c>
      <c r="M9744" s="1">
        <v>1.6789E-13</v>
      </c>
      <c r="N9744" t="s">
        <v>114013</v>
      </c>
      <c r="O9744">
        <v>13283</v>
      </c>
      <c r="P9744" t="s">
        <v>1989</v>
      </c>
    </row>
    <row r="9745" spans="1:16">
      <c r="A9745" t="s">
        <v>11</v>
      </c>
      <c r="B9745" s="11" t="s">
        <v>1402</v>
      </c>
      <c r="C9745" t="s">
        <v>115802</v>
      </c>
      <c r="D9745" t="s">
        <v>1404</v>
      </c>
      <c r="E9745" t="s">
        <v>1405</v>
      </c>
      <c r="F9745" s="7">
        <v>3618.2954212363602</v>
      </c>
      <c r="G9745" t="s">
        <v>115803</v>
      </c>
      <c r="H9745" s="9" t="s">
        <v>124027</v>
      </c>
      <c r="I9745" t="s">
        <v>89093</v>
      </c>
      <c r="J9745" t="s">
        <v>17</v>
      </c>
      <c r="K9745">
        <v>68.132000000000005</v>
      </c>
      <c r="L9745">
        <v>0.5</v>
      </c>
      <c r="M9745">
        <v>1.8521599999999999E-2</v>
      </c>
      <c r="N9745" t="s">
        <v>115804</v>
      </c>
      <c r="O9745">
        <v>9860</v>
      </c>
      <c r="P9745" t="s">
        <v>2255</v>
      </c>
    </row>
    <row r="9746" spans="1:16">
      <c r="A9746" t="s">
        <v>11</v>
      </c>
      <c r="B9746" s="11" t="s">
        <v>1402</v>
      </c>
      <c r="C9746" t="s">
        <v>116802</v>
      </c>
      <c r="D9746" t="s">
        <v>1404</v>
      </c>
      <c r="E9746" t="s">
        <v>1405</v>
      </c>
      <c r="F9746" s="7">
        <v>3618.2954212363602</v>
      </c>
      <c r="G9746" t="s">
        <v>116803</v>
      </c>
      <c r="H9746">
        <v>3</v>
      </c>
      <c r="I9746" t="s">
        <v>89093</v>
      </c>
      <c r="J9746" t="s">
        <v>17</v>
      </c>
      <c r="K9746">
        <v>73.781000000000006</v>
      </c>
      <c r="L9746">
        <v>0.560921</v>
      </c>
      <c r="M9746" s="1">
        <v>9.4733400000000003E-5</v>
      </c>
      <c r="N9746" t="s">
        <v>116804</v>
      </c>
      <c r="O9746">
        <v>5368</v>
      </c>
      <c r="P9746" t="s">
        <v>18805</v>
      </c>
    </row>
    <row r="9747" spans="1:16">
      <c r="A9747" t="s">
        <v>11</v>
      </c>
      <c r="B9747" s="11" t="s">
        <v>1402</v>
      </c>
      <c r="C9747" t="s">
        <v>120904</v>
      </c>
      <c r="D9747" t="s">
        <v>1404</v>
      </c>
      <c r="E9747" t="s">
        <v>1405</v>
      </c>
      <c r="F9747" s="7">
        <v>3618.2954212363602</v>
      </c>
      <c r="G9747" t="s">
        <v>120905</v>
      </c>
      <c r="H9747" s="8">
        <v>1</v>
      </c>
      <c r="I9747" t="s">
        <v>89093</v>
      </c>
      <c r="J9747" t="s">
        <v>17</v>
      </c>
      <c r="K9747">
        <v>68.132000000000005</v>
      </c>
      <c r="L9747">
        <v>0.5</v>
      </c>
      <c r="M9747">
        <v>1.8521599999999999E-2</v>
      </c>
      <c r="N9747" t="s">
        <v>115804</v>
      </c>
      <c r="O9747">
        <v>9860</v>
      </c>
      <c r="P9747" t="s">
        <v>2255</v>
      </c>
    </row>
    <row r="9748" spans="1:16">
      <c r="A9748" t="s">
        <v>11</v>
      </c>
      <c r="B9748" s="11" t="s">
        <v>15585</v>
      </c>
      <c r="C9748" t="s">
        <v>15586</v>
      </c>
      <c r="D9748" t="s">
        <v>15587</v>
      </c>
      <c r="E9748" t="s">
        <v>15588</v>
      </c>
      <c r="F9748" s="7">
        <v>3806.33423187266</v>
      </c>
      <c r="G9748" t="s">
        <v>15589</v>
      </c>
      <c r="H9748">
        <v>66</v>
      </c>
      <c r="I9748" t="s">
        <v>17</v>
      </c>
      <c r="J9748" t="s">
        <v>17</v>
      </c>
      <c r="K9748">
        <v>177.12</v>
      </c>
      <c r="L9748">
        <v>1</v>
      </c>
      <c r="M9748" s="1">
        <v>1.42978E-32</v>
      </c>
      <c r="N9748" t="s">
        <v>15590</v>
      </c>
      <c r="O9748">
        <v>20773</v>
      </c>
      <c r="P9748" t="s">
        <v>7171</v>
      </c>
    </row>
    <row r="9749" spans="1:16">
      <c r="A9749" t="s">
        <v>11</v>
      </c>
      <c r="B9749" s="11" t="s">
        <v>15585</v>
      </c>
      <c r="C9749" t="s">
        <v>32129</v>
      </c>
      <c r="D9749" t="s">
        <v>15587</v>
      </c>
      <c r="E9749" t="s">
        <v>15588</v>
      </c>
      <c r="F9749" s="7">
        <v>3806.33423187266</v>
      </c>
      <c r="G9749" t="s">
        <v>32130</v>
      </c>
      <c r="H9749">
        <v>94</v>
      </c>
      <c r="I9749" t="s">
        <v>17</v>
      </c>
      <c r="J9749" t="s">
        <v>17</v>
      </c>
      <c r="K9749">
        <v>187.72</v>
      </c>
      <c r="L9749">
        <v>0.99998500000000001</v>
      </c>
      <c r="M9749" s="1">
        <v>1.1007100000000001E-31</v>
      </c>
      <c r="N9749" t="s">
        <v>32131</v>
      </c>
      <c r="O9749">
        <v>19437</v>
      </c>
      <c r="P9749" t="s">
        <v>4292</v>
      </c>
    </row>
    <row r="9750" spans="1:16">
      <c r="A9750" t="s">
        <v>11</v>
      </c>
      <c r="B9750" s="11" t="s">
        <v>15585</v>
      </c>
      <c r="C9750" t="s">
        <v>35578</v>
      </c>
      <c r="D9750" t="s">
        <v>15587</v>
      </c>
      <c r="E9750" t="s">
        <v>15588</v>
      </c>
      <c r="F9750" s="7">
        <v>3806.33423187266</v>
      </c>
      <c r="G9750" t="s">
        <v>35579</v>
      </c>
      <c r="H9750">
        <v>179</v>
      </c>
      <c r="I9750" t="s">
        <v>17</v>
      </c>
      <c r="J9750" t="s">
        <v>17</v>
      </c>
      <c r="K9750">
        <v>248.69</v>
      </c>
      <c r="L9750">
        <v>1</v>
      </c>
      <c r="M9750" s="1">
        <v>6.1034800000000005E-57</v>
      </c>
      <c r="N9750" t="s">
        <v>35580</v>
      </c>
      <c r="O9750">
        <v>13342</v>
      </c>
      <c r="P9750" t="s">
        <v>226</v>
      </c>
    </row>
    <row r="9751" spans="1:16">
      <c r="A9751" t="s">
        <v>11</v>
      </c>
      <c r="B9751" s="11" t="s">
        <v>15585</v>
      </c>
      <c r="C9751" t="s">
        <v>38531</v>
      </c>
      <c r="D9751" t="s">
        <v>15587</v>
      </c>
      <c r="E9751" t="s">
        <v>15588</v>
      </c>
      <c r="F9751" s="7">
        <v>3806.33423187266</v>
      </c>
      <c r="G9751" t="s">
        <v>38532</v>
      </c>
      <c r="H9751">
        <v>152</v>
      </c>
      <c r="I9751" t="s">
        <v>17</v>
      </c>
      <c r="J9751" t="s">
        <v>17</v>
      </c>
      <c r="K9751">
        <v>249.83</v>
      </c>
      <c r="L9751">
        <v>0.92598199999999997</v>
      </c>
      <c r="M9751" s="1">
        <v>3.20927E-55</v>
      </c>
      <c r="N9751" t="s">
        <v>38533</v>
      </c>
      <c r="O9751">
        <v>17211</v>
      </c>
      <c r="P9751" t="s">
        <v>324</v>
      </c>
    </row>
    <row r="9752" spans="1:16">
      <c r="A9752" t="s">
        <v>11</v>
      </c>
      <c r="B9752" s="11" t="s">
        <v>15585</v>
      </c>
      <c r="C9752" t="s">
        <v>55744</v>
      </c>
      <c r="D9752" t="s">
        <v>15587</v>
      </c>
      <c r="E9752" t="s">
        <v>15588</v>
      </c>
      <c r="F9752" s="7">
        <v>3806.33423187266</v>
      </c>
      <c r="G9752" t="s">
        <v>55745</v>
      </c>
      <c r="H9752">
        <v>142</v>
      </c>
      <c r="I9752" t="s">
        <v>17</v>
      </c>
      <c r="J9752" t="s">
        <v>17</v>
      </c>
      <c r="K9752">
        <v>112.36</v>
      </c>
      <c r="L9752">
        <v>0.99989700000000004</v>
      </c>
      <c r="M9752">
        <v>1.9295E-4</v>
      </c>
      <c r="N9752" t="s">
        <v>55746</v>
      </c>
      <c r="O9752">
        <v>5661</v>
      </c>
      <c r="P9752" t="s">
        <v>3479</v>
      </c>
    </row>
    <row r="9753" spans="1:16">
      <c r="A9753" t="s">
        <v>11</v>
      </c>
      <c r="B9753" s="11" t="s">
        <v>15585</v>
      </c>
      <c r="C9753" t="s">
        <v>65600</v>
      </c>
      <c r="D9753" t="s">
        <v>15587</v>
      </c>
      <c r="E9753" t="s">
        <v>15588</v>
      </c>
      <c r="F9753" s="7">
        <v>3806.33423187266</v>
      </c>
      <c r="G9753" t="s">
        <v>65601</v>
      </c>
      <c r="H9753">
        <v>293</v>
      </c>
      <c r="I9753" t="s">
        <v>17</v>
      </c>
      <c r="J9753" t="s">
        <v>17</v>
      </c>
      <c r="K9753">
        <v>234.37</v>
      </c>
      <c r="L9753">
        <v>1</v>
      </c>
      <c r="M9753" s="1">
        <v>1.8013899999999998E-55</v>
      </c>
      <c r="N9753" t="s">
        <v>35580</v>
      </c>
      <c r="O9753">
        <v>12471</v>
      </c>
      <c r="P9753" t="s">
        <v>2227</v>
      </c>
    </row>
    <row r="9754" spans="1:16">
      <c r="A9754" t="s">
        <v>11</v>
      </c>
      <c r="B9754" s="11" t="s">
        <v>15585</v>
      </c>
      <c r="C9754" t="s">
        <v>86697</v>
      </c>
      <c r="D9754" t="s">
        <v>15587</v>
      </c>
      <c r="E9754" t="s">
        <v>15588</v>
      </c>
      <c r="F9754" s="7">
        <v>3806.33423187266</v>
      </c>
      <c r="G9754" t="s">
        <v>86698</v>
      </c>
      <c r="H9754">
        <v>3</v>
      </c>
      <c r="I9754" t="s">
        <v>17</v>
      </c>
      <c r="J9754" t="s">
        <v>17</v>
      </c>
      <c r="K9754">
        <v>138.84</v>
      </c>
      <c r="L9754">
        <v>1</v>
      </c>
      <c r="M9754" s="1">
        <v>2.3625200000000001E-26</v>
      </c>
      <c r="N9754" t="s">
        <v>86699</v>
      </c>
      <c r="O9754">
        <v>21160</v>
      </c>
      <c r="P9754" t="s">
        <v>4296</v>
      </c>
    </row>
    <row r="9755" spans="1:16">
      <c r="A9755" t="s">
        <v>11</v>
      </c>
      <c r="B9755" s="11" t="s">
        <v>13151</v>
      </c>
      <c r="C9755" t="s">
        <v>13152</v>
      </c>
      <c r="D9755" t="s">
        <v>13153</v>
      </c>
      <c r="E9755" t="s">
        <v>13154</v>
      </c>
      <c r="F9755" s="7">
        <v>1380.5161588364001</v>
      </c>
      <c r="G9755" t="s">
        <v>13155</v>
      </c>
      <c r="H9755">
        <v>19</v>
      </c>
      <c r="I9755" t="s">
        <v>17</v>
      </c>
      <c r="J9755" t="s">
        <v>17</v>
      </c>
      <c r="K9755">
        <v>212.11</v>
      </c>
      <c r="L9755">
        <v>0.99979799999999996</v>
      </c>
      <c r="M9755" s="1">
        <v>1.0355999999999999E-18</v>
      </c>
      <c r="N9755" t="s">
        <v>13156</v>
      </c>
      <c r="O9755">
        <v>13519</v>
      </c>
      <c r="P9755" t="s">
        <v>2116</v>
      </c>
    </row>
    <row r="9756" spans="1:16">
      <c r="A9756" t="s">
        <v>11</v>
      </c>
      <c r="B9756" s="11" t="s">
        <v>13151</v>
      </c>
      <c r="C9756" t="s">
        <v>33657</v>
      </c>
      <c r="D9756" t="s">
        <v>13153</v>
      </c>
      <c r="E9756" t="s">
        <v>13154</v>
      </c>
      <c r="F9756" s="7">
        <v>1380.5161588364001</v>
      </c>
      <c r="G9756" t="s">
        <v>33658</v>
      </c>
      <c r="H9756" s="8">
        <v>1</v>
      </c>
      <c r="I9756" t="s">
        <v>17</v>
      </c>
      <c r="J9756" t="s">
        <v>17</v>
      </c>
      <c r="K9756">
        <v>235.4</v>
      </c>
      <c r="L9756">
        <v>0.99023499999999998</v>
      </c>
      <c r="M9756" s="1">
        <v>1.1404400000000001E-33</v>
      </c>
      <c r="N9756" t="s">
        <v>33659</v>
      </c>
      <c r="O9756">
        <v>18257</v>
      </c>
      <c r="P9756" t="s">
        <v>3173</v>
      </c>
    </row>
    <row r="9757" spans="1:16">
      <c r="A9757" t="s">
        <v>11</v>
      </c>
      <c r="B9757" s="11" t="s">
        <v>13151</v>
      </c>
      <c r="C9757" t="s">
        <v>35755</v>
      </c>
      <c r="D9757" t="s">
        <v>13153</v>
      </c>
      <c r="E9757" t="s">
        <v>13154</v>
      </c>
      <c r="F9757" s="7">
        <v>1380.5161588364001</v>
      </c>
      <c r="G9757" t="s">
        <v>35756</v>
      </c>
      <c r="H9757">
        <v>3</v>
      </c>
      <c r="I9757" t="s">
        <v>17</v>
      </c>
      <c r="J9757" t="s">
        <v>17</v>
      </c>
      <c r="K9757">
        <v>64.120999999999995</v>
      </c>
      <c r="L9757">
        <v>0.98436599999999996</v>
      </c>
      <c r="M9757">
        <v>2.9794800000000001E-3</v>
      </c>
      <c r="N9757" t="s">
        <v>35757</v>
      </c>
      <c r="O9757">
        <v>7897</v>
      </c>
      <c r="P9757" t="s">
        <v>1552</v>
      </c>
    </row>
    <row r="9758" spans="1:16">
      <c r="A9758" t="s">
        <v>11</v>
      </c>
      <c r="B9758" s="11" t="s">
        <v>13151</v>
      </c>
      <c r="C9758" t="s">
        <v>41886</v>
      </c>
      <c r="D9758" t="s">
        <v>13153</v>
      </c>
      <c r="E9758" t="s">
        <v>13154</v>
      </c>
      <c r="F9758" s="7">
        <v>1380.5161588364001</v>
      </c>
      <c r="G9758" t="s">
        <v>41887</v>
      </c>
      <c r="H9758" s="8">
        <v>1</v>
      </c>
      <c r="I9758" t="s">
        <v>17</v>
      </c>
      <c r="J9758" t="s">
        <v>17</v>
      </c>
      <c r="K9758">
        <v>45.081000000000003</v>
      </c>
      <c r="L9758">
        <v>0.82535499999999995</v>
      </c>
      <c r="M9758">
        <v>4.0447799999999999E-2</v>
      </c>
      <c r="N9758" t="s">
        <v>41888</v>
      </c>
      <c r="O9758">
        <v>13140</v>
      </c>
      <c r="P9758" t="s">
        <v>2238</v>
      </c>
    </row>
    <row r="9759" spans="1:16">
      <c r="A9759" t="s">
        <v>11</v>
      </c>
      <c r="B9759" s="11" t="s">
        <v>13151</v>
      </c>
      <c r="C9759" t="s">
        <v>51078</v>
      </c>
      <c r="D9759" t="s">
        <v>13153</v>
      </c>
      <c r="E9759" t="s">
        <v>13154</v>
      </c>
      <c r="F9759" s="7">
        <v>1380.5161588364001</v>
      </c>
      <c r="G9759" t="s">
        <v>51079</v>
      </c>
      <c r="H9759">
        <v>3</v>
      </c>
      <c r="I9759" t="s">
        <v>17</v>
      </c>
      <c r="J9759" t="s">
        <v>17</v>
      </c>
      <c r="K9759">
        <v>140.31</v>
      </c>
      <c r="L9759">
        <v>0.90929400000000005</v>
      </c>
      <c r="M9759" s="1">
        <v>6.3818100000000001E-14</v>
      </c>
      <c r="N9759" t="s">
        <v>51080</v>
      </c>
      <c r="O9759">
        <v>14922</v>
      </c>
      <c r="P9759" t="s">
        <v>843</v>
      </c>
    </row>
    <row r="9760" spans="1:16">
      <c r="A9760" t="s">
        <v>11</v>
      </c>
      <c r="B9760" s="11" t="s">
        <v>13151</v>
      </c>
      <c r="C9760" t="s">
        <v>52142</v>
      </c>
      <c r="D9760" t="s">
        <v>13153</v>
      </c>
      <c r="E9760" t="s">
        <v>13154</v>
      </c>
      <c r="F9760" s="7">
        <v>1380.5161588364001</v>
      </c>
      <c r="G9760" t="s">
        <v>52143</v>
      </c>
      <c r="H9760">
        <v>11</v>
      </c>
      <c r="I9760" t="s">
        <v>17</v>
      </c>
      <c r="J9760" t="s">
        <v>17</v>
      </c>
      <c r="K9760">
        <v>196.33</v>
      </c>
      <c r="L9760">
        <v>0.99993200000000004</v>
      </c>
      <c r="M9760" s="1">
        <v>9.1359499999999998E-17</v>
      </c>
      <c r="N9760" t="s">
        <v>52144</v>
      </c>
      <c r="O9760">
        <v>9617</v>
      </c>
      <c r="P9760" t="s">
        <v>3704</v>
      </c>
    </row>
    <row r="9761" spans="1:16">
      <c r="A9761" t="s">
        <v>89066</v>
      </c>
      <c r="B9761" s="11" t="s">
        <v>13151</v>
      </c>
      <c r="C9761" t="s">
        <v>102859</v>
      </c>
      <c r="D9761" t="s">
        <v>13153</v>
      </c>
      <c r="E9761" t="s">
        <v>13154</v>
      </c>
      <c r="F9761" s="7">
        <v>1380.5161588364001</v>
      </c>
      <c r="G9761" t="s">
        <v>102860</v>
      </c>
      <c r="H9761" s="8">
        <v>1</v>
      </c>
      <c r="I9761" t="s">
        <v>17</v>
      </c>
      <c r="J9761" t="s">
        <v>17</v>
      </c>
      <c r="K9761">
        <v>3.13</v>
      </c>
      <c r="L9761" t="s">
        <v>89071</v>
      </c>
      <c r="M9761">
        <v>1.108E-3</v>
      </c>
      <c r="N9761" t="s">
        <v>102861</v>
      </c>
      <c r="O9761">
        <v>14466</v>
      </c>
      <c r="P9761" t="s">
        <v>91308</v>
      </c>
    </row>
    <row r="9762" spans="1:16">
      <c r="A9762" t="s">
        <v>89066</v>
      </c>
      <c r="B9762" s="11" t="s">
        <v>13151</v>
      </c>
      <c r="C9762" t="s">
        <v>104002</v>
      </c>
      <c r="D9762" t="s">
        <v>13153</v>
      </c>
      <c r="E9762" t="s">
        <v>13154</v>
      </c>
      <c r="F9762" s="7">
        <v>1380.5161588364001</v>
      </c>
      <c r="G9762" t="s">
        <v>104003</v>
      </c>
      <c r="H9762" s="8">
        <v>1</v>
      </c>
      <c r="I9762" t="s">
        <v>17</v>
      </c>
      <c r="J9762" t="s">
        <v>17</v>
      </c>
      <c r="K9762">
        <v>3.12</v>
      </c>
      <c r="L9762" t="s">
        <v>89071</v>
      </c>
      <c r="M9762">
        <v>6.9629999999999996E-5</v>
      </c>
      <c r="N9762" t="s">
        <v>104004</v>
      </c>
      <c r="O9762">
        <v>16858</v>
      </c>
      <c r="P9762" t="s">
        <v>90585</v>
      </c>
    </row>
    <row r="9763" spans="1:16">
      <c r="A9763" t="s">
        <v>89066</v>
      </c>
      <c r="B9763" s="11" t="s">
        <v>13151</v>
      </c>
      <c r="C9763" t="s">
        <v>107120</v>
      </c>
      <c r="D9763" t="s">
        <v>13153</v>
      </c>
      <c r="E9763" t="s">
        <v>13154</v>
      </c>
      <c r="F9763" s="7">
        <v>1380.5161588364001</v>
      </c>
      <c r="G9763" t="s">
        <v>107121</v>
      </c>
      <c r="H9763" s="8">
        <v>1</v>
      </c>
      <c r="I9763" t="s">
        <v>17</v>
      </c>
      <c r="J9763" t="s">
        <v>17</v>
      </c>
      <c r="K9763">
        <v>4.8899999999999997</v>
      </c>
      <c r="L9763" t="s">
        <v>89071</v>
      </c>
      <c r="M9763">
        <v>0</v>
      </c>
      <c r="N9763" t="s">
        <v>107122</v>
      </c>
      <c r="O9763">
        <v>3949</v>
      </c>
      <c r="P9763" t="s">
        <v>93836</v>
      </c>
    </row>
    <row r="9764" spans="1:16">
      <c r="A9764" t="s">
        <v>89066</v>
      </c>
      <c r="B9764" s="11" t="s">
        <v>13151</v>
      </c>
      <c r="C9764" t="s">
        <v>108928</v>
      </c>
      <c r="D9764" t="s">
        <v>13153</v>
      </c>
      <c r="E9764" t="s">
        <v>13154</v>
      </c>
      <c r="F9764" s="7">
        <v>1380.5161588364001</v>
      </c>
      <c r="G9764" t="s">
        <v>108929</v>
      </c>
      <c r="H9764" s="8">
        <v>1</v>
      </c>
      <c r="I9764" t="s">
        <v>17</v>
      </c>
      <c r="J9764" t="s">
        <v>17</v>
      </c>
      <c r="K9764">
        <v>4.16</v>
      </c>
      <c r="L9764" t="s">
        <v>89071</v>
      </c>
      <c r="M9764">
        <v>3.1080000000000002E-4</v>
      </c>
      <c r="N9764" t="s">
        <v>108930</v>
      </c>
      <c r="O9764">
        <v>11257</v>
      </c>
      <c r="P9764" t="s">
        <v>91421</v>
      </c>
    </row>
    <row r="9765" spans="1:16">
      <c r="A9765" t="s">
        <v>11</v>
      </c>
      <c r="B9765" s="11" t="s">
        <v>13151</v>
      </c>
      <c r="C9765" t="s">
        <v>119507</v>
      </c>
      <c r="D9765" t="s">
        <v>13153</v>
      </c>
      <c r="E9765" t="s">
        <v>13154</v>
      </c>
      <c r="F9765" s="7">
        <v>1380.5161588364001</v>
      </c>
      <c r="G9765" t="s">
        <v>119508</v>
      </c>
      <c r="H9765">
        <v>14</v>
      </c>
      <c r="I9765" t="s">
        <v>89093</v>
      </c>
      <c r="J9765" t="s">
        <v>17</v>
      </c>
      <c r="K9765">
        <v>110.77</v>
      </c>
      <c r="L9765">
        <v>0.60665100000000005</v>
      </c>
      <c r="M9765" s="1">
        <v>1.19103E-9</v>
      </c>
      <c r="N9765" t="s">
        <v>119509</v>
      </c>
      <c r="O9765">
        <v>8606</v>
      </c>
      <c r="P9765" t="s">
        <v>3131</v>
      </c>
    </row>
    <row r="9766" spans="1:16">
      <c r="A9766" t="s">
        <v>11</v>
      </c>
      <c r="B9766" s="11" t="s">
        <v>13151</v>
      </c>
      <c r="C9766" t="s">
        <v>119536</v>
      </c>
      <c r="D9766" t="s">
        <v>13153</v>
      </c>
      <c r="E9766" t="s">
        <v>13154</v>
      </c>
      <c r="F9766" s="7">
        <v>1380.5161588364001</v>
      </c>
      <c r="G9766" t="s">
        <v>119537</v>
      </c>
      <c r="H9766">
        <v>2</v>
      </c>
      <c r="I9766" t="s">
        <v>89093</v>
      </c>
      <c r="J9766" t="s">
        <v>17</v>
      </c>
      <c r="K9766">
        <v>53.453000000000003</v>
      </c>
      <c r="L9766">
        <v>0.47866599999999998</v>
      </c>
      <c r="M9766">
        <v>3.25239E-3</v>
      </c>
      <c r="N9766" t="s">
        <v>119538</v>
      </c>
      <c r="O9766">
        <v>16858</v>
      </c>
      <c r="P9766" t="s">
        <v>405</v>
      </c>
    </row>
    <row r="9767" spans="1:16">
      <c r="A9767" t="s">
        <v>11</v>
      </c>
      <c r="B9767" s="11" t="s">
        <v>13151</v>
      </c>
      <c r="C9767" t="s">
        <v>120148</v>
      </c>
      <c r="D9767" t="s">
        <v>13153</v>
      </c>
      <c r="E9767" t="s">
        <v>13154</v>
      </c>
      <c r="F9767" s="7">
        <v>1380.5161588364001</v>
      </c>
      <c r="G9767" t="s">
        <v>120149</v>
      </c>
      <c r="H9767" s="9" t="s">
        <v>124027</v>
      </c>
      <c r="I9767" t="s">
        <v>89093</v>
      </c>
      <c r="J9767" t="s">
        <v>17</v>
      </c>
      <c r="K9767">
        <v>45.28</v>
      </c>
      <c r="L9767">
        <v>0.486954</v>
      </c>
      <c r="M9767">
        <v>6.76182E-3</v>
      </c>
      <c r="N9767" t="s">
        <v>120150</v>
      </c>
      <c r="O9767">
        <v>6273</v>
      </c>
      <c r="P9767" t="s">
        <v>1111</v>
      </c>
    </row>
    <row r="9768" spans="1:16">
      <c r="A9768" t="s">
        <v>11</v>
      </c>
      <c r="B9768" s="11" t="s">
        <v>7620</v>
      </c>
      <c r="C9768" t="s">
        <v>7621</v>
      </c>
      <c r="D9768" t="s">
        <v>7622</v>
      </c>
      <c r="E9768" t="s">
        <v>7623</v>
      </c>
      <c r="F9768" s="7">
        <v>1268.5372684101001</v>
      </c>
      <c r="G9768" t="s">
        <v>7624</v>
      </c>
      <c r="H9768">
        <v>2</v>
      </c>
      <c r="I9768" t="s">
        <v>17</v>
      </c>
      <c r="J9768" t="s">
        <v>17</v>
      </c>
      <c r="K9768">
        <v>79.465999999999994</v>
      </c>
      <c r="L9768">
        <v>0.99997100000000005</v>
      </c>
      <c r="M9768">
        <v>2.38507E-3</v>
      </c>
      <c r="N9768" t="s">
        <v>7625</v>
      </c>
      <c r="O9768">
        <v>16285</v>
      </c>
      <c r="P9768" t="s">
        <v>3437</v>
      </c>
    </row>
    <row r="9769" spans="1:16">
      <c r="A9769" t="s">
        <v>11</v>
      </c>
      <c r="B9769" s="11" t="s">
        <v>7620</v>
      </c>
      <c r="C9769" t="s">
        <v>16398</v>
      </c>
      <c r="D9769" t="s">
        <v>7622</v>
      </c>
      <c r="E9769" t="s">
        <v>7623</v>
      </c>
      <c r="F9769" s="7">
        <v>1268.5372684101001</v>
      </c>
      <c r="G9769" t="s">
        <v>16399</v>
      </c>
      <c r="H9769">
        <v>30</v>
      </c>
      <c r="I9769" t="s">
        <v>17</v>
      </c>
      <c r="J9769" t="s">
        <v>17</v>
      </c>
      <c r="K9769">
        <v>91.28</v>
      </c>
      <c r="L9769">
        <v>0.80254599999999998</v>
      </c>
      <c r="M9769" s="1">
        <v>3.1881800000000001E-6</v>
      </c>
      <c r="N9769" t="s">
        <v>16400</v>
      </c>
      <c r="O9769">
        <v>11587</v>
      </c>
      <c r="P9769" t="s">
        <v>1232</v>
      </c>
    </row>
    <row r="9770" spans="1:16">
      <c r="A9770" t="s">
        <v>11</v>
      </c>
      <c r="B9770" s="11" t="s">
        <v>7620</v>
      </c>
      <c r="C9770" t="s">
        <v>18478</v>
      </c>
      <c r="D9770" t="s">
        <v>7622</v>
      </c>
      <c r="E9770" t="s">
        <v>7623</v>
      </c>
      <c r="F9770" s="7">
        <v>1268.5372684101001</v>
      </c>
      <c r="G9770" t="s">
        <v>18479</v>
      </c>
      <c r="H9770">
        <v>14</v>
      </c>
      <c r="I9770" t="s">
        <v>17</v>
      </c>
      <c r="J9770" t="s">
        <v>17</v>
      </c>
      <c r="K9770">
        <v>191.74</v>
      </c>
      <c r="L9770">
        <v>0.86550700000000003</v>
      </c>
      <c r="M9770" s="1">
        <v>9.6580599999999997E-57</v>
      </c>
      <c r="N9770" t="s">
        <v>18480</v>
      </c>
      <c r="O9770">
        <v>19719</v>
      </c>
      <c r="P9770" t="s">
        <v>136</v>
      </c>
    </row>
    <row r="9771" spans="1:16">
      <c r="A9771" t="s">
        <v>11</v>
      </c>
      <c r="B9771" s="11" t="s">
        <v>7620</v>
      </c>
      <c r="C9771" t="s">
        <v>22229</v>
      </c>
      <c r="D9771" t="s">
        <v>7622</v>
      </c>
      <c r="E9771" t="s">
        <v>7623</v>
      </c>
      <c r="F9771" s="7">
        <v>1268.5372684101001</v>
      </c>
      <c r="G9771" t="s">
        <v>22230</v>
      </c>
      <c r="H9771">
        <v>4</v>
      </c>
      <c r="I9771" t="s">
        <v>17</v>
      </c>
      <c r="J9771" t="s">
        <v>17</v>
      </c>
      <c r="K9771">
        <v>94.453999999999994</v>
      </c>
      <c r="L9771">
        <v>0.89544500000000005</v>
      </c>
      <c r="M9771" s="1">
        <v>4.5485000000000002E-5</v>
      </c>
      <c r="N9771" t="s">
        <v>22231</v>
      </c>
      <c r="O9771">
        <v>10138</v>
      </c>
      <c r="P9771" t="s">
        <v>836</v>
      </c>
    </row>
    <row r="9772" spans="1:16">
      <c r="A9772" t="s">
        <v>11</v>
      </c>
      <c r="B9772" s="11" t="s">
        <v>7620</v>
      </c>
      <c r="C9772" t="s">
        <v>34969</v>
      </c>
      <c r="D9772" t="s">
        <v>7622</v>
      </c>
      <c r="E9772" t="s">
        <v>7623</v>
      </c>
      <c r="F9772" s="7">
        <v>1268.5372684101001</v>
      </c>
      <c r="G9772" t="s">
        <v>34970</v>
      </c>
      <c r="H9772">
        <v>140</v>
      </c>
      <c r="I9772" t="s">
        <v>17</v>
      </c>
      <c r="J9772" t="s">
        <v>17</v>
      </c>
      <c r="K9772">
        <v>235.7</v>
      </c>
      <c r="L9772">
        <v>0.93400000000000005</v>
      </c>
      <c r="M9772" s="1">
        <v>8.8485800000000005E-160</v>
      </c>
      <c r="N9772" t="s">
        <v>34971</v>
      </c>
      <c r="O9772">
        <v>23138</v>
      </c>
      <c r="P9772" t="s">
        <v>1350</v>
      </c>
    </row>
    <row r="9773" spans="1:16">
      <c r="A9773" t="s">
        <v>11</v>
      </c>
      <c r="B9773" s="11" t="s">
        <v>7620</v>
      </c>
      <c r="C9773" t="s">
        <v>38425</v>
      </c>
      <c r="D9773" t="s">
        <v>7622</v>
      </c>
      <c r="E9773" t="s">
        <v>7623</v>
      </c>
      <c r="F9773" s="7">
        <v>1268.5372684101001</v>
      </c>
      <c r="G9773" t="s">
        <v>38426</v>
      </c>
      <c r="H9773">
        <v>9</v>
      </c>
      <c r="I9773" t="s">
        <v>17</v>
      </c>
      <c r="J9773" t="s">
        <v>17</v>
      </c>
      <c r="K9773">
        <v>186.18</v>
      </c>
      <c r="L9773">
        <v>0.97167199999999998</v>
      </c>
      <c r="M9773" s="1">
        <v>3.0488600000000002E-28</v>
      </c>
      <c r="N9773" t="s">
        <v>38427</v>
      </c>
      <c r="O9773">
        <v>21969</v>
      </c>
      <c r="P9773" t="s">
        <v>657</v>
      </c>
    </row>
    <row r="9774" spans="1:16">
      <c r="A9774" t="s">
        <v>11</v>
      </c>
      <c r="B9774" s="11" t="s">
        <v>7620</v>
      </c>
      <c r="C9774" t="s">
        <v>47574</v>
      </c>
      <c r="D9774" t="s">
        <v>7622</v>
      </c>
      <c r="E9774" t="s">
        <v>7623</v>
      </c>
      <c r="F9774" s="7">
        <v>1268.5372684101001</v>
      </c>
      <c r="G9774" t="s">
        <v>47575</v>
      </c>
      <c r="H9774">
        <v>64</v>
      </c>
      <c r="I9774" t="s">
        <v>17</v>
      </c>
      <c r="J9774" t="s">
        <v>17</v>
      </c>
      <c r="K9774">
        <v>222.29</v>
      </c>
      <c r="L9774">
        <v>0.821102</v>
      </c>
      <c r="M9774" s="1">
        <v>3.8086800000000001E-70</v>
      </c>
      <c r="N9774" t="s">
        <v>47576</v>
      </c>
      <c r="O9774">
        <v>18901</v>
      </c>
      <c r="P9774" t="s">
        <v>882</v>
      </c>
    </row>
    <row r="9775" spans="1:16">
      <c r="A9775" t="s">
        <v>11</v>
      </c>
      <c r="B9775" s="11" t="s">
        <v>7620</v>
      </c>
      <c r="C9775" t="s">
        <v>59530</v>
      </c>
      <c r="D9775" t="s">
        <v>7622</v>
      </c>
      <c r="E9775" t="s">
        <v>7623</v>
      </c>
      <c r="F9775" s="7">
        <v>1268.5372684101001</v>
      </c>
      <c r="G9775" t="s">
        <v>59531</v>
      </c>
      <c r="H9775">
        <v>60</v>
      </c>
      <c r="I9775" t="s">
        <v>17</v>
      </c>
      <c r="J9775" t="s">
        <v>17</v>
      </c>
      <c r="K9775">
        <v>234.87</v>
      </c>
      <c r="L9775">
        <v>0.99399300000000002</v>
      </c>
      <c r="M9775" s="1">
        <v>3.10673E-32</v>
      </c>
      <c r="N9775" t="s">
        <v>59532</v>
      </c>
      <c r="O9775">
        <v>11661</v>
      </c>
      <c r="P9775" t="s">
        <v>5344</v>
      </c>
    </row>
    <row r="9776" spans="1:16">
      <c r="A9776" t="s">
        <v>11</v>
      </c>
      <c r="B9776" s="11" t="s">
        <v>7620</v>
      </c>
      <c r="C9776" t="s">
        <v>73729</v>
      </c>
      <c r="D9776" t="s">
        <v>7622</v>
      </c>
      <c r="E9776" t="s">
        <v>7623</v>
      </c>
      <c r="F9776" s="7">
        <v>1268.5372684101001</v>
      </c>
      <c r="G9776" t="s">
        <v>73730</v>
      </c>
      <c r="H9776">
        <v>269</v>
      </c>
      <c r="I9776" t="s">
        <v>17</v>
      </c>
      <c r="J9776" t="s">
        <v>17</v>
      </c>
      <c r="K9776">
        <v>200.93</v>
      </c>
      <c r="L9776">
        <v>0.99781600000000004</v>
      </c>
      <c r="M9776" s="1">
        <v>7.6162000000000004E-35</v>
      </c>
      <c r="N9776" t="s">
        <v>73731</v>
      </c>
      <c r="O9776">
        <v>15365</v>
      </c>
      <c r="P9776" t="s">
        <v>1232</v>
      </c>
    </row>
    <row r="9777" spans="1:16">
      <c r="A9777" t="s">
        <v>11</v>
      </c>
      <c r="B9777" s="11" t="s">
        <v>7620</v>
      </c>
      <c r="C9777" t="s">
        <v>86335</v>
      </c>
      <c r="D9777" t="s">
        <v>7622</v>
      </c>
      <c r="E9777" t="s">
        <v>7623</v>
      </c>
      <c r="F9777" s="7">
        <v>1268.5372684101001</v>
      </c>
      <c r="G9777" t="s">
        <v>86336</v>
      </c>
      <c r="H9777">
        <v>18</v>
      </c>
      <c r="I9777" t="s">
        <v>17</v>
      </c>
      <c r="J9777" t="s">
        <v>17</v>
      </c>
      <c r="K9777">
        <v>98.626999999999995</v>
      </c>
      <c r="L9777">
        <v>1</v>
      </c>
      <c r="M9777" s="1">
        <v>5.4513099999999997E-10</v>
      </c>
      <c r="N9777" t="s">
        <v>86337</v>
      </c>
      <c r="O9777">
        <v>18811</v>
      </c>
      <c r="P9777" t="s">
        <v>2691</v>
      </c>
    </row>
    <row r="9778" spans="1:16">
      <c r="A9778" t="s">
        <v>89066</v>
      </c>
      <c r="B9778" s="11" t="s">
        <v>7620</v>
      </c>
      <c r="C9778" t="s">
        <v>95682</v>
      </c>
      <c r="D9778" t="s">
        <v>7622</v>
      </c>
      <c r="E9778" t="s">
        <v>7623</v>
      </c>
      <c r="F9778" s="7">
        <v>1268.5372684101001</v>
      </c>
      <c r="G9778" t="s">
        <v>95683</v>
      </c>
      <c r="H9778">
        <v>5</v>
      </c>
      <c r="I9778" t="s">
        <v>17</v>
      </c>
      <c r="J9778" t="s">
        <v>17</v>
      </c>
      <c r="K9778">
        <v>3</v>
      </c>
      <c r="L9778" t="s">
        <v>89071</v>
      </c>
      <c r="M9778">
        <v>5.8069999999999998E-5</v>
      </c>
      <c r="N9778" t="s">
        <v>95684</v>
      </c>
      <c r="O9778">
        <v>10138</v>
      </c>
      <c r="P9778" t="s">
        <v>92719</v>
      </c>
    </row>
    <row r="9779" spans="1:16">
      <c r="A9779" t="s">
        <v>89066</v>
      </c>
      <c r="B9779" s="11" t="s">
        <v>7620</v>
      </c>
      <c r="C9779" t="s">
        <v>95872</v>
      </c>
      <c r="D9779" t="s">
        <v>7622</v>
      </c>
      <c r="E9779" t="s">
        <v>7623</v>
      </c>
      <c r="F9779" s="7">
        <v>1268.5372684101001</v>
      </c>
      <c r="G9779" t="s">
        <v>95873</v>
      </c>
      <c r="H9779">
        <v>5</v>
      </c>
      <c r="I9779" t="s">
        <v>17</v>
      </c>
      <c r="J9779" t="s">
        <v>17</v>
      </c>
      <c r="K9779">
        <v>5.03</v>
      </c>
      <c r="L9779" t="s">
        <v>89071</v>
      </c>
      <c r="M9779">
        <v>0</v>
      </c>
      <c r="N9779" t="s">
        <v>95874</v>
      </c>
      <c r="O9779">
        <v>16228</v>
      </c>
      <c r="P9779" t="s">
        <v>89143</v>
      </c>
    </row>
    <row r="9780" spans="1:16">
      <c r="A9780" t="s">
        <v>89066</v>
      </c>
      <c r="B9780" s="11" t="s">
        <v>7620</v>
      </c>
      <c r="C9780" t="s">
        <v>97258</v>
      </c>
      <c r="D9780" t="s">
        <v>7622</v>
      </c>
      <c r="E9780" t="s">
        <v>7623</v>
      </c>
      <c r="F9780" s="7">
        <v>1268.5372684101001</v>
      </c>
      <c r="G9780" t="s">
        <v>97259</v>
      </c>
      <c r="H9780">
        <v>3</v>
      </c>
      <c r="I9780" t="s">
        <v>17</v>
      </c>
      <c r="J9780" t="s">
        <v>17</v>
      </c>
      <c r="K9780">
        <v>2.1800000000000002</v>
      </c>
      <c r="L9780" t="s">
        <v>89071</v>
      </c>
      <c r="M9780">
        <v>3.7820000000000002E-3</v>
      </c>
      <c r="N9780" t="s">
        <v>97260</v>
      </c>
      <c r="O9780">
        <v>7612</v>
      </c>
      <c r="P9780" t="s">
        <v>91596</v>
      </c>
    </row>
    <row r="9781" spans="1:16">
      <c r="A9781" t="s">
        <v>89066</v>
      </c>
      <c r="B9781" s="11" t="s">
        <v>7620</v>
      </c>
      <c r="C9781" t="s">
        <v>100579</v>
      </c>
      <c r="D9781" t="s">
        <v>7622</v>
      </c>
      <c r="E9781" t="s">
        <v>7623</v>
      </c>
      <c r="F9781" s="7">
        <v>1268.5372684101001</v>
      </c>
      <c r="G9781" t="s">
        <v>100580</v>
      </c>
      <c r="H9781">
        <v>2</v>
      </c>
      <c r="I9781" t="s">
        <v>17</v>
      </c>
      <c r="J9781" t="s">
        <v>17</v>
      </c>
      <c r="K9781">
        <v>5.32</v>
      </c>
      <c r="L9781" t="s">
        <v>89071</v>
      </c>
      <c r="M9781">
        <v>8.0669999999999992E-6</v>
      </c>
      <c r="N9781" t="s">
        <v>100581</v>
      </c>
      <c r="O9781">
        <v>16948</v>
      </c>
      <c r="P9781" t="s">
        <v>89372</v>
      </c>
    </row>
    <row r="9782" spans="1:16">
      <c r="A9782" t="s">
        <v>89066</v>
      </c>
      <c r="B9782" s="11" t="s">
        <v>7620</v>
      </c>
      <c r="C9782" t="s">
        <v>100582</v>
      </c>
      <c r="D9782" t="s">
        <v>7622</v>
      </c>
      <c r="E9782" t="s">
        <v>7623</v>
      </c>
      <c r="F9782" s="7">
        <v>1268.5372684101001</v>
      </c>
      <c r="G9782" t="s">
        <v>100583</v>
      </c>
      <c r="H9782">
        <v>2</v>
      </c>
      <c r="I9782" t="s">
        <v>17</v>
      </c>
      <c r="J9782" t="s">
        <v>17</v>
      </c>
      <c r="K9782">
        <v>6.2</v>
      </c>
      <c r="L9782" t="s">
        <v>89071</v>
      </c>
      <c r="M9782">
        <v>8.0669999999999992E-6</v>
      </c>
      <c r="N9782" t="s">
        <v>100584</v>
      </c>
      <c r="O9782">
        <v>17013</v>
      </c>
      <c r="P9782" t="s">
        <v>89898</v>
      </c>
    </row>
    <row r="9783" spans="1:16">
      <c r="A9783" t="s">
        <v>89066</v>
      </c>
      <c r="B9783" s="11" t="s">
        <v>7620</v>
      </c>
      <c r="C9783" t="s">
        <v>107237</v>
      </c>
      <c r="D9783" t="s">
        <v>7622</v>
      </c>
      <c r="E9783" t="s">
        <v>7623</v>
      </c>
      <c r="F9783" s="7">
        <v>1268.5372684101001</v>
      </c>
      <c r="G9783" t="s">
        <v>107238</v>
      </c>
      <c r="H9783" s="8">
        <v>1</v>
      </c>
      <c r="I9783" t="s">
        <v>17</v>
      </c>
      <c r="J9783" t="s">
        <v>17</v>
      </c>
      <c r="K9783">
        <v>1.98</v>
      </c>
      <c r="L9783" t="s">
        <v>89071</v>
      </c>
      <c r="M9783">
        <v>2.7759999999999998E-3</v>
      </c>
      <c r="N9783" t="s">
        <v>107239</v>
      </c>
      <c r="O9783">
        <v>6819</v>
      </c>
      <c r="P9783" t="s">
        <v>89372</v>
      </c>
    </row>
    <row r="9784" spans="1:16">
      <c r="A9784" t="s">
        <v>89066</v>
      </c>
      <c r="B9784" s="11" t="s">
        <v>7620</v>
      </c>
      <c r="C9784" t="s">
        <v>111645</v>
      </c>
      <c r="D9784" t="s">
        <v>7622</v>
      </c>
      <c r="E9784" t="s">
        <v>7623</v>
      </c>
      <c r="F9784" s="7">
        <v>1268.5372684101001</v>
      </c>
      <c r="G9784" t="s">
        <v>111646</v>
      </c>
      <c r="H9784" s="8">
        <v>1</v>
      </c>
      <c r="I9784" t="s">
        <v>17</v>
      </c>
      <c r="J9784" t="s">
        <v>17</v>
      </c>
      <c r="K9784">
        <v>3.58</v>
      </c>
      <c r="L9784" t="s">
        <v>89071</v>
      </c>
      <c r="M9784">
        <v>1.5330000000000001E-5</v>
      </c>
      <c r="N9784" t="s">
        <v>111647</v>
      </c>
      <c r="O9784">
        <v>16762</v>
      </c>
      <c r="P9784" t="s">
        <v>90585</v>
      </c>
    </row>
    <row r="9785" spans="1:16">
      <c r="A9785" t="s">
        <v>11</v>
      </c>
      <c r="B9785" s="11" t="s">
        <v>7620</v>
      </c>
      <c r="C9785" t="s">
        <v>115028</v>
      </c>
      <c r="D9785" t="s">
        <v>7622</v>
      </c>
      <c r="E9785" t="s">
        <v>7623</v>
      </c>
      <c r="F9785" s="7">
        <v>1268.5372684101001</v>
      </c>
      <c r="G9785" t="s">
        <v>115029</v>
      </c>
      <c r="H9785">
        <v>49</v>
      </c>
      <c r="I9785" t="s">
        <v>89093</v>
      </c>
      <c r="J9785" t="s">
        <v>17</v>
      </c>
      <c r="K9785">
        <v>202.61</v>
      </c>
      <c r="L9785">
        <v>0.491203</v>
      </c>
      <c r="M9785" s="1">
        <v>2.50781E-18</v>
      </c>
      <c r="N9785" t="s">
        <v>115030</v>
      </c>
      <c r="O9785">
        <v>15584</v>
      </c>
      <c r="P9785" t="s">
        <v>136</v>
      </c>
    </row>
    <row r="9786" spans="1:16">
      <c r="A9786" t="s">
        <v>11</v>
      </c>
      <c r="B9786" s="11" t="s">
        <v>7620</v>
      </c>
      <c r="C9786" t="s">
        <v>115503</v>
      </c>
      <c r="D9786" t="s">
        <v>7622</v>
      </c>
      <c r="E9786" t="s">
        <v>7623</v>
      </c>
      <c r="F9786" s="7">
        <v>1268.5372684101001</v>
      </c>
      <c r="G9786" t="s">
        <v>115504</v>
      </c>
      <c r="H9786">
        <v>21</v>
      </c>
      <c r="I9786" t="s">
        <v>89093</v>
      </c>
      <c r="J9786" t="s">
        <v>17</v>
      </c>
      <c r="K9786">
        <v>229.69</v>
      </c>
      <c r="L9786">
        <v>0.62206499999999998</v>
      </c>
      <c r="M9786" s="1">
        <v>8.9393000000000001E-69</v>
      </c>
      <c r="N9786" t="s">
        <v>115505</v>
      </c>
      <c r="O9786">
        <v>17827</v>
      </c>
      <c r="P9786" t="s">
        <v>115</v>
      </c>
    </row>
    <row r="9787" spans="1:16">
      <c r="A9787" t="s">
        <v>11</v>
      </c>
      <c r="B9787" s="11" t="s">
        <v>7620</v>
      </c>
      <c r="C9787" t="s">
        <v>116586</v>
      </c>
      <c r="D9787" t="s">
        <v>7622</v>
      </c>
      <c r="E9787" t="s">
        <v>7623</v>
      </c>
      <c r="F9787" s="7">
        <v>1268.5372684101001</v>
      </c>
      <c r="G9787" t="s">
        <v>116587</v>
      </c>
      <c r="H9787" s="9" t="s">
        <v>124027</v>
      </c>
      <c r="I9787" t="s">
        <v>89093</v>
      </c>
      <c r="J9787" t="s">
        <v>17</v>
      </c>
      <c r="K9787">
        <v>202.61</v>
      </c>
      <c r="L9787">
        <v>0.491203</v>
      </c>
      <c r="M9787" s="1">
        <v>2.50781E-18</v>
      </c>
      <c r="N9787" t="s">
        <v>115030</v>
      </c>
      <c r="O9787">
        <v>15584</v>
      </c>
      <c r="P9787" t="s">
        <v>136</v>
      </c>
    </row>
    <row r="9788" spans="1:16">
      <c r="A9788" t="s">
        <v>11</v>
      </c>
      <c r="B9788" s="11" t="s">
        <v>7620</v>
      </c>
      <c r="C9788" t="s">
        <v>122256</v>
      </c>
      <c r="D9788" t="s">
        <v>7622</v>
      </c>
      <c r="E9788" t="s">
        <v>7623</v>
      </c>
      <c r="F9788" s="7">
        <v>1268.5372684101001</v>
      </c>
      <c r="G9788" t="s">
        <v>122257</v>
      </c>
      <c r="H9788" s="9" t="s">
        <v>124027</v>
      </c>
      <c r="I9788" t="s">
        <v>89093</v>
      </c>
      <c r="J9788" t="s">
        <v>17</v>
      </c>
      <c r="K9788">
        <v>90.379000000000005</v>
      </c>
      <c r="L9788">
        <v>0.33332200000000001</v>
      </c>
      <c r="M9788">
        <v>6.8695500000000005E-4</v>
      </c>
      <c r="N9788" t="s">
        <v>122258</v>
      </c>
      <c r="O9788">
        <v>3426</v>
      </c>
      <c r="P9788" t="s">
        <v>4869</v>
      </c>
    </row>
    <row r="9789" spans="1:16">
      <c r="A9789" t="s">
        <v>89066</v>
      </c>
      <c r="B9789" s="11" t="s">
        <v>96177</v>
      </c>
      <c r="C9789" t="s">
        <v>96178</v>
      </c>
      <c r="D9789" t="s">
        <v>96179</v>
      </c>
      <c r="E9789" t="s">
        <v>96180</v>
      </c>
      <c r="F9789" s="7">
        <v>1866.3268337925699</v>
      </c>
      <c r="G9789" t="s">
        <v>96181</v>
      </c>
      <c r="H9789">
        <v>4</v>
      </c>
      <c r="I9789" t="s">
        <v>17</v>
      </c>
      <c r="J9789" t="s">
        <v>17</v>
      </c>
      <c r="K9789">
        <v>4.0199999999999996</v>
      </c>
      <c r="L9789" t="s">
        <v>89071</v>
      </c>
      <c r="M9789">
        <v>3.2539999999999999E-4</v>
      </c>
      <c r="N9789" t="s">
        <v>96182</v>
      </c>
      <c r="O9789">
        <v>10919</v>
      </c>
      <c r="P9789" t="s">
        <v>90900</v>
      </c>
    </row>
    <row r="9790" spans="1:16">
      <c r="A9790" t="s">
        <v>11</v>
      </c>
      <c r="B9790" s="11" t="s">
        <v>56687</v>
      </c>
      <c r="C9790" t="s">
        <v>56688</v>
      </c>
      <c r="D9790" t="s">
        <v>56689</v>
      </c>
      <c r="E9790" t="s">
        <v>56690</v>
      </c>
      <c r="F9790" s="7">
        <v>3006.8698289957701</v>
      </c>
      <c r="G9790" t="s">
        <v>56691</v>
      </c>
      <c r="H9790">
        <v>41</v>
      </c>
      <c r="I9790" t="s">
        <v>17</v>
      </c>
      <c r="J9790" t="s">
        <v>17</v>
      </c>
      <c r="K9790">
        <v>153.06</v>
      </c>
      <c r="L9790">
        <v>0.99279399999999995</v>
      </c>
      <c r="M9790" s="1">
        <v>3.1006800000000001E-15</v>
      </c>
      <c r="N9790" t="s">
        <v>56692</v>
      </c>
      <c r="O9790">
        <v>16811</v>
      </c>
      <c r="P9790" t="s">
        <v>882</v>
      </c>
    </row>
    <row r="9791" spans="1:16">
      <c r="A9791" t="s">
        <v>11</v>
      </c>
      <c r="B9791" s="11" t="s">
        <v>56687</v>
      </c>
      <c r="C9791" t="s">
        <v>60439</v>
      </c>
      <c r="D9791" t="s">
        <v>56689</v>
      </c>
      <c r="E9791" t="s">
        <v>56690</v>
      </c>
      <c r="F9791" s="7">
        <v>3006.8698289957701</v>
      </c>
      <c r="G9791" t="s">
        <v>60440</v>
      </c>
      <c r="H9791">
        <v>18</v>
      </c>
      <c r="I9791" t="s">
        <v>17</v>
      </c>
      <c r="J9791" t="s">
        <v>17</v>
      </c>
      <c r="K9791">
        <v>153.75</v>
      </c>
      <c r="L9791">
        <v>0.783833</v>
      </c>
      <c r="M9791" s="1">
        <v>1.12723E-15</v>
      </c>
      <c r="N9791" t="s">
        <v>60441</v>
      </c>
      <c r="O9791">
        <v>16538</v>
      </c>
      <c r="P9791" t="s">
        <v>324</v>
      </c>
    </row>
    <row r="9792" spans="1:16">
      <c r="A9792" t="s">
        <v>11</v>
      </c>
      <c r="B9792" s="11" t="s">
        <v>56687</v>
      </c>
      <c r="C9792" t="s">
        <v>61912</v>
      </c>
      <c r="D9792" t="s">
        <v>56689</v>
      </c>
      <c r="E9792" t="s">
        <v>56690</v>
      </c>
      <c r="F9792" s="7">
        <v>3006.8698289957701</v>
      </c>
      <c r="G9792" t="s">
        <v>61913</v>
      </c>
      <c r="H9792">
        <v>194</v>
      </c>
      <c r="I9792" t="s">
        <v>17</v>
      </c>
      <c r="J9792" t="s">
        <v>17</v>
      </c>
      <c r="K9792">
        <v>93.236999999999995</v>
      </c>
      <c r="L9792">
        <v>0.84146900000000002</v>
      </c>
      <c r="M9792" s="1">
        <v>3.42967E-6</v>
      </c>
      <c r="N9792" t="s">
        <v>61914</v>
      </c>
      <c r="O9792">
        <v>3832</v>
      </c>
      <c r="P9792" t="s">
        <v>1083</v>
      </c>
    </row>
    <row r="9793" spans="1:16">
      <c r="A9793" t="s">
        <v>11</v>
      </c>
      <c r="B9793" s="11" t="s">
        <v>56687</v>
      </c>
      <c r="C9793" t="s">
        <v>63944</v>
      </c>
      <c r="D9793" t="s">
        <v>56689</v>
      </c>
      <c r="E9793" t="s">
        <v>56690</v>
      </c>
      <c r="F9793" s="7">
        <v>3006.8698289957701</v>
      </c>
      <c r="G9793" t="s">
        <v>63945</v>
      </c>
      <c r="H9793" s="8">
        <v>1</v>
      </c>
      <c r="I9793" t="s">
        <v>17</v>
      </c>
      <c r="J9793" t="s">
        <v>17</v>
      </c>
      <c r="K9793">
        <v>50.079000000000001</v>
      </c>
      <c r="L9793">
        <v>0.99997999999999998</v>
      </c>
      <c r="M9793">
        <v>7.9242099999999992E-3</v>
      </c>
      <c r="N9793" t="s">
        <v>63946</v>
      </c>
      <c r="O9793">
        <v>6377</v>
      </c>
      <c r="P9793" t="s">
        <v>298</v>
      </c>
    </row>
    <row r="9794" spans="1:16">
      <c r="A9794" t="s">
        <v>11</v>
      </c>
      <c r="B9794" s="11" t="s">
        <v>56687</v>
      </c>
      <c r="C9794" t="s">
        <v>75420</v>
      </c>
      <c r="D9794" t="s">
        <v>56689</v>
      </c>
      <c r="E9794" t="s">
        <v>56690</v>
      </c>
      <c r="F9794" s="7">
        <v>3006.8698289957701</v>
      </c>
      <c r="G9794" t="s">
        <v>75421</v>
      </c>
      <c r="H9794">
        <v>159</v>
      </c>
      <c r="I9794" t="s">
        <v>17</v>
      </c>
      <c r="J9794" t="s">
        <v>17</v>
      </c>
      <c r="K9794">
        <v>144.80000000000001</v>
      </c>
      <c r="L9794">
        <v>0.99621300000000002</v>
      </c>
      <c r="M9794" s="1">
        <v>5.5000200000000001E-17</v>
      </c>
      <c r="N9794" t="s">
        <v>75422</v>
      </c>
      <c r="O9794">
        <v>2669</v>
      </c>
      <c r="P9794" t="s">
        <v>1343</v>
      </c>
    </row>
    <row r="9795" spans="1:16">
      <c r="A9795" t="s">
        <v>89066</v>
      </c>
      <c r="B9795" s="11" t="s">
        <v>111264</v>
      </c>
      <c r="C9795" t="s">
        <v>111265</v>
      </c>
      <c r="D9795" t="s">
        <v>111266</v>
      </c>
      <c r="E9795" t="s">
        <v>111267</v>
      </c>
      <c r="F9795" s="7" t="e">
        <v>#N/A</v>
      </c>
      <c r="G9795" t="s">
        <v>111268</v>
      </c>
      <c r="H9795" s="8">
        <v>1</v>
      </c>
      <c r="I9795" t="s">
        <v>17</v>
      </c>
      <c r="J9795" t="s">
        <v>17</v>
      </c>
      <c r="K9795">
        <v>1.51</v>
      </c>
      <c r="L9795" t="s">
        <v>89071</v>
      </c>
      <c r="M9795">
        <v>9.1219999999999999E-3</v>
      </c>
      <c r="N9795" t="s">
        <v>89422</v>
      </c>
      <c r="O9795">
        <v>2836</v>
      </c>
      <c r="P9795" t="s">
        <v>100657</v>
      </c>
    </row>
    <row r="9796" spans="1:16">
      <c r="A9796" t="s">
        <v>11</v>
      </c>
      <c r="B9796" s="11" t="s">
        <v>8222</v>
      </c>
      <c r="C9796" t="s">
        <v>8223</v>
      </c>
      <c r="D9796" t="s">
        <v>8224</v>
      </c>
      <c r="E9796" t="s">
        <v>8225</v>
      </c>
      <c r="F9796" s="7">
        <v>2457.17560336515</v>
      </c>
      <c r="G9796" t="s">
        <v>8226</v>
      </c>
      <c r="H9796" s="8">
        <v>1</v>
      </c>
      <c r="I9796" t="s">
        <v>17</v>
      </c>
      <c r="J9796" t="s">
        <v>17</v>
      </c>
      <c r="K9796">
        <v>107.91</v>
      </c>
      <c r="L9796">
        <v>0.96716199999999997</v>
      </c>
      <c r="M9796">
        <v>7.9513499999999998E-4</v>
      </c>
      <c r="N9796" t="s">
        <v>8227</v>
      </c>
      <c r="O9796">
        <v>16315</v>
      </c>
      <c r="P9796" t="s">
        <v>643</v>
      </c>
    </row>
    <row r="9797" spans="1:16">
      <c r="A9797" t="s">
        <v>11</v>
      </c>
      <c r="B9797" s="11" t="s">
        <v>8222</v>
      </c>
      <c r="C9797" t="s">
        <v>14992</v>
      </c>
      <c r="D9797" t="s">
        <v>8224</v>
      </c>
      <c r="E9797" t="s">
        <v>8225</v>
      </c>
      <c r="F9797" s="7">
        <v>2457.17560336515</v>
      </c>
      <c r="G9797" t="s">
        <v>14993</v>
      </c>
      <c r="H9797">
        <v>2</v>
      </c>
      <c r="I9797" t="s">
        <v>17</v>
      </c>
      <c r="J9797" t="s">
        <v>17</v>
      </c>
      <c r="K9797">
        <v>161.22999999999999</v>
      </c>
      <c r="L9797">
        <v>1</v>
      </c>
      <c r="M9797" s="1">
        <v>1.14489E-8</v>
      </c>
      <c r="N9797" t="s">
        <v>14994</v>
      </c>
      <c r="O9797">
        <v>9006</v>
      </c>
      <c r="P9797" t="s">
        <v>657</v>
      </c>
    </row>
    <row r="9798" spans="1:16">
      <c r="A9798" t="s">
        <v>11</v>
      </c>
      <c r="B9798" s="11" t="s">
        <v>8222</v>
      </c>
      <c r="C9798" t="s">
        <v>23967</v>
      </c>
      <c r="D9798" t="s">
        <v>8224</v>
      </c>
      <c r="E9798" t="s">
        <v>8225</v>
      </c>
      <c r="F9798" s="7">
        <v>2457.17560336515</v>
      </c>
      <c r="G9798" t="s">
        <v>23968</v>
      </c>
      <c r="H9798">
        <v>9</v>
      </c>
      <c r="I9798" t="s">
        <v>17</v>
      </c>
      <c r="J9798" t="s">
        <v>17</v>
      </c>
      <c r="K9798">
        <v>83.182000000000002</v>
      </c>
      <c r="L9798">
        <v>0.99335600000000002</v>
      </c>
      <c r="M9798">
        <v>1.3435699999999999E-4</v>
      </c>
      <c r="N9798" t="s">
        <v>23969</v>
      </c>
      <c r="O9798">
        <v>3916</v>
      </c>
      <c r="P9798" t="s">
        <v>21187</v>
      </c>
    </row>
    <row r="9799" spans="1:16">
      <c r="A9799" t="s">
        <v>11</v>
      </c>
      <c r="B9799" s="11" t="s">
        <v>8222</v>
      </c>
      <c r="C9799" t="s">
        <v>31419</v>
      </c>
      <c r="D9799" t="s">
        <v>8224</v>
      </c>
      <c r="E9799" t="s">
        <v>8225</v>
      </c>
      <c r="F9799" s="7">
        <v>2457.17560336515</v>
      </c>
      <c r="G9799" t="s">
        <v>31420</v>
      </c>
      <c r="H9799">
        <v>96</v>
      </c>
      <c r="I9799" t="s">
        <v>17</v>
      </c>
      <c r="J9799" t="s">
        <v>17</v>
      </c>
      <c r="K9799">
        <v>182.74</v>
      </c>
      <c r="L9799">
        <v>1</v>
      </c>
      <c r="M9799" s="1">
        <v>3.5268299999999999E-34</v>
      </c>
      <c r="N9799" t="s">
        <v>31421</v>
      </c>
      <c r="O9799">
        <v>19935</v>
      </c>
      <c r="P9799" t="s">
        <v>1989</v>
      </c>
    </row>
    <row r="9800" spans="1:16">
      <c r="A9800" t="s">
        <v>11</v>
      </c>
      <c r="B9800" s="11" t="s">
        <v>8222</v>
      </c>
      <c r="C9800" t="s">
        <v>45721</v>
      </c>
      <c r="D9800" t="s">
        <v>8224</v>
      </c>
      <c r="E9800" t="s">
        <v>8225</v>
      </c>
      <c r="F9800" s="7">
        <v>2457.17560336515</v>
      </c>
      <c r="G9800" t="s">
        <v>45722</v>
      </c>
      <c r="H9800">
        <v>17</v>
      </c>
      <c r="I9800" t="s">
        <v>17</v>
      </c>
      <c r="J9800" t="s">
        <v>17</v>
      </c>
      <c r="K9800">
        <v>184.02</v>
      </c>
      <c r="L9800">
        <v>1</v>
      </c>
      <c r="M9800" s="1">
        <v>2.8129100000000002E-15</v>
      </c>
      <c r="N9800" t="s">
        <v>45723</v>
      </c>
      <c r="O9800">
        <v>16492</v>
      </c>
      <c r="P9800" t="s">
        <v>3923</v>
      </c>
    </row>
    <row r="9801" spans="1:16">
      <c r="A9801" t="s">
        <v>11</v>
      </c>
      <c r="B9801" s="11" t="s">
        <v>8222</v>
      </c>
      <c r="C9801" t="s">
        <v>54231</v>
      </c>
      <c r="D9801" t="s">
        <v>8224</v>
      </c>
      <c r="E9801" t="s">
        <v>8225</v>
      </c>
      <c r="F9801" s="7">
        <v>2457.17560336515</v>
      </c>
      <c r="G9801" t="s">
        <v>54232</v>
      </c>
      <c r="H9801">
        <v>90</v>
      </c>
      <c r="I9801" t="s">
        <v>17</v>
      </c>
      <c r="J9801" t="s">
        <v>17</v>
      </c>
      <c r="K9801">
        <v>206.36</v>
      </c>
      <c r="L9801">
        <v>0.99904099999999996</v>
      </c>
      <c r="M9801" s="1">
        <v>1.9009799999999999E-18</v>
      </c>
      <c r="N9801" t="s">
        <v>54233</v>
      </c>
      <c r="O9801">
        <v>13134</v>
      </c>
      <c r="P9801" t="s">
        <v>5450</v>
      </c>
    </row>
    <row r="9802" spans="1:16">
      <c r="A9802" t="s">
        <v>11</v>
      </c>
      <c r="B9802" s="11" t="s">
        <v>8222</v>
      </c>
      <c r="C9802" t="s">
        <v>75710</v>
      </c>
      <c r="D9802" t="s">
        <v>8224</v>
      </c>
      <c r="E9802" t="s">
        <v>8225</v>
      </c>
      <c r="F9802" s="7">
        <v>2457.17560336515</v>
      </c>
      <c r="G9802" t="s">
        <v>75711</v>
      </c>
      <c r="H9802" s="8">
        <v>1</v>
      </c>
      <c r="I9802" t="s">
        <v>17</v>
      </c>
      <c r="J9802" t="s">
        <v>17</v>
      </c>
      <c r="K9802">
        <v>81.966999999999999</v>
      </c>
      <c r="L9802">
        <v>0.97644200000000003</v>
      </c>
      <c r="M9802" s="1">
        <v>1.9284399999999999E-6</v>
      </c>
      <c r="N9802" t="s">
        <v>75712</v>
      </c>
      <c r="O9802">
        <v>16113</v>
      </c>
      <c r="P9802" t="s">
        <v>4421</v>
      </c>
    </row>
    <row r="9803" spans="1:16">
      <c r="A9803" t="s">
        <v>11</v>
      </c>
      <c r="B9803" s="11" t="s">
        <v>8222</v>
      </c>
      <c r="C9803" t="s">
        <v>83556</v>
      </c>
      <c r="D9803" t="s">
        <v>8224</v>
      </c>
      <c r="E9803" t="s">
        <v>8225</v>
      </c>
      <c r="F9803" s="7">
        <v>2457.17560336515</v>
      </c>
      <c r="G9803" t="s">
        <v>83557</v>
      </c>
      <c r="H9803">
        <v>3</v>
      </c>
      <c r="I9803" t="s">
        <v>17</v>
      </c>
      <c r="J9803" t="s">
        <v>17</v>
      </c>
      <c r="K9803">
        <v>62.408000000000001</v>
      </c>
      <c r="L9803">
        <v>0.70259199999999999</v>
      </c>
      <c r="M9803">
        <v>1.52934E-2</v>
      </c>
      <c r="N9803" t="s">
        <v>83558</v>
      </c>
      <c r="O9803">
        <v>3889</v>
      </c>
      <c r="P9803" t="s">
        <v>291</v>
      </c>
    </row>
    <row r="9804" spans="1:16">
      <c r="A9804" t="s">
        <v>11</v>
      </c>
      <c r="B9804" s="11" t="s">
        <v>39971</v>
      </c>
      <c r="C9804" t="s">
        <v>39972</v>
      </c>
      <c r="D9804" t="s">
        <v>39973</v>
      </c>
      <c r="E9804" t="s">
        <v>39974</v>
      </c>
      <c r="F9804" s="7">
        <v>17221.868192207799</v>
      </c>
      <c r="G9804" t="s">
        <v>39975</v>
      </c>
      <c r="H9804" s="8">
        <v>1</v>
      </c>
      <c r="I9804" t="s">
        <v>17</v>
      </c>
      <c r="J9804" t="s">
        <v>17</v>
      </c>
      <c r="K9804">
        <v>149.31</v>
      </c>
      <c r="L9804">
        <v>1</v>
      </c>
      <c r="M9804" s="1">
        <v>9.3737100000000003E-9</v>
      </c>
      <c r="N9804" t="s">
        <v>39976</v>
      </c>
      <c r="O9804">
        <v>19714</v>
      </c>
      <c r="P9804" t="s">
        <v>643</v>
      </c>
    </row>
    <row r="9805" spans="1:16">
      <c r="A9805" t="s">
        <v>11</v>
      </c>
      <c r="B9805" s="11" t="s">
        <v>39971</v>
      </c>
      <c r="C9805" t="s">
        <v>83066</v>
      </c>
      <c r="D9805" t="s">
        <v>39973</v>
      </c>
      <c r="E9805" t="s">
        <v>39974</v>
      </c>
      <c r="F9805" s="7">
        <v>17221.868192207799</v>
      </c>
      <c r="G9805" t="s">
        <v>83067</v>
      </c>
      <c r="H9805">
        <v>8</v>
      </c>
      <c r="I9805" t="s">
        <v>17</v>
      </c>
      <c r="J9805" t="s">
        <v>17</v>
      </c>
      <c r="K9805">
        <v>159.4</v>
      </c>
      <c r="L9805">
        <v>0.805531</v>
      </c>
      <c r="M9805" s="1">
        <v>1.12001E-13</v>
      </c>
      <c r="N9805" t="s">
        <v>83068</v>
      </c>
      <c r="O9805">
        <v>16553</v>
      </c>
      <c r="P9805" t="s">
        <v>1989</v>
      </c>
    </row>
    <row r="9806" spans="1:16">
      <c r="A9806" t="s">
        <v>89066</v>
      </c>
      <c r="B9806" s="11" t="s">
        <v>39971</v>
      </c>
      <c r="C9806" t="s">
        <v>96597</v>
      </c>
      <c r="D9806" t="s">
        <v>39973</v>
      </c>
      <c r="E9806" t="s">
        <v>39974</v>
      </c>
      <c r="F9806" s="7">
        <v>17221.868192207799</v>
      </c>
      <c r="G9806" t="s">
        <v>96598</v>
      </c>
      <c r="H9806">
        <v>4</v>
      </c>
      <c r="I9806" t="s">
        <v>17</v>
      </c>
      <c r="J9806" t="s">
        <v>17</v>
      </c>
      <c r="K9806">
        <v>4.05</v>
      </c>
      <c r="L9806" t="s">
        <v>89071</v>
      </c>
      <c r="M9806">
        <v>1.6880000000000001E-4</v>
      </c>
      <c r="N9806" t="s">
        <v>96599</v>
      </c>
      <c r="O9806">
        <v>13737</v>
      </c>
      <c r="P9806" t="s">
        <v>93935</v>
      </c>
    </row>
    <row r="9807" spans="1:16">
      <c r="A9807" t="s">
        <v>11</v>
      </c>
      <c r="B9807" s="11" t="s">
        <v>50960</v>
      </c>
      <c r="C9807" t="s">
        <v>50961</v>
      </c>
      <c r="D9807" t="s">
        <v>50962</v>
      </c>
      <c r="E9807" t="s">
        <v>50963</v>
      </c>
      <c r="F9807" s="7">
        <v>15017.580458611201</v>
      </c>
      <c r="G9807" t="s">
        <v>50964</v>
      </c>
      <c r="H9807" s="8">
        <v>1</v>
      </c>
      <c r="I9807" t="s">
        <v>17</v>
      </c>
      <c r="J9807" t="s">
        <v>17</v>
      </c>
      <c r="K9807">
        <v>144.18</v>
      </c>
      <c r="L9807">
        <v>0.98610699999999996</v>
      </c>
      <c r="M9807" s="1">
        <v>5.1086900000000001E-8</v>
      </c>
      <c r="N9807" t="s">
        <v>50965</v>
      </c>
      <c r="O9807">
        <v>13651</v>
      </c>
      <c r="P9807" t="s">
        <v>5075</v>
      </c>
    </row>
    <row r="9808" spans="1:16">
      <c r="A9808" t="s">
        <v>11</v>
      </c>
      <c r="B9808" s="11" t="s">
        <v>50960</v>
      </c>
      <c r="C9808" t="s">
        <v>63210</v>
      </c>
      <c r="D9808" t="s">
        <v>50962</v>
      </c>
      <c r="E9808" t="s">
        <v>50963</v>
      </c>
      <c r="F9808" s="7">
        <v>15017.580458611201</v>
      </c>
      <c r="G9808" t="s">
        <v>63211</v>
      </c>
      <c r="H9808">
        <v>25</v>
      </c>
      <c r="I9808" t="s">
        <v>17</v>
      </c>
      <c r="J9808" t="s">
        <v>17</v>
      </c>
      <c r="K9808">
        <v>80.706000000000003</v>
      </c>
      <c r="L9808">
        <v>0.99999800000000005</v>
      </c>
      <c r="M9808">
        <v>6.7447199999999996E-4</v>
      </c>
      <c r="N9808" t="s">
        <v>63212</v>
      </c>
      <c r="O9808">
        <v>25093</v>
      </c>
      <c r="P9808" t="s">
        <v>5299</v>
      </c>
    </row>
    <row r="9809" spans="1:16">
      <c r="A9809" t="s">
        <v>11</v>
      </c>
      <c r="B9809" s="11" t="s">
        <v>50960</v>
      </c>
      <c r="C9809" t="s">
        <v>84115</v>
      </c>
      <c r="D9809" t="s">
        <v>50962</v>
      </c>
      <c r="E9809" t="s">
        <v>50963</v>
      </c>
      <c r="F9809" s="7">
        <v>15017.580458611201</v>
      </c>
      <c r="G9809" t="s">
        <v>84116</v>
      </c>
      <c r="H9809">
        <v>4</v>
      </c>
      <c r="I9809" t="s">
        <v>17</v>
      </c>
      <c r="J9809" t="s">
        <v>17</v>
      </c>
      <c r="K9809">
        <v>75.225999999999999</v>
      </c>
      <c r="L9809">
        <v>0.99967200000000001</v>
      </c>
      <c r="M9809" s="1">
        <v>7.4050600000000002E-6</v>
      </c>
      <c r="N9809" t="s">
        <v>84117</v>
      </c>
      <c r="O9809">
        <v>13797</v>
      </c>
      <c r="P9809" t="s">
        <v>14484</v>
      </c>
    </row>
    <row r="9810" spans="1:16">
      <c r="A9810" t="s">
        <v>11</v>
      </c>
      <c r="B9810" s="11" t="s">
        <v>4489</v>
      </c>
      <c r="C9810" t="s">
        <v>4490</v>
      </c>
      <c r="D9810" t="s">
        <v>4491</v>
      </c>
      <c r="E9810" t="s">
        <v>4492</v>
      </c>
      <c r="F9810" s="7">
        <v>27447.292936723301</v>
      </c>
      <c r="G9810" t="s">
        <v>4493</v>
      </c>
      <c r="H9810" s="8">
        <v>1</v>
      </c>
      <c r="I9810" t="s">
        <v>17</v>
      </c>
      <c r="J9810" t="s">
        <v>17</v>
      </c>
      <c r="K9810">
        <v>75.968000000000004</v>
      </c>
      <c r="L9810">
        <v>0.999888</v>
      </c>
      <c r="M9810">
        <v>1.4187099999999999E-3</v>
      </c>
      <c r="N9810" t="s">
        <v>4494</v>
      </c>
      <c r="O9810">
        <v>16551</v>
      </c>
      <c r="P9810" t="s">
        <v>643</v>
      </c>
    </row>
    <row r="9811" spans="1:16">
      <c r="A9811" t="s">
        <v>11</v>
      </c>
      <c r="B9811" s="11" t="s">
        <v>4489</v>
      </c>
      <c r="C9811" t="s">
        <v>27669</v>
      </c>
      <c r="D9811" t="s">
        <v>4491</v>
      </c>
      <c r="E9811" t="s">
        <v>4492</v>
      </c>
      <c r="F9811" s="7">
        <v>27447.292936723301</v>
      </c>
      <c r="G9811" t="s">
        <v>27670</v>
      </c>
      <c r="H9811">
        <v>101</v>
      </c>
      <c r="I9811" t="s">
        <v>17</v>
      </c>
      <c r="J9811" t="s">
        <v>17</v>
      </c>
      <c r="K9811">
        <v>85.944999999999993</v>
      </c>
      <c r="L9811">
        <v>0.77031300000000003</v>
      </c>
      <c r="M9811" s="1">
        <v>2.8314199999999999E-8</v>
      </c>
      <c r="N9811" t="s">
        <v>27671</v>
      </c>
      <c r="O9811">
        <v>1287</v>
      </c>
      <c r="P9811" t="s">
        <v>18681</v>
      </c>
    </row>
    <row r="9812" spans="1:16">
      <c r="A9812" t="s">
        <v>11</v>
      </c>
      <c r="B9812" s="11" t="s">
        <v>4489</v>
      </c>
      <c r="C9812" t="s">
        <v>34297</v>
      </c>
      <c r="D9812" t="s">
        <v>4491</v>
      </c>
      <c r="E9812" t="s">
        <v>4492</v>
      </c>
      <c r="F9812" s="7">
        <v>27447.292936723301</v>
      </c>
      <c r="G9812" t="s">
        <v>34298</v>
      </c>
      <c r="H9812">
        <v>467</v>
      </c>
      <c r="I9812" t="s">
        <v>17</v>
      </c>
      <c r="J9812" t="s">
        <v>17</v>
      </c>
      <c r="K9812">
        <v>207.95</v>
      </c>
      <c r="L9812">
        <v>1</v>
      </c>
      <c r="M9812" s="1">
        <v>4.8539800000000001E-35</v>
      </c>
      <c r="N9812" t="s">
        <v>34299</v>
      </c>
      <c r="O9812">
        <v>1931</v>
      </c>
      <c r="P9812" t="s">
        <v>3492</v>
      </c>
    </row>
    <row r="9813" spans="1:16">
      <c r="A9813" t="s">
        <v>11</v>
      </c>
      <c r="B9813" s="11" t="s">
        <v>4489</v>
      </c>
      <c r="C9813" t="s">
        <v>35105</v>
      </c>
      <c r="D9813" t="s">
        <v>4491</v>
      </c>
      <c r="E9813" t="s">
        <v>4492</v>
      </c>
      <c r="F9813" s="7">
        <v>27447.292936723301</v>
      </c>
      <c r="G9813" t="s">
        <v>35106</v>
      </c>
      <c r="H9813">
        <v>3</v>
      </c>
      <c r="I9813" t="s">
        <v>17</v>
      </c>
      <c r="J9813" t="s">
        <v>17</v>
      </c>
      <c r="K9813">
        <v>55.753999999999998</v>
      </c>
      <c r="L9813">
        <v>1</v>
      </c>
      <c r="M9813">
        <v>3.6786800000000001E-3</v>
      </c>
      <c r="N9813" t="s">
        <v>35107</v>
      </c>
      <c r="O9813">
        <v>7273</v>
      </c>
      <c r="P9813" t="s">
        <v>3339</v>
      </c>
    </row>
    <row r="9814" spans="1:16">
      <c r="A9814" t="s">
        <v>11</v>
      </c>
      <c r="B9814" s="11" t="s">
        <v>4489</v>
      </c>
      <c r="C9814" t="s">
        <v>40037</v>
      </c>
      <c r="D9814" t="s">
        <v>4491</v>
      </c>
      <c r="E9814" t="s">
        <v>4492</v>
      </c>
      <c r="F9814" s="7">
        <v>27447.292936723301</v>
      </c>
      <c r="G9814" t="s">
        <v>40038</v>
      </c>
      <c r="H9814">
        <v>472</v>
      </c>
      <c r="I9814" t="s">
        <v>17</v>
      </c>
      <c r="J9814" t="s">
        <v>17</v>
      </c>
      <c r="K9814">
        <v>207.95</v>
      </c>
      <c r="L9814">
        <v>0.99999899999999997</v>
      </c>
      <c r="M9814" s="1">
        <v>1.5000799999999999E-59</v>
      </c>
      <c r="N9814" t="s">
        <v>34299</v>
      </c>
      <c r="O9814">
        <v>1931</v>
      </c>
      <c r="P9814" t="s">
        <v>3492</v>
      </c>
    </row>
    <row r="9815" spans="1:16">
      <c r="A9815" t="s">
        <v>11</v>
      </c>
      <c r="B9815" s="11" t="s">
        <v>4489</v>
      </c>
      <c r="C9815" t="s">
        <v>55564</v>
      </c>
      <c r="D9815" t="s">
        <v>4491</v>
      </c>
      <c r="E9815" t="s">
        <v>4492</v>
      </c>
      <c r="F9815" s="7">
        <v>27447.292936723301</v>
      </c>
      <c r="G9815" t="s">
        <v>55565</v>
      </c>
      <c r="H9815">
        <v>2</v>
      </c>
      <c r="I9815" t="s">
        <v>17</v>
      </c>
      <c r="J9815" t="s">
        <v>17</v>
      </c>
      <c r="K9815">
        <v>63.816000000000003</v>
      </c>
      <c r="L9815">
        <v>1</v>
      </c>
      <c r="M9815">
        <v>1.5924500000000001E-2</v>
      </c>
      <c r="N9815" t="s">
        <v>55566</v>
      </c>
      <c r="O9815">
        <v>2251</v>
      </c>
      <c r="P9815" t="s">
        <v>280</v>
      </c>
    </row>
    <row r="9816" spans="1:16">
      <c r="A9816" t="s">
        <v>11</v>
      </c>
      <c r="B9816" s="11" t="s">
        <v>4489</v>
      </c>
      <c r="C9816" t="s">
        <v>63816</v>
      </c>
      <c r="D9816" t="s">
        <v>4491</v>
      </c>
      <c r="E9816" t="s">
        <v>4492</v>
      </c>
      <c r="F9816" s="7">
        <v>27447.292936723301</v>
      </c>
      <c r="G9816" t="s">
        <v>63817</v>
      </c>
      <c r="H9816">
        <v>167</v>
      </c>
      <c r="I9816" t="s">
        <v>17</v>
      </c>
      <c r="J9816" t="s">
        <v>17</v>
      </c>
      <c r="K9816">
        <v>89.885999999999996</v>
      </c>
      <c r="L9816">
        <v>0.99999899999999997</v>
      </c>
      <c r="M9816">
        <v>2.2318300000000002E-3</v>
      </c>
      <c r="N9816" t="s">
        <v>63818</v>
      </c>
      <c r="O9816">
        <v>5149</v>
      </c>
      <c r="P9816" t="s">
        <v>3512</v>
      </c>
    </row>
    <row r="9817" spans="1:16">
      <c r="A9817" t="s">
        <v>11</v>
      </c>
      <c r="B9817" s="11" t="s">
        <v>4489</v>
      </c>
      <c r="C9817" t="s">
        <v>76251</v>
      </c>
      <c r="D9817" t="s">
        <v>4491</v>
      </c>
      <c r="E9817" t="s">
        <v>4492</v>
      </c>
      <c r="F9817" s="7">
        <v>27447.292936723301</v>
      </c>
      <c r="G9817" t="s">
        <v>76252</v>
      </c>
      <c r="H9817">
        <v>2</v>
      </c>
      <c r="I9817" t="s">
        <v>17</v>
      </c>
      <c r="J9817" t="s">
        <v>17</v>
      </c>
      <c r="K9817">
        <v>78.504999999999995</v>
      </c>
      <c r="L9817">
        <v>0.80375600000000003</v>
      </c>
      <c r="M9817">
        <v>1.22333E-4</v>
      </c>
      <c r="N9817" t="s">
        <v>76253</v>
      </c>
      <c r="O9817">
        <v>7772</v>
      </c>
      <c r="P9817" t="s">
        <v>1775</v>
      </c>
    </row>
    <row r="9818" spans="1:16">
      <c r="A9818" t="s">
        <v>11</v>
      </c>
      <c r="B9818" s="11" t="s">
        <v>4489</v>
      </c>
      <c r="C9818" t="s">
        <v>87372</v>
      </c>
      <c r="D9818" t="s">
        <v>4491</v>
      </c>
      <c r="E9818" t="s">
        <v>4492</v>
      </c>
      <c r="F9818" s="7">
        <v>27447.292936723301</v>
      </c>
      <c r="G9818" t="s">
        <v>87373</v>
      </c>
      <c r="H9818">
        <v>614</v>
      </c>
      <c r="I9818" t="s">
        <v>17</v>
      </c>
      <c r="J9818" t="s">
        <v>17</v>
      </c>
      <c r="K9818">
        <v>294.27999999999997</v>
      </c>
      <c r="L9818">
        <v>1</v>
      </c>
      <c r="M9818" s="1">
        <v>1.1084199999999999E-66</v>
      </c>
      <c r="N9818" t="s">
        <v>87374</v>
      </c>
      <c r="O9818">
        <v>2445</v>
      </c>
      <c r="P9818" t="s">
        <v>226</v>
      </c>
    </row>
    <row r="9819" spans="1:16">
      <c r="A9819" t="s">
        <v>11</v>
      </c>
      <c r="B9819" s="11" t="s">
        <v>4489</v>
      </c>
      <c r="C9819" t="s">
        <v>87991</v>
      </c>
      <c r="D9819" t="s">
        <v>4491</v>
      </c>
      <c r="E9819" t="s">
        <v>4492</v>
      </c>
      <c r="F9819" s="7">
        <v>27447.292936723301</v>
      </c>
      <c r="G9819" t="s">
        <v>87992</v>
      </c>
      <c r="H9819">
        <v>3</v>
      </c>
      <c r="I9819" t="s">
        <v>17</v>
      </c>
      <c r="J9819" t="s">
        <v>17</v>
      </c>
      <c r="K9819">
        <v>83.861999999999995</v>
      </c>
      <c r="L9819">
        <v>1</v>
      </c>
      <c r="M9819">
        <v>1.4499000000000001E-4</v>
      </c>
      <c r="N9819" t="s">
        <v>87993</v>
      </c>
      <c r="O9819">
        <v>8746</v>
      </c>
      <c r="P9819" t="s">
        <v>337</v>
      </c>
    </row>
    <row r="9820" spans="1:16">
      <c r="A9820" t="s">
        <v>89066</v>
      </c>
      <c r="B9820" s="11" t="s">
        <v>4489</v>
      </c>
      <c r="C9820" t="s">
        <v>95620</v>
      </c>
      <c r="D9820" t="s">
        <v>4491</v>
      </c>
      <c r="E9820" t="s">
        <v>4492</v>
      </c>
      <c r="F9820" s="7">
        <v>27447.292936723301</v>
      </c>
      <c r="G9820" t="s">
        <v>95621</v>
      </c>
      <c r="H9820">
        <v>5</v>
      </c>
      <c r="I9820" t="s">
        <v>17</v>
      </c>
      <c r="J9820" t="s">
        <v>17</v>
      </c>
      <c r="K9820">
        <v>2.1</v>
      </c>
      <c r="L9820" t="s">
        <v>89071</v>
      </c>
      <c r="M9820">
        <v>9.0240000000000003E-4</v>
      </c>
      <c r="N9820" t="s">
        <v>95622</v>
      </c>
      <c r="O9820">
        <v>7368</v>
      </c>
      <c r="P9820" t="s">
        <v>89917</v>
      </c>
    </row>
    <row r="9821" spans="1:16">
      <c r="A9821" t="s">
        <v>89066</v>
      </c>
      <c r="B9821" s="11" t="s">
        <v>4489</v>
      </c>
      <c r="C9821" t="s">
        <v>97828</v>
      </c>
      <c r="D9821" t="s">
        <v>4491</v>
      </c>
      <c r="E9821" t="s">
        <v>4492</v>
      </c>
      <c r="F9821" s="7">
        <v>27447.292936723301</v>
      </c>
      <c r="G9821" t="s">
        <v>97829</v>
      </c>
      <c r="H9821">
        <v>3</v>
      </c>
      <c r="I9821" t="s">
        <v>17</v>
      </c>
      <c r="J9821" t="s">
        <v>17</v>
      </c>
      <c r="K9821">
        <v>1.99</v>
      </c>
      <c r="L9821" t="s">
        <v>89071</v>
      </c>
      <c r="M9821">
        <v>3.434E-4</v>
      </c>
      <c r="N9821" t="s">
        <v>97830</v>
      </c>
      <c r="O9821">
        <v>8853</v>
      </c>
      <c r="P9821" t="s">
        <v>97831</v>
      </c>
    </row>
    <row r="9822" spans="1:16">
      <c r="A9822" t="s">
        <v>89066</v>
      </c>
      <c r="B9822" s="11" t="s">
        <v>4489</v>
      </c>
      <c r="C9822" t="s">
        <v>98980</v>
      </c>
      <c r="D9822" t="s">
        <v>4491</v>
      </c>
      <c r="E9822" t="s">
        <v>4492</v>
      </c>
      <c r="F9822" s="7">
        <v>27447.292936723301</v>
      </c>
      <c r="G9822" t="s">
        <v>98981</v>
      </c>
      <c r="H9822">
        <v>2</v>
      </c>
      <c r="I9822" t="s">
        <v>17</v>
      </c>
      <c r="J9822" t="s">
        <v>17</v>
      </c>
      <c r="K9822">
        <v>3.94</v>
      </c>
      <c r="L9822" t="s">
        <v>89071</v>
      </c>
      <c r="M9822">
        <v>0</v>
      </c>
      <c r="N9822" t="s">
        <v>98982</v>
      </c>
      <c r="O9822">
        <v>15610</v>
      </c>
      <c r="P9822" t="s">
        <v>91110</v>
      </c>
    </row>
    <row r="9823" spans="1:16">
      <c r="A9823" t="s">
        <v>89066</v>
      </c>
      <c r="B9823" s="11" t="s">
        <v>4489</v>
      </c>
      <c r="C9823" t="s">
        <v>98983</v>
      </c>
      <c r="D9823" t="s">
        <v>4491</v>
      </c>
      <c r="E9823" t="s">
        <v>4492</v>
      </c>
      <c r="F9823" s="7">
        <v>27447.292936723301</v>
      </c>
      <c r="G9823" t="s">
        <v>98984</v>
      </c>
      <c r="H9823">
        <v>2</v>
      </c>
      <c r="I9823" t="s">
        <v>17</v>
      </c>
      <c r="J9823" t="s">
        <v>17</v>
      </c>
      <c r="K9823">
        <v>4.47</v>
      </c>
      <c r="L9823" t="s">
        <v>89071</v>
      </c>
      <c r="M9823">
        <v>0</v>
      </c>
      <c r="N9823" t="s">
        <v>98985</v>
      </c>
      <c r="O9823">
        <v>14721</v>
      </c>
      <c r="P9823" t="s">
        <v>92537</v>
      </c>
    </row>
    <row r="9824" spans="1:16">
      <c r="A9824" t="s">
        <v>89066</v>
      </c>
      <c r="B9824" s="11" t="s">
        <v>104673</v>
      </c>
      <c r="C9824" t="s">
        <v>104674</v>
      </c>
      <c r="D9824" t="s">
        <v>104675</v>
      </c>
      <c r="E9824" t="s">
        <v>104676</v>
      </c>
      <c r="F9824" s="7" t="e">
        <v>#N/A</v>
      </c>
      <c r="G9824" t="s">
        <v>104677</v>
      </c>
      <c r="H9824" s="8">
        <v>1</v>
      </c>
      <c r="I9824" t="s">
        <v>17</v>
      </c>
      <c r="J9824" t="s">
        <v>17</v>
      </c>
      <c r="K9824">
        <v>2.48</v>
      </c>
      <c r="L9824" t="s">
        <v>89071</v>
      </c>
      <c r="M9824">
        <v>1.6200000000000001E-4</v>
      </c>
      <c r="N9824" t="s">
        <v>89257</v>
      </c>
      <c r="O9824">
        <v>1276</v>
      </c>
      <c r="P9824" t="s">
        <v>103769</v>
      </c>
    </row>
    <row r="9825" spans="1:16">
      <c r="A9825" t="s">
        <v>11</v>
      </c>
      <c r="B9825" s="11" t="s">
        <v>2513</v>
      </c>
      <c r="C9825" t="s">
        <v>2514</v>
      </c>
      <c r="D9825" t="s">
        <v>2515</v>
      </c>
      <c r="E9825" t="s">
        <v>2516</v>
      </c>
      <c r="F9825" s="7">
        <v>6974.1665470896196</v>
      </c>
      <c r="G9825" t="s">
        <v>2517</v>
      </c>
      <c r="H9825">
        <v>543</v>
      </c>
      <c r="I9825" t="s">
        <v>17</v>
      </c>
      <c r="J9825" t="s">
        <v>17</v>
      </c>
      <c r="K9825">
        <v>142.38999999999999</v>
      </c>
      <c r="L9825">
        <v>1</v>
      </c>
      <c r="M9825" s="1">
        <v>2.0135400000000001E-35</v>
      </c>
      <c r="N9825" t="s">
        <v>2518</v>
      </c>
      <c r="O9825">
        <v>4200</v>
      </c>
      <c r="P9825" t="s">
        <v>2519</v>
      </c>
    </row>
    <row r="9826" spans="1:16">
      <c r="A9826" t="s">
        <v>11</v>
      </c>
      <c r="B9826" s="11" t="s">
        <v>2513</v>
      </c>
      <c r="C9826" t="s">
        <v>4313</v>
      </c>
      <c r="D9826" t="s">
        <v>2515</v>
      </c>
      <c r="E9826" t="s">
        <v>2516</v>
      </c>
      <c r="F9826" s="7">
        <v>6974.1665470896196</v>
      </c>
      <c r="G9826" t="s">
        <v>4314</v>
      </c>
      <c r="H9826">
        <v>1713</v>
      </c>
      <c r="I9826" t="s">
        <v>17</v>
      </c>
      <c r="J9826" t="s">
        <v>17</v>
      </c>
      <c r="K9826">
        <v>259.22000000000003</v>
      </c>
      <c r="L9826">
        <v>1</v>
      </c>
      <c r="M9826" s="1">
        <v>4.6713800000000003E-61</v>
      </c>
      <c r="N9826" t="s">
        <v>4315</v>
      </c>
      <c r="O9826">
        <v>2570</v>
      </c>
      <c r="P9826" t="s">
        <v>4316</v>
      </c>
    </row>
    <row r="9827" spans="1:16">
      <c r="A9827" t="s">
        <v>11</v>
      </c>
      <c r="B9827" s="11" t="s">
        <v>2513</v>
      </c>
      <c r="C9827" t="s">
        <v>5981</v>
      </c>
      <c r="D9827" t="s">
        <v>2515</v>
      </c>
      <c r="E9827" t="s">
        <v>2516</v>
      </c>
      <c r="F9827" s="7">
        <v>6974.1665470896196</v>
      </c>
      <c r="G9827" t="s">
        <v>5982</v>
      </c>
      <c r="H9827">
        <v>2</v>
      </c>
      <c r="I9827" t="s">
        <v>17</v>
      </c>
      <c r="J9827" t="s">
        <v>17</v>
      </c>
      <c r="K9827">
        <v>214.5</v>
      </c>
      <c r="L9827">
        <v>0.96993600000000002</v>
      </c>
      <c r="M9827" s="1">
        <v>1.92707E-38</v>
      </c>
      <c r="N9827" t="s">
        <v>5983</v>
      </c>
      <c r="O9827">
        <v>3079</v>
      </c>
      <c r="P9827" t="s">
        <v>5211</v>
      </c>
    </row>
    <row r="9828" spans="1:16">
      <c r="A9828" t="s">
        <v>11</v>
      </c>
      <c r="B9828" s="11" t="s">
        <v>2513</v>
      </c>
      <c r="C9828" t="s">
        <v>6547</v>
      </c>
      <c r="D9828" t="s">
        <v>2515</v>
      </c>
      <c r="E9828" t="s">
        <v>2516</v>
      </c>
      <c r="F9828" s="7">
        <v>6974.1665470896196</v>
      </c>
      <c r="G9828" t="s">
        <v>6548</v>
      </c>
      <c r="H9828">
        <v>2</v>
      </c>
      <c r="I9828" t="s">
        <v>17</v>
      </c>
      <c r="J9828" t="s">
        <v>17</v>
      </c>
      <c r="K9828">
        <v>47.564</v>
      </c>
      <c r="L9828">
        <v>0.96470699999999998</v>
      </c>
      <c r="M9828">
        <v>8.01106E-4</v>
      </c>
      <c r="N9828" t="s">
        <v>6549</v>
      </c>
      <c r="O9828">
        <v>6475</v>
      </c>
      <c r="P9828" t="s">
        <v>6550</v>
      </c>
    </row>
    <row r="9829" spans="1:16">
      <c r="A9829" t="s">
        <v>11</v>
      </c>
      <c r="B9829" s="11" t="s">
        <v>2513</v>
      </c>
      <c r="C9829" t="s">
        <v>8684</v>
      </c>
      <c r="D9829" t="s">
        <v>2515</v>
      </c>
      <c r="E9829" t="s">
        <v>2516</v>
      </c>
      <c r="F9829" s="7">
        <v>6974.1665470896196</v>
      </c>
      <c r="G9829" t="s">
        <v>8685</v>
      </c>
      <c r="H9829">
        <v>144</v>
      </c>
      <c r="I9829" t="s">
        <v>17</v>
      </c>
      <c r="J9829" t="s">
        <v>17</v>
      </c>
      <c r="K9829">
        <v>263.74</v>
      </c>
      <c r="L9829">
        <v>1</v>
      </c>
      <c r="M9829" s="1">
        <v>3.7601700000000001E-66</v>
      </c>
      <c r="N9829" t="s">
        <v>8686</v>
      </c>
      <c r="O9829">
        <v>13856</v>
      </c>
      <c r="P9829" t="s">
        <v>8687</v>
      </c>
    </row>
    <row r="9830" spans="1:16">
      <c r="A9830" t="s">
        <v>11</v>
      </c>
      <c r="B9830" s="11" t="s">
        <v>2513</v>
      </c>
      <c r="C9830" t="s">
        <v>8973</v>
      </c>
      <c r="D9830" t="s">
        <v>2515</v>
      </c>
      <c r="E9830" t="s">
        <v>2516</v>
      </c>
      <c r="F9830" s="7">
        <v>6974.1665470896196</v>
      </c>
      <c r="G9830" t="s">
        <v>8974</v>
      </c>
      <c r="H9830">
        <v>56</v>
      </c>
      <c r="I9830" t="s">
        <v>17</v>
      </c>
      <c r="J9830" t="s">
        <v>17</v>
      </c>
      <c r="K9830">
        <v>160.43</v>
      </c>
      <c r="L9830">
        <v>0.99731800000000004</v>
      </c>
      <c r="M9830" s="1">
        <v>7.5955900000000006E-21</v>
      </c>
      <c r="N9830" t="s">
        <v>8975</v>
      </c>
      <c r="O9830">
        <v>17060</v>
      </c>
      <c r="P9830" t="s">
        <v>6631</v>
      </c>
    </row>
    <row r="9831" spans="1:16">
      <c r="A9831" t="s">
        <v>11</v>
      </c>
      <c r="B9831" s="11" t="s">
        <v>2513</v>
      </c>
      <c r="C9831" t="s">
        <v>10887</v>
      </c>
      <c r="D9831" t="s">
        <v>2515</v>
      </c>
      <c r="E9831" t="s">
        <v>2516</v>
      </c>
      <c r="F9831" s="7">
        <v>6974.1665470896196</v>
      </c>
      <c r="G9831" t="s">
        <v>10888</v>
      </c>
      <c r="H9831">
        <v>5</v>
      </c>
      <c r="I9831" t="s">
        <v>17</v>
      </c>
      <c r="J9831" t="s">
        <v>17</v>
      </c>
      <c r="K9831">
        <v>213.52</v>
      </c>
      <c r="L9831">
        <v>0.98683600000000005</v>
      </c>
      <c r="M9831" s="1">
        <v>4.2575600000000002E-37</v>
      </c>
      <c r="N9831" t="s">
        <v>10889</v>
      </c>
      <c r="O9831">
        <v>4751</v>
      </c>
      <c r="P9831" t="s">
        <v>391</v>
      </c>
    </row>
    <row r="9832" spans="1:16">
      <c r="A9832" t="s">
        <v>11</v>
      </c>
      <c r="B9832" s="11" t="s">
        <v>2513</v>
      </c>
      <c r="C9832" t="s">
        <v>11032</v>
      </c>
      <c r="D9832" t="s">
        <v>2515</v>
      </c>
      <c r="E9832" t="s">
        <v>2516</v>
      </c>
      <c r="F9832" s="7">
        <v>6974.1665470896196</v>
      </c>
      <c r="G9832" t="s">
        <v>11033</v>
      </c>
      <c r="H9832">
        <v>43</v>
      </c>
      <c r="I9832" t="s">
        <v>17</v>
      </c>
      <c r="J9832" t="s">
        <v>17</v>
      </c>
      <c r="K9832">
        <v>193.42</v>
      </c>
      <c r="L9832">
        <v>0.99559900000000001</v>
      </c>
      <c r="M9832" s="1">
        <v>6.2816400000000003E-24</v>
      </c>
      <c r="N9832" t="s">
        <v>11034</v>
      </c>
      <c r="O9832">
        <v>14926</v>
      </c>
      <c r="P9832" t="s">
        <v>1434</v>
      </c>
    </row>
    <row r="9833" spans="1:16">
      <c r="A9833" t="s">
        <v>11</v>
      </c>
      <c r="B9833" s="11" t="s">
        <v>2513</v>
      </c>
      <c r="C9833" t="s">
        <v>12612</v>
      </c>
      <c r="D9833" t="s">
        <v>2515</v>
      </c>
      <c r="E9833" t="s">
        <v>2516</v>
      </c>
      <c r="F9833" s="7">
        <v>6974.1665470896196</v>
      </c>
      <c r="G9833" t="s">
        <v>12613</v>
      </c>
      <c r="H9833">
        <v>197</v>
      </c>
      <c r="I9833" t="s">
        <v>17</v>
      </c>
      <c r="J9833" t="s">
        <v>17</v>
      </c>
      <c r="K9833">
        <v>163.44999999999999</v>
      </c>
      <c r="L9833">
        <v>0.99762700000000004</v>
      </c>
      <c r="M9833" s="1">
        <v>8.1628200000000004E-22</v>
      </c>
      <c r="N9833" t="s">
        <v>12614</v>
      </c>
      <c r="O9833">
        <v>11195</v>
      </c>
      <c r="P9833" t="s">
        <v>1211</v>
      </c>
    </row>
    <row r="9834" spans="1:16">
      <c r="A9834" t="s">
        <v>11</v>
      </c>
      <c r="B9834" s="11" t="s">
        <v>2513</v>
      </c>
      <c r="C9834" t="s">
        <v>16404</v>
      </c>
      <c r="D9834" t="s">
        <v>2515</v>
      </c>
      <c r="E9834" t="s">
        <v>2516</v>
      </c>
      <c r="F9834" s="7">
        <v>6974.1665470896196</v>
      </c>
      <c r="G9834" t="s">
        <v>16405</v>
      </c>
      <c r="H9834">
        <v>3</v>
      </c>
      <c r="I9834" t="s">
        <v>17</v>
      </c>
      <c r="J9834" t="s">
        <v>17</v>
      </c>
      <c r="K9834">
        <v>54.655999999999999</v>
      </c>
      <c r="L9834">
        <v>0.96153599999999995</v>
      </c>
      <c r="M9834">
        <v>2.23754E-4</v>
      </c>
      <c r="N9834" t="s">
        <v>16406</v>
      </c>
      <c r="O9834">
        <v>14216</v>
      </c>
      <c r="P9834" t="s">
        <v>432</v>
      </c>
    </row>
    <row r="9835" spans="1:16">
      <c r="A9835" t="s">
        <v>11</v>
      </c>
      <c r="B9835" s="11" t="s">
        <v>2513</v>
      </c>
      <c r="C9835" t="s">
        <v>16470</v>
      </c>
      <c r="D9835" t="s">
        <v>2515</v>
      </c>
      <c r="E9835" t="s">
        <v>2516</v>
      </c>
      <c r="F9835" s="7">
        <v>6974.1665470896196</v>
      </c>
      <c r="G9835" t="s">
        <v>16471</v>
      </c>
      <c r="H9835" s="8">
        <v>1</v>
      </c>
      <c r="I9835" t="s">
        <v>17</v>
      </c>
      <c r="J9835" t="s">
        <v>17</v>
      </c>
      <c r="K9835">
        <v>51.234000000000002</v>
      </c>
      <c r="L9835">
        <v>0.78725900000000004</v>
      </c>
      <c r="M9835" s="1">
        <v>1.4237199999999999E-9</v>
      </c>
      <c r="N9835" t="s">
        <v>16472</v>
      </c>
      <c r="O9835">
        <v>14932</v>
      </c>
      <c r="P9835" t="s">
        <v>927</v>
      </c>
    </row>
    <row r="9836" spans="1:16">
      <c r="A9836" t="s">
        <v>11</v>
      </c>
      <c r="B9836" s="11" t="s">
        <v>2513</v>
      </c>
      <c r="C9836" t="s">
        <v>17744</v>
      </c>
      <c r="D9836" t="s">
        <v>2515</v>
      </c>
      <c r="E9836" t="s">
        <v>2516</v>
      </c>
      <c r="F9836" s="7">
        <v>6974.1665470896196</v>
      </c>
      <c r="G9836" t="s">
        <v>17745</v>
      </c>
      <c r="H9836">
        <v>43</v>
      </c>
      <c r="I9836" t="s">
        <v>17</v>
      </c>
      <c r="J9836" t="s">
        <v>17</v>
      </c>
      <c r="K9836">
        <v>216.2</v>
      </c>
      <c r="L9836">
        <v>0.99999700000000002</v>
      </c>
      <c r="M9836" s="1">
        <v>1.7552899999999998E-55</v>
      </c>
      <c r="N9836" t="s">
        <v>17746</v>
      </c>
      <c r="O9836">
        <v>19536</v>
      </c>
      <c r="P9836" t="s">
        <v>3744</v>
      </c>
    </row>
    <row r="9837" spans="1:16">
      <c r="A9837" t="s">
        <v>11</v>
      </c>
      <c r="B9837" s="11" t="s">
        <v>2513</v>
      </c>
      <c r="C9837" t="s">
        <v>18448</v>
      </c>
      <c r="D9837" t="s">
        <v>2515</v>
      </c>
      <c r="E9837" t="s">
        <v>2516</v>
      </c>
      <c r="F9837" s="7">
        <v>6974.1665470896196</v>
      </c>
      <c r="G9837" t="s">
        <v>18449</v>
      </c>
      <c r="H9837">
        <v>6</v>
      </c>
      <c r="I9837" t="s">
        <v>17</v>
      </c>
      <c r="J9837" t="s">
        <v>17</v>
      </c>
      <c r="K9837">
        <v>63.375999999999998</v>
      </c>
      <c r="L9837">
        <v>0.80787299999999995</v>
      </c>
      <c r="M9837">
        <v>1.15558E-3</v>
      </c>
      <c r="N9837" t="s">
        <v>18450</v>
      </c>
      <c r="O9837">
        <v>13606</v>
      </c>
      <c r="P9837" t="s">
        <v>969</v>
      </c>
    </row>
    <row r="9838" spans="1:16">
      <c r="A9838" t="s">
        <v>11</v>
      </c>
      <c r="B9838" s="11" t="s">
        <v>2513</v>
      </c>
      <c r="C9838" t="s">
        <v>19371</v>
      </c>
      <c r="D9838" t="s">
        <v>2515</v>
      </c>
      <c r="E9838" t="s">
        <v>2516</v>
      </c>
      <c r="F9838" s="7">
        <v>6974.1665470896196</v>
      </c>
      <c r="G9838" t="s">
        <v>19372</v>
      </c>
      <c r="H9838">
        <v>24</v>
      </c>
      <c r="I9838" t="s">
        <v>17</v>
      </c>
      <c r="J9838" t="s">
        <v>17</v>
      </c>
      <c r="K9838">
        <v>249.47</v>
      </c>
      <c r="L9838">
        <v>0.98862300000000003</v>
      </c>
      <c r="M9838" s="1">
        <v>3.6580800000000002E-36</v>
      </c>
      <c r="N9838" t="s">
        <v>19373</v>
      </c>
      <c r="O9838">
        <v>15288</v>
      </c>
      <c r="P9838" t="s">
        <v>1434</v>
      </c>
    </row>
    <row r="9839" spans="1:16">
      <c r="A9839" t="s">
        <v>11</v>
      </c>
      <c r="B9839" s="11" t="s">
        <v>2513</v>
      </c>
      <c r="C9839" t="s">
        <v>20072</v>
      </c>
      <c r="D9839" t="s">
        <v>2515</v>
      </c>
      <c r="E9839" t="s">
        <v>2516</v>
      </c>
      <c r="F9839" s="7">
        <v>6974.1665470896196</v>
      </c>
      <c r="G9839" t="s">
        <v>20073</v>
      </c>
      <c r="H9839">
        <v>72</v>
      </c>
      <c r="I9839" t="s">
        <v>17</v>
      </c>
      <c r="J9839" t="s">
        <v>17</v>
      </c>
      <c r="K9839">
        <v>190.49</v>
      </c>
      <c r="L9839">
        <v>0.99924900000000005</v>
      </c>
      <c r="M9839" s="1">
        <v>2.7560599999999999E-52</v>
      </c>
      <c r="N9839" t="s">
        <v>20074</v>
      </c>
      <c r="O9839">
        <v>1833</v>
      </c>
      <c r="P9839" t="s">
        <v>8668</v>
      </c>
    </row>
    <row r="9840" spans="1:16">
      <c r="A9840" t="s">
        <v>11</v>
      </c>
      <c r="B9840" s="11" t="s">
        <v>2513</v>
      </c>
      <c r="C9840" t="s">
        <v>24352</v>
      </c>
      <c r="D9840" t="s">
        <v>2515</v>
      </c>
      <c r="E9840" t="s">
        <v>2516</v>
      </c>
      <c r="F9840" s="7">
        <v>6974.1665470896196</v>
      </c>
      <c r="G9840" t="s">
        <v>24353</v>
      </c>
      <c r="H9840" s="8">
        <v>1</v>
      </c>
      <c r="I9840" t="s">
        <v>17</v>
      </c>
      <c r="J9840" t="s">
        <v>17</v>
      </c>
      <c r="K9840">
        <v>59.539000000000001</v>
      </c>
      <c r="L9840">
        <v>0.99171200000000004</v>
      </c>
      <c r="M9840">
        <v>3.3929700000000001E-4</v>
      </c>
      <c r="N9840" t="s">
        <v>24354</v>
      </c>
      <c r="O9840">
        <v>8777</v>
      </c>
      <c r="P9840" t="s">
        <v>451</v>
      </c>
    </row>
    <row r="9841" spans="1:16">
      <c r="A9841" t="s">
        <v>11</v>
      </c>
      <c r="B9841" s="11" t="s">
        <v>2513</v>
      </c>
      <c r="C9841" t="s">
        <v>24723</v>
      </c>
      <c r="D9841" t="s">
        <v>2515</v>
      </c>
      <c r="E9841" t="s">
        <v>2516</v>
      </c>
      <c r="F9841" s="7">
        <v>6974.1665470896196</v>
      </c>
      <c r="G9841" t="s">
        <v>24724</v>
      </c>
      <c r="H9841">
        <v>70</v>
      </c>
      <c r="I9841" t="s">
        <v>17</v>
      </c>
      <c r="J9841" t="s">
        <v>17</v>
      </c>
      <c r="K9841">
        <v>291.67</v>
      </c>
      <c r="L9841">
        <v>0.99999499999999997</v>
      </c>
      <c r="M9841" s="1">
        <v>9.6308799999999998E-60</v>
      </c>
      <c r="N9841" t="s">
        <v>24725</v>
      </c>
      <c r="O9841">
        <v>15438</v>
      </c>
      <c r="P9841" t="s">
        <v>1434</v>
      </c>
    </row>
    <row r="9842" spans="1:16">
      <c r="A9842" t="s">
        <v>11</v>
      </c>
      <c r="B9842" s="11" t="s">
        <v>2513</v>
      </c>
      <c r="C9842" t="s">
        <v>25569</v>
      </c>
      <c r="D9842" t="s">
        <v>2515</v>
      </c>
      <c r="E9842" t="s">
        <v>2516</v>
      </c>
      <c r="F9842" s="7">
        <v>6974.1665470896196</v>
      </c>
      <c r="G9842" t="s">
        <v>25570</v>
      </c>
      <c r="H9842">
        <v>338</v>
      </c>
      <c r="I9842" t="s">
        <v>17</v>
      </c>
      <c r="J9842" t="s">
        <v>17</v>
      </c>
      <c r="K9842">
        <v>180.66</v>
      </c>
      <c r="L9842">
        <v>0.99986600000000003</v>
      </c>
      <c r="M9842" s="1">
        <v>4.00412E-9</v>
      </c>
      <c r="N9842" t="s">
        <v>25571</v>
      </c>
      <c r="O9842">
        <v>15096</v>
      </c>
      <c r="P9842" t="s">
        <v>5450</v>
      </c>
    </row>
    <row r="9843" spans="1:16">
      <c r="A9843" t="s">
        <v>11</v>
      </c>
      <c r="B9843" s="11" t="s">
        <v>2513</v>
      </c>
      <c r="C9843" t="s">
        <v>26438</v>
      </c>
      <c r="D9843" t="s">
        <v>2515</v>
      </c>
      <c r="E9843" t="s">
        <v>2516</v>
      </c>
      <c r="F9843" s="7">
        <v>6974.1665470896196</v>
      </c>
      <c r="G9843" t="s">
        <v>26439</v>
      </c>
      <c r="H9843">
        <v>87</v>
      </c>
      <c r="I9843" t="s">
        <v>17</v>
      </c>
      <c r="J9843" t="s">
        <v>17</v>
      </c>
      <c r="K9843">
        <v>125.97</v>
      </c>
      <c r="L9843">
        <v>1</v>
      </c>
      <c r="M9843" s="1">
        <v>1.04629E-6</v>
      </c>
      <c r="N9843" t="s">
        <v>26440</v>
      </c>
      <c r="O9843">
        <v>12419</v>
      </c>
      <c r="P9843" t="s">
        <v>4513</v>
      </c>
    </row>
    <row r="9844" spans="1:16">
      <c r="A9844" t="s">
        <v>11</v>
      </c>
      <c r="B9844" s="11" t="s">
        <v>2513</v>
      </c>
      <c r="C9844" t="s">
        <v>26820</v>
      </c>
      <c r="D9844" t="s">
        <v>2515</v>
      </c>
      <c r="E9844" t="s">
        <v>2516</v>
      </c>
      <c r="F9844" s="7">
        <v>6974.1665470896196</v>
      </c>
      <c r="G9844" t="s">
        <v>26821</v>
      </c>
      <c r="H9844">
        <v>168</v>
      </c>
      <c r="I9844" t="s">
        <v>17</v>
      </c>
      <c r="J9844" t="s">
        <v>17</v>
      </c>
      <c r="K9844">
        <v>147.30000000000001</v>
      </c>
      <c r="L9844">
        <v>0.976441</v>
      </c>
      <c r="M9844" s="1">
        <v>2.4653899999999999E-6</v>
      </c>
      <c r="N9844" t="s">
        <v>26822</v>
      </c>
      <c r="O9844">
        <v>14388</v>
      </c>
      <c r="P9844" t="s">
        <v>233</v>
      </c>
    </row>
    <row r="9845" spans="1:16">
      <c r="A9845" t="s">
        <v>11</v>
      </c>
      <c r="B9845" s="11" t="s">
        <v>2513</v>
      </c>
      <c r="C9845" t="s">
        <v>28072</v>
      </c>
      <c r="D9845" t="s">
        <v>2515</v>
      </c>
      <c r="E9845" t="s">
        <v>2516</v>
      </c>
      <c r="F9845" s="7">
        <v>6974.1665470896196</v>
      </c>
      <c r="G9845" t="s">
        <v>28073</v>
      </c>
      <c r="H9845">
        <v>155</v>
      </c>
      <c r="I9845" t="s">
        <v>17</v>
      </c>
      <c r="J9845" t="s">
        <v>17</v>
      </c>
      <c r="K9845">
        <v>115.91</v>
      </c>
      <c r="L9845">
        <v>0.89209400000000005</v>
      </c>
      <c r="M9845" s="1">
        <v>4.2338599999999998E-8</v>
      </c>
      <c r="N9845" t="s">
        <v>28074</v>
      </c>
      <c r="O9845">
        <v>6189</v>
      </c>
      <c r="P9845" t="s">
        <v>28075</v>
      </c>
    </row>
    <row r="9846" spans="1:16">
      <c r="A9846" t="s">
        <v>11</v>
      </c>
      <c r="B9846" s="11" t="s">
        <v>2513</v>
      </c>
      <c r="C9846" t="s">
        <v>28490</v>
      </c>
      <c r="D9846" t="s">
        <v>2515</v>
      </c>
      <c r="E9846" t="s">
        <v>2516</v>
      </c>
      <c r="F9846" s="7">
        <v>6974.1665470896196</v>
      </c>
      <c r="G9846" t="s">
        <v>28491</v>
      </c>
      <c r="H9846">
        <v>2</v>
      </c>
      <c r="I9846" t="s">
        <v>17</v>
      </c>
      <c r="J9846" t="s">
        <v>17</v>
      </c>
      <c r="K9846">
        <v>63.680999999999997</v>
      </c>
      <c r="L9846">
        <v>0.756525</v>
      </c>
      <c r="M9846">
        <v>1.56024E-4</v>
      </c>
      <c r="N9846" t="s">
        <v>28492</v>
      </c>
      <c r="O9846">
        <v>2495</v>
      </c>
      <c r="P9846" t="s">
        <v>7424</v>
      </c>
    </row>
    <row r="9847" spans="1:16">
      <c r="A9847" t="s">
        <v>11</v>
      </c>
      <c r="B9847" s="11" t="s">
        <v>2513</v>
      </c>
      <c r="C9847" t="s">
        <v>29238</v>
      </c>
      <c r="D9847" t="s">
        <v>2515</v>
      </c>
      <c r="E9847" t="s">
        <v>2516</v>
      </c>
      <c r="F9847" s="7">
        <v>6974.1665470896196</v>
      </c>
      <c r="G9847" t="s">
        <v>29239</v>
      </c>
      <c r="H9847">
        <v>7</v>
      </c>
      <c r="I9847" t="s">
        <v>17</v>
      </c>
      <c r="J9847" t="s">
        <v>17</v>
      </c>
      <c r="K9847">
        <v>124.08</v>
      </c>
      <c r="L9847">
        <v>0.96142700000000003</v>
      </c>
      <c r="M9847" s="1">
        <v>4.9476099999999996E-10</v>
      </c>
      <c r="N9847" t="s">
        <v>29240</v>
      </c>
      <c r="O9847">
        <v>10024</v>
      </c>
      <c r="P9847" t="s">
        <v>2065</v>
      </c>
    </row>
    <row r="9848" spans="1:16">
      <c r="A9848" t="s">
        <v>11</v>
      </c>
      <c r="B9848" s="11" t="s">
        <v>2513</v>
      </c>
      <c r="C9848" t="s">
        <v>29617</v>
      </c>
      <c r="D9848" t="s">
        <v>2515</v>
      </c>
      <c r="E9848" t="s">
        <v>2516</v>
      </c>
      <c r="F9848" s="7">
        <v>6974.1665470896196</v>
      </c>
      <c r="G9848" t="s">
        <v>29618</v>
      </c>
      <c r="H9848">
        <v>2</v>
      </c>
      <c r="I9848" t="s">
        <v>17</v>
      </c>
      <c r="J9848" t="s">
        <v>17</v>
      </c>
      <c r="K9848">
        <v>77.275999999999996</v>
      </c>
      <c r="L9848">
        <v>0.99893799999999999</v>
      </c>
      <c r="M9848" s="1">
        <v>1.1592E-7</v>
      </c>
      <c r="N9848" t="s">
        <v>29619</v>
      </c>
      <c r="O9848">
        <v>10558</v>
      </c>
      <c r="P9848" t="s">
        <v>2065</v>
      </c>
    </row>
    <row r="9849" spans="1:16">
      <c r="A9849" t="s">
        <v>11</v>
      </c>
      <c r="B9849" s="11" t="s">
        <v>2513</v>
      </c>
      <c r="C9849" t="s">
        <v>30759</v>
      </c>
      <c r="D9849" t="s">
        <v>2515</v>
      </c>
      <c r="E9849" t="s">
        <v>2516</v>
      </c>
      <c r="F9849" s="7">
        <v>6974.1665470896196</v>
      </c>
      <c r="G9849" t="s">
        <v>30760</v>
      </c>
      <c r="H9849">
        <v>9</v>
      </c>
      <c r="I9849" t="s">
        <v>17</v>
      </c>
      <c r="J9849" t="s">
        <v>17</v>
      </c>
      <c r="K9849">
        <v>98.114000000000004</v>
      </c>
      <c r="L9849">
        <v>0.99193100000000001</v>
      </c>
      <c r="M9849" s="1">
        <v>3.5500599999999999E-12</v>
      </c>
      <c r="N9849" t="s">
        <v>30761</v>
      </c>
      <c r="O9849">
        <v>19862</v>
      </c>
      <c r="P9849" t="s">
        <v>6594</v>
      </c>
    </row>
    <row r="9850" spans="1:16">
      <c r="A9850" t="s">
        <v>11</v>
      </c>
      <c r="B9850" s="11" t="s">
        <v>2513</v>
      </c>
      <c r="C9850" t="s">
        <v>38124</v>
      </c>
      <c r="D9850" t="s">
        <v>2515</v>
      </c>
      <c r="E9850" t="s">
        <v>2516</v>
      </c>
      <c r="F9850" s="7">
        <v>6974.1665470896196</v>
      </c>
      <c r="G9850" t="s">
        <v>38125</v>
      </c>
      <c r="H9850">
        <v>30</v>
      </c>
      <c r="I9850" t="s">
        <v>17</v>
      </c>
      <c r="J9850" t="s">
        <v>17</v>
      </c>
      <c r="K9850">
        <v>95.302000000000007</v>
      </c>
      <c r="L9850">
        <v>0.72021599999999997</v>
      </c>
      <c r="M9850" s="1">
        <v>3.8142499999999997E-9</v>
      </c>
      <c r="N9850" t="s">
        <v>38126</v>
      </c>
      <c r="O9850">
        <v>1524</v>
      </c>
      <c r="P9850" t="s">
        <v>4012</v>
      </c>
    </row>
    <row r="9851" spans="1:16">
      <c r="A9851" t="s">
        <v>11</v>
      </c>
      <c r="B9851" s="11" t="s">
        <v>2513</v>
      </c>
      <c r="C9851" t="s">
        <v>40811</v>
      </c>
      <c r="D9851" t="s">
        <v>2515</v>
      </c>
      <c r="E9851" t="s">
        <v>2516</v>
      </c>
      <c r="F9851" s="7">
        <v>6974.1665470896196</v>
      </c>
      <c r="G9851" t="s">
        <v>40812</v>
      </c>
      <c r="H9851">
        <v>196</v>
      </c>
      <c r="I9851" t="s">
        <v>17</v>
      </c>
      <c r="J9851" t="s">
        <v>17</v>
      </c>
      <c r="K9851">
        <v>158.44999999999999</v>
      </c>
      <c r="L9851">
        <v>0.846275</v>
      </c>
      <c r="M9851" s="1">
        <v>1.4577200000000001E-24</v>
      </c>
      <c r="N9851" t="s">
        <v>40813</v>
      </c>
      <c r="O9851">
        <v>3166</v>
      </c>
      <c r="P9851" t="s">
        <v>32048</v>
      </c>
    </row>
    <row r="9852" spans="1:16">
      <c r="A9852" t="s">
        <v>11</v>
      </c>
      <c r="B9852" s="11" t="s">
        <v>2513</v>
      </c>
      <c r="C9852" t="s">
        <v>41337</v>
      </c>
      <c r="D9852" t="s">
        <v>2515</v>
      </c>
      <c r="E9852" t="s">
        <v>2516</v>
      </c>
      <c r="F9852" s="7">
        <v>6974.1665470896196</v>
      </c>
      <c r="G9852" t="s">
        <v>41338</v>
      </c>
      <c r="H9852">
        <v>112</v>
      </c>
      <c r="I9852" t="s">
        <v>17</v>
      </c>
      <c r="J9852" t="s">
        <v>17</v>
      </c>
      <c r="K9852">
        <v>154.84</v>
      </c>
      <c r="L9852">
        <v>0.79660500000000001</v>
      </c>
      <c r="M9852" s="1">
        <v>9.2770700000000001E-7</v>
      </c>
      <c r="N9852" t="s">
        <v>41339</v>
      </c>
      <c r="O9852">
        <v>14713</v>
      </c>
      <c r="P9852" t="s">
        <v>5450</v>
      </c>
    </row>
    <row r="9853" spans="1:16">
      <c r="A9853" t="s">
        <v>11</v>
      </c>
      <c r="B9853" s="11" t="s">
        <v>2513</v>
      </c>
      <c r="C9853" t="s">
        <v>41735</v>
      </c>
      <c r="D9853" t="s">
        <v>2515</v>
      </c>
      <c r="E9853" t="s">
        <v>2516</v>
      </c>
      <c r="F9853" s="7">
        <v>6974.1665470896196</v>
      </c>
      <c r="G9853" t="s">
        <v>41736</v>
      </c>
      <c r="H9853">
        <v>21</v>
      </c>
      <c r="I9853" t="s">
        <v>17</v>
      </c>
      <c r="J9853" t="s">
        <v>17</v>
      </c>
      <c r="K9853">
        <v>98.048000000000002</v>
      </c>
      <c r="L9853">
        <v>0.97911800000000004</v>
      </c>
      <c r="M9853" s="1">
        <v>8.78433E-5</v>
      </c>
      <c r="N9853" t="s">
        <v>41737</v>
      </c>
      <c r="O9853">
        <v>5582</v>
      </c>
      <c r="P9853" t="s">
        <v>2988</v>
      </c>
    </row>
    <row r="9854" spans="1:16">
      <c r="A9854" t="s">
        <v>11</v>
      </c>
      <c r="B9854" s="11" t="s">
        <v>2513</v>
      </c>
      <c r="C9854" t="s">
        <v>42264</v>
      </c>
      <c r="D9854" t="s">
        <v>2515</v>
      </c>
      <c r="E9854" t="s">
        <v>2516</v>
      </c>
      <c r="F9854" s="7">
        <v>6974.1665470896196</v>
      </c>
      <c r="G9854" t="s">
        <v>42265</v>
      </c>
      <c r="H9854">
        <v>2</v>
      </c>
      <c r="I9854" t="s">
        <v>17</v>
      </c>
      <c r="J9854" t="s">
        <v>17</v>
      </c>
      <c r="K9854">
        <v>52.668999999999997</v>
      </c>
      <c r="L9854">
        <v>0.90643300000000004</v>
      </c>
      <c r="M9854">
        <v>5.20653E-3</v>
      </c>
      <c r="N9854" t="s">
        <v>42266</v>
      </c>
      <c r="O9854">
        <v>5832</v>
      </c>
      <c r="P9854" t="s">
        <v>20497</v>
      </c>
    </row>
    <row r="9855" spans="1:16">
      <c r="A9855" t="s">
        <v>11</v>
      </c>
      <c r="B9855" s="11" t="s">
        <v>2513</v>
      </c>
      <c r="C9855" t="s">
        <v>47394</v>
      </c>
      <c r="D9855" t="s">
        <v>2515</v>
      </c>
      <c r="E9855" t="s">
        <v>2516</v>
      </c>
      <c r="F9855" s="7">
        <v>6974.1665470896196</v>
      </c>
      <c r="G9855" t="s">
        <v>47395</v>
      </c>
      <c r="H9855">
        <v>26</v>
      </c>
      <c r="I9855" t="s">
        <v>17</v>
      </c>
      <c r="J9855" t="s">
        <v>17</v>
      </c>
      <c r="K9855">
        <v>93.093000000000004</v>
      </c>
      <c r="L9855">
        <v>0.95715899999999998</v>
      </c>
      <c r="M9855" s="1">
        <v>6.3972999999999997E-6</v>
      </c>
      <c r="N9855" t="s">
        <v>47396</v>
      </c>
      <c r="O9855">
        <v>14571</v>
      </c>
      <c r="P9855" t="s">
        <v>4742</v>
      </c>
    </row>
    <row r="9856" spans="1:16">
      <c r="A9856" t="s">
        <v>11</v>
      </c>
      <c r="B9856" s="11" t="s">
        <v>2513</v>
      </c>
      <c r="C9856" t="s">
        <v>47559</v>
      </c>
      <c r="D9856" t="s">
        <v>2515</v>
      </c>
      <c r="E9856" t="s">
        <v>2516</v>
      </c>
      <c r="F9856" s="7">
        <v>6974.1665470896196</v>
      </c>
      <c r="G9856" t="s">
        <v>47560</v>
      </c>
      <c r="H9856">
        <v>27</v>
      </c>
      <c r="I9856" t="s">
        <v>17</v>
      </c>
      <c r="J9856" t="s">
        <v>17</v>
      </c>
      <c r="K9856">
        <v>140</v>
      </c>
      <c r="L9856">
        <v>0.75580499999999995</v>
      </c>
      <c r="M9856" s="1">
        <v>1.9484299999999999E-7</v>
      </c>
      <c r="N9856" t="s">
        <v>47561</v>
      </c>
      <c r="O9856">
        <v>10765</v>
      </c>
      <c r="P9856" t="s">
        <v>4061</v>
      </c>
    </row>
    <row r="9857" spans="1:16">
      <c r="A9857" t="s">
        <v>11</v>
      </c>
      <c r="B9857" s="11" t="s">
        <v>2513</v>
      </c>
      <c r="C9857" t="s">
        <v>48418</v>
      </c>
      <c r="D9857" t="s">
        <v>2515</v>
      </c>
      <c r="E9857" t="s">
        <v>2516</v>
      </c>
      <c r="F9857" s="7">
        <v>6974.1665470896196</v>
      </c>
      <c r="G9857" t="s">
        <v>48419</v>
      </c>
      <c r="H9857">
        <v>6</v>
      </c>
      <c r="I9857" t="s">
        <v>17</v>
      </c>
      <c r="J9857" t="s">
        <v>17</v>
      </c>
      <c r="K9857">
        <v>51.119</v>
      </c>
      <c r="L9857">
        <v>0.776119</v>
      </c>
      <c r="M9857">
        <v>2.3339900000000002E-3</v>
      </c>
      <c r="N9857" t="s">
        <v>48420</v>
      </c>
      <c r="O9857">
        <v>9857</v>
      </c>
      <c r="P9857" t="s">
        <v>19763</v>
      </c>
    </row>
    <row r="9858" spans="1:16">
      <c r="A9858" t="s">
        <v>11</v>
      </c>
      <c r="B9858" s="11" t="s">
        <v>2513</v>
      </c>
      <c r="C9858" t="s">
        <v>51965</v>
      </c>
      <c r="D9858" t="s">
        <v>2515</v>
      </c>
      <c r="E9858" t="s">
        <v>2516</v>
      </c>
      <c r="F9858" s="7">
        <v>6974.1665470896196</v>
      </c>
      <c r="G9858" t="s">
        <v>51966</v>
      </c>
      <c r="H9858">
        <v>542</v>
      </c>
      <c r="I9858" t="s">
        <v>17</v>
      </c>
      <c r="J9858" t="s">
        <v>17</v>
      </c>
      <c r="K9858">
        <v>191.63</v>
      </c>
      <c r="L9858">
        <v>0.99971500000000002</v>
      </c>
      <c r="M9858" s="1">
        <v>2.8712700000000001E-27</v>
      </c>
      <c r="N9858" t="s">
        <v>51967</v>
      </c>
      <c r="O9858">
        <v>8229</v>
      </c>
      <c r="P9858" t="s">
        <v>1218</v>
      </c>
    </row>
    <row r="9859" spans="1:16">
      <c r="A9859" t="s">
        <v>11</v>
      </c>
      <c r="B9859" s="11" t="s">
        <v>2513</v>
      </c>
      <c r="C9859" t="s">
        <v>52757</v>
      </c>
      <c r="D9859" t="s">
        <v>2515</v>
      </c>
      <c r="E9859" t="s">
        <v>2516</v>
      </c>
      <c r="F9859" s="7">
        <v>6974.1665470896196</v>
      </c>
      <c r="G9859" t="s">
        <v>52758</v>
      </c>
      <c r="H9859">
        <v>686</v>
      </c>
      <c r="I9859" t="s">
        <v>17</v>
      </c>
      <c r="J9859" t="s">
        <v>17</v>
      </c>
      <c r="K9859">
        <v>287.02999999999997</v>
      </c>
      <c r="L9859">
        <v>1</v>
      </c>
      <c r="M9859" s="1">
        <v>1.6274300000000001E-77</v>
      </c>
      <c r="N9859" t="s">
        <v>52759</v>
      </c>
      <c r="O9859">
        <v>5063</v>
      </c>
      <c r="P9859" t="s">
        <v>4643</v>
      </c>
    </row>
    <row r="9860" spans="1:16">
      <c r="A9860" t="s">
        <v>11</v>
      </c>
      <c r="B9860" s="11" t="s">
        <v>2513</v>
      </c>
      <c r="C9860" t="s">
        <v>52924</v>
      </c>
      <c r="D9860" t="s">
        <v>2515</v>
      </c>
      <c r="E9860" t="s">
        <v>2516</v>
      </c>
      <c r="F9860" s="7">
        <v>6974.1665470896196</v>
      </c>
      <c r="G9860" t="s">
        <v>52925</v>
      </c>
      <c r="H9860">
        <v>131</v>
      </c>
      <c r="I9860" t="s">
        <v>17</v>
      </c>
      <c r="J9860" t="s">
        <v>17</v>
      </c>
      <c r="K9860">
        <v>258.83</v>
      </c>
      <c r="L9860">
        <v>0.99566200000000005</v>
      </c>
      <c r="M9860" s="1">
        <v>3.1636100000000001E-53</v>
      </c>
      <c r="N9860" t="s">
        <v>52926</v>
      </c>
      <c r="O9860">
        <v>15129</v>
      </c>
      <c r="P9860" t="s">
        <v>122</v>
      </c>
    </row>
    <row r="9861" spans="1:16">
      <c r="A9861" t="s">
        <v>11</v>
      </c>
      <c r="B9861" s="11" t="s">
        <v>2513</v>
      </c>
      <c r="C9861" t="s">
        <v>54923</v>
      </c>
      <c r="D9861" t="s">
        <v>2515</v>
      </c>
      <c r="E9861" t="s">
        <v>2516</v>
      </c>
      <c r="F9861" s="7">
        <v>6974.1665470896196</v>
      </c>
      <c r="G9861" t="s">
        <v>54924</v>
      </c>
      <c r="H9861" s="8">
        <v>1</v>
      </c>
      <c r="I9861" t="s">
        <v>17</v>
      </c>
      <c r="J9861" t="s">
        <v>17</v>
      </c>
      <c r="K9861">
        <v>80.683000000000007</v>
      </c>
      <c r="L9861">
        <v>0.99856199999999995</v>
      </c>
      <c r="M9861" s="1">
        <v>7.0650500000000004E-5</v>
      </c>
      <c r="N9861" t="s">
        <v>54925</v>
      </c>
      <c r="O9861">
        <v>10872</v>
      </c>
      <c r="P9861" t="s">
        <v>4354</v>
      </c>
    </row>
    <row r="9862" spans="1:16">
      <c r="A9862" t="s">
        <v>11</v>
      </c>
      <c r="B9862" s="11" t="s">
        <v>2513</v>
      </c>
      <c r="C9862" t="s">
        <v>55492</v>
      </c>
      <c r="D9862" t="s">
        <v>2515</v>
      </c>
      <c r="E9862" t="s">
        <v>2516</v>
      </c>
      <c r="F9862" s="7">
        <v>6974.1665470896196</v>
      </c>
      <c r="G9862" t="s">
        <v>55493</v>
      </c>
      <c r="H9862">
        <v>1504</v>
      </c>
      <c r="I9862" t="s">
        <v>17</v>
      </c>
      <c r="J9862" t="s">
        <v>17</v>
      </c>
      <c r="K9862">
        <v>370.14</v>
      </c>
      <c r="L9862">
        <v>0.99967700000000004</v>
      </c>
      <c r="M9862" s="1">
        <v>1.79651E-128</v>
      </c>
      <c r="N9862" t="s">
        <v>55494</v>
      </c>
      <c r="O9862">
        <v>6045</v>
      </c>
      <c r="P9862" t="s">
        <v>12041</v>
      </c>
    </row>
    <row r="9863" spans="1:16">
      <c r="A9863" t="s">
        <v>11</v>
      </c>
      <c r="B9863" s="11" t="s">
        <v>2513</v>
      </c>
      <c r="C9863" t="s">
        <v>55761</v>
      </c>
      <c r="D9863" t="s">
        <v>2515</v>
      </c>
      <c r="E9863" t="s">
        <v>2516</v>
      </c>
      <c r="F9863" s="7">
        <v>6974.1665470896196</v>
      </c>
      <c r="G9863" t="s">
        <v>55762</v>
      </c>
      <c r="H9863">
        <v>34</v>
      </c>
      <c r="I9863" t="s">
        <v>17</v>
      </c>
      <c r="J9863" t="s">
        <v>17</v>
      </c>
      <c r="K9863">
        <v>122.6</v>
      </c>
      <c r="L9863">
        <v>0.88114599999999998</v>
      </c>
      <c r="M9863" s="1">
        <v>4.1100799999999999E-9</v>
      </c>
      <c r="N9863" t="s">
        <v>55763</v>
      </c>
      <c r="O9863">
        <v>20532</v>
      </c>
      <c r="P9863" t="s">
        <v>3413</v>
      </c>
    </row>
    <row r="9864" spans="1:16">
      <c r="A9864" t="s">
        <v>11</v>
      </c>
      <c r="B9864" s="11" t="s">
        <v>2513</v>
      </c>
      <c r="C9864" t="s">
        <v>58151</v>
      </c>
      <c r="D9864" t="s">
        <v>2515</v>
      </c>
      <c r="E9864" t="s">
        <v>2516</v>
      </c>
      <c r="F9864" s="7">
        <v>6974.1665470896196</v>
      </c>
      <c r="G9864" t="s">
        <v>58152</v>
      </c>
      <c r="H9864">
        <v>10</v>
      </c>
      <c r="I9864" t="s">
        <v>17</v>
      </c>
      <c r="J9864" t="s">
        <v>17</v>
      </c>
      <c r="K9864">
        <v>110.68</v>
      </c>
      <c r="L9864">
        <v>0.76732999999999996</v>
      </c>
      <c r="M9864" s="1">
        <v>1.6974799999999999E-19</v>
      </c>
      <c r="N9864" t="s">
        <v>58153</v>
      </c>
      <c r="O9864">
        <v>2694</v>
      </c>
      <c r="P9864" t="s">
        <v>4155</v>
      </c>
    </row>
    <row r="9865" spans="1:16">
      <c r="A9865" t="s">
        <v>11</v>
      </c>
      <c r="B9865" s="11" t="s">
        <v>2513</v>
      </c>
      <c r="C9865" t="s">
        <v>58578</v>
      </c>
      <c r="D9865" t="s">
        <v>2515</v>
      </c>
      <c r="E9865" t="s">
        <v>2516</v>
      </c>
      <c r="F9865" s="7">
        <v>6974.1665470896196</v>
      </c>
      <c r="G9865" t="s">
        <v>58579</v>
      </c>
      <c r="H9865">
        <v>883</v>
      </c>
      <c r="I9865" t="s">
        <v>17</v>
      </c>
      <c r="J9865" t="s">
        <v>17</v>
      </c>
      <c r="K9865">
        <v>389.15</v>
      </c>
      <c r="L9865">
        <v>0.99997999999999998</v>
      </c>
      <c r="M9865" s="1">
        <v>3.3753100000000003E-206</v>
      </c>
      <c r="N9865" t="s">
        <v>58580</v>
      </c>
      <c r="O9865">
        <v>3230</v>
      </c>
      <c r="P9865" t="s">
        <v>1869</v>
      </c>
    </row>
    <row r="9866" spans="1:16">
      <c r="A9866" t="s">
        <v>11</v>
      </c>
      <c r="B9866" s="11" t="s">
        <v>2513</v>
      </c>
      <c r="C9866" t="s">
        <v>60823</v>
      </c>
      <c r="D9866" t="s">
        <v>2515</v>
      </c>
      <c r="E9866" t="s">
        <v>2516</v>
      </c>
      <c r="F9866" s="7">
        <v>6974.1665470896196</v>
      </c>
      <c r="G9866" t="s">
        <v>60824</v>
      </c>
      <c r="H9866">
        <v>896</v>
      </c>
      <c r="I9866" t="s">
        <v>17</v>
      </c>
      <c r="J9866" t="s">
        <v>17</v>
      </c>
      <c r="K9866">
        <v>142.38999999999999</v>
      </c>
      <c r="L9866">
        <v>1</v>
      </c>
      <c r="M9866" s="1">
        <v>1.6057599999999999E-78</v>
      </c>
      <c r="N9866" t="s">
        <v>2518</v>
      </c>
      <c r="O9866">
        <v>4200</v>
      </c>
      <c r="P9866" t="s">
        <v>2519</v>
      </c>
    </row>
    <row r="9867" spans="1:16">
      <c r="A9867" t="s">
        <v>11</v>
      </c>
      <c r="B9867" s="11" t="s">
        <v>2513</v>
      </c>
      <c r="C9867" t="s">
        <v>61028</v>
      </c>
      <c r="D9867" t="s">
        <v>2515</v>
      </c>
      <c r="E9867" t="s">
        <v>2516</v>
      </c>
      <c r="F9867" s="7">
        <v>6974.1665470896196</v>
      </c>
      <c r="G9867" t="s">
        <v>61029</v>
      </c>
      <c r="H9867">
        <v>18</v>
      </c>
      <c r="I9867" t="s">
        <v>17</v>
      </c>
      <c r="J9867" t="s">
        <v>17</v>
      </c>
      <c r="K9867">
        <v>160.77000000000001</v>
      </c>
      <c r="L9867">
        <v>0.99999499999999997</v>
      </c>
      <c r="M9867" s="1">
        <v>2.66736E-18</v>
      </c>
      <c r="N9867" t="s">
        <v>61030</v>
      </c>
      <c r="O9867">
        <v>14026</v>
      </c>
      <c r="P9867" t="s">
        <v>3923</v>
      </c>
    </row>
    <row r="9868" spans="1:16">
      <c r="A9868" t="s">
        <v>11</v>
      </c>
      <c r="B9868" s="11" t="s">
        <v>2513</v>
      </c>
      <c r="C9868" t="s">
        <v>61898</v>
      </c>
      <c r="D9868" t="s">
        <v>2515</v>
      </c>
      <c r="E9868" t="s">
        <v>2516</v>
      </c>
      <c r="F9868" s="7">
        <v>6974.1665470896196</v>
      </c>
      <c r="G9868" t="s">
        <v>61899</v>
      </c>
      <c r="H9868">
        <v>23</v>
      </c>
      <c r="I9868" t="s">
        <v>17</v>
      </c>
      <c r="J9868" t="s">
        <v>17</v>
      </c>
      <c r="K9868">
        <v>182.56</v>
      </c>
      <c r="L9868">
        <v>0.86638800000000005</v>
      </c>
      <c r="M9868" s="1">
        <v>8.0835599999999993E-34</v>
      </c>
      <c r="N9868" t="s">
        <v>61900</v>
      </c>
      <c r="O9868">
        <v>3523</v>
      </c>
      <c r="P9868" t="s">
        <v>1401</v>
      </c>
    </row>
    <row r="9869" spans="1:16">
      <c r="A9869" t="s">
        <v>11</v>
      </c>
      <c r="B9869" s="11" t="s">
        <v>2513</v>
      </c>
      <c r="C9869" t="s">
        <v>67782</v>
      </c>
      <c r="D9869" t="s">
        <v>2515</v>
      </c>
      <c r="E9869" t="s">
        <v>2516</v>
      </c>
      <c r="F9869" s="7">
        <v>6974.1665470896196</v>
      </c>
      <c r="G9869" t="s">
        <v>67783</v>
      </c>
      <c r="H9869">
        <v>21</v>
      </c>
      <c r="I9869" t="s">
        <v>17</v>
      </c>
      <c r="J9869" t="s">
        <v>17</v>
      </c>
      <c r="K9869">
        <v>186.63</v>
      </c>
      <c r="L9869">
        <v>0.99265999999999999</v>
      </c>
      <c r="M9869" s="1">
        <v>1.43266E-40</v>
      </c>
      <c r="N9869" t="s">
        <v>67784</v>
      </c>
      <c r="O9869">
        <v>14814</v>
      </c>
      <c r="P9869" t="s">
        <v>2065</v>
      </c>
    </row>
    <row r="9870" spans="1:16">
      <c r="A9870" t="s">
        <v>11</v>
      </c>
      <c r="B9870" s="11" t="s">
        <v>2513</v>
      </c>
      <c r="C9870" t="s">
        <v>74067</v>
      </c>
      <c r="D9870" t="s">
        <v>2515</v>
      </c>
      <c r="E9870" t="s">
        <v>2516</v>
      </c>
      <c r="F9870" s="7">
        <v>6974.1665470896196</v>
      </c>
      <c r="G9870" t="s">
        <v>74068</v>
      </c>
      <c r="H9870">
        <v>10</v>
      </c>
      <c r="I9870" t="s">
        <v>17</v>
      </c>
      <c r="J9870" t="s">
        <v>17</v>
      </c>
      <c r="K9870">
        <v>86.731999999999999</v>
      </c>
      <c r="L9870">
        <v>0.93895499999999998</v>
      </c>
      <c r="M9870" s="1">
        <v>1.00973E-6</v>
      </c>
      <c r="N9870" t="s">
        <v>74069</v>
      </c>
      <c r="O9870">
        <v>16170</v>
      </c>
      <c r="P9870" t="s">
        <v>280</v>
      </c>
    </row>
    <row r="9871" spans="1:16">
      <c r="A9871" t="s">
        <v>11</v>
      </c>
      <c r="B9871" s="11" t="s">
        <v>2513</v>
      </c>
      <c r="C9871" t="s">
        <v>74468</v>
      </c>
      <c r="D9871" t="s">
        <v>2515</v>
      </c>
      <c r="E9871" t="s">
        <v>2516</v>
      </c>
      <c r="F9871" s="7">
        <v>6974.1665470896196</v>
      </c>
      <c r="G9871" t="s">
        <v>74469</v>
      </c>
      <c r="H9871">
        <v>72</v>
      </c>
      <c r="I9871" t="s">
        <v>17</v>
      </c>
      <c r="J9871" t="s">
        <v>17</v>
      </c>
      <c r="K9871">
        <v>87.667000000000002</v>
      </c>
      <c r="L9871">
        <v>0.99541299999999999</v>
      </c>
      <c r="M9871">
        <v>1.6422400000000001E-4</v>
      </c>
      <c r="N9871" t="s">
        <v>74470</v>
      </c>
      <c r="O9871">
        <v>9845</v>
      </c>
      <c r="P9871" t="s">
        <v>3280</v>
      </c>
    </row>
    <row r="9872" spans="1:16">
      <c r="A9872" t="s">
        <v>11</v>
      </c>
      <c r="B9872" s="11" t="s">
        <v>2513</v>
      </c>
      <c r="C9872" t="s">
        <v>77678</v>
      </c>
      <c r="D9872" t="s">
        <v>2515</v>
      </c>
      <c r="E9872" t="s">
        <v>2516</v>
      </c>
      <c r="F9872" s="7">
        <v>6974.1665470896196</v>
      </c>
      <c r="G9872" t="s">
        <v>77679</v>
      </c>
      <c r="H9872">
        <v>11</v>
      </c>
      <c r="I9872" t="s">
        <v>17</v>
      </c>
      <c r="J9872" t="s">
        <v>17</v>
      </c>
      <c r="K9872">
        <v>218.19</v>
      </c>
      <c r="L9872">
        <v>0.79242900000000005</v>
      </c>
      <c r="M9872" s="1">
        <v>1.04822E-39</v>
      </c>
      <c r="N9872" t="s">
        <v>77680</v>
      </c>
      <c r="O9872">
        <v>2553</v>
      </c>
      <c r="P9872" t="s">
        <v>8687</v>
      </c>
    </row>
    <row r="9873" spans="1:16">
      <c r="A9873" t="s">
        <v>11</v>
      </c>
      <c r="B9873" s="11" t="s">
        <v>2513</v>
      </c>
      <c r="C9873" t="s">
        <v>78415</v>
      </c>
      <c r="D9873" t="s">
        <v>2515</v>
      </c>
      <c r="E9873" t="s">
        <v>2516</v>
      </c>
      <c r="F9873" s="7">
        <v>6974.1665470896196</v>
      </c>
      <c r="G9873" t="s">
        <v>78416</v>
      </c>
      <c r="H9873">
        <v>4</v>
      </c>
      <c r="I9873" t="s">
        <v>17</v>
      </c>
      <c r="J9873" t="s">
        <v>17</v>
      </c>
      <c r="K9873">
        <v>49.286999999999999</v>
      </c>
      <c r="L9873">
        <v>0.72852399999999995</v>
      </c>
      <c r="M9873">
        <v>1.35023E-2</v>
      </c>
      <c r="N9873" t="s">
        <v>78417</v>
      </c>
      <c r="O9873">
        <v>12955</v>
      </c>
      <c r="P9873" t="s">
        <v>920</v>
      </c>
    </row>
    <row r="9874" spans="1:16">
      <c r="A9874" t="s">
        <v>11</v>
      </c>
      <c r="B9874" s="11" t="s">
        <v>2513</v>
      </c>
      <c r="C9874" t="s">
        <v>79588</v>
      </c>
      <c r="D9874" t="s">
        <v>2515</v>
      </c>
      <c r="E9874" t="s">
        <v>2516</v>
      </c>
      <c r="F9874" s="7">
        <v>6974.1665470896196</v>
      </c>
      <c r="G9874" t="s">
        <v>79589</v>
      </c>
      <c r="H9874">
        <v>2</v>
      </c>
      <c r="I9874" t="s">
        <v>17</v>
      </c>
      <c r="J9874" t="s">
        <v>17</v>
      </c>
      <c r="K9874">
        <v>76.325999999999993</v>
      </c>
      <c r="L9874">
        <v>0.98797500000000005</v>
      </c>
      <c r="M9874">
        <v>3.66957E-4</v>
      </c>
      <c r="N9874" t="s">
        <v>79590</v>
      </c>
      <c r="O9874">
        <v>12592</v>
      </c>
      <c r="P9874" t="s">
        <v>5450</v>
      </c>
    </row>
    <row r="9875" spans="1:16">
      <c r="A9875" t="s">
        <v>11</v>
      </c>
      <c r="B9875" s="11" t="s">
        <v>2513</v>
      </c>
      <c r="C9875" t="s">
        <v>82225</v>
      </c>
      <c r="D9875" t="s">
        <v>2515</v>
      </c>
      <c r="E9875" t="s">
        <v>2516</v>
      </c>
      <c r="F9875" s="7">
        <v>6974.1665470896196</v>
      </c>
      <c r="G9875" t="s">
        <v>82226</v>
      </c>
      <c r="H9875">
        <v>3</v>
      </c>
      <c r="I9875" t="s">
        <v>17</v>
      </c>
      <c r="J9875" t="s">
        <v>17</v>
      </c>
      <c r="K9875">
        <v>69.554000000000002</v>
      </c>
      <c r="L9875">
        <v>0.85257899999999998</v>
      </c>
      <c r="M9875">
        <v>8.3132400000000004E-4</v>
      </c>
      <c r="N9875" t="s">
        <v>82227</v>
      </c>
      <c r="O9875">
        <v>502</v>
      </c>
      <c r="P9875" t="s">
        <v>704</v>
      </c>
    </row>
    <row r="9876" spans="1:16">
      <c r="A9876" t="s">
        <v>11</v>
      </c>
      <c r="B9876" s="11" t="s">
        <v>2513</v>
      </c>
      <c r="C9876" t="s">
        <v>84693</v>
      </c>
      <c r="D9876" t="s">
        <v>2515</v>
      </c>
      <c r="E9876" t="s">
        <v>2516</v>
      </c>
      <c r="F9876" s="7">
        <v>6974.1665470896196</v>
      </c>
      <c r="G9876" t="s">
        <v>84694</v>
      </c>
      <c r="H9876">
        <v>3</v>
      </c>
      <c r="I9876" t="s">
        <v>17</v>
      </c>
      <c r="J9876" t="s">
        <v>17</v>
      </c>
      <c r="K9876">
        <v>82.91</v>
      </c>
      <c r="L9876">
        <v>0.99977499999999997</v>
      </c>
      <c r="M9876" s="1">
        <v>6.9897299999999997E-8</v>
      </c>
      <c r="N9876" t="s">
        <v>84695</v>
      </c>
      <c r="O9876">
        <v>10777</v>
      </c>
      <c r="P9876" t="s">
        <v>2065</v>
      </c>
    </row>
    <row r="9877" spans="1:16">
      <c r="A9877" t="s">
        <v>11</v>
      </c>
      <c r="B9877" s="11" t="s">
        <v>2513</v>
      </c>
      <c r="C9877" t="s">
        <v>84895</v>
      </c>
      <c r="D9877" t="s">
        <v>2515</v>
      </c>
      <c r="E9877" t="s">
        <v>2516</v>
      </c>
      <c r="F9877" s="7">
        <v>6974.1665470896196</v>
      </c>
      <c r="G9877" t="s">
        <v>84896</v>
      </c>
      <c r="H9877">
        <v>17</v>
      </c>
      <c r="I9877" t="s">
        <v>17</v>
      </c>
      <c r="J9877" t="s">
        <v>17</v>
      </c>
      <c r="K9877">
        <v>103.31</v>
      </c>
      <c r="L9877">
        <v>0.86163299999999998</v>
      </c>
      <c r="M9877" s="1">
        <v>8.3105699999999995E-19</v>
      </c>
      <c r="N9877" t="s">
        <v>84897</v>
      </c>
      <c r="O9877">
        <v>16140</v>
      </c>
      <c r="P9877" t="s">
        <v>219</v>
      </c>
    </row>
    <row r="9878" spans="1:16">
      <c r="A9878" t="s">
        <v>11</v>
      </c>
      <c r="B9878" s="11" t="s">
        <v>2513</v>
      </c>
      <c r="C9878" t="s">
        <v>85642</v>
      </c>
      <c r="D9878" t="s">
        <v>2515</v>
      </c>
      <c r="E9878" t="s">
        <v>2516</v>
      </c>
      <c r="F9878" s="7">
        <v>6974.1665470896196</v>
      </c>
      <c r="G9878" t="s">
        <v>85643</v>
      </c>
      <c r="H9878">
        <v>13</v>
      </c>
      <c r="I9878" t="s">
        <v>17</v>
      </c>
      <c r="J9878" t="s">
        <v>17</v>
      </c>
      <c r="K9878">
        <v>100.76</v>
      </c>
      <c r="L9878">
        <v>0.99446199999999996</v>
      </c>
      <c r="M9878" s="1">
        <v>3.4562E-6</v>
      </c>
      <c r="N9878" t="s">
        <v>85644</v>
      </c>
      <c r="O9878">
        <v>14051</v>
      </c>
      <c r="P9878" t="s">
        <v>280</v>
      </c>
    </row>
    <row r="9879" spans="1:16">
      <c r="A9879" t="s">
        <v>89066</v>
      </c>
      <c r="B9879" s="11" t="s">
        <v>2513</v>
      </c>
      <c r="C9879" t="s">
        <v>90838</v>
      </c>
      <c r="D9879" t="s">
        <v>2515</v>
      </c>
      <c r="E9879" t="s">
        <v>2516</v>
      </c>
      <c r="F9879" s="7">
        <v>6974.1665470896196</v>
      </c>
      <c r="G9879" t="s">
        <v>90839</v>
      </c>
      <c r="H9879">
        <v>30</v>
      </c>
      <c r="I9879" t="s">
        <v>17</v>
      </c>
      <c r="J9879" t="s">
        <v>17</v>
      </c>
      <c r="K9879">
        <v>3.53</v>
      </c>
      <c r="L9879" t="s">
        <v>89071</v>
      </c>
      <c r="M9879">
        <v>2.5449999999999999E-5</v>
      </c>
      <c r="N9879" t="s">
        <v>90840</v>
      </c>
      <c r="O9879">
        <v>21157</v>
      </c>
      <c r="P9879" t="s">
        <v>90737</v>
      </c>
    </row>
    <row r="9880" spans="1:16">
      <c r="A9880" t="s">
        <v>89066</v>
      </c>
      <c r="B9880" s="11" t="s">
        <v>2513</v>
      </c>
      <c r="C9880" t="s">
        <v>91522</v>
      </c>
      <c r="D9880" t="s">
        <v>2515</v>
      </c>
      <c r="E9880" t="s">
        <v>2516</v>
      </c>
      <c r="F9880" s="7">
        <v>6974.1665470896196</v>
      </c>
      <c r="G9880" t="s">
        <v>91523</v>
      </c>
      <c r="H9880">
        <v>21</v>
      </c>
      <c r="I9880" t="s">
        <v>17</v>
      </c>
      <c r="J9880" t="s">
        <v>17</v>
      </c>
      <c r="K9880">
        <v>1.71</v>
      </c>
      <c r="L9880" t="s">
        <v>89071</v>
      </c>
      <c r="M9880">
        <v>2.2550000000000001E-3</v>
      </c>
      <c r="N9880" t="s">
        <v>91524</v>
      </c>
      <c r="O9880">
        <v>16799</v>
      </c>
      <c r="P9880" t="s">
        <v>91525</v>
      </c>
    </row>
    <row r="9881" spans="1:16">
      <c r="A9881" t="s">
        <v>89066</v>
      </c>
      <c r="B9881" s="11" t="s">
        <v>2513</v>
      </c>
      <c r="C9881" t="s">
        <v>91715</v>
      </c>
      <c r="D9881" t="s">
        <v>2515</v>
      </c>
      <c r="E9881" t="s">
        <v>2516</v>
      </c>
      <c r="F9881" s="7">
        <v>6974.1665470896196</v>
      </c>
      <c r="G9881" t="s">
        <v>91716</v>
      </c>
      <c r="H9881">
        <v>18</v>
      </c>
      <c r="I9881" t="s">
        <v>17</v>
      </c>
      <c r="J9881" t="s">
        <v>17</v>
      </c>
      <c r="K9881">
        <v>5.91</v>
      </c>
      <c r="L9881" t="s">
        <v>89071</v>
      </c>
      <c r="M9881">
        <v>0</v>
      </c>
      <c r="N9881" t="s">
        <v>91717</v>
      </c>
      <c r="O9881">
        <v>8838</v>
      </c>
      <c r="P9881" t="s">
        <v>91718</v>
      </c>
    </row>
    <row r="9882" spans="1:16">
      <c r="A9882" t="s">
        <v>89066</v>
      </c>
      <c r="B9882" s="11" t="s">
        <v>2513</v>
      </c>
      <c r="C9882" t="s">
        <v>92141</v>
      </c>
      <c r="D9882" t="s">
        <v>2515</v>
      </c>
      <c r="E9882" t="s">
        <v>2516</v>
      </c>
      <c r="F9882" s="7">
        <v>6974.1665470896196</v>
      </c>
      <c r="G9882" t="s">
        <v>92142</v>
      </c>
      <c r="H9882">
        <v>15</v>
      </c>
      <c r="I9882" t="s">
        <v>17</v>
      </c>
      <c r="J9882" t="s">
        <v>17</v>
      </c>
      <c r="K9882">
        <v>4.04</v>
      </c>
      <c r="L9882" t="s">
        <v>89071</v>
      </c>
      <c r="M9882">
        <v>1.6569999999999999E-5</v>
      </c>
      <c r="N9882" t="s">
        <v>92143</v>
      </c>
      <c r="O9882">
        <v>15717</v>
      </c>
      <c r="P9882" t="s">
        <v>92144</v>
      </c>
    </row>
    <row r="9883" spans="1:16">
      <c r="A9883" t="s">
        <v>89066</v>
      </c>
      <c r="B9883" s="11" t="s">
        <v>2513</v>
      </c>
      <c r="C9883" t="s">
        <v>98901</v>
      </c>
      <c r="D9883" t="s">
        <v>2515</v>
      </c>
      <c r="E9883" t="s">
        <v>2516</v>
      </c>
      <c r="F9883" s="7">
        <v>6974.1665470896196</v>
      </c>
      <c r="G9883" t="s">
        <v>98902</v>
      </c>
      <c r="H9883">
        <v>3</v>
      </c>
      <c r="I9883" t="s">
        <v>17</v>
      </c>
      <c r="J9883" t="s">
        <v>17</v>
      </c>
      <c r="K9883">
        <v>1.85</v>
      </c>
      <c r="L9883" t="s">
        <v>89071</v>
      </c>
      <c r="M9883">
        <v>6.0049999999999999E-3</v>
      </c>
      <c r="N9883" t="s">
        <v>98903</v>
      </c>
      <c r="O9883">
        <v>12567</v>
      </c>
      <c r="P9883" t="s">
        <v>89917</v>
      </c>
    </row>
    <row r="9884" spans="1:16">
      <c r="A9884" t="s">
        <v>89066</v>
      </c>
      <c r="B9884" s="11" t="s">
        <v>2513</v>
      </c>
      <c r="C9884" t="s">
        <v>104588</v>
      </c>
      <c r="D9884" t="s">
        <v>2515</v>
      </c>
      <c r="E9884" t="s">
        <v>2516</v>
      </c>
      <c r="F9884" s="7">
        <v>6974.1665470896196</v>
      </c>
      <c r="G9884" t="s">
        <v>104589</v>
      </c>
      <c r="H9884" s="8">
        <v>1</v>
      </c>
      <c r="I9884" t="s">
        <v>17</v>
      </c>
      <c r="J9884" t="s">
        <v>17</v>
      </c>
      <c r="K9884">
        <v>4.51</v>
      </c>
      <c r="L9884" t="s">
        <v>89071</v>
      </c>
      <c r="M9884">
        <v>0</v>
      </c>
      <c r="N9884" t="s">
        <v>104590</v>
      </c>
      <c r="O9884">
        <v>21141</v>
      </c>
      <c r="P9884" t="s">
        <v>89234</v>
      </c>
    </row>
    <row r="9885" spans="1:16">
      <c r="A9885" t="s">
        <v>89066</v>
      </c>
      <c r="B9885" s="11" t="s">
        <v>2513</v>
      </c>
      <c r="C9885" t="s">
        <v>105247</v>
      </c>
      <c r="D9885" t="s">
        <v>2515</v>
      </c>
      <c r="E9885" t="s">
        <v>2516</v>
      </c>
      <c r="F9885" s="7">
        <v>6974.1665470896196</v>
      </c>
      <c r="G9885" t="s">
        <v>105248</v>
      </c>
      <c r="H9885" s="8">
        <v>1</v>
      </c>
      <c r="I9885" t="s">
        <v>17</v>
      </c>
      <c r="J9885" t="s">
        <v>89093</v>
      </c>
      <c r="K9885">
        <v>3.64</v>
      </c>
      <c r="L9885" t="s">
        <v>89071</v>
      </c>
      <c r="M9885">
        <v>0</v>
      </c>
      <c r="N9885" t="s">
        <v>105249</v>
      </c>
      <c r="O9885">
        <v>9857</v>
      </c>
      <c r="P9885" t="s">
        <v>95340</v>
      </c>
    </row>
    <row r="9886" spans="1:16">
      <c r="A9886" t="s">
        <v>89066</v>
      </c>
      <c r="B9886" s="11" t="s">
        <v>2513</v>
      </c>
      <c r="C9886" t="s">
        <v>105635</v>
      </c>
      <c r="D9886" t="s">
        <v>2515</v>
      </c>
      <c r="E9886" t="s">
        <v>2516</v>
      </c>
      <c r="F9886" s="7">
        <v>6974.1665470896196</v>
      </c>
      <c r="G9886" t="s">
        <v>105636</v>
      </c>
      <c r="H9886" s="8">
        <v>1</v>
      </c>
      <c r="I9886" t="s">
        <v>17</v>
      </c>
      <c r="J9886" t="s">
        <v>17</v>
      </c>
      <c r="K9886">
        <v>2.08</v>
      </c>
      <c r="L9886" t="s">
        <v>89071</v>
      </c>
      <c r="M9886">
        <v>2.0369999999999999E-4</v>
      </c>
      <c r="N9886" t="s">
        <v>105637</v>
      </c>
      <c r="O9886">
        <v>4119</v>
      </c>
      <c r="P9886" t="s">
        <v>90985</v>
      </c>
    </row>
    <row r="9887" spans="1:16">
      <c r="A9887" t="s">
        <v>89066</v>
      </c>
      <c r="B9887" s="11" t="s">
        <v>2513</v>
      </c>
      <c r="C9887" t="s">
        <v>106199</v>
      </c>
      <c r="D9887" t="s">
        <v>2515</v>
      </c>
      <c r="E9887" t="s">
        <v>2516</v>
      </c>
      <c r="F9887" s="7">
        <v>6974.1665470896196</v>
      </c>
      <c r="G9887" t="s">
        <v>106200</v>
      </c>
      <c r="H9887" s="8">
        <v>1</v>
      </c>
      <c r="I9887" t="s">
        <v>17</v>
      </c>
      <c r="J9887" t="s">
        <v>17</v>
      </c>
      <c r="K9887">
        <v>4.76</v>
      </c>
      <c r="L9887" t="s">
        <v>89071</v>
      </c>
      <c r="M9887">
        <v>0</v>
      </c>
      <c r="N9887" t="s">
        <v>106201</v>
      </c>
      <c r="O9887">
        <v>13034</v>
      </c>
      <c r="P9887" t="s">
        <v>92738</v>
      </c>
    </row>
    <row r="9888" spans="1:16">
      <c r="A9888" t="s">
        <v>89066</v>
      </c>
      <c r="B9888" s="11" t="s">
        <v>2513</v>
      </c>
      <c r="C9888" t="s">
        <v>108204</v>
      </c>
      <c r="D9888" t="s">
        <v>2515</v>
      </c>
      <c r="E9888" t="s">
        <v>2516</v>
      </c>
      <c r="F9888" s="7">
        <v>6974.1665470896196</v>
      </c>
      <c r="G9888" t="s">
        <v>108205</v>
      </c>
      <c r="H9888" s="8">
        <v>1</v>
      </c>
      <c r="I9888" t="s">
        <v>17</v>
      </c>
      <c r="J9888" t="s">
        <v>17</v>
      </c>
      <c r="K9888">
        <v>3.34</v>
      </c>
      <c r="L9888" t="s">
        <v>89071</v>
      </c>
      <c r="M9888">
        <v>4.3080000000000001E-5</v>
      </c>
      <c r="N9888" t="s">
        <v>108206</v>
      </c>
      <c r="O9888">
        <v>15578</v>
      </c>
      <c r="P9888" t="s">
        <v>91171</v>
      </c>
    </row>
    <row r="9889" spans="1:16">
      <c r="A9889" t="s">
        <v>89066</v>
      </c>
      <c r="B9889" s="11" t="s">
        <v>2513</v>
      </c>
      <c r="C9889" t="s">
        <v>111384</v>
      </c>
      <c r="D9889" t="s">
        <v>2515</v>
      </c>
      <c r="E9889" t="s">
        <v>2516</v>
      </c>
      <c r="F9889" s="7">
        <v>6974.1665470896196</v>
      </c>
      <c r="G9889" t="s">
        <v>111385</v>
      </c>
      <c r="H9889" s="8">
        <v>1</v>
      </c>
      <c r="I9889" t="s">
        <v>17</v>
      </c>
      <c r="J9889" t="s">
        <v>17</v>
      </c>
      <c r="K9889">
        <v>4.24</v>
      </c>
      <c r="L9889" t="s">
        <v>89071</v>
      </c>
      <c r="M9889">
        <v>0</v>
      </c>
      <c r="N9889" t="s">
        <v>111386</v>
      </c>
      <c r="O9889">
        <v>15893</v>
      </c>
      <c r="P9889" t="s">
        <v>99528</v>
      </c>
    </row>
    <row r="9890" spans="1:16">
      <c r="A9890" t="s">
        <v>89066</v>
      </c>
      <c r="B9890" s="11" t="s">
        <v>2513</v>
      </c>
      <c r="C9890" t="s">
        <v>111847</v>
      </c>
      <c r="D9890" t="s">
        <v>2515</v>
      </c>
      <c r="E9890" t="s">
        <v>2516</v>
      </c>
      <c r="F9890" s="7">
        <v>6974.1665470896196</v>
      </c>
      <c r="G9890" t="s">
        <v>111848</v>
      </c>
      <c r="H9890" s="8">
        <v>1</v>
      </c>
      <c r="I9890" t="s">
        <v>17</v>
      </c>
      <c r="J9890" t="s">
        <v>17</v>
      </c>
      <c r="K9890">
        <v>2.39</v>
      </c>
      <c r="L9890" t="s">
        <v>89071</v>
      </c>
      <c r="M9890">
        <v>5.4580000000000003E-5</v>
      </c>
      <c r="N9890" t="s">
        <v>111849</v>
      </c>
      <c r="O9890">
        <v>10588</v>
      </c>
      <c r="P9890" t="s">
        <v>98740</v>
      </c>
    </row>
    <row r="9891" spans="1:16">
      <c r="A9891" t="s">
        <v>11</v>
      </c>
      <c r="B9891" s="11" t="s">
        <v>2513</v>
      </c>
      <c r="C9891" t="s">
        <v>114522</v>
      </c>
      <c r="D9891" t="s">
        <v>2515</v>
      </c>
      <c r="E9891" t="s">
        <v>2516</v>
      </c>
      <c r="F9891" s="7">
        <v>6974.1665470896196</v>
      </c>
      <c r="G9891" t="s">
        <v>114523</v>
      </c>
      <c r="H9891">
        <v>43</v>
      </c>
      <c r="I9891" t="s">
        <v>89093</v>
      </c>
      <c r="J9891" t="s">
        <v>17</v>
      </c>
      <c r="K9891">
        <v>169.61</v>
      </c>
      <c r="L9891">
        <v>0.47473199999999999</v>
      </c>
      <c r="M9891" s="1">
        <v>1.37538E-7</v>
      </c>
      <c r="N9891" t="s">
        <v>114524</v>
      </c>
      <c r="O9891">
        <v>15861</v>
      </c>
      <c r="P9891" t="s">
        <v>857</v>
      </c>
    </row>
    <row r="9892" spans="1:16">
      <c r="A9892" t="s">
        <v>11</v>
      </c>
      <c r="B9892" s="11" t="s">
        <v>2513</v>
      </c>
      <c r="C9892" t="s">
        <v>119742</v>
      </c>
      <c r="D9892" t="s">
        <v>2515</v>
      </c>
      <c r="E9892" t="s">
        <v>2516</v>
      </c>
      <c r="F9892" s="7">
        <v>6974.1665470896196</v>
      </c>
      <c r="G9892" t="s">
        <v>119743</v>
      </c>
      <c r="H9892">
        <v>34</v>
      </c>
      <c r="I9892" t="s">
        <v>89093</v>
      </c>
      <c r="J9892" t="s">
        <v>17</v>
      </c>
      <c r="K9892">
        <v>76.072999999999993</v>
      </c>
      <c r="L9892">
        <v>0.51433099999999998</v>
      </c>
      <c r="M9892">
        <v>2.0149600000000001E-4</v>
      </c>
      <c r="N9892" t="s">
        <v>119744</v>
      </c>
      <c r="O9892">
        <v>7146</v>
      </c>
      <c r="P9892" t="s">
        <v>2227</v>
      </c>
    </row>
    <row r="9893" spans="1:16">
      <c r="A9893" t="s">
        <v>11</v>
      </c>
      <c r="B9893" s="11" t="s">
        <v>2513</v>
      </c>
      <c r="C9893" t="s">
        <v>122743</v>
      </c>
      <c r="D9893" t="s">
        <v>2515</v>
      </c>
      <c r="E9893" t="s">
        <v>2516</v>
      </c>
      <c r="F9893" s="7">
        <v>6974.1665470896196</v>
      </c>
      <c r="G9893" t="s">
        <v>122744</v>
      </c>
      <c r="H9893">
        <v>3</v>
      </c>
      <c r="I9893" t="s">
        <v>89093</v>
      </c>
      <c r="J9893" t="s">
        <v>17</v>
      </c>
      <c r="K9893">
        <v>54.771999999999998</v>
      </c>
      <c r="L9893">
        <v>0.49254100000000001</v>
      </c>
      <c r="M9893">
        <v>1.7431899999999999E-3</v>
      </c>
      <c r="N9893" t="s">
        <v>122745</v>
      </c>
      <c r="O9893">
        <v>10449</v>
      </c>
      <c r="P9893" t="s">
        <v>17332</v>
      </c>
    </row>
    <row r="9894" spans="1:16">
      <c r="A9894" t="s">
        <v>11</v>
      </c>
      <c r="B9894" s="11" t="s">
        <v>26631</v>
      </c>
      <c r="C9894" t="s">
        <v>26632</v>
      </c>
      <c r="D9894" t="s">
        <v>26633</v>
      </c>
      <c r="E9894" t="s">
        <v>26634</v>
      </c>
      <c r="F9894" s="7">
        <v>4096.6746453707301</v>
      </c>
      <c r="G9894" t="s">
        <v>26635</v>
      </c>
      <c r="H9894">
        <v>36</v>
      </c>
      <c r="I9894" t="s">
        <v>17</v>
      </c>
      <c r="J9894" t="s">
        <v>17</v>
      </c>
      <c r="K9894">
        <v>187.97</v>
      </c>
      <c r="L9894">
        <v>1</v>
      </c>
      <c r="M9894" s="1">
        <v>2.0058E-8</v>
      </c>
      <c r="N9894" t="s">
        <v>26636</v>
      </c>
      <c r="O9894">
        <v>10187</v>
      </c>
      <c r="P9894" t="s">
        <v>136</v>
      </c>
    </row>
    <row r="9895" spans="1:16">
      <c r="A9895" t="s">
        <v>11</v>
      </c>
      <c r="B9895" s="11" t="s">
        <v>26631</v>
      </c>
      <c r="C9895" t="s">
        <v>42748</v>
      </c>
      <c r="D9895" t="s">
        <v>26633</v>
      </c>
      <c r="E9895" t="s">
        <v>26634</v>
      </c>
      <c r="F9895" s="7">
        <v>4096.6746453707301</v>
      </c>
      <c r="G9895" t="s">
        <v>42749</v>
      </c>
      <c r="H9895">
        <v>2</v>
      </c>
      <c r="I9895" t="s">
        <v>17</v>
      </c>
      <c r="J9895" t="s">
        <v>17</v>
      </c>
      <c r="K9895">
        <v>62.713999999999999</v>
      </c>
      <c r="L9895">
        <v>1</v>
      </c>
      <c r="M9895">
        <v>1.33023E-2</v>
      </c>
      <c r="N9895" t="s">
        <v>42750</v>
      </c>
      <c r="O9895">
        <v>6237</v>
      </c>
      <c r="P9895" t="s">
        <v>5324</v>
      </c>
    </row>
    <row r="9896" spans="1:16">
      <c r="A9896" t="s">
        <v>11</v>
      </c>
      <c r="B9896" s="11" t="s">
        <v>26631</v>
      </c>
      <c r="C9896" t="s">
        <v>74281</v>
      </c>
      <c r="D9896" t="s">
        <v>26633</v>
      </c>
      <c r="E9896" t="s">
        <v>26634</v>
      </c>
      <c r="F9896" s="7">
        <v>4096.6746453707301</v>
      </c>
      <c r="G9896" t="s">
        <v>74282</v>
      </c>
      <c r="H9896">
        <v>452</v>
      </c>
      <c r="I9896" t="s">
        <v>17</v>
      </c>
      <c r="J9896" t="s">
        <v>17</v>
      </c>
      <c r="K9896">
        <v>167.61</v>
      </c>
      <c r="L9896">
        <v>1</v>
      </c>
      <c r="M9896" s="1">
        <v>1.86232E-25</v>
      </c>
      <c r="N9896" t="s">
        <v>74283</v>
      </c>
      <c r="O9896">
        <v>13018</v>
      </c>
      <c r="P9896" t="s">
        <v>1232</v>
      </c>
    </row>
    <row r="9897" spans="1:16">
      <c r="A9897" t="s">
        <v>89066</v>
      </c>
      <c r="B9897" s="11" t="s">
        <v>26631</v>
      </c>
      <c r="C9897" t="s">
        <v>111427</v>
      </c>
      <c r="D9897" t="s">
        <v>26633</v>
      </c>
      <c r="E9897" t="s">
        <v>26634</v>
      </c>
      <c r="F9897" s="7">
        <v>4096.6746453707301</v>
      </c>
      <c r="G9897" t="s">
        <v>111428</v>
      </c>
      <c r="H9897" s="8">
        <v>1</v>
      </c>
      <c r="I9897" t="s">
        <v>17</v>
      </c>
      <c r="J9897" t="s">
        <v>17</v>
      </c>
      <c r="K9897">
        <v>1.52</v>
      </c>
      <c r="L9897" t="s">
        <v>89071</v>
      </c>
      <c r="M9897">
        <v>4.6719999999999999E-3</v>
      </c>
      <c r="N9897" t="s">
        <v>92050</v>
      </c>
      <c r="O9897">
        <v>2645</v>
      </c>
      <c r="P9897" t="s">
        <v>89250</v>
      </c>
    </row>
    <row r="9898" spans="1:16">
      <c r="A9898" t="s">
        <v>11</v>
      </c>
      <c r="B9898" s="11" t="s">
        <v>21562</v>
      </c>
      <c r="C9898" t="s">
        <v>21563</v>
      </c>
      <c r="D9898" t="s">
        <v>21564</v>
      </c>
      <c r="E9898" t="s">
        <v>21565</v>
      </c>
      <c r="F9898" s="7">
        <v>7881.97378099452</v>
      </c>
      <c r="G9898" t="s">
        <v>21566</v>
      </c>
      <c r="H9898" s="8">
        <v>1</v>
      </c>
      <c r="I9898" t="s">
        <v>17</v>
      </c>
      <c r="J9898" t="s">
        <v>17</v>
      </c>
      <c r="K9898">
        <v>84.326999999999998</v>
      </c>
      <c r="L9898">
        <v>0.96887500000000004</v>
      </c>
      <c r="M9898" s="1">
        <v>1.53746E-5</v>
      </c>
      <c r="N9898" t="s">
        <v>21567</v>
      </c>
      <c r="O9898">
        <v>18487</v>
      </c>
      <c r="P9898" t="s">
        <v>683</v>
      </c>
    </row>
    <row r="9899" spans="1:16">
      <c r="A9899" t="s">
        <v>11</v>
      </c>
      <c r="B9899" s="11" t="s">
        <v>21562</v>
      </c>
      <c r="C9899" t="s">
        <v>23409</v>
      </c>
      <c r="D9899" t="s">
        <v>21564</v>
      </c>
      <c r="E9899" t="s">
        <v>21565</v>
      </c>
      <c r="F9899" s="7">
        <v>7881.97378099452</v>
      </c>
      <c r="G9899" t="s">
        <v>23410</v>
      </c>
      <c r="H9899">
        <v>4</v>
      </c>
      <c r="I9899" t="s">
        <v>17</v>
      </c>
      <c r="J9899" t="s">
        <v>17</v>
      </c>
      <c r="K9899">
        <v>142.43</v>
      </c>
      <c r="L9899">
        <v>0.90201799999999999</v>
      </c>
      <c r="M9899" s="1">
        <v>3.6140699999999998E-14</v>
      </c>
      <c r="N9899" t="s">
        <v>23411</v>
      </c>
      <c r="O9899">
        <v>12400</v>
      </c>
      <c r="P9899" t="s">
        <v>1836</v>
      </c>
    </row>
    <row r="9900" spans="1:16">
      <c r="A9900" t="s">
        <v>11</v>
      </c>
      <c r="B9900" s="11" t="s">
        <v>21562</v>
      </c>
      <c r="C9900" t="s">
        <v>36531</v>
      </c>
      <c r="D9900" t="s">
        <v>21564</v>
      </c>
      <c r="E9900" t="s">
        <v>21565</v>
      </c>
      <c r="F9900" s="7">
        <v>7881.97378099452</v>
      </c>
      <c r="G9900" t="s">
        <v>36532</v>
      </c>
      <c r="H9900">
        <v>5</v>
      </c>
      <c r="I9900" t="s">
        <v>17</v>
      </c>
      <c r="J9900" t="s">
        <v>17</v>
      </c>
      <c r="K9900">
        <v>134.21</v>
      </c>
      <c r="L9900">
        <v>0.999861</v>
      </c>
      <c r="M9900" s="1">
        <v>1.46484E-8</v>
      </c>
      <c r="N9900" t="s">
        <v>36533</v>
      </c>
      <c r="O9900">
        <v>12742</v>
      </c>
      <c r="P9900" t="s">
        <v>3437</v>
      </c>
    </row>
    <row r="9901" spans="1:16">
      <c r="A9901" t="s">
        <v>11</v>
      </c>
      <c r="B9901" s="11" t="s">
        <v>21562</v>
      </c>
      <c r="C9901" t="s">
        <v>42464</v>
      </c>
      <c r="D9901" t="s">
        <v>21564</v>
      </c>
      <c r="E9901" t="s">
        <v>21565</v>
      </c>
      <c r="F9901" s="7">
        <v>7881.97378099452</v>
      </c>
      <c r="G9901" t="s">
        <v>42465</v>
      </c>
      <c r="H9901">
        <v>36</v>
      </c>
      <c r="I9901" t="s">
        <v>17</v>
      </c>
      <c r="J9901" t="s">
        <v>17</v>
      </c>
      <c r="K9901">
        <v>200.45</v>
      </c>
      <c r="L9901">
        <v>0.99999499999999997</v>
      </c>
      <c r="M9901" s="1">
        <v>3.7024300000000002E-28</v>
      </c>
      <c r="N9901" t="s">
        <v>42466</v>
      </c>
      <c r="O9901">
        <v>12966</v>
      </c>
      <c r="P9901" t="s">
        <v>683</v>
      </c>
    </row>
    <row r="9902" spans="1:16">
      <c r="A9902" t="s">
        <v>11</v>
      </c>
      <c r="B9902" s="11" t="s">
        <v>21562</v>
      </c>
      <c r="C9902" t="s">
        <v>43806</v>
      </c>
      <c r="D9902" t="s">
        <v>21564</v>
      </c>
      <c r="E9902" t="s">
        <v>21565</v>
      </c>
      <c r="F9902" s="7">
        <v>7881.97378099452</v>
      </c>
      <c r="G9902" t="s">
        <v>43807</v>
      </c>
      <c r="H9902" s="8">
        <v>1</v>
      </c>
      <c r="I9902" t="s">
        <v>17</v>
      </c>
      <c r="J9902" t="s">
        <v>17</v>
      </c>
      <c r="K9902">
        <v>58.131999999999998</v>
      </c>
      <c r="L9902">
        <v>1</v>
      </c>
      <c r="M9902">
        <v>5.6530900000000004E-3</v>
      </c>
      <c r="N9902" t="s">
        <v>43808</v>
      </c>
      <c r="O9902">
        <v>18889</v>
      </c>
      <c r="P9902" t="s">
        <v>683</v>
      </c>
    </row>
    <row r="9903" spans="1:16">
      <c r="A9903" t="s">
        <v>11</v>
      </c>
      <c r="B9903" s="11" t="s">
        <v>21562</v>
      </c>
      <c r="C9903" t="s">
        <v>44893</v>
      </c>
      <c r="D9903" t="s">
        <v>21564</v>
      </c>
      <c r="E9903" t="s">
        <v>21565</v>
      </c>
      <c r="F9903" s="7">
        <v>7881.97378099452</v>
      </c>
      <c r="G9903" t="s">
        <v>44894</v>
      </c>
      <c r="H9903">
        <v>22</v>
      </c>
      <c r="I9903" t="s">
        <v>17</v>
      </c>
      <c r="J9903" t="s">
        <v>17</v>
      </c>
      <c r="K9903">
        <v>132.82</v>
      </c>
      <c r="L9903">
        <v>1</v>
      </c>
      <c r="M9903" s="1">
        <v>1.7555100000000001E-22</v>
      </c>
      <c r="N9903" t="s">
        <v>44895</v>
      </c>
      <c r="O9903">
        <v>20100</v>
      </c>
      <c r="P9903" t="s">
        <v>657</v>
      </c>
    </row>
    <row r="9904" spans="1:16">
      <c r="A9904" t="s">
        <v>11</v>
      </c>
      <c r="B9904" s="11" t="s">
        <v>21562</v>
      </c>
      <c r="C9904" t="s">
        <v>50652</v>
      </c>
      <c r="D9904" t="s">
        <v>21564</v>
      </c>
      <c r="E9904" t="s">
        <v>21565</v>
      </c>
      <c r="F9904" s="7">
        <v>7881.97378099452</v>
      </c>
      <c r="G9904" t="s">
        <v>50653</v>
      </c>
      <c r="H9904" s="8">
        <v>1</v>
      </c>
      <c r="I9904" t="s">
        <v>17</v>
      </c>
      <c r="J9904" t="s">
        <v>17</v>
      </c>
      <c r="K9904">
        <v>58.131999999999998</v>
      </c>
      <c r="L9904">
        <v>1</v>
      </c>
      <c r="M9904">
        <v>5.6530900000000004E-3</v>
      </c>
      <c r="N9904" t="s">
        <v>43808</v>
      </c>
      <c r="O9904">
        <v>18889</v>
      </c>
      <c r="P9904" t="s">
        <v>683</v>
      </c>
    </row>
    <row r="9905" spans="1:16">
      <c r="A9905" t="s">
        <v>11</v>
      </c>
      <c r="B9905" s="11" t="s">
        <v>21562</v>
      </c>
      <c r="C9905" t="s">
        <v>60009</v>
      </c>
      <c r="D9905" t="s">
        <v>21564</v>
      </c>
      <c r="E9905" t="s">
        <v>21565</v>
      </c>
      <c r="F9905" s="7">
        <v>7881.97378099452</v>
      </c>
      <c r="G9905" t="s">
        <v>60010</v>
      </c>
      <c r="H9905">
        <v>12</v>
      </c>
      <c r="I9905" t="s">
        <v>17</v>
      </c>
      <c r="J9905" t="s">
        <v>17</v>
      </c>
      <c r="K9905">
        <v>133.47</v>
      </c>
      <c r="L9905">
        <v>0.963063</v>
      </c>
      <c r="M9905" s="1">
        <v>2.3842899999999999E-21</v>
      </c>
      <c r="N9905" t="s">
        <v>60011</v>
      </c>
      <c r="O9905">
        <v>18763</v>
      </c>
      <c r="P9905" t="s">
        <v>5292</v>
      </c>
    </row>
    <row r="9906" spans="1:16">
      <c r="A9906" t="s">
        <v>11</v>
      </c>
      <c r="B9906" s="11" t="s">
        <v>21562</v>
      </c>
      <c r="C9906" t="s">
        <v>72490</v>
      </c>
      <c r="D9906" t="s">
        <v>21564</v>
      </c>
      <c r="E9906" t="s">
        <v>21565</v>
      </c>
      <c r="F9906" s="7">
        <v>7881.97378099452</v>
      </c>
      <c r="G9906" t="s">
        <v>72491</v>
      </c>
      <c r="H9906" s="8">
        <v>1</v>
      </c>
      <c r="I9906" t="s">
        <v>17</v>
      </c>
      <c r="J9906" t="s">
        <v>17</v>
      </c>
      <c r="K9906">
        <v>80.317999999999998</v>
      </c>
      <c r="L9906">
        <v>1</v>
      </c>
      <c r="M9906">
        <v>1.0518599999999999E-3</v>
      </c>
      <c r="N9906" t="s">
        <v>72492</v>
      </c>
      <c r="O9906">
        <v>10913</v>
      </c>
      <c r="P9906" t="s">
        <v>355</v>
      </c>
    </row>
    <row r="9907" spans="1:16">
      <c r="A9907" t="s">
        <v>11</v>
      </c>
      <c r="B9907" s="11" t="s">
        <v>21562</v>
      </c>
      <c r="C9907" t="s">
        <v>72927</v>
      </c>
      <c r="D9907" t="s">
        <v>21564</v>
      </c>
      <c r="E9907" t="s">
        <v>21565</v>
      </c>
      <c r="F9907" s="7">
        <v>7881.97378099452</v>
      </c>
      <c r="G9907" t="s">
        <v>72928</v>
      </c>
      <c r="H9907">
        <v>44</v>
      </c>
      <c r="I9907" t="s">
        <v>17</v>
      </c>
      <c r="J9907" t="s">
        <v>17</v>
      </c>
      <c r="K9907">
        <v>177.64</v>
      </c>
      <c r="L9907">
        <v>0.99999899999999997</v>
      </c>
      <c r="M9907" s="1">
        <v>1.45047E-32</v>
      </c>
      <c r="N9907" t="s">
        <v>42466</v>
      </c>
      <c r="O9907">
        <v>17889</v>
      </c>
      <c r="P9907" t="s">
        <v>1218</v>
      </c>
    </row>
    <row r="9908" spans="1:16">
      <c r="A9908" t="s">
        <v>11</v>
      </c>
      <c r="B9908" s="11" t="s">
        <v>21562</v>
      </c>
      <c r="C9908" t="s">
        <v>75242</v>
      </c>
      <c r="D9908" t="s">
        <v>21564</v>
      </c>
      <c r="E9908" t="s">
        <v>21565</v>
      </c>
      <c r="F9908" s="7">
        <v>7881.97378099452</v>
      </c>
      <c r="G9908" t="s">
        <v>75243</v>
      </c>
      <c r="H9908" s="8">
        <v>1</v>
      </c>
      <c r="I9908" t="s">
        <v>17</v>
      </c>
      <c r="J9908" t="s">
        <v>17</v>
      </c>
      <c r="K9908">
        <v>84.326999999999998</v>
      </c>
      <c r="L9908">
        <v>0.91104700000000005</v>
      </c>
      <c r="M9908" s="1">
        <v>1.53746E-5</v>
      </c>
      <c r="N9908" t="s">
        <v>21567</v>
      </c>
      <c r="O9908">
        <v>18487</v>
      </c>
      <c r="P9908" t="s">
        <v>683</v>
      </c>
    </row>
    <row r="9909" spans="1:16">
      <c r="A9909" t="s">
        <v>11</v>
      </c>
      <c r="B9909" s="11" t="s">
        <v>21562</v>
      </c>
      <c r="C9909" t="s">
        <v>77673</v>
      </c>
      <c r="D9909" t="s">
        <v>21564</v>
      </c>
      <c r="E9909" t="s">
        <v>21565</v>
      </c>
      <c r="F9909" s="7">
        <v>7881.97378099452</v>
      </c>
      <c r="G9909" t="s">
        <v>77674</v>
      </c>
      <c r="H9909" s="8">
        <v>1</v>
      </c>
      <c r="I9909" t="s">
        <v>17</v>
      </c>
      <c r="J9909" t="s">
        <v>17</v>
      </c>
      <c r="K9909">
        <v>58.131999999999998</v>
      </c>
      <c r="L9909">
        <v>1</v>
      </c>
      <c r="M9909">
        <v>5.6530900000000004E-3</v>
      </c>
      <c r="N9909" t="s">
        <v>43808</v>
      </c>
      <c r="O9909">
        <v>18889</v>
      </c>
      <c r="P9909" t="s">
        <v>683</v>
      </c>
    </row>
    <row r="9910" spans="1:16">
      <c r="A9910" t="s">
        <v>11</v>
      </c>
      <c r="B9910" s="11" t="s">
        <v>21562</v>
      </c>
      <c r="C9910" t="s">
        <v>79765</v>
      </c>
      <c r="D9910" t="s">
        <v>21564</v>
      </c>
      <c r="E9910" t="s">
        <v>21565</v>
      </c>
      <c r="F9910" s="7">
        <v>7881.97378099452</v>
      </c>
      <c r="G9910" t="s">
        <v>79766</v>
      </c>
      <c r="H9910">
        <v>11</v>
      </c>
      <c r="I9910" t="s">
        <v>17</v>
      </c>
      <c r="J9910" t="s">
        <v>17</v>
      </c>
      <c r="K9910">
        <v>175.28</v>
      </c>
      <c r="L9910">
        <v>1</v>
      </c>
      <c r="M9910" s="1">
        <v>9.5729800000000003E-34</v>
      </c>
      <c r="N9910" t="s">
        <v>79767</v>
      </c>
      <c r="O9910">
        <v>14677</v>
      </c>
      <c r="P9910" t="s">
        <v>2400</v>
      </c>
    </row>
    <row r="9911" spans="1:16">
      <c r="A9911" t="s">
        <v>11</v>
      </c>
      <c r="B9911" s="11" t="s">
        <v>21562</v>
      </c>
      <c r="C9911" t="s">
        <v>86893</v>
      </c>
      <c r="D9911" t="s">
        <v>21564</v>
      </c>
      <c r="E9911" t="s">
        <v>21565</v>
      </c>
      <c r="F9911" s="7">
        <v>7881.97378099452</v>
      </c>
      <c r="G9911" t="s">
        <v>86894</v>
      </c>
      <c r="H9911">
        <v>75</v>
      </c>
      <c r="I9911" t="s">
        <v>17</v>
      </c>
      <c r="J9911" t="s">
        <v>17</v>
      </c>
      <c r="K9911">
        <v>197.92</v>
      </c>
      <c r="L9911">
        <v>1</v>
      </c>
      <c r="M9911" s="1">
        <v>5.9441800000000002E-25</v>
      </c>
      <c r="N9911" t="s">
        <v>86895</v>
      </c>
      <c r="O9911">
        <v>5839</v>
      </c>
      <c r="P9911" t="s">
        <v>341</v>
      </c>
    </row>
    <row r="9912" spans="1:16">
      <c r="A9912" t="s">
        <v>89066</v>
      </c>
      <c r="B9912" s="11" t="s">
        <v>21562</v>
      </c>
      <c r="C9912" t="s">
        <v>93287</v>
      </c>
      <c r="D9912" t="s">
        <v>21564</v>
      </c>
      <c r="E9912" t="s">
        <v>21565</v>
      </c>
      <c r="F9912" s="7">
        <v>7881.97378099452</v>
      </c>
      <c r="G9912" t="s">
        <v>93288</v>
      </c>
      <c r="H9912">
        <v>10</v>
      </c>
      <c r="I9912" t="s">
        <v>17</v>
      </c>
      <c r="J9912" t="s">
        <v>89093</v>
      </c>
      <c r="K9912">
        <v>8.23</v>
      </c>
      <c r="L9912" t="s">
        <v>89071</v>
      </c>
      <c r="M9912">
        <v>0</v>
      </c>
      <c r="N9912" t="s">
        <v>93289</v>
      </c>
      <c r="O9912">
        <v>21492</v>
      </c>
      <c r="P9912" t="s">
        <v>89103</v>
      </c>
    </row>
    <row r="9913" spans="1:16">
      <c r="A9913" t="s">
        <v>89066</v>
      </c>
      <c r="B9913" s="11" t="s">
        <v>21562</v>
      </c>
      <c r="C9913" t="s">
        <v>94510</v>
      </c>
      <c r="D9913" t="s">
        <v>21564</v>
      </c>
      <c r="E9913" t="s">
        <v>21565</v>
      </c>
      <c r="F9913" s="7">
        <v>7881.97378099452</v>
      </c>
      <c r="G9913" t="s">
        <v>94511</v>
      </c>
      <c r="H9913">
        <v>7</v>
      </c>
      <c r="I9913" t="s">
        <v>17</v>
      </c>
      <c r="J9913" t="s">
        <v>89093</v>
      </c>
      <c r="K9913">
        <v>5.91</v>
      </c>
      <c r="L9913" t="s">
        <v>89071</v>
      </c>
      <c r="M9913">
        <v>0</v>
      </c>
      <c r="N9913" t="s">
        <v>94512</v>
      </c>
      <c r="O9913">
        <v>17765</v>
      </c>
      <c r="P9913" t="s">
        <v>94513</v>
      </c>
    </row>
    <row r="9914" spans="1:16">
      <c r="A9914" t="s">
        <v>89066</v>
      </c>
      <c r="B9914" s="11" t="s">
        <v>21562</v>
      </c>
      <c r="C9914" t="s">
        <v>95401</v>
      </c>
      <c r="D9914" t="s">
        <v>21564</v>
      </c>
      <c r="E9914" t="s">
        <v>21565</v>
      </c>
      <c r="F9914" s="7">
        <v>7881.97378099452</v>
      </c>
      <c r="G9914" t="s">
        <v>95402</v>
      </c>
      <c r="H9914">
        <v>5</v>
      </c>
      <c r="I9914" t="s">
        <v>17</v>
      </c>
      <c r="J9914" t="s">
        <v>17</v>
      </c>
      <c r="K9914">
        <v>5.84</v>
      </c>
      <c r="L9914" t="s">
        <v>89071</v>
      </c>
      <c r="M9914">
        <v>1.6569999999999999E-5</v>
      </c>
      <c r="N9914" t="s">
        <v>95403</v>
      </c>
      <c r="O9914">
        <v>15024</v>
      </c>
      <c r="P9914" t="s">
        <v>93479</v>
      </c>
    </row>
    <row r="9915" spans="1:16">
      <c r="A9915" t="s">
        <v>89066</v>
      </c>
      <c r="B9915" s="11" t="s">
        <v>21562</v>
      </c>
      <c r="C9915" t="s">
        <v>100117</v>
      </c>
      <c r="D9915" t="s">
        <v>21564</v>
      </c>
      <c r="E9915" t="s">
        <v>21565</v>
      </c>
      <c r="F9915" s="7">
        <v>7881.97378099452</v>
      </c>
      <c r="G9915" t="s">
        <v>100118</v>
      </c>
      <c r="H9915">
        <v>2</v>
      </c>
      <c r="I9915" t="s">
        <v>17</v>
      </c>
      <c r="J9915" t="s">
        <v>17</v>
      </c>
      <c r="K9915">
        <v>2.4</v>
      </c>
      <c r="L9915" t="s">
        <v>89071</v>
      </c>
      <c r="M9915">
        <v>8.9240000000000001E-4</v>
      </c>
      <c r="N9915" t="s">
        <v>91360</v>
      </c>
      <c r="O9915">
        <v>3643</v>
      </c>
      <c r="P9915" t="s">
        <v>92016</v>
      </c>
    </row>
    <row r="9916" spans="1:16">
      <c r="A9916" t="s">
        <v>89066</v>
      </c>
      <c r="B9916" s="11" t="s">
        <v>21562</v>
      </c>
      <c r="C9916" t="s">
        <v>104774</v>
      </c>
      <c r="D9916" t="s">
        <v>21564</v>
      </c>
      <c r="E9916" t="s">
        <v>21565</v>
      </c>
      <c r="F9916" s="7">
        <v>7881.97378099452</v>
      </c>
      <c r="G9916" t="s">
        <v>104775</v>
      </c>
      <c r="H9916" s="8">
        <v>1</v>
      </c>
      <c r="I9916" t="s">
        <v>17</v>
      </c>
      <c r="J9916" t="s">
        <v>17</v>
      </c>
      <c r="K9916">
        <v>3.18</v>
      </c>
      <c r="L9916" t="s">
        <v>89071</v>
      </c>
      <c r="M9916">
        <v>1.062E-3</v>
      </c>
      <c r="N9916" t="s">
        <v>104776</v>
      </c>
      <c r="O9916">
        <v>19519</v>
      </c>
      <c r="P9916" t="s">
        <v>89111</v>
      </c>
    </row>
    <row r="9917" spans="1:16">
      <c r="A9917" t="s">
        <v>89066</v>
      </c>
      <c r="B9917" s="11" t="s">
        <v>21562</v>
      </c>
      <c r="C9917" t="s">
        <v>111053</v>
      </c>
      <c r="D9917" t="s">
        <v>21564</v>
      </c>
      <c r="E9917" t="s">
        <v>21565</v>
      </c>
      <c r="F9917" s="7">
        <v>7881.97378099452</v>
      </c>
      <c r="G9917" t="s">
        <v>111054</v>
      </c>
      <c r="H9917" s="8">
        <v>1</v>
      </c>
      <c r="I9917" t="s">
        <v>17</v>
      </c>
      <c r="J9917" t="s">
        <v>17</v>
      </c>
      <c r="K9917">
        <v>1.83</v>
      </c>
      <c r="L9917" t="s">
        <v>89071</v>
      </c>
      <c r="M9917">
        <v>8.8459999999999997E-3</v>
      </c>
      <c r="N9917" t="s">
        <v>111055</v>
      </c>
      <c r="O9917">
        <v>5892</v>
      </c>
      <c r="P9917" t="s">
        <v>89725</v>
      </c>
    </row>
    <row r="9918" spans="1:16">
      <c r="A9918" t="s">
        <v>89066</v>
      </c>
      <c r="B9918" s="11" t="s">
        <v>21562</v>
      </c>
      <c r="C9918" t="s">
        <v>112003</v>
      </c>
      <c r="D9918" t="s">
        <v>21564</v>
      </c>
      <c r="E9918" t="s">
        <v>21565</v>
      </c>
      <c r="F9918" s="7">
        <v>7881.97378099452</v>
      </c>
      <c r="G9918" t="s">
        <v>112004</v>
      </c>
      <c r="H9918" s="8">
        <v>1</v>
      </c>
      <c r="I9918" t="s">
        <v>17</v>
      </c>
      <c r="J9918" t="s">
        <v>17</v>
      </c>
      <c r="K9918">
        <v>1.87</v>
      </c>
      <c r="L9918" t="s">
        <v>89071</v>
      </c>
      <c r="M9918">
        <v>7.6490000000000004E-3</v>
      </c>
      <c r="N9918" t="s">
        <v>112005</v>
      </c>
      <c r="O9918">
        <v>1810</v>
      </c>
      <c r="P9918" t="s">
        <v>89898</v>
      </c>
    </row>
    <row r="9919" spans="1:16">
      <c r="A9919" t="s">
        <v>11</v>
      </c>
      <c r="B9919" s="11" t="s">
        <v>11751</v>
      </c>
      <c r="C9919" t="s">
        <v>11752</v>
      </c>
      <c r="D9919" t="s">
        <v>11753</v>
      </c>
      <c r="E9919" t="s">
        <v>11754</v>
      </c>
      <c r="F9919" s="7">
        <v>5999.1627767226901</v>
      </c>
      <c r="G9919" t="s">
        <v>11755</v>
      </c>
      <c r="H9919" s="8">
        <v>1</v>
      </c>
      <c r="I9919" t="s">
        <v>17</v>
      </c>
      <c r="J9919" t="s">
        <v>17</v>
      </c>
      <c r="K9919">
        <v>85.957999999999998</v>
      </c>
      <c r="L9919">
        <v>0.86199300000000001</v>
      </c>
      <c r="M9919">
        <v>2.34212E-4</v>
      </c>
      <c r="N9919" t="s">
        <v>11756</v>
      </c>
      <c r="O9919">
        <v>350</v>
      </c>
      <c r="P9919" t="s">
        <v>4195</v>
      </c>
    </row>
    <row r="9920" spans="1:16">
      <c r="A9920" t="s">
        <v>11</v>
      </c>
      <c r="B9920" s="11" t="s">
        <v>11751</v>
      </c>
      <c r="C9920" t="s">
        <v>25276</v>
      </c>
      <c r="D9920" t="s">
        <v>11753</v>
      </c>
      <c r="E9920" t="s">
        <v>11754</v>
      </c>
      <c r="F9920" s="7">
        <v>5999.1627767226901</v>
      </c>
      <c r="G9920" t="s">
        <v>25277</v>
      </c>
      <c r="H9920">
        <v>2</v>
      </c>
      <c r="I9920" t="s">
        <v>17</v>
      </c>
      <c r="J9920" t="s">
        <v>17</v>
      </c>
      <c r="K9920">
        <v>74.840999999999994</v>
      </c>
      <c r="L9920">
        <v>0.97738100000000006</v>
      </c>
      <c r="M9920">
        <v>2.7653900000000002E-4</v>
      </c>
      <c r="N9920" t="s">
        <v>25278</v>
      </c>
      <c r="O9920">
        <v>525</v>
      </c>
      <c r="P9920" t="s">
        <v>2015</v>
      </c>
    </row>
    <row r="9921" spans="1:16">
      <c r="A9921" t="s">
        <v>11</v>
      </c>
      <c r="B9921" s="11" t="s">
        <v>11751</v>
      </c>
      <c r="C9921" t="s">
        <v>36818</v>
      </c>
      <c r="D9921" t="s">
        <v>11753</v>
      </c>
      <c r="E9921" t="s">
        <v>11754</v>
      </c>
      <c r="F9921" s="7">
        <v>5999.1627767226901</v>
      </c>
      <c r="G9921" t="s">
        <v>36819</v>
      </c>
      <c r="H9921">
        <v>2</v>
      </c>
      <c r="I9921" t="s">
        <v>17</v>
      </c>
      <c r="J9921" t="s">
        <v>17</v>
      </c>
      <c r="K9921">
        <v>65.5</v>
      </c>
      <c r="L9921">
        <v>1</v>
      </c>
      <c r="M9921">
        <v>8.9683599999999999E-3</v>
      </c>
      <c r="N9921" t="s">
        <v>36820</v>
      </c>
      <c r="O9921">
        <v>11664</v>
      </c>
      <c r="P9921" t="s">
        <v>6424</v>
      </c>
    </row>
    <row r="9922" spans="1:16">
      <c r="A9922" t="s">
        <v>11</v>
      </c>
      <c r="B9922" s="11" t="s">
        <v>11751</v>
      </c>
      <c r="C9922" t="s">
        <v>50511</v>
      </c>
      <c r="D9922" t="s">
        <v>11753</v>
      </c>
      <c r="E9922" t="s">
        <v>11754</v>
      </c>
      <c r="F9922" s="7">
        <v>5999.1627767226901</v>
      </c>
      <c r="G9922" t="s">
        <v>50512</v>
      </c>
      <c r="H9922">
        <v>26</v>
      </c>
      <c r="I9922" t="s">
        <v>17</v>
      </c>
      <c r="J9922" t="s">
        <v>17</v>
      </c>
      <c r="K9922">
        <v>136.96</v>
      </c>
      <c r="L9922">
        <v>0.995641</v>
      </c>
      <c r="M9922" s="1">
        <v>8.7766600000000008E-6</v>
      </c>
      <c r="N9922" t="s">
        <v>50513</v>
      </c>
      <c r="O9922">
        <v>69</v>
      </c>
      <c r="P9922" t="s">
        <v>8119</v>
      </c>
    </row>
    <row r="9923" spans="1:16">
      <c r="A9923" t="s">
        <v>11</v>
      </c>
      <c r="B9923" s="11" t="s">
        <v>14229</v>
      </c>
      <c r="C9923" t="s">
        <v>14230</v>
      </c>
      <c r="D9923" t="s">
        <v>14231</v>
      </c>
      <c r="E9923" t="s">
        <v>14232</v>
      </c>
      <c r="F9923" s="7">
        <v>1504.8562934453</v>
      </c>
      <c r="G9923" t="s">
        <v>14233</v>
      </c>
      <c r="H9923">
        <v>2</v>
      </c>
      <c r="I9923" t="s">
        <v>17</v>
      </c>
      <c r="J9923" t="s">
        <v>17</v>
      </c>
      <c r="K9923">
        <v>152.22999999999999</v>
      </c>
      <c r="L9923">
        <v>1</v>
      </c>
      <c r="M9923" s="1">
        <v>1.5690500000000001E-17</v>
      </c>
      <c r="N9923" t="s">
        <v>14234</v>
      </c>
      <c r="O9923">
        <v>20706</v>
      </c>
      <c r="P9923" t="s">
        <v>962</v>
      </c>
    </row>
    <row r="9924" spans="1:16">
      <c r="A9924" t="s">
        <v>11</v>
      </c>
      <c r="B9924" s="11" t="s">
        <v>14229</v>
      </c>
      <c r="C9924" t="s">
        <v>15070</v>
      </c>
      <c r="D9924" t="s">
        <v>14231</v>
      </c>
      <c r="E9924" t="s">
        <v>14232</v>
      </c>
      <c r="F9924" s="7">
        <v>1504.8562934453</v>
      </c>
      <c r="G9924" t="s">
        <v>15071</v>
      </c>
      <c r="H9924">
        <v>10</v>
      </c>
      <c r="I9924" t="s">
        <v>17</v>
      </c>
      <c r="J9924" t="s">
        <v>17</v>
      </c>
      <c r="K9924">
        <v>163.99</v>
      </c>
      <c r="L9924">
        <v>0.81622899999999998</v>
      </c>
      <c r="M9924" s="1">
        <v>8.2294300000000004E-13</v>
      </c>
      <c r="N9924" t="s">
        <v>15072</v>
      </c>
      <c r="O9924">
        <v>7836</v>
      </c>
      <c r="P9924" t="s">
        <v>15073</v>
      </c>
    </row>
    <row r="9925" spans="1:16">
      <c r="A9925" t="s">
        <v>11</v>
      </c>
      <c r="B9925" s="11" t="s">
        <v>14229</v>
      </c>
      <c r="C9925" t="s">
        <v>17759</v>
      </c>
      <c r="D9925" t="s">
        <v>14231</v>
      </c>
      <c r="E9925" t="s">
        <v>14232</v>
      </c>
      <c r="F9925" s="7">
        <v>1504.8562934453</v>
      </c>
      <c r="G9925" t="s">
        <v>17760</v>
      </c>
      <c r="H9925">
        <v>7</v>
      </c>
      <c r="I9925" t="s">
        <v>17</v>
      </c>
      <c r="J9925" t="s">
        <v>17</v>
      </c>
      <c r="K9925">
        <v>155.37</v>
      </c>
      <c r="L9925">
        <v>0.70973699999999995</v>
      </c>
      <c r="M9925" s="1">
        <v>5.1827299999999997E-7</v>
      </c>
      <c r="N9925" t="s">
        <v>17761</v>
      </c>
      <c r="O9925">
        <v>7438</v>
      </c>
      <c r="P9925" t="s">
        <v>857</v>
      </c>
    </row>
    <row r="9926" spans="1:16">
      <c r="A9926" t="s">
        <v>11</v>
      </c>
      <c r="B9926" s="11" t="s">
        <v>14229</v>
      </c>
      <c r="C9926" t="s">
        <v>42840</v>
      </c>
      <c r="D9926" t="s">
        <v>14231</v>
      </c>
      <c r="E9926" t="s">
        <v>14232</v>
      </c>
      <c r="F9926" s="7">
        <v>1504.8562934453</v>
      </c>
      <c r="G9926" t="s">
        <v>42841</v>
      </c>
      <c r="H9926">
        <v>9</v>
      </c>
      <c r="I9926" t="s">
        <v>17</v>
      </c>
      <c r="J9926" t="s">
        <v>17</v>
      </c>
      <c r="K9926">
        <v>109.27</v>
      </c>
      <c r="L9926">
        <v>0.74024299999999998</v>
      </c>
      <c r="M9926" s="1">
        <v>2.7009699999999999E-17</v>
      </c>
      <c r="N9926" t="s">
        <v>42842</v>
      </c>
      <c r="O9926">
        <v>4493</v>
      </c>
      <c r="P9926" t="s">
        <v>1200</v>
      </c>
    </row>
    <row r="9927" spans="1:16">
      <c r="A9927" t="s">
        <v>11</v>
      </c>
      <c r="B9927" s="11" t="s">
        <v>14229</v>
      </c>
      <c r="C9927" t="s">
        <v>51207</v>
      </c>
      <c r="D9927" t="s">
        <v>14231</v>
      </c>
      <c r="E9927" t="s">
        <v>14232</v>
      </c>
      <c r="F9927" s="7">
        <v>1504.8562934453</v>
      </c>
      <c r="G9927" t="s">
        <v>51208</v>
      </c>
      <c r="H9927">
        <v>44</v>
      </c>
      <c r="I9927" t="s">
        <v>17</v>
      </c>
      <c r="J9927" t="s">
        <v>17</v>
      </c>
      <c r="K9927">
        <v>256.75</v>
      </c>
      <c r="L9927">
        <v>1</v>
      </c>
      <c r="M9927" s="1">
        <v>5.27322E-51</v>
      </c>
      <c r="N9927" t="s">
        <v>51209</v>
      </c>
      <c r="O9927">
        <v>21471</v>
      </c>
      <c r="P9927" t="s">
        <v>657</v>
      </c>
    </row>
    <row r="9928" spans="1:16">
      <c r="A9928" t="s">
        <v>11</v>
      </c>
      <c r="B9928" s="11" t="s">
        <v>14229</v>
      </c>
      <c r="C9928" t="s">
        <v>59691</v>
      </c>
      <c r="D9928" t="s">
        <v>14231</v>
      </c>
      <c r="E9928" t="s">
        <v>14232</v>
      </c>
      <c r="F9928" s="7">
        <v>1504.8562934453</v>
      </c>
      <c r="G9928" t="s">
        <v>59692</v>
      </c>
      <c r="H9928">
        <v>6</v>
      </c>
      <c r="I9928" t="s">
        <v>17</v>
      </c>
      <c r="J9928" t="s">
        <v>17</v>
      </c>
      <c r="K9928">
        <v>109.27</v>
      </c>
      <c r="L9928">
        <v>0.96819</v>
      </c>
      <c r="M9928" s="1">
        <v>2.7009699999999999E-17</v>
      </c>
      <c r="N9928" t="s">
        <v>42842</v>
      </c>
      <c r="O9928">
        <v>4493</v>
      </c>
      <c r="P9928" t="s">
        <v>1200</v>
      </c>
    </row>
    <row r="9929" spans="1:16">
      <c r="A9929" t="s">
        <v>11</v>
      </c>
      <c r="B9929" s="11" t="s">
        <v>14229</v>
      </c>
      <c r="C9929" t="s">
        <v>73090</v>
      </c>
      <c r="D9929" t="s">
        <v>14231</v>
      </c>
      <c r="E9929" t="s">
        <v>14232</v>
      </c>
      <c r="F9929" s="7">
        <v>1504.8562934453</v>
      </c>
      <c r="G9929" t="s">
        <v>73091</v>
      </c>
      <c r="H9929">
        <v>216</v>
      </c>
      <c r="I9929" t="s">
        <v>17</v>
      </c>
      <c r="J9929" t="s">
        <v>17</v>
      </c>
      <c r="K9929">
        <v>288.61</v>
      </c>
      <c r="L9929">
        <v>0.998386</v>
      </c>
      <c r="M9929" s="1">
        <v>8.9416999999999998E-106</v>
      </c>
      <c r="N9929" t="s">
        <v>73092</v>
      </c>
      <c r="O9929">
        <v>15234</v>
      </c>
      <c r="P9929" t="s">
        <v>4463</v>
      </c>
    </row>
    <row r="9930" spans="1:16">
      <c r="A9930" t="s">
        <v>11</v>
      </c>
      <c r="B9930" s="11" t="s">
        <v>14229</v>
      </c>
      <c r="C9930" t="s">
        <v>78494</v>
      </c>
      <c r="D9930" t="s">
        <v>14231</v>
      </c>
      <c r="E9930" t="s">
        <v>14232</v>
      </c>
      <c r="F9930" s="7">
        <v>1504.8562934453</v>
      </c>
      <c r="G9930" t="s">
        <v>78495</v>
      </c>
      <c r="H9930" s="8">
        <v>1</v>
      </c>
      <c r="I9930" t="s">
        <v>17</v>
      </c>
      <c r="J9930" t="s">
        <v>17</v>
      </c>
      <c r="K9930">
        <v>146.19999999999999</v>
      </c>
      <c r="L9930">
        <v>0.78850299999999995</v>
      </c>
      <c r="M9930" s="1">
        <v>1.7310799999999999E-13</v>
      </c>
      <c r="N9930" t="s">
        <v>78496</v>
      </c>
      <c r="O9930">
        <v>5309</v>
      </c>
      <c r="P9930" t="s">
        <v>129</v>
      </c>
    </row>
    <row r="9931" spans="1:16">
      <c r="A9931" t="s">
        <v>11</v>
      </c>
      <c r="B9931" s="11" t="s">
        <v>14229</v>
      </c>
      <c r="C9931" t="s">
        <v>88510</v>
      </c>
      <c r="D9931" t="s">
        <v>14231</v>
      </c>
      <c r="E9931" t="s">
        <v>14232</v>
      </c>
      <c r="F9931" s="7">
        <v>1504.8562934453</v>
      </c>
      <c r="G9931" t="s">
        <v>88511</v>
      </c>
      <c r="H9931">
        <v>33</v>
      </c>
      <c r="I9931" t="s">
        <v>17</v>
      </c>
      <c r="J9931" t="s">
        <v>17</v>
      </c>
      <c r="K9931">
        <v>238.17</v>
      </c>
      <c r="L9931">
        <v>1</v>
      </c>
      <c r="M9931" s="1">
        <v>1.32463E-74</v>
      </c>
      <c r="N9931" t="s">
        <v>88512</v>
      </c>
      <c r="O9931">
        <v>11628</v>
      </c>
      <c r="P9931" t="s">
        <v>219</v>
      </c>
    </row>
    <row r="9932" spans="1:16">
      <c r="A9932" t="s">
        <v>89066</v>
      </c>
      <c r="B9932" s="11" t="s">
        <v>14229</v>
      </c>
      <c r="C9932" t="s">
        <v>89387</v>
      </c>
      <c r="D9932" t="s">
        <v>14231</v>
      </c>
      <c r="E9932" t="s">
        <v>14232</v>
      </c>
      <c r="F9932" s="7">
        <v>1504.8562934453</v>
      </c>
      <c r="G9932" t="s">
        <v>89388</v>
      </c>
      <c r="H9932">
        <v>187</v>
      </c>
      <c r="I9932" t="s">
        <v>17</v>
      </c>
      <c r="J9932" t="s">
        <v>17</v>
      </c>
      <c r="K9932">
        <v>1.7</v>
      </c>
      <c r="L9932" t="s">
        <v>89071</v>
      </c>
      <c r="M9932">
        <v>4.398E-3</v>
      </c>
      <c r="N9932" t="s">
        <v>89257</v>
      </c>
      <c r="O9932">
        <v>13033</v>
      </c>
      <c r="P9932" t="s">
        <v>89379</v>
      </c>
    </row>
    <row r="9933" spans="1:16">
      <c r="A9933" t="s">
        <v>89066</v>
      </c>
      <c r="B9933" s="11" t="s">
        <v>14229</v>
      </c>
      <c r="C9933" t="s">
        <v>95005</v>
      </c>
      <c r="D9933" t="s">
        <v>14231</v>
      </c>
      <c r="E9933" t="s">
        <v>14232</v>
      </c>
      <c r="F9933" s="7">
        <v>1504.8562934453</v>
      </c>
      <c r="G9933" t="s">
        <v>95006</v>
      </c>
      <c r="H9933">
        <v>6</v>
      </c>
      <c r="I9933" t="s">
        <v>17</v>
      </c>
      <c r="J9933" t="s">
        <v>17</v>
      </c>
      <c r="K9933">
        <v>1.97</v>
      </c>
      <c r="L9933" t="s">
        <v>89071</v>
      </c>
      <c r="M9933">
        <v>2.7849999999999999E-4</v>
      </c>
      <c r="N9933" t="s">
        <v>90659</v>
      </c>
      <c r="O9933">
        <v>1727</v>
      </c>
      <c r="P9933" t="s">
        <v>93972</v>
      </c>
    </row>
    <row r="9934" spans="1:16">
      <c r="A9934" t="s">
        <v>11</v>
      </c>
      <c r="B9934" s="11" t="s">
        <v>14229</v>
      </c>
      <c r="C9934" t="s">
        <v>119929</v>
      </c>
      <c r="D9934" t="s">
        <v>14231</v>
      </c>
      <c r="E9934" t="s">
        <v>14232</v>
      </c>
      <c r="F9934" s="7">
        <v>1504.8562934453</v>
      </c>
      <c r="G9934" t="s">
        <v>119930</v>
      </c>
      <c r="H9934" s="8">
        <v>1</v>
      </c>
      <c r="I9934" t="s">
        <v>89093</v>
      </c>
      <c r="J9934" t="s">
        <v>17</v>
      </c>
      <c r="K9934">
        <v>51.783000000000001</v>
      </c>
      <c r="L9934">
        <v>0.483047</v>
      </c>
      <c r="M9934" s="1">
        <v>2.1396600000000001E-5</v>
      </c>
      <c r="N9934" t="s">
        <v>119931</v>
      </c>
      <c r="O9934">
        <v>5311</v>
      </c>
      <c r="P9934" t="s">
        <v>976</v>
      </c>
    </row>
    <row r="9935" spans="1:16">
      <c r="A9935" t="s">
        <v>11</v>
      </c>
      <c r="B9935" s="11" t="s">
        <v>14229</v>
      </c>
      <c r="C9935" t="s">
        <v>122589</v>
      </c>
      <c r="D9935" t="s">
        <v>14231</v>
      </c>
      <c r="E9935" t="s">
        <v>14232</v>
      </c>
      <c r="F9935" s="7">
        <v>1504.8562934453</v>
      </c>
      <c r="G9935" t="s">
        <v>122590</v>
      </c>
      <c r="H9935">
        <v>3</v>
      </c>
      <c r="I9935" t="s">
        <v>89093</v>
      </c>
      <c r="J9935" t="s">
        <v>17</v>
      </c>
      <c r="K9935">
        <v>112.13</v>
      </c>
      <c r="L9935">
        <v>0.487487</v>
      </c>
      <c r="M9935" s="1">
        <v>3.9550499999999999E-17</v>
      </c>
      <c r="N9935" t="s">
        <v>122591</v>
      </c>
      <c r="O9935">
        <v>3690</v>
      </c>
      <c r="P9935" t="s">
        <v>7103</v>
      </c>
    </row>
    <row r="9936" spans="1:16">
      <c r="A9936" t="s">
        <v>89066</v>
      </c>
      <c r="B9936" s="11" t="s">
        <v>14229</v>
      </c>
      <c r="C9936" t="s">
        <v>122860</v>
      </c>
      <c r="D9936" t="s">
        <v>14231</v>
      </c>
      <c r="E9936" t="s">
        <v>14232</v>
      </c>
      <c r="F9936" s="7">
        <v>1504.8562934453</v>
      </c>
      <c r="G9936" t="s">
        <v>122861</v>
      </c>
      <c r="H9936">
        <v>203</v>
      </c>
      <c r="I9936" t="s">
        <v>89093</v>
      </c>
      <c r="J9936" t="s">
        <v>17</v>
      </c>
      <c r="K9936">
        <v>3.91</v>
      </c>
      <c r="L9936" t="s">
        <v>89071</v>
      </c>
      <c r="M9936">
        <v>1.3679999999999999E-5</v>
      </c>
      <c r="N9936" t="s">
        <v>122862</v>
      </c>
      <c r="O9936">
        <v>9722</v>
      </c>
      <c r="P9936" t="s">
        <v>89151</v>
      </c>
    </row>
    <row r="9937" spans="1:16">
      <c r="A9937" t="s">
        <v>11</v>
      </c>
      <c r="B9937" s="11" t="s">
        <v>7083</v>
      </c>
      <c r="C9937" t="s">
        <v>7084</v>
      </c>
      <c r="D9937" t="s">
        <v>7085</v>
      </c>
      <c r="E9937" t="s">
        <v>7086</v>
      </c>
      <c r="F9937" s="7">
        <v>8716.4011370462104</v>
      </c>
      <c r="G9937" t="s">
        <v>7087</v>
      </c>
      <c r="H9937" s="8">
        <v>1</v>
      </c>
      <c r="I9937" t="s">
        <v>17</v>
      </c>
      <c r="J9937" t="s">
        <v>17</v>
      </c>
      <c r="K9937">
        <v>75.108999999999995</v>
      </c>
      <c r="L9937">
        <v>1</v>
      </c>
      <c r="M9937">
        <v>1.7612599999999999E-2</v>
      </c>
      <c r="N9937" t="s">
        <v>7088</v>
      </c>
      <c r="O9937">
        <v>17844</v>
      </c>
      <c r="P9937" t="s">
        <v>643</v>
      </c>
    </row>
    <row r="9938" spans="1:16">
      <c r="A9938" t="s">
        <v>11</v>
      </c>
      <c r="B9938" s="11" t="s">
        <v>7083</v>
      </c>
      <c r="C9938" t="s">
        <v>14755</v>
      </c>
      <c r="D9938" t="s">
        <v>7085</v>
      </c>
      <c r="E9938" t="s">
        <v>7086</v>
      </c>
      <c r="F9938" s="7">
        <v>8716.4011370462104</v>
      </c>
      <c r="G9938" t="s">
        <v>14756</v>
      </c>
      <c r="H9938">
        <v>221</v>
      </c>
      <c r="I9938" t="s">
        <v>17</v>
      </c>
      <c r="J9938" t="s">
        <v>17</v>
      </c>
      <c r="K9938">
        <v>198.62</v>
      </c>
      <c r="L9938">
        <v>1</v>
      </c>
      <c r="M9938" s="1">
        <v>1.55758E-15</v>
      </c>
      <c r="N9938" t="s">
        <v>14757</v>
      </c>
      <c r="O9938">
        <v>7986</v>
      </c>
      <c r="P9938" t="s">
        <v>95</v>
      </c>
    </row>
    <row r="9939" spans="1:16">
      <c r="A9939" t="s">
        <v>11</v>
      </c>
      <c r="B9939" s="11" t="s">
        <v>7083</v>
      </c>
      <c r="C9939" t="s">
        <v>15702</v>
      </c>
      <c r="D9939" t="s">
        <v>7085</v>
      </c>
      <c r="E9939" t="s">
        <v>7086</v>
      </c>
      <c r="F9939" s="7">
        <v>8716.4011370462104</v>
      </c>
      <c r="G9939" t="s">
        <v>15703</v>
      </c>
      <c r="H9939">
        <v>8</v>
      </c>
      <c r="I9939" t="s">
        <v>17</v>
      </c>
      <c r="J9939" t="s">
        <v>17</v>
      </c>
      <c r="K9939">
        <v>77.745999999999995</v>
      </c>
      <c r="L9939">
        <v>0.85046299999999997</v>
      </c>
      <c r="M9939">
        <v>3.8534499999999999E-4</v>
      </c>
      <c r="N9939" t="s">
        <v>15704</v>
      </c>
      <c r="O9939">
        <v>20506</v>
      </c>
      <c r="P9939" t="s">
        <v>1060</v>
      </c>
    </row>
    <row r="9940" spans="1:16">
      <c r="A9940" t="s">
        <v>11</v>
      </c>
      <c r="B9940" s="11" t="s">
        <v>7083</v>
      </c>
      <c r="C9940" t="s">
        <v>27440</v>
      </c>
      <c r="D9940" t="s">
        <v>7085</v>
      </c>
      <c r="E9940" t="s">
        <v>7086</v>
      </c>
      <c r="F9940" s="7">
        <v>8716.4011370462104</v>
      </c>
      <c r="G9940" t="s">
        <v>27441</v>
      </c>
      <c r="H9940">
        <v>12</v>
      </c>
      <c r="I9940" t="s">
        <v>17</v>
      </c>
      <c r="J9940" t="s">
        <v>17</v>
      </c>
      <c r="K9940">
        <v>193.27</v>
      </c>
      <c r="L9940">
        <v>0.97691399999999995</v>
      </c>
      <c r="M9940" s="1">
        <v>1.7544200000000001E-23</v>
      </c>
      <c r="N9940" t="s">
        <v>27442</v>
      </c>
      <c r="O9940">
        <v>13619</v>
      </c>
      <c r="P9940" t="s">
        <v>122</v>
      </c>
    </row>
    <row r="9941" spans="1:16">
      <c r="A9941" t="s">
        <v>11</v>
      </c>
      <c r="B9941" s="11" t="s">
        <v>7083</v>
      </c>
      <c r="C9941" t="s">
        <v>41812</v>
      </c>
      <c r="D9941" t="s">
        <v>7085</v>
      </c>
      <c r="E9941" t="s">
        <v>7086</v>
      </c>
      <c r="F9941" s="7">
        <v>8716.4011370462104</v>
      </c>
      <c r="G9941" t="s">
        <v>41813</v>
      </c>
      <c r="H9941" s="8">
        <v>1</v>
      </c>
      <c r="I9941" t="s">
        <v>17</v>
      </c>
      <c r="J9941" t="s">
        <v>17</v>
      </c>
      <c r="K9941">
        <v>88.37</v>
      </c>
      <c r="L9941">
        <v>1</v>
      </c>
      <c r="M9941">
        <v>2.3018299999999999E-3</v>
      </c>
      <c r="N9941" t="s">
        <v>41814</v>
      </c>
      <c r="O9941">
        <v>1818</v>
      </c>
      <c r="P9941" t="s">
        <v>2205</v>
      </c>
    </row>
    <row r="9942" spans="1:16">
      <c r="A9942" t="s">
        <v>11</v>
      </c>
      <c r="B9942" s="11" t="s">
        <v>7083</v>
      </c>
      <c r="C9942" t="s">
        <v>66741</v>
      </c>
      <c r="D9942" t="s">
        <v>7085</v>
      </c>
      <c r="E9942" t="s">
        <v>7086</v>
      </c>
      <c r="F9942" s="7">
        <v>8716.4011370462104</v>
      </c>
      <c r="G9942" t="s">
        <v>66742</v>
      </c>
      <c r="H9942">
        <v>4</v>
      </c>
      <c r="I9942" t="s">
        <v>17</v>
      </c>
      <c r="J9942" t="s">
        <v>17</v>
      </c>
      <c r="K9942">
        <v>62.466000000000001</v>
      </c>
      <c r="L9942">
        <v>0.75678299999999998</v>
      </c>
      <c r="M9942">
        <v>9.9505400000000008E-3</v>
      </c>
      <c r="N9942" t="s">
        <v>66743</v>
      </c>
      <c r="O9942">
        <v>8377</v>
      </c>
      <c r="P9942" t="s">
        <v>6531</v>
      </c>
    </row>
    <row r="9943" spans="1:16">
      <c r="A9943" t="s">
        <v>89066</v>
      </c>
      <c r="B9943" s="11" t="s">
        <v>7083</v>
      </c>
      <c r="C9943" t="s">
        <v>102083</v>
      </c>
      <c r="D9943" t="s">
        <v>7085</v>
      </c>
      <c r="E9943" t="s">
        <v>7086</v>
      </c>
      <c r="F9943" s="7">
        <v>8716.4011370462104</v>
      </c>
      <c r="G9943" t="s">
        <v>102084</v>
      </c>
      <c r="H9943">
        <v>2</v>
      </c>
      <c r="I9943" t="s">
        <v>17</v>
      </c>
      <c r="J9943" t="s">
        <v>17</v>
      </c>
      <c r="K9943">
        <v>3.16</v>
      </c>
      <c r="L9943" t="s">
        <v>89071</v>
      </c>
      <c r="M9943">
        <v>0</v>
      </c>
      <c r="N9943" t="s">
        <v>102085</v>
      </c>
      <c r="O9943">
        <v>21253</v>
      </c>
      <c r="P9943" t="s">
        <v>89921</v>
      </c>
    </row>
    <row r="9944" spans="1:16">
      <c r="A9944" t="s">
        <v>11</v>
      </c>
      <c r="B9944" s="11" t="s">
        <v>5253</v>
      </c>
      <c r="C9944" t="s">
        <v>5254</v>
      </c>
      <c r="D9944" t="s">
        <v>5255</v>
      </c>
      <c r="E9944" t="s">
        <v>5256</v>
      </c>
      <c r="F9944" s="7">
        <v>9763.3996372847505</v>
      </c>
      <c r="G9944" t="s">
        <v>5257</v>
      </c>
      <c r="H9944">
        <v>208</v>
      </c>
      <c r="I9944" t="s">
        <v>17</v>
      </c>
      <c r="J9944" t="s">
        <v>17</v>
      </c>
      <c r="K9944">
        <v>186.98</v>
      </c>
      <c r="L9944">
        <v>0.85960099999999995</v>
      </c>
      <c r="M9944" s="1">
        <v>1.3494900000000001E-25</v>
      </c>
      <c r="N9944" t="s">
        <v>5258</v>
      </c>
      <c r="O9944">
        <v>11661</v>
      </c>
      <c r="P9944" t="s">
        <v>3993</v>
      </c>
    </row>
    <row r="9945" spans="1:16">
      <c r="A9945" t="s">
        <v>11</v>
      </c>
      <c r="B9945" s="11" t="s">
        <v>5253</v>
      </c>
      <c r="C9945" t="s">
        <v>14697</v>
      </c>
      <c r="D9945" t="s">
        <v>5255</v>
      </c>
      <c r="E9945" t="s">
        <v>5256</v>
      </c>
      <c r="F9945" s="7">
        <v>9763.3996372847505</v>
      </c>
      <c r="G9945" t="s">
        <v>14698</v>
      </c>
      <c r="H9945">
        <v>170</v>
      </c>
      <c r="I9945" t="s">
        <v>17</v>
      </c>
      <c r="J9945" t="s">
        <v>17</v>
      </c>
      <c r="K9945">
        <v>126.31</v>
      </c>
      <c r="L9945">
        <v>0.99864299999999995</v>
      </c>
      <c r="M9945">
        <v>4.7056099999999998E-4</v>
      </c>
      <c r="N9945" t="s">
        <v>14699</v>
      </c>
      <c r="O9945">
        <v>707</v>
      </c>
      <c r="P9945" t="s">
        <v>1473</v>
      </c>
    </row>
    <row r="9946" spans="1:16">
      <c r="A9946" t="s">
        <v>11</v>
      </c>
      <c r="B9946" s="11" t="s">
        <v>5253</v>
      </c>
      <c r="C9946" t="s">
        <v>15016</v>
      </c>
      <c r="D9946" t="s">
        <v>5255</v>
      </c>
      <c r="E9946" t="s">
        <v>5256</v>
      </c>
      <c r="F9946" s="7">
        <v>9763.3996372847505</v>
      </c>
      <c r="G9946" t="s">
        <v>15017</v>
      </c>
      <c r="H9946" s="8">
        <v>1</v>
      </c>
      <c r="I9946" t="s">
        <v>17</v>
      </c>
      <c r="J9946" t="s">
        <v>17</v>
      </c>
      <c r="K9946">
        <v>82.168999999999997</v>
      </c>
      <c r="L9946">
        <v>0.93809299999999995</v>
      </c>
      <c r="M9946" s="1">
        <v>1.8503999999999999E-7</v>
      </c>
      <c r="N9946" t="s">
        <v>15018</v>
      </c>
      <c r="O9946">
        <v>8429</v>
      </c>
      <c r="P9946" t="s">
        <v>451</v>
      </c>
    </row>
    <row r="9947" spans="1:16">
      <c r="A9947" t="s">
        <v>11</v>
      </c>
      <c r="B9947" s="11" t="s">
        <v>5253</v>
      </c>
      <c r="C9947" t="s">
        <v>18813</v>
      </c>
      <c r="D9947" t="s">
        <v>5255</v>
      </c>
      <c r="E9947" t="s">
        <v>5256</v>
      </c>
      <c r="F9947" s="7">
        <v>9763.3996372847505</v>
      </c>
      <c r="G9947" t="s">
        <v>18814</v>
      </c>
      <c r="H9947">
        <v>9</v>
      </c>
      <c r="I9947" t="s">
        <v>17</v>
      </c>
      <c r="J9947" t="s">
        <v>17</v>
      </c>
      <c r="K9947">
        <v>208.28</v>
      </c>
      <c r="L9947">
        <v>0.83300300000000005</v>
      </c>
      <c r="M9947" s="1">
        <v>3.08789E-34</v>
      </c>
      <c r="N9947" t="s">
        <v>18815</v>
      </c>
      <c r="O9947">
        <v>10723</v>
      </c>
      <c r="P9947" t="s">
        <v>704</v>
      </c>
    </row>
    <row r="9948" spans="1:16">
      <c r="A9948" t="s">
        <v>11</v>
      </c>
      <c r="B9948" s="11" t="s">
        <v>5253</v>
      </c>
      <c r="C9948" t="s">
        <v>24166</v>
      </c>
      <c r="D9948" t="s">
        <v>5255</v>
      </c>
      <c r="E9948" t="s">
        <v>5256</v>
      </c>
      <c r="F9948" s="7">
        <v>9763.3996372847505</v>
      </c>
      <c r="G9948" t="s">
        <v>24167</v>
      </c>
      <c r="H9948">
        <v>215</v>
      </c>
      <c r="I9948" t="s">
        <v>17</v>
      </c>
      <c r="J9948" t="s">
        <v>17</v>
      </c>
      <c r="K9948">
        <v>199.8</v>
      </c>
      <c r="L9948">
        <v>1</v>
      </c>
      <c r="M9948" s="1">
        <v>4.2776199999999996E-22</v>
      </c>
      <c r="N9948" t="s">
        <v>24168</v>
      </c>
      <c r="O9948">
        <v>9014</v>
      </c>
      <c r="P9948" t="s">
        <v>10304</v>
      </c>
    </row>
    <row r="9949" spans="1:16">
      <c r="A9949" t="s">
        <v>11</v>
      </c>
      <c r="B9949" s="11" t="s">
        <v>5253</v>
      </c>
      <c r="C9949" t="s">
        <v>27854</v>
      </c>
      <c r="D9949" t="s">
        <v>5255</v>
      </c>
      <c r="E9949" t="s">
        <v>5256</v>
      </c>
      <c r="F9949" s="7">
        <v>9763.3996372847505</v>
      </c>
      <c r="G9949" t="s">
        <v>27855</v>
      </c>
      <c r="H9949">
        <v>457</v>
      </c>
      <c r="I9949" t="s">
        <v>17</v>
      </c>
      <c r="J9949" t="s">
        <v>17</v>
      </c>
      <c r="K9949">
        <v>215.51</v>
      </c>
      <c r="L9949">
        <v>0.92797799999999997</v>
      </c>
      <c r="M9949" s="1">
        <v>3.70223E-24</v>
      </c>
      <c r="N9949" t="s">
        <v>27856</v>
      </c>
      <c r="O9949">
        <v>6775</v>
      </c>
      <c r="P9949" t="s">
        <v>9421</v>
      </c>
    </row>
    <row r="9950" spans="1:16">
      <c r="A9950" t="s">
        <v>11</v>
      </c>
      <c r="B9950" s="11" t="s">
        <v>5253</v>
      </c>
      <c r="C9950" t="s">
        <v>28208</v>
      </c>
      <c r="D9950" t="s">
        <v>5255</v>
      </c>
      <c r="E9950" t="s">
        <v>5256</v>
      </c>
      <c r="F9950" s="7">
        <v>9763.3996372847505</v>
      </c>
      <c r="G9950" t="s">
        <v>28209</v>
      </c>
      <c r="H9950">
        <v>389</v>
      </c>
      <c r="I9950" t="s">
        <v>17</v>
      </c>
      <c r="J9950" t="s">
        <v>17</v>
      </c>
      <c r="K9950">
        <v>226.23</v>
      </c>
      <c r="L9950">
        <v>0.87493299999999996</v>
      </c>
      <c r="M9950" s="1">
        <v>2.3262300000000001E-29</v>
      </c>
      <c r="N9950" t="s">
        <v>28210</v>
      </c>
      <c r="O9950">
        <v>5107</v>
      </c>
      <c r="P9950" t="s">
        <v>18395</v>
      </c>
    </row>
    <row r="9951" spans="1:16">
      <c r="A9951" t="s">
        <v>11</v>
      </c>
      <c r="B9951" s="11" t="s">
        <v>5253</v>
      </c>
      <c r="C9951" t="s">
        <v>30580</v>
      </c>
      <c r="D9951" t="s">
        <v>5255</v>
      </c>
      <c r="E9951" t="s">
        <v>5256</v>
      </c>
      <c r="F9951" s="7">
        <v>9763.3996372847505</v>
      </c>
      <c r="G9951" t="s">
        <v>30581</v>
      </c>
      <c r="H9951">
        <v>36</v>
      </c>
      <c r="I9951" t="s">
        <v>17</v>
      </c>
      <c r="J9951" t="s">
        <v>17</v>
      </c>
      <c r="K9951">
        <v>143.94</v>
      </c>
      <c r="L9951">
        <v>1</v>
      </c>
      <c r="M9951" s="1">
        <v>1.1872299999999999E-13</v>
      </c>
      <c r="N9951" t="s">
        <v>30582</v>
      </c>
      <c r="O9951">
        <v>701</v>
      </c>
      <c r="P9951" t="s">
        <v>6360</v>
      </c>
    </row>
    <row r="9952" spans="1:16">
      <c r="A9952" t="s">
        <v>11</v>
      </c>
      <c r="B9952" s="11" t="s">
        <v>5253</v>
      </c>
      <c r="C9952" t="s">
        <v>30650</v>
      </c>
      <c r="D9952" t="s">
        <v>5255</v>
      </c>
      <c r="E9952" t="s">
        <v>5256</v>
      </c>
      <c r="F9952" s="7">
        <v>9763.3996372847505</v>
      </c>
      <c r="G9952" t="s">
        <v>30651</v>
      </c>
      <c r="H9952">
        <v>10</v>
      </c>
      <c r="I9952" t="s">
        <v>17</v>
      </c>
      <c r="J9952" t="s">
        <v>17</v>
      </c>
      <c r="K9952">
        <v>165.74</v>
      </c>
      <c r="L9952">
        <v>0.72151200000000004</v>
      </c>
      <c r="M9952" s="1">
        <v>3.7169800000000001E-18</v>
      </c>
      <c r="N9952" t="s">
        <v>30652</v>
      </c>
      <c r="O9952">
        <v>9524</v>
      </c>
      <c r="P9952" t="s">
        <v>1720</v>
      </c>
    </row>
    <row r="9953" spans="1:16">
      <c r="A9953" t="s">
        <v>11</v>
      </c>
      <c r="B9953" s="11" t="s">
        <v>5253</v>
      </c>
      <c r="C9953" t="s">
        <v>32462</v>
      </c>
      <c r="D9953" t="s">
        <v>5255</v>
      </c>
      <c r="E9953" t="s">
        <v>5256</v>
      </c>
      <c r="F9953" s="7">
        <v>9763.3996372847505</v>
      </c>
      <c r="G9953" t="s">
        <v>32463</v>
      </c>
      <c r="H9953">
        <v>12</v>
      </c>
      <c r="I9953" t="s">
        <v>17</v>
      </c>
      <c r="J9953" t="s">
        <v>17</v>
      </c>
      <c r="K9953">
        <v>166.62</v>
      </c>
      <c r="L9953">
        <v>0.71865699999999999</v>
      </c>
      <c r="M9953" s="1">
        <v>2.0239600000000001E-11</v>
      </c>
      <c r="N9953" t="s">
        <v>32464</v>
      </c>
      <c r="O9953">
        <v>6719</v>
      </c>
      <c r="P9953" t="s">
        <v>305</v>
      </c>
    </row>
    <row r="9954" spans="1:16">
      <c r="A9954" t="s">
        <v>11</v>
      </c>
      <c r="B9954" s="11" t="s">
        <v>5253</v>
      </c>
      <c r="C9954" t="s">
        <v>35818</v>
      </c>
      <c r="D9954" t="s">
        <v>5255</v>
      </c>
      <c r="E9954" t="s">
        <v>5256</v>
      </c>
      <c r="F9954" s="7">
        <v>9763.3996372847505</v>
      </c>
      <c r="G9954" t="s">
        <v>35819</v>
      </c>
      <c r="H9954">
        <v>389</v>
      </c>
      <c r="I9954" t="s">
        <v>17</v>
      </c>
      <c r="J9954" t="s">
        <v>17</v>
      </c>
      <c r="K9954">
        <v>399.57</v>
      </c>
      <c r="L9954">
        <v>1</v>
      </c>
      <c r="M9954" s="1">
        <v>1.7659800000000001E-232</v>
      </c>
      <c r="N9954" t="s">
        <v>35820</v>
      </c>
      <c r="O9954">
        <v>2314</v>
      </c>
      <c r="P9954" t="s">
        <v>54</v>
      </c>
    </row>
    <row r="9955" spans="1:16">
      <c r="A9955" t="s">
        <v>11</v>
      </c>
      <c r="B9955" s="11" t="s">
        <v>5253</v>
      </c>
      <c r="C9955" t="s">
        <v>42533</v>
      </c>
      <c r="D9955" t="s">
        <v>5255</v>
      </c>
      <c r="E9955" t="s">
        <v>5256</v>
      </c>
      <c r="F9955" s="7">
        <v>9763.3996372847505</v>
      </c>
      <c r="G9955" t="s">
        <v>42534</v>
      </c>
      <c r="H9955">
        <v>49</v>
      </c>
      <c r="I9955" t="s">
        <v>17</v>
      </c>
      <c r="J9955" t="s">
        <v>17</v>
      </c>
      <c r="K9955">
        <v>58.92</v>
      </c>
      <c r="L9955">
        <v>0.73980500000000005</v>
      </c>
      <c r="M9955">
        <v>1.75694E-4</v>
      </c>
      <c r="N9955" t="s">
        <v>42535</v>
      </c>
      <c r="O9955">
        <v>11545</v>
      </c>
      <c r="P9955" t="s">
        <v>6353</v>
      </c>
    </row>
    <row r="9956" spans="1:16">
      <c r="A9956" t="s">
        <v>11</v>
      </c>
      <c r="B9956" s="11" t="s">
        <v>5253</v>
      </c>
      <c r="C9956" t="s">
        <v>43601</v>
      </c>
      <c r="D9956" t="s">
        <v>5255</v>
      </c>
      <c r="E9956" t="s">
        <v>5256</v>
      </c>
      <c r="F9956" s="7">
        <v>9763.3996372847505</v>
      </c>
      <c r="G9956" t="s">
        <v>43602</v>
      </c>
      <c r="H9956">
        <v>34</v>
      </c>
      <c r="I9956" t="s">
        <v>17</v>
      </c>
      <c r="J9956" t="s">
        <v>17</v>
      </c>
      <c r="K9956">
        <v>219.23</v>
      </c>
      <c r="L9956">
        <v>0.81708700000000001</v>
      </c>
      <c r="M9956" s="1">
        <v>1.5292999999999999E-33</v>
      </c>
      <c r="N9956" t="s">
        <v>43603</v>
      </c>
      <c r="O9956">
        <v>14557</v>
      </c>
      <c r="P9956" t="s">
        <v>1280</v>
      </c>
    </row>
    <row r="9957" spans="1:16">
      <c r="A9957" t="s">
        <v>11</v>
      </c>
      <c r="B9957" s="11" t="s">
        <v>5253</v>
      </c>
      <c r="C9957" t="s">
        <v>45788</v>
      </c>
      <c r="D9957" t="s">
        <v>5255</v>
      </c>
      <c r="E9957" t="s">
        <v>5256</v>
      </c>
      <c r="F9957" s="7">
        <v>9763.3996372847505</v>
      </c>
      <c r="G9957" t="s">
        <v>45789</v>
      </c>
      <c r="H9957">
        <v>10</v>
      </c>
      <c r="I9957" t="s">
        <v>17</v>
      </c>
      <c r="J9957" t="s">
        <v>17</v>
      </c>
      <c r="K9957">
        <v>213.18</v>
      </c>
      <c r="L9957">
        <v>0.90602199999999999</v>
      </c>
      <c r="M9957" s="1">
        <v>3.2714000000000002E-18</v>
      </c>
      <c r="N9957" t="s">
        <v>45790</v>
      </c>
      <c r="O9957">
        <v>6457</v>
      </c>
      <c r="P9957" t="s">
        <v>1401</v>
      </c>
    </row>
    <row r="9958" spans="1:16">
      <c r="A9958" t="s">
        <v>11</v>
      </c>
      <c r="B9958" s="11" t="s">
        <v>5253</v>
      </c>
      <c r="C9958" t="s">
        <v>47363</v>
      </c>
      <c r="D9958" t="s">
        <v>5255</v>
      </c>
      <c r="E9958" t="s">
        <v>5256</v>
      </c>
      <c r="F9958" s="7">
        <v>9763.3996372847505</v>
      </c>
      <c r="G9958" t="s">
        <v>47364</v>
      </c>
      <c r="H9958">
        <v>9</v>
      </c>
      <c r="I9958" t="s">
        <v>17</v>
      </c>
      <c r="J9958" t="s">
        <v>17</v>
      </c>
      <c r="K9958">
        <v>222.57</v>
      </c>
      <c r="L9958">
        <v>0.98972599999999999</v>
      </c>
      <c r="M9958" s="1">
        <v>1.2708800000000001E-35</v>
      </c>
      <c r="N9958" t="s">
        <v>47365</v>
      </c>
      <c r="O9958">
        <v>8431</v>
      </c>
      <c r="P9958" t="s">
        <v>19</v>
      </c>
    </row>
    <row r="9959" spans="1:16">
      <c r="A9959" t="s">
        <v>11</v>
      </c>
      <c r="B9959" s="11" t="s">
        <v>5253</v>
      </c>
      <c r="C9959" t="s">
        <v>51729</v>
      </c>
      <c r="D9959" t="s">
        <v>5255</v>
      </c>
      <c r="E9959" t="s">
        <v>5256</v>
      </c>
      <c r="F9959" s="7">
        <v>9763.3996372847505</v>
      </c>
      <c r="G9959" t="s">
        <v>51730</v>
      </c>
      <c r="H9959">
        <v>58</v>
      </c>
      <c r="I9959" t="s">
        <v>17</v>
      </c>
      <c r="J9959" t="s">
        <v>17</v>
      </c>
      <c r="K9959">
        <v>164.33</v>
      </c>
      <c r="L9959">
        <v>0.99962600000000001</v>
      </c>
      <c r="M9959" s="1">
        <v>1.0373900000000001E-15</v>
      </c>
      <c r="N9959" t="s">
        <v>51731</v>
      </c>
      <c r="O9959">
        <v>17460</v>
      </c>
      <c r="P9959" t="s">
        <v>864</v>
      </c>
    </row>
    <row r="9960" spans="1:16">
      <c r="A9960" t="s">
        <v>11</v>
      </c>
      <c r="B9960" s="11" t="s">
        <v>5253</v>
      </c>
      <c r="C9960" t="s">
        <v>55787</v>
      </c>
      <c r="D9960" t="s">
        <v>5255</v>
      </c>
      <c r="E9960" t="s">
        <v>5256</v>
      </c>
      <c r="F9960" s="7">
        <v>9763.3996372847505</v>
      </c>
      <c r="G9960" t="s">
        <v>55788</v>
      </c>
      <c r="H9960">
        <v>5</v>
      </c>
      <c r="I9960" t="s">
        <v>17</v>
      </c>
      <c r="J9960" t="s">
        <v>17</v>
      </c>
      <c r="K9960">
        <v>181.94</v>
      </c>
      <c r="L9960">
        <v>0.96848199999999995</v>
      </c>
      <c r="M9960" s="1">
        <v>2.0901099999999999E-58</v>
      </c>
      <c r="N9960" t="s">
        <v>55789</v>
      </c>
      <c r="O9960">
        <v>7099</v>
      </c>
      <c r="P9960" t="s">
        <v>391</v>
      </c>
    </row>
    <row r="9961" spans="1:16">
      <c r="A9961" t="s">
        <v>11</v>
      </c>
      <c r="B9961" s="11" t="s">
        <v>5253</v>
      </c>
      <c r="C9961" t="s">
        <v>56231</v>
      </c>
      <c r="D9961" t="s">
        <v>5255</v>
      </c>
      <c r="E9961" t="s">
        <v>5256</v>
      </c>
      <c r="F9961" s="7">
        <v>9763.3996372847505</v>
      </c>
      <c r="G9961" t="s">
        <v>56232</v>
      </c>
      <c r="H9961">
        <v>111</v>
      </c>
      <c r="I9961" t="s">
        <v>17</v>
      </c>
      <c r="J9961" t="s">
        <v>17</v>
      </c>
      <c r="K9961">
        <v>185.99</v>
      </c>
      <c r="L9961">
        <v>0.96398200000000001</v>
      </c>
      <c r="M9961" s="1">
        <v>7.7150700000000003E-32</v>
      </c>
      <c r="N9961" t="s">
        <v>56233</v>
      </c>
      <c r="O9961">
        <v>12381</v>
      </c>
      <c r="P9961" t="s">
        <v>3131</v>
      </c>
    </row>
    <row r="9962" spans="1:16">
      <c r="A9962" t="s">
        <v>11</v>
      </c>
      <c r="B9962" s="11" t="s">
        <v>5253</v>
      </c>
      <c r="C9962" t="s">
        <v>60272</v>
      </c>
      <c r="D9962" t="s">
        <v>5255</v>
      </c>
      <c r="E9962" t="s">
        <v>5256</v>
      </c>
      <c r="F9962" s="7">
        <v>9763.3996372847505</v>
      </c>
      <c r="G9962" t="s">
        <v>60273</v>
      </c>
      <c r="H9962">
        <v>6</v>
      </c>
      <c r="I9962" t="s">
        <v>17</v>
      </c>
      <c r="J9962" t="s">
        <v>17</v>
      </c>
      <c r="K9962">
        <v>52.555999999999997</v>
      </c>
      <c r="L9962">
        <v>0.90887700000000005</v>
      </c>
      <c r="M9962" s="1">
        <v>6.1986799999999998E-11</v>
      </c>
      <c r="N9962" t="s">
        <v>60274</v>
      </c>
      <c r="O9962">
        <v>19305</v>
      </c>
      <c r="P9962" t="s">
        <v>405</v>
      </c>
    </row>
    <row r="9963" spans="1:16">
      <c r="A9963" t="s">
        <v>11</v>
      </c>
      <c r="B9963" s="11" t="s">
        <v>5253</v>
      </c>
      <c r="C9963" t="s">
        <v>61767</v>
      </c>
      <c r="D9963" t="s">
        <v>5255</v>
      </c>
      <c r="E9963" t="s">
        <v>5256</v>
      </c>
      <c r="F9963" s="7">
        <v>9763.3996372847505</v>
      </c>
      <c r="G9963" t="s">
        <v>61768</v>
      </c>
      <c r="H9963">
        <v>143</v>
      </c>
      <c r="I9963" t="s">
        <v>17</v>
      </c>
      <c r="J9963" t="s">
        <v>17</v>
      </c>
      <c r="K9963">
        <v>243.61</v>
      </c>
      <c r="L9963">
        <v>0.98206599999999999</v>
      </c>
      <c r="M9963" s="1">
        <v>1.8965299999999999E-53</v>
      </c>
      <c r="N9963" t="s">
        <v>61769</v>
      </c>
      <c r="O9963">
        <v>16086</v>
      </c>
      <c r="P9963" t="s">
        <v>2841</v>
      </c>
    </row>
    <row r="9964" spans="1:16">
      <c r="A9964" t="s">
        <v>11</v>
      </c>
      <c r="B9964" s="11" t="s">
        <v>5253</v>
      </c>
      <c r="C9964" t="s">
        <v>61776</v>
      </c>
      <c r="D9964" t="s">
        <v>5255</v>
      </c>
      <c r="E9964" t="s">
        <v>5256</v>
      </c>
      <c r="F9964" s="7">
        <v>9763.3996372847505</v>
      </c>
      <c r="G9964" t="s">
        <v>61777</v>
      </c>
      <c r="H9964">
        <v>4</v>
      </c>
      <c r="I9964" t="s">
        <v>17</v>
      </c>
      <c r="J9964" t="s">
        <v>17</v>
      </c>
      <c r="K9964">
        <v>158.11000000000001</v>
      </c>
      <c r="L9964">
        <v>0.86502500000000004</v>
      </c>
      <c r="M9964" s="1">
        <v>3.2871500000000001E-16</v>
      </c>
      <c r="N9964" t="s">
        <v>61778</v>
      </c>
      <c r="O9964">
        <v>9817</v>
      </c>
      <c r="P9964" t="s">
        <v>4742</v>
      </c>
    </row>
    <row r="9965" spans="1:16">
      <c r="A9965" t="s">
        <v>11</v>
      </c>
      <c r="B9965" s="11" t="s">
        <v>5253</v>
      </c>
      <c r="C9965" t="s">
        <v>64887</v>
      </c>
      <c r="D9965" t="s">
        <v>5255</v>
      </c>
      <c r="E9965" t="s">
        <v>5256</v>
      </c>
      <c r="F9965" s="7">
        <v>9763.3996372847505</v>
      </c>
      <c r="G9965" t="s">
        <v>64888</v>
      </c>
      <c r="H9965">
        <v>188</v>
      </c>
      <c r="I9965" t="s">
        <v>17</v>
      </c>
      <c r="J9965" t="s">
        <v>17</v>
      </c>
      <c r="K9965">
        <v>267.60000000000002</v>
      </c>
      <c r="L9965">
        <v>0.96299100000000004</v>
      </c>
      <c r="M9965" s="1">
        <v>4.7450999999999996E-71</v>
      </c>
      <c r="N9965" t="s">
        <v>64889</v>
      </c>
      <c r="O9965">
        <v>12697</v>
      </c>
      <c r="P9965" t="s">
        <v>212</v>
      </c>
    </row>
    <row r="9966" spans="1:16">
      <c r="A9966" t="s">
        <v>11</v>
      </c>
      <c r="B9966" s="11" t="s">
        <v>5253</v>
      </c>
      <c r="C9966" t="s">
        <v>65574</v>
      </c>
      <c r="D9966" t="s">
        <v>5255</v>
      </c>
      <c r="E9966" t="s">
        <v>5256</v>
      </c>
      <c r="F9966" s="7">
        <v>9763.3996372847505</v>
      </c>
      <c r="G9966" t="s">
        <v>65575</v>
      </c>
      <c r="H9966">
        <v>2</v>
      </c>
      <c r="I9966" t="s">
        <v>17</v>
      </c>
      <c r="J9966" t="s">
        <v>17</v>
      </c>
      <c r="K9966">
        <v>107.17</v>
      </c>
      <c r="L9966">
        <v>1</v>
      </c>
      <c r="M9966" s="1">
        <v>3.1084300000000002E-6</v>
      </c>
      <c r="N9966" t="s">
        <v>65576</v>
      </c>
      <c r="O9966">
        <v>1996</v>
      </c>
      <c r="P9966" t="s">
        <v>1730</v>
      </c>
    </row>
    <row r="9967" spans="1:16">
      <c r="A9967" t="s">
        <v>11</v>
      </c>
      <c r="B9967" s="11" t="s">
        <v>5253</v>
      </c>
      <c r="C9967" t="s">
        <v>67770</v>
      </c>
      <c r="D9967" t="s">
        <v>5255</v>
      </c>
      <c r="E9967" t="s">
        <v>5256</v>
      </c>
      <c r="F9967" s="7">
        <v>9763.3996372847505</v>
      </c>
      <c r="G9967" t="s">
        <v>67771</v>
      </c>
      <c r="H9967">
        <v>5</v>
      </c>
      <c r="I9967" t="s">
        <v>17</v>
      </c>
      <c r="J9967" t="s">
        <v>17</v>
      </c>
      <c r="K9967">
        <v>52.720999999999997</v>
      </c>
      <c r="L9967">
        <v>0.792937</v>
      </c>
      <c r="M9967" s="1">
        <v>5.8541999999999996E-7</v>
      </c>
      <c r="N9967" t="s">
        <v>67772</v>
      </c>
      <c r="O9967">
        <v>19028</v>
      </c>
      <c r="P9967" t="s">
        <v>122</v>
      </c>
    </row>
    <row r="9968" spans="1:16">
      <c r="A9968" t="s">
        <v>11</v>
      </c>
      <c r="B9968" s="11" t="s">
        <v>5253</v>
      </c>
      <c r="C9968" t="s">
        <v>68330</v>
      </c>
      <c r="D9968" t="s">
        <v>5255</v>
      </c>
      <c r="E9968" t="s">
        <v>5256</v>
      </c>
      <c r="F9968" s="7">
        <v>9763.3996372847505</v>
      </c>
      <c r="G9968" t="s">
        <v>68331</v>
      </c>
      <c r="H9968">
        <v>47</v>
      </c>
      <c r="I9968" t="s">
        <v>17</v>
      </c>
      <c r="J9968" t="s">
        <v>17</v>
      </c>
      <c r="K9968">
        <v>158.86000000000001</v>
      </c>
      <c r="L9968">
        <v>0.98905799999999999</v>
      </c>
      <c r="M9968" s="1">
        <v>4.8506699999999999E-18</v>
      </c>
      <c r="N9968" t="s">
        <v>68332</v>
      </c>
      <c r="O9968">
        <v>6140</v>
      </c>
      <c r="P9968" t="s">
        <v>1162</v>
      </c>
    </row>
    <row r="9969" spans="1:16">
      <c r="A9969" t="s">
        <v>11</v>
      </c>
      <c r="B9969" s="11" t="s">
        <v>5253</v>
      </c>
      <c r="C9969" t="s">
        <v>71719</v>
      </c>
      <c r="D9969" t="s">
        <v>5255</v>
      </c>
      <c r="E9969" t="s">
        <v>5256</v>
      </c>
      <c r="F9969" s="7">
        <v>9763.3996372847505</v>
      </c>
      <c r="G9969" t="s">
        <v>71720</v>
      </c>
      <c r="H9969">
        <v>49</v>
      </c>
      <c r="I9969" t="s">
        <v>17</v>
      </c>
      <c r="J9969" t="s">
        <v>17</v>
      </c>
      <c r="K9969">
        <v>218.16</v>
      </c>
      <c r="L9969">
        <v>0.79868799999999995</v>
      </c>
      <c r="M9969" s="1">
        <v>1.81371E-25</v>
      </c>
      <c r="N9969" t="s">
        <v>71721</v>
      </c>
      <c r="O9969">
        <v>4384</v>
      </c>
      <c r="P9969" t="s">
        <v>1176</v>
      </c>
    </row>
    <row r="9970" spans="1:16">
      <c r="A9970" t="s">
        <v>11</v>
      </c>
      <c r="B9970" s="11" t="s">
        <v>5253</v>
      </c>
      <c r="C9970" t="s">
        <v>72448</v>
      </c>
      <c r="D9970" t="s">
        <v>5255</v>
      </c>
      <c r="E9970" t="s">
        <v>5256</v>
      </c>
      <c r="F9970" s="7">
        <v>9763.3996372847505</v>
      </c>
      <c r="G9970" t="s">
        <v>72449</v>
      </c>
      <c r="H9970">
        <v>587</v>
      </c>
      <c r="I9970" t="s">
        <v>17</v>
      </c>
      <c r="J9970" t="s">
        <v>17</v>
      </c>
      <c r="K9970">
        <v>511.31</v>
      </c>
      <c r="L9970">
        <v>1</v>
      </c>
      <c r="M9970">
        <v>0</v>
      </c>
      <c r="N9970" t="s">
        <v>72450</v>
      </c>
      <c r="O9970">
        <v>10022</v>
      </c>
      <c r="P9970" t="s">
        <v>4998</v>
      </c>
    </row>
    <row r="9971" spans="1:16">
      <c r="A9971" t="s">
        <v>11</v>
      </c>
      <c r="B9971" s="11" t="s">
        <v>5253</v>
      </c>
      <c r="C9971" t="s">
        <v>76998</v>
      </c>
      <c r="D9971" t="s">
        <v>5255</v>
      </c>
      <c r="E9971" t="s">
        <v>5256</v>
      </c>
      <c r="F9971" s="7">
        <v>9763.3996372847505</v>
      </c>
      <c r="G9971" t="s">
        <v>76999</v>
      </c>
      <c r="H9971">
        <v>94</v>
      </c>
      <c r="I9971" t="s">
        <v>17</v>
      </c>
      <c r="J9971" t="s">
        <v>17</v>
      </c>
      <c r="K9971">
        <v>151.41</v>
      </c>
      <c r="L9971">
        <v>0.85448299999999999</v>
      </c>
      <c r="M9971" s="1">
        <v>1.1450700000000001E-15</v>
      </c>
      <c r="N9971" t="s">
        <v>77000</v>
      </c>
      <c r="O9971">
        <v>13848</v>
      </c>
      <c r="P9971" t="s">
        <v>1083</v>
      </c>
    </row>
    <row r="9972" spans="1:16">
      <c r="A9972" t="s">
        <v>11</v>
      </c>
      <c r="B9972" s="11" t="s">
        <v>5253</v>
      </c>
      <c r="C9972" t="s">
        <v>78205</v>
      </c>
      <c r="D9972" t="s">
        <v>5255</v>
      </c>
      <c r="E9972" t="s">
        <v>5256</v>
      </c>
      <c r="F9972" s="7">
        <v>9763.3996372847505</v>
      </c>
      <c r="G9972" t="s">
        <v>78206</v>
      </c>
      <c r="H9972">
        <v>6</v>
      </c>
      <c r="I9972" t="s">
        <v>17</v>
      </c>
      <c r="J9972" t="s">
        <v>17</v>
      </c>
      <c r="K9972">
        <v>65.626999999999995</v>
      </c>
      <c r="L9972">
        <v>1</v>
      </c>
      <c r="M9972">
        <v>8.8697199999999993E-3</v>
      </c>
      <c r="N9972" t="s">
        <v>78207</v>
      </c>
      <c r="O9972">
        <v>4978</v>
      </c>
      <c r="P9972" t="s">
        <v>115</v>
      </c>
    </row>
    <row r="9973" spans="1:16">
      <c r="A9973" t="s">
        <v>11</v>
      </c>
      <c r="B9973" s="11" t="s">
        <v>5253</v>
      </c>
      <c r="C9973" t="s">
        <v>85379</v>
      </c>
      <c r="D9973" t="s">
        <v>5255</v>
      </c>
      <c r="E9973" t="s">
        <v>5256</v>
      </c>
      <c r="F9973" s="7">
        <v>9763.3996372847505</v>
      </c>
      <c r="G9973" t="s">
        <v>85380</v>
      </c>
      <c r="H9973">
        <v>20</v>
      </c>
      <c r="I9973" t="s">
        <v>17</v>
      </c>
      <c r="J9973" t="s">
        <v>17</v>
      </c>
      <c r="K9973">
        <v>156.91999999999999</v>
      </c>
      <c r="L9973">
        <v>0.95932399999999995</v>
      </c>
      <c r="M9973" s="1">
        <v>8.8008999999999991E-19</v>
      </c>
      <c r="N9973" t="s">
        <v>85381</v>
      </c>
      <c r="O9973">
        <v>8700</v>
      </c>
      <c r="P9973" t="s">
        <v>2205</v>
      </c>
    </row>
    <row r="9974" spans="1:16">
      <c r="A9974" t="s">
        <v>11</v>
      </c>
      <c r="B9974" s="11" t="s">
        <v>5253</v>
      </c>
      <c r="C9974" t="s">
        <v>88841</v>
      </c>
      <c r="D9974" t="s">
        <v>5255</v>
      </c>
      <c r="E9974" t="s">
        <v>5256</v>
      </c>
      <c r="F9974" s="7">
        <v>9763.3996372847505</v>
      </c>
      <c r="G9974" t="s">
        <v>88842</v>
      </c>
      <c r="H9974" s="8">
        <v>1</v>
      </c>
      <c r="I9974" t="s">
        <v>17</v>
      </c>
      <c r="J9974" t="s">
        <v>17</v>
      </c>
      <c r="K9974">
        <v>51.210999999999999</v>
      </c>
      <c r="L9974">
        <v>0.85526199999999997</v>
      </c>
      <c r="M9974">
        <v>5.5264399999999997E-3</v>
      </c>
      <c r="N9974" t="s">
        <v>88843</v>
      </c>
      <c r="O9974">
        <v>18744</v>
      </c>
      <c r="P9974" t="s">
        <v>643</v>
      </c>
    </row>
    <row r="9975" spans="1:16">
      <c r="A9975" t="s">
        <v>89066</v>
      </c>
      <c r="B9975" s="11" t="s">
        <v>5253</v>
      </c>
      <c r="C9975" t="s">
        <v>92194</v>
      </c>
      <c r="D9975" t="s">
        <v>5255</v>
      </c>
      <c r="E9975" t="s">
        <v>5256</v>
      </c>
      <c r="F9975" s="7">
        <v>9763.3996372847505</v>
      </c>
      <c r="G9975" t="s">
        <v>92195</v>
      </c>
      <c r="H9975">
        <v>15</v>
      </c>
      <c r="I9975" t="s">
        <v>17</v>
      </c>
      <c r="J9975" t="s">
        <v>17</v>
      </c>
      <c r="K9975">
        <v>4.92</v>
      </c>
      <c r="L9975" t="s">
        <v>89071</v>
      </c>
      <c r="M9975">
        <v>2.3219999999999998E-3</v>
      </c>
      <c r="N9975" t="s">
        <v>92196</v>
      </c>
      <c r="O9975">
        <v>12209</v>
      </c>
      <c r="P9975" t="s">
        <v>92197</v>
      </c>
    </row>
    <row r="9976" spans="1:16">
      <c r="A9976" t="s">
        <v>89066</v>
      </c>
      <c r="B9976" s="11" t="s">
        <v>5253</v>
      </c>
      <c r="C9976" t="s">
        <v>96613</v>
      </c>
      <c r="D9976" t="s">
        <v>5255</v>
      </c>
      <c r="E9976" t="s">
        <v>5256</v>
      </c>
      <c r="F9976" s="7">
        <v>9763.3996372847505</v>
      </c>
      <c r="G9976" t="s">
        <v>96614</v>
      </c>
      <c r="H9976">
        <v>4</v>
      </c>
      <c r="I9976" t="s">
        <v>17</v>
      </c>
      <c r="J9976" t="s">
        <v>17</v>
      </c>
      <c r="K9976">
        <v>5.5</v>
      </c>
      <c r="L9976" t="s">
        <v>89071</v>
      </c>
      <c r="M9976">
        <v>0</v>
      </c>
      <c r="N9976" t="s">
        <v>96615</v>
      </c>
      <c r="O9976">
        <v>16463</v>
      </c>
      <c r="P9976" t="s">
        <v>96616</v>
      </c>
    </row>
    <row r="9977" spans="1:16">
      <c r="A9977" t="s">
        <v>89066</v>
      </c>
      <c r="B9977" s="11" t="s">
        <v>5253</v>
      </c>
      <c r="C9977" t="s">
        <v>102152</v>
      </c>
      <c r="D9977" t="s">
        <v>5255</v>
      </c>
      <c r="E9977" t="s">
        <v>5256</v>
      </c>
      <c r="F9977" s="7">
        <v>9763.3996372847505</v>
      </c>
      <c r="G9977" t="s">
        <v>102153</v>
      </c>
      <c r="H9977">
        <v>2</v>
      </c>
      <c r="I9977" t="s">
        <v>17</v>
      </c>
      <c r="J9977" t="s">
        <v>17</v>
      </c>
      <c r="K9977">
        <v>5.53</v>
      </c>
      <c r="L9977" t="s">
        <v>89071</v>
      </c>
      <c r="M9977">
        <v>0</v>
      </c>
      <c r="N9977" t="s">
        <v>102154</v>
      </c>
      <c r="O9977">
        <v>19711</v>
      </c>
      <c r="P9977" t="s">
        <v>89898</v>
      </c>
    </row>
    <row r="9978" spans="1:16">
      <c r="A9978" t="s">
        <v>89066</v>
      </c>
      <c r="B9978" s="11" t="s">
        <v>5253</v>
      </c>
      <c r="C9978" t="s">
        <v>106822</v>
      </c>
      <c r="D9978" t="s">
        <v>5255</v>
      </c>
      <c r="E9978" t="s">
        <v>5256</v>
      </c>
      <c r="F9978" s="7">
        <v>9763.3996372847505</v>
      </c>
      <c r="G9978" t="s">
        <v>106823</v>
      </c>
      <c r="H9978" s="8">
        <v>1</v>
      </c>
      <c r="I9978" t="s">
        <v>17</v>
      </c>
      <c r="J9978" t="s">
        <v>17</v>
      </c>
      <c r="K9978">
        <v>2.69</v>
      </c>
      <c r="L9978" t="s">
        <v>89071</v>
      </c>
      <c r="M9978">
        <v>3.366E-4</v>
      </c>
      <c r="N9978" t="s">
        <v>106824</v>
      </c>
      <c r="O9978">
        <v>10287</v>
      </c>
      <c r="P9978" t="s">
        <v>98547</v>
      </c>
    </row>
    <row r="9979" spans="1:16">
      <c r="A9979" t="s">
        <v>11</v>
      </c>
      <c r="B9979" s="11" t="s">
        <v>5253</v>
      </c>
      <c r="C9979" t="s">
        <v>112280</v>
      </c>
      <c r="D9979" t="s">
        <v>5255</v>
      </c>
      <c r="E9979" t="s">
        <v>5256</v>
      </c>
      <c r="F9979" s="7">
        <v>9763.3996372847505</v>
      </c>
      <c r="G9979" t="s">
        <v>112281</v>
      </c>
      <c r="H9979" s="8">
        <v>1</v>
      </c>
      <c r="I9979" t="s">
        <v>89093</v>
      </c>
      <c r="J9979" t="s">
        <v>17</v>
      </c>
      <c r="K9979">
        <v>90.614000000000004</v>
      </c>
      <c r="L9979">
        <v>0.49881399999999998</v>
      </c>
      <c r="M9979" s="1">
        <v>2.4308399999999999E-5</v>
      </c>
      <c r="N9979" t="s">
        <v>112282</v>
      </c>
      <c r="O9979">
        <v>11410</v>
      </c>
      <c r="P9979" t="s">
        <v>2968</v>
      </c>
    </row>
    <row r="9980" spans="1:16">
      <c r="A9980" t="s">
        <v>11</v>
      </c>
      <c r="B9980" s="11" t="s">
        <v>5253</v>
      </c>
      <c r="C9980" t="s">
        <v>112388</v>
      </c>
      <c r="D9980" t="s">
        <v>5255</v>
      </c>
      <c r="E9980" t="s">
        <v>5256</v>
      </c>
      <c r="F9980" s="7">
        <v>9763.3996372847505</v>
      </c>
      <c r="G9980" t="s">
        <v>112389</v>
      </c>
      <c r="H9980">
        <v>5</v>
      </c>
      <c r="I9980" t="s">
        <v>89093</v>
      </c>
      <c r="J9980" t="s">
        <v>17</v>
      </c>
      <c r="K9980">
        <v>128.74</v>
      </c>
      <c r="L9980">
        <v>0.36182500000000001</v>
      </c>
      <c r="M9980">
        <v>2.2843700000000001E-4</v>
      </c>
      <c r="N9980" t="s">
        <v>112390</v>
      </c>
      <c r="O9980">
        <v>9275</v>
      </c>
      <c r="P9980" t="s">
        <v>3437</v>
      </c>
    </row>
    <row r="9981" spans="1:16">
      <c r="A9981" t="s">
        <v>11</v>
      </c>
      <c r="B9981" s="11" t="s">
        <v>5253</v>
      </c>
      <c r="C9981" t="s">
        <v>112839</v>
      </c>
      <c r="D9981" t="s">
        <v>5255</v>
      </c>
      <c r="E9981" t="s">
        <v>5256</v>
      </c>
      <c r="F9981" s="7">
        <v>9763.3996372847505</v>
      </c>
      <c r="G9981" t="s">
        <v>112840</v>
      </c>
      <c r="H9981">
        <v>12</v>
      </c>
      <c r="I9981" t="s">
        <v>89093</v>
      </c>
      <c r="J9981" t="s">
        <v>17</v>
      </c>
      <c r="K9981">
        <v>143.24</v>
      </c>
      <c r="L9981">
        <v>0.31192799999999998</v>
      </c>
      <c r="M9981" s="1">
        <v>5.0680499999999997E-40</v>
      </c>
      <c r="N9981" t="s">
        <v>112841</v>
      </c>
      <c r="O9981">
        <v>20275</v>
      </c>
      <c r="P9981" t="s">
        <v>2015</v>
      </c>
    </row>
    <row r="9982" spans="1:16">
      <c r="A9982" t="s">
        <v>11</v>
      </c>
      <c r="B9982" s="11" t="s">
        <v>5253</v>
      </c>
      <c r="C9982" t="s">
        <v>113610</v>
      </c>
      <c r="D9982" t="s">
        <v>5255</v>
      </c>
      <c r="E9982" t="s">
        <v>5256</v>
      </c>
      <c r="F9982" s="7">
        <v>9763.3996372847505</v>
      </c>
      <c r="G9982" t="s">
        <v>113611</v>
      </c>
      <c r="H9982">
        <v>4</v>
      </c>
      <c r="I9982" t="s">
        <v>89093</v>
      </c>
      <c r="J9982" t="s">
        <v>17</v>
      </c>
      <c r="K9982">
        <v>57.548000000000002</v>
      </c>
      <c r="L9982">
        <v>0.52294300000000005</v>
      </c>
      <c r="M9982" s="1">
        <v>7.9445000000000004E-37</v>
      </c>
      <c r="N9982" t="s">
        <v>113612</v>
      </c>
      <c r="O9982">
        <v>17128</v>
      </c>
      <c r="P9982" t="s">
        <v>387</v>
      </c>
    </row>
    <row r="9983" spans="1:16">
      <c r="A9983" t="s">
        <v>11</v>
      </c>
      <c r="B9983" s="11" t="s">
        <v>5253</v>
      </c>
      <c r="C9983" t="s">
        <v>115087</v>
      </c>
      <c r="D9983" t="s">
        <v>5255</v>
      </c>
      <c r="E9983" t="s">
        <v>5256</v>
      </c>
      <c r="F9983" s="7">
        <v>9763.3996372847505</v>
      </c>
      <c r="G9983" t="s">
        <v>115088</v>
      </c>
      <c r="H9983" s="8">
        <v>1</v>
      </c>
      <c r="I9983" t="s">
        <v>89093</v>
      </c>
      <c r="J9983" t="s">
        <v>17</v>
      </c>
      <c r="K9983">
        <v>48.085000000000001</v>
      </c>
      <c r="L9983">
        <v>0.49605700000000003</v>
      </c>
      <c r="M9983">
        <v>2.8687299999999999E-4</v>
      </c>
      <c r="N9983" t="s">
        <v>115089</v>
      </c>
      <c r="O9983">
        <v>16550</v>
      </c>
      <c r="P9983" t="s">
        <v>8646</v>
      </c>
    </row>
    <row r="9984" spans="1:16">
      <c r="A9984" t="s">
        <v>11</v>
      </c>
      <c r="B9984" s="11" t="s">
        <v>5253</v>
      </c>
      <c r="C9984" t="s">
        <v>115418</v>
      </c>
      <c r="D9984" t="s">
        <v>5255</v>
      </c>
      <c r="E9984" t="s">
        <v>5256</v>
      </c>
      <c r="F9984" s="7">
        <v>9763.3996372847505</v>
      </c>
      <c r="G9984" t="s">
        <v>115419</v>
      </c>
      <c r="H9984" s="8">
        <v>1</v>
      </c>
      <c r="I9984" t="s">
        <v>89093</v>
      </c>
      <c r="J9984" t="s">
        <v>17</v>
      </c>
      <c r="K9984">
        <v>48.085000000000001</v>
      </c>
      <c r="L9984">
        <v>0.49605700000000003</v>
      </c>
      <c r="M9984">
        <v>2.8687299999999999E-4</v>
      </c>
      <c r="N9984" t="s">
        <v>115089</v>
      </c>
      <c r="O9984">
        <v>16550</v>
      </c>
      <c r="P9984" t="s">
        <v>8646</v>
      </c>
    </row>
    <row r="9985" spans="1:16">
      <c r="A9985" t="s">
        <v>11</v>
      </c>
      <c r="B9985" s="11" t="s">
        <v>5253</v>
      </c>
      <c r="C9985" t="s">
        <v>115604</v>
      </c>
      <c r="D9985" t="s">
        <v>5255</v>
      </c>
      <c r="E9985" t="s">
        <v>5256</v>
      </c>
      <c r="F9985" s="7">
        <v>9763.3996372847505</v>
      </c>
      <c r="G9985" t="s">
        <v>115605</v>
      </c>
      <c r="H9985">
        <v>7</v>
      </c>
      <c r="I9985" t="s">
        <v>89093</v>
      </c>
      <c r="J9985" t="s">
        <v>17</v>
      </c>
      <c r="K9985">
        <v>90.614000000000004</v>
      </c>
      <c r="L9985">
        <v>0.49881399999999998</v>
      </c>
      <c r="M9985" s="1">
        <v>2.4308399999999999E-5</v>
      </c>
      <c r="N9985" t="s">
        <v>112282</v>
      </c>
      <c r="O9985">
        <v>11410</v>
      </c>
      <c r="P9985" t="s">
        <v>2968</v>
      </c>
    </row>
    <row r="9986" spans="1:16">
      <c r="A9986" t="s">
        <v>11</v>
      </c>
      <c r="B9986" s="11" t="s">
        <v>5253</v>
      </c>
      <c r="C9986" t="s">
        <v>115702</v>
      </c>
      <c r="D9986" t="s">
        <v>5255</v>
      </c>
      <c r="E9986" t="s">
        <v>5256</v>
      </c>
      <c r="F9986" s="7">
        <v>9763.3996372847505</v>
      </c>
      <c r="G9986" t="s">
        <v>115703</v>
      </c>
      <c r="H9986">
        <v>40</v>
      </c>
      <c r="I9986" t="s">
        <v>89093</v>
      </c>
      <c r="J9986" t="s">
        <v>17</v>
      </c>
      <c r="K9986">
        <v>215.87</v>
      </c>
      <c r="L9986">
        <v>0.69454099999999996</v>
      </c>
      <c r="M9986" s="1">
        <v>1.7532E-35</v>
      </c>
      <c r="N9986" t="s">
        <v>115704</v>
      </c>
      <c r="O9986">
        <v>4505</v>
      </c>
      <c r="P9986" t="s">
        <v>1653</v>
      </c>
    </row>
    <row r="9987" spans="1:16">
      <c r="A9987" t="s">
        <v>11</v>
      </c>
      <c r="B9987" s="11" t="s">
        <v>5253</v>
      </c>
      <c r="C9987" t="s">
        <v>116725</v>
      </c>
      <c r="D9987" t="s">
        <v>5255</v>
      </c>
      <c r="E9987" t="s">
        <v>5256</v>
      </c>
      <c r="F9987" s="7">
        <v>9763.3996372847505</v>
      </c>
      <c r="G9987" t="s">
        <v>116726</v>
      </c>
      <c r="H9987">
        <v>4</v>
      </c>
      <c r="I9987" t="s">
        <v>89093</v>
      </c>
      <c r="J9987" t="s">
        <v>17</v>
      </c>
      <c r="K9987">
        <v>60.518000000000001</v>
      </c>
      <c r="L9987">
        <v>0.60802100000000003</v>
      </c>
      <c r="M9987">
        <v>7.5167899999999998E-3</v>
      </c>
      <c r="N9987" t="s">
        <v>116727</v>
      </c>
      <c r="O9987">
        <v>1288</v>
      </c>
      <c r="P9987" t="s">
        <v>14420</v>
      </c>
    </row>
    <row r="9988" spans="1:16">
      <c r="A9988" t="s">
        <v>11</v>
      </c>
      <c r="B9988" s="11" t="s">
        <v>5253</v>
      </c>
      <c r="C9988" t="s">
        <v>120192</v>
      </c>
      <c r="D9988" t="s">
        <v>5255</v>
      </c>
      <c r="E9988" t="s">
        <v>5256</v>
      </c>
      <c r="F9988" s="7">
        <v>9763.3996372847505</v>
      </c>
      <c r="G9988" t="s">
        <v>120193</v>
      </c>
      <c r="H9988">
        <v>2</v>
      </c>
      <c r="I9988" t="s">
        <v>89093</v>
      </c>
      <c r="J9988" t="s">
        <v>17</v>
      </c>
      <c r="K9988">
        <v>228.32</v>
      </c>
      <c r="L9988">
        <v>0.56080099999999999</v>
      </c>
      <c r="M9988" s="1">
        <v>2.1664400000000001E-58</v>
      </c>
      <c r="N9988" t="s">
        <v>120194</v>
      </c>
      <c r="O9988">
        <v>7944</v>
      </c>
      <c r="P9988" t="s">
        <v>439</v>
      </c>
    </row>
    <row r="9989" spans="1:16">
      <c r="A9989" t="s">
        <v>11</v>
      </c>
      <c r="B9989" s="11" t="s">
        <v>5253</v>
      </c>
      <c r="C9989" t="s">
        <v>121354</v>
      </c>
      <c r="D9989" t="s">
        <v>5255</v>
      </c>
      <c r="E9989" t="s">
        <v>5256</v>
      </c>
      <c r="F9989" s="7">
        <v>9763.3996372847505</v>
      </c>
      <c r="G9989" t="s">
        <v>121355</v>
      </c>
      <c r="H9989" s="9" t="s">
        <v>124027</v>
      </c>
      <c r="I9989" t="s">
        <v>89093</v>
      </c>
      <c r="J9989" t="s">
        <v>17</v>
      </c>
      <c r="K9989">
        <v>143.24</v>
      </c>
      <c r="L9989">
        <v>0.31192799999999998</v>
      </c>
      <c r="M9989" s="1">
        <v>5.0680499999999997E-40</v>
      </c>
      <c r="N9989" t="s">
        <v>112841</v>
      </c>
      <c r="O9989">
        <v>20275</v>
      </c>
      <c r="P9989" t="s">
        <v>2015</v>
      </c>
    </row>
    <row r="9990" spans="1:16">
      <c r="A9990" t="s">
        <v>89066</v>
      </c>
      <c r="B9990" s="11" t="s">
        <v>5253</v>
      </c>
      <c r="C9990" t="s">
        <v>123204</v>
      </c>
      <c r="D9990" t="s">
        <v>5255</v>
      </c>
      <c r="E9990" t="s">
        <v>5256</v>
      </c>
      <c r="F9990" s="7">
        <v>9763.3996372847505</v>
      </c>
      <c r="G9990" t="s">
        <v>123205</v>
      </c>
      <c r="H9990">
        <v>2</v>
      </c>
      <c r="I9990" t="s">
        <v>89093</v>
      </c>
      <c r="J9990" t="s">
        <v>17</v>
      </c>
      <c r="K9990">
        <v>2.1800000000000002</v>
      </c>
      <c r="L9990" t="s">
        <v>89071</v>
      </c>
      <c r="M9990">
        <v>3.261E-3</v>
      </c>
      <c r="N9990" t="s">
        <v>123206</v>
      </c>
      <c r="O9990">
        <v>19751</v>
      </c>
      <c r="P9990" t="s">
        <v>91171</v>
      </c>
    </row>
    <row r="9991" spans="1:16">
      <c r="A9991" t="s">
        <v>89066</v>
      </c>
      <c r="B9991" s="11" t="s">
        <v>5253</v>
      </c>
      <c r="C9991" t="s">
        <v>123207</v>
      </c>
      <c r="D9991" t="s">
        <v>5255</v>
      </c>
      <c r="E9991" t="s">
        <v>5256</v>
      </c>
      <c r="F9991" s="7">
        <v>9763.3996372847505</v>
      </c>
      <c r="G9991" t="s">
        <v>123208</v>
      </c>
      <c r="H9991">
        <v>2</v>
      </c>
      <c r="I9991" t="s">
        <v>89093</v>
      </c>
      <c r="J9991" t="s">
        <v>17</v>
      </c>
      <c r="K9991">
        <v>2.1800000000000002</v>
      </c>
      <c r="L9991" t="s">
        <v>89071</v>
      </c>
      <c r="M9991">
        <v>3.2680000000000001E-3</v>
      </c>
      <c r="N9991" t="s">
        <v>123206</v>
      </c>
      <c r="O9991">
        <v>19751</v>
      </c>
      <c r="P9991" t="s">
        <v>91171</v>
      </c>
    </row>
    <row r="9992" spans="1:16">
      <c r="A9992" t="s">
        <v>89066</v>
      </c>
      <c r="B9992" s="11" t="s">
        <v>5253</v>
      </c>
      <c r="C9992" t="s">
        <v>123416</v>
      </c>
      <c r="D9992" t="s">
        <v>5255</v>
      </c>
      <c r="E9992" t="s">
        <v>5256</v>
      </c>
      <c r="F9992" s="7">
        <v>9763.3996372847505</v>
      </c>
      <c r="G9992" t="s">
        <v>123417</v>
      </c>
      <c r="H9992" s="8">
        <v>1</v>
      </c>
      <c r="I9992" t="s">
        <v>89093</v>
      </c>
      <c r="J9992" t="s">
        <v>17</v>
      </c>
      <c r="K9992">
        <v>2.72</v>
      </c>
      <c r="L9992" t="s">
        <v>89071</v>
      </c>
      <c r="M9992">
        <v>6.5830000000000003E-3</v>
      </c>
      <c r="N9992" t="s">
        <v>123418</v>
      </c>
      <c r="O9992">
        <v>20354</v>
      </c>
      <c r="P9992" t="s">
        <v>91012</v>
      </c>
    </row>
    <row r="9993" spans="1:16">
      <c r="A9993" t="s">
        <v>11</v>
      </c>
      <c r="B9993" s="11" t="s">
        <v>54011</v>
      </c>
      <c r="C9993" t="s">
        <v>54012</v>
      </c>
      <c r="D9993" t="s">
        <v>54013</v>
      </c>
      <c r="E9993" t="s">
        <v>54014</v>
      </c>
      <c r="F9993" s="7">
        <v>270.87508710283799</v>
      </c>
      <c r="G9993" t="s">
        <v>54015</v>
      </c>
      <c r="H9993">
        <v>6</v>
      </c>
      <c r="I9993" t="s">
        <v>17</v>
      </c>
      <c r="J9993" t="s">
        <v>17</v>
      </c>
      <c r="K9993">
        <v>53.165999999999997</v>
      </c>
      <c r="L9993">
        <v>0.99989600000000001</v>
      </c>
      <c r="M9993">
        <v>1.0076399999999999E-2</v>
      </c>
      <c r="N9993" t="s">
        <v>54016</v>
      </c>
      <c r="O9993">
        <v>7742</v>
      </c>
      <c r="P9993" t="s">
        <v>10175</v>
      </c>
    </row>
    <row r="9994" spans="1:16">
      <c r="A9994" t="s">
        <v>11</v>
      </c>
      <c r="B9994" s="11" t="s">
        <v>54011</v>
      </c>
      <c r="C9994" t="s">
        <v>114698</v>
      </c>
      <c r="D9994" t="s">
        <v>54013</v>
      </c>
      <c r="E9994" t="s">
        <v>54014</v>
      </c>
      <c r="F9994" s="7">
        <v>270.87508710283799</v>
      </c>
      <c r="G9994" t="s">
        <v>114699</v>
      </c>
      <c r="H9994" s="8">
        <v>1</v>
      </c>
      <c r="I9994" t="s">
        <v>89093</v>
      </c>
      <c r="J9994" t="s">
        <v>17</v>
      </c>
      <c r="K9994">
        <v>46.481000000000002</v>
      </c>
      <c r="L9994">
        <v>0.50224100000000005</v>
      </c>
      <c r="M9994">
        <v>3.5560500000000002E-2</v>
      </c>
      <c r="N9994" t="s">
        <v>114700</v>
      </c>
      <c r="O9994">
        <v>13602</v>
      </c>
      <c r="P9994" t="s">
        <v>643</v>
      </c>
    </row>
    <row r="9995" spans="1:16">
      <c r="A9995" t="s">
        <v>11</v>
      </c>
      <c r="B9995" s="11" t="s">
        <v>54011</v>
      </c>
      <c r="C9995" t="s">
        <v>121460</v>
      </c>
      <c r="D9995" t="s">
        <v>54013</v>
      </c>
      <c r="E9995" t="s">
        <v>54014</v>
      </c>
      <c r="F9995" s="7">
        <v>270.87508710283799</v>
      </c>
      <c r="G9995" t="s">
        <v>121461</v>
      </c>
      <c r="H9995" s="9" t="s">
        <v>124027</v>
      </c>
      <c r="I9995" t="s">
        <v>89093</v>
      </c>
      <c r="J9995" t="s">
        <v>17</v>
      </c>
      <c r="K9995">
        <v>46.481000000000002</v>
      </c>
      <c r="L9995">
        <v>0.50224100000000005</v>
      </c>
      <c r="M9995">
        <v>3.5560500000000002E-2</v>
      </c>
      <c r="N9995" t="s">
        <v>114700</v>
      </c>
      <c r="O9995">
        <v>13602</v>
      </c>
      <c r="P9995" t="s">
        <v>643</v>
      </c>
    </row>
    <row r="9996" spans="1:16">
      <c r="A9996" t="s">
        <v>11</v>
      </c>
      <c r="B9996" s="11" t="s">
        <v>8589</v>
      </c>
      <c r="C9996" t="s">
        <v>8590</v>
      </c>
      <c r="D9996" t="s">
        <v>8591</v>
      </c>
      <c r="E9996" t="s">
        <v>8592</v>
      </c>
      <c r="F9996" s="7">
        <v>3059.26574620152</v>
      </c>
      <c r="G9996" t="s">
        <v>8593</v>
      </c>
      <c r="H9996" s="8">
        <v>1</v>
      </c>
      <c r="I9996" t="s">
        <v>17</v>
      </c>
      <c r="J9996" t="s">
        <v>17</v>
      </c>
      <c r="K9996">
        <v>40.351999999999997</v>
      </c>
      <c r="L9996">
        <v>1</v>
      </c>
      <c r="M9996">
        <v>4.4692200000000001E-2</v>
      </c>
      <c r="N9996" t="s">
        <v>8594</v>
      </c>
      <c r="O9996">
        <v>6</v>
      </c>
      <c r="P9996" t="s">
        <v>3780</v>
      </c>
    </row>
    <row r="9997" spans="1:16">
      <c r="A9997" t="s">
        <v>11</v>
      </c>
      <c r="B9997" s="11" t="s">
        <v>8589</v>
      </c>
      <c r="C9997" t="s">
        <v>35590</v>
      </c>
      <c r="D9997" t="s">
        <v>8591</v>
      </c>
      <c r="E9997" t="s">
        <v>8592</v>
      </c>
      <c r="F9997" s="7">
        <v>3059.26574620152</v>
      </c>
      <c r="G9997" t="s">
        <v>35591</v>
      </c>
      <c r="H9997">
        <v>269</v>
      </c>
      <c r="I9997" t="s">
        <v>17</v>
      </c>
      <c r="J9997" t="s">
        <v>17</v>
      </c>
      <c r="K9997">
        <v>181.26</v>
      </c>
      <c r="L9997">
        <v>0.97330300000000003</v>
      </c>
      <c r="M9997" s="1">
        <v>9.1537699999999995E-35</v>
      </c>
      <c r="N9997" t="s">
        <v>35592</v>
      </c>
      <c r="O9997">
        <v>7254</v>
      </c>
      <c r="P9997" t="s">
        <v>617</v>
      </c>
    </row>
    <row r="9998" spans="1:16">
      <c r="A9998" t="s">
        <v>89066</v>
      </c>
      <c r="B9998" s="11" t="s">
        <v>8589</v>
      </c>
      <c r="C9998" t="s">
        <v>94467</v>
      </c>
      <c r="D9998" t="s">
        <v>8591</v>
      </c>
      <c r="E9998" t="s">
        <v>8592</v>
      </c>
      <c r="F9998" s="7">
        <v>3059.26574620152</v>
      </c>
      <c r="G9998" t="s">
        <v>94468</v>
      </c>
      <c r="H9998">
        <v>7</v>
      </c>
      <c r="I9998" t="s">
        <v>17</v>
      </c>
      <c r="J9998" t="s">
        <v>17</v>
      </c>
      <c r="K9998">
        <v>2.06</v>
      </c>
      <c r="L9998" t="s">
        <v>89071</v>
      </c>
      <c r="M9998">
        <v>3.0489999999999998E-4</v>
      </c>
      <c r="N9998" t="s">
        <v>94469</v>
      </c>
      <c r="O9998">
        <v>6623</v>
      </c>
      <c r="P9998" t="s">
        <v>92661</v>
      </c>
    </row>
    <row r="9999" spans="1:16">
      <c r="A9999" t="s">
        <v>89066</v>
      </c>
      <c r="B9999" s="11" t="s">
        <v>8589</v>
      </c>
      <c r="C9999" t="s">
        <v>102557</v>
      </c>
      <c r="D9999" t="s">
        <v>8591</v>
      </c>
      <c r="E9999" t="s">
        <v>8592</v>
      </c>
      <c r="F9999" s="7">
        <v>3059.26574620152</v>
      </c>
      <c r="G9999" t="s">
        <v>102558</v>
      </c>
      <c r="H9999">
        <v>2</v>
      </c>
      <c r="I9999" t="s">
        <v>17</v>
      </c>
      <c r="J9999" t="s">
        <v>89093</v>
      </c>
      <c r="K9999">
        <v>1.91</v>
      </c>
      <c r="L9999" t="s">
        <v>89071</v>
      </c>
      <c r="M9999">
        <v>9.0410000000000004E-3</v>
      </c>
      <c r="N9999" t="s">
        <v>102559</v>
      </c>
      <c r="O9999">
        <v>1832</v>
      </c>
      <c r="P9999" t="s">
        <v>94421</v>
      </c>
    </row>
    <row r="10000" spans="1:16">
      <c r="A10000" t="s">
        <v>89066</v>
      </c>
      <c r="B10000" s="11" t="s">
        <v>8589</v>
      </c>
      <c r="C10000" t="s">
        <v>102560</v>
      </c>
      <c r="D10000" t="s">
        <v>8591</v>
      </c>
      <c r="E10000" t="s">
        <v>8592</v>
      </c>
      <c r="F10000" s="7">
        <v>3059.26574620152</v>
      </c>
      <c r="G10000" t="s">
        <v>102561</v>
      </c>
      <c r="H10000">
        <v>2</v>
      </c>
      <c r="I10000" t="s">
        <v>17</v>
      </c>
      <c r="J10000" t="s">
        <v>89093</v>
      </c>
      <c r="K10000">
        <v>1.91</v>
      </c>
      <c r="L10000" t="s">
        <v>89071</v>
      </c>
      <c r="M10000">
        <v>9.0410000000000004E-3</v>
      </c>
      <c r="N10000" t="s">
        <v>102559</v>
      </c>
      <c r="O10000">
        <v>1832</v>
      </c>
      <c r="P10000" t="s">
        <v>94421</v>
      </c>
    </row>
    <row r="10001" spans="1:16">
      <c r="A10001" t="s">
        <v>11</v>
      </c>
      <c r="B10001" s="11" t="s">
        <v>31792</v>
      </c>
      <c r="C10001" t="s">
        <v>31793</v>
      </c>
      <c r="D10001" t="s">
        <v>31794</v>
      </c>
      <c r="E10001" t="s">
        <v>31795</v>
      </c>
      <c r="F10001" s="7">
        <v>2240.2778191543798</v>
      </c>
      <c r="G10001" t="s">
        <v>31796</v>
      </c>
      <c r="H10001">
        <v>2</v>
      </c>
      <c r="I10001" t="s">
        <v>17</v>
      </c>
      <c r="J10001" t="s">
        <v>17</v>
      </c>
      <c r="K10001">
        <v>109.83</v>
      </c>
      <c r="L10001">
        <v>1</v>
      </c>
      <c r="M10001" s="1">
        <v>7.2215300000000002E-7</v>
      </c>
      <c r="N10001" t="s">
        <v>31797</v>
      </c>
      <c r="O10001">
        <v>10471</v>
      </c>
      <c r="P10001" t="s">
        <v>3314</v>
      </c>
    </row>
    <row r="10002" spans="1:16">
      <c r="A10002" t="s">
        <v>11</v>
      </c>
      <c r="B10002" s="11" t="s">
        <v>31792</v>
      </c>
      <c r="C10002" t="s">
        <v>40320</v>
      </c>
      <c r="D10002" t="s">
        <v>31794</v>
      </c>
      <c r="E10002" t="s">
        <v>31795</v>
      </c>
      <c r="F10002" s="7">
        <v>2240.2778191543798</v>
      </c>
      <c r="G10002" t="s">
        <v>40321</v>
      </c>
      <c r="H10002">
        <v>48</v>
      </c>
      <c r="I10002" t="s">
        <v>17</v>
      </c>
      <c r="J10002" t="s">
        <v>17</v>
      </c>
      <c r="K10002">
        <v>189.33</v>
      </c>
      <c r="L10002">
        <v>1</v>
      </c>
      <c r="M10002" s="1">
        <v>2.96201E-36</v>
      </c>
      <c r="N10002" t="s">
        <v>40322</v>
      </c>
      <c r="O10002">
        <v>14596</v>
      </c>
      <c r="P10002" t="s">
        <v>122</v>
      </c>
    </row>
    <row r="10003" spans="1:16">
      <c r="A10003" t="s">
        <v>11</v>
      </c>
      <c r="B10003" s="11" t="s">
        <v>31792</v>
      </c>
      <c r="C10003" t="s">
        <v>48526</v>
      </c>
      <c r="D10003" t="s">
        <v>31794</v>
      </c>
      <c r="E10003" t="s">
        <v>31795</v>
      </c>
      <c r="F10003" s="7">
        <v>2240.2778191543798</v>
      </c>
      <c r="G10003" t="s">
        <v>48527</v>
      </c>
      <c r="H10003">
        <v>187</v>
      </c>
      <c r="I10003" t="s">
        <v>17</v>
      </c>
      <c r="J10003" t="s">
        <v>17</v>
      </c>
      <c r="K10003">
        <v>254.53</v>
      </c>
      <c r="L10003">
        <v>0.99999899999999997</v>
      </c>
      <c r="M10003" s="1">
        <v>2.11467E-66</v>
      </c>
      <c r="N10003" t="s">
        <v>48528</v>
      </c>
      <c r="O10003">
        <v>6050</v>
      </c>
      <c r="P10003" t="s">
        <v>2671</v>
      </c>
    </row>
    <row r="10004" spans="1:16">
      <c r="A10004" t="s">
        <v>11</v>
      </c>
      <c r="B10004" s="11" t="s">
        <v>31792</v>
      </c>
      <c r="C10004" t="s">
        <v>61486</v>
      </c>
      <c r="D10004" t="s">
        <v>31794</v>
      </c>
      <c r="E10004" t="s">
        <v>31795</v>
      </c>
      <c r="F10004" s="7">
        <v>2240.2778191543798</v>
      </c>
      <c r="G10004" t="s">
        <v>61487</v>
      </c>
      <c r="H10004">
        <v>5</v>
      </c>
      <c r="I10004" t="s">
        <v>17</v>
      </c>
      <c r="J10004" t="s">
        <v>17</v>
      </c>
      <c r="K10004">
        <v>62.466000000000001</v>
      </c>
      <c r="L10004">
        <v>0.99319100000000005</v>
      </c>
      <c r="M10004">
        <v>4.81162E-3</v>
      </c>
      <c r="N10004" t="s">
        <v>61488</v>
      </c>
      <c r="O10004">
        <v>8794</v>
      </c>
      <c r="P10004" t="s">
        <v>37334</v>
      </c>
    </row>
    <row r="10005" spans="1:16">
      <c r="A10005" t="s">
        <v>11</v>
      </c>
      <c r="B10005" s="11" t="s">
        <v>31792</v>
      </c>
      <c r="C10005" t="s">
        <v>68422</v>
      </c>
      <c r="D10005" t="s">
        <v>31794</v>
      </c>
      <c r="E10005" t="s">
        <v>31795</v>
      </c>
      <c r="F10005" s="7">
        <v>2240.2778191543798</v>
      </c>
      <c r="G10005" t="s">
        <v>68423</v>
      </c>
      <c r="H10005">
        <v>16</v>
      </c>
      <c r="I10005" t="s">
        <v>17</v>
      </c>
      <c r="J10005" t="s">
        <v>17</v>
      </c>
      <c r="K10005">
        <v>139.58000000000001</v>
      </c>
      <c r="L10005">
        <v>0.77434000000000003</v>
      </c>
      <c r="M10005" s="1">
        <v>1.97564E-10</v>
      </c>
      <c r="N10005" t="s">
        <v>68424</v>
      </c>
      <c r="O10005">
        <v>8506</v>
      </c>
      <c r="P10005" t="s">
        <v>1775</v>
      </c>
    </row>
    <row r="10006" spans="1:16">
      <c r="A10006" t="s">
        <v>11</v>
      </c>
      <c r="B10006" s="11" t="s">
        <v>31792</v>
      </c>
      <c r="C10006" t="s">
        <v>69230</v>
      </c>
      <c r="D10006" t="s">
        <v>31794</v>
      </c>
      <c r="E10006" t="s">
        <v>31795</v>
      </c>
      <c r="F10006" s="7">
        <v>2240.2778191543798</v>
      </c>
      <c r="G10006" t="s">
        <v>69231</v>
      </c>
      <c r="H10006">
        <v>22</v>
      </c>
      <c r="I10006" t="s">
        <v>17</v>
      </c>
      <c r="J10006" t="s">
        <v>17</v>
      </c>
      <c r="K10006">
        <v>167.99</v>
      </c>
      <c r="L10006">
        <v>0.99977099999999997</v>
      </c>
      <c r="M10006" s="1">
        <v>1.62418E-25</v>
      </c>
      <c r="N10006" t="s">
        <v>69232</v>
      </c>
      <c r="O10006">
        <v>5761</v>
      </c>
      <c r="P10006" t="s">
        <v>2596</v>
      </c>
    </row>
    <row r="10007" spans="1:16">
      <c r="A10007" t="s">
        <v>11</v>
      </c>
      <c r="B10007" s="11" t="s">
        <v>24821</v>
      </c>
      <c r="C10007" t="s">
        <v>24822</v>
      </c>
      <c r="D10007" t="s">
        <v>24823</v>
      </c>
      <c r="E10007" t="s">
        <v>24824</v>
      </c>
      <c r="F10007" s="7">
        <v>3234.5575723196298</v>
      </c>
      <c r="G10007" t="s">
        <v>24825</v>
      </c>
      <c r="H10007">
        <v>31</v>
      </c>
      <c r="I10007" t="s">
        <v>17</v>
      </c>
      <c r="J10007" t="s">
        <v>17</v>
      </c>
      <c r="K10007">
        <v>186.62</v>
      </c>
      <c r="L10007">
        <v>0.99831300000000001</v>
      </c>
      <c r="M10007" s="1">
        <v>3.0201000000000001E-29</v>
      </c>
      <c r="N10007" t="s">
        <v>24826</v>
      </c>
      <c r="O10007">
        <v>14281</v>
      </c>
      <c r="P10007" t="s">
        <v>920</v>
      </c>
    </row>
    <row r="10008" spans="1:16">
      <c r="A10008" t="s">
        <v>11</v>
      </c>
      <c r="B10008" s="11" t="s">
        <v>24821</v>
      </c>
      <c r="C10008" t="s">
        <v>26524</v>
      </c>
      <c r="D10008" t="s">
        <v>24823</v>
      </c>
      <c r="E10008" t="s">
        <v>24824</v>
      </c>
      <c r="F10008" s="7">
        <v>3234.5575723196298</v>
      </c>
      <c r="G10008" t="s">
        <v>26525</v>
      </c>
      <c r="H10008">
        <v>12</v>
      </c>
      <c r="I10008" t="s">
        <v>17</v>
      </c>
      <c r="J10008" t="s">
        <v>17</v>
      </c>
      <c r="K10008">
        <v>196.96</v>
      </c>
      <c r="L10008">
        <v>0.82099500000000003</v>
      </c>
      <c r="M10008" s="1">
        <v>5.9175400000000001E-52</v>
      </c>
      <c r="N10008" t="s">
        <v>26526</v>
      </c>
      <c r="O10008">
        <v>15174</v>
      </c>
      <c r="P10008" t="s">
        <v>280</v>
      </c>
    </row>
    <row r="10009" spans="1:16">
      <c r="A10009" t="s">
        <v>11</v>
      </c>
      <c r="B10009" s="11" t="s">
        <v>24821</v>
      </c>
      <c r="C10009" t="s">
        <v>37505</v>
      </c>
      <c r="D10009" t="s">
        <v>24823</v>
      </c>
      <c r="E10009" t="s">
        <v>24824</v>
      </c>
      <c r="F10009" s="7">
        <v>3234.5575723196298</v>
      </c>
      <c r="G10009" t="s">
        <v>37506</v>
      </c>
      <c r="H10009">
        <v>19</v>
      </c>
      <c r="I10009" t="s">
        <v>17</v>
      </c>
      <c r="J10009" t="s">
        <v>17</v>
      </c>
      <c r="K10009">
        <v>98.438999999999993</v>
      </c>
      <c r="L10009">
        <v>0.76560700000000004</v>
      </c>
      <c r="M10009" s="1">
        <v>4.5418699999999999E-7</v>
      </c>
      <c r="N10009" t="s">
        <v>37507</v>
      </c>
      <c r="O10009">
        <v>15575</v>
      </c>
      <c r="P10009" t="s">
        <v>1989</v>
      </c>
    </row>
    <row r="10010" spans="1:16">
      <c r="A10010" t="s">
        <v>11</v>
      </c>
      <c r="B10010" s="11" t="s">
        <v>24821</v>
      </c>
      <c r="C10010" t="s">
        <v>55270</v>
      </c>
      <c r="D10010" t="s">
        <v>24823</v>
      </c>
      <c r="E10010" t="s">
        <v>24824</v>
      </c>
      <c r="F10010" s="7">
        <v>3234.5575723196298</v>
      </c>
      <c r="G10010" t="s">
        <v>55271</v>
      </c>
      <c r="H10010">
        <v>86</v>
      </c>
      <c r="I10010" t="s">
        <v>17</v>
      </c>
      <c r="J10010" t="s">
        <v>17</v>
      </c>
      <c r="K10010">
        <v>178.85</v>
      </c>
      <c r="L10010">
        <v>0.99412</v>
      </c>
      <c r="M10010" s="1">
        <v>1.6508000000000001E-19</v>
      </c>
      <c r="N10010" t="s">
        <v>55272</v>
      </c>
      <c r="O10010">
        <v>15800</v>
      </c>
      <c r="P10010" t="s">
        <v>3173</v>
      </c>
    </row>
    <row r="10011" spans="1:16">
      <c r="A10011" t="s">
        <v>11</v>
      </c>
      <c r="B10011" s="11" t="s">
        <v>24821</v>
      </c>
      <c r="C10011" t="s">
        <v>73451</v>
      </c>
      <c r="D10011" t="s">
        <v>24823</v>
      </c>
      <c r="E10011" t="s">
        <v>24824</v>
      </c>
      <c r="F10011" s="7">
        <v>3234.5575723196298</v>
      </c>
      <c r="G10011" t="s">
        <v>73452</v>
      </c>
      <c r="H10011" s="8">
        <v>1</v>
      </c>
      <c r="I10011" t="s">
        <v>17</v>
      </c>
      <c r="J10011" t="s">
        <v>17</v>
      </c>
      <c r="K10011">
        <v>111.67</v>
      </c>
      <c r="L10011">
        <v>0.86801600000000001</v>
      </c>
      <c r="M10011">
        <v>3.5333299999999999E-3</v>
      </c>
      <c r="N10011" t="s">
        <v>73453</v>
      </c>
      <c r="O10011">
        <v>9168</v>
      </c>
      <c r="P10011" t="s">
        <v>298</v>
      </c>
    </row>
    <row r="10012" spans="1:16">
      <c r="A10012" t="s">
        <v>11</v>
      </c>
      <c r="B10012" s="11" t="s">
        <v>24821</v>
      </c>
      <c r="C10012" t="s">
        <v>79055</v>
      </c>
      <c r="D10012" t="s">
        <v>24823</v>
      </c>
      <c r="E10012" t="s">
        <v>24824</v>
      </c>
      <c r="F10012" s="7">
        <v>3234.5575723196298</v>
      </c>
      <c r="G10012" t="s">
        <v>79056</v>
      </c>
      <c r="H10012">
        <v>40</v>
      </c>
      <c r="I10012" t="s">
        <v>17</v>
      </c>
      <c r="J10012" t="s">
        <v>17</v>
      </c>
      <c r="K10012">
        <v>72.433999999999997</v>
      </c>
      <c r="L10012">
        <v>0.99779399999999996</v>
      </c>
      <c r="M10012">
        <v>1.99423E-3</v>
      </c>
      <c r="N10012" t="s">
        <v>79057</v>
      </c>
      <c r="O10012">
        <v>276</v>
      </c>
      <c r="P10012" t="s">
        <v>19548</v>
      </c>
    </row>
    <row r="10013" spans="1:16">
      <c r="A10013" t="s">
        <v>11</v>
      </c>
      <c r="B10013" s="11" t="s">
        <v>24821</v>
      </c>
      <c r="C10013" t="s">
        <v>81518</v>
      </c>
      <c r="D10013" t="s">
        <v>24823</v>
      </c>
      <c r="E10013" t="s">
        <v>24824</v>
      </c>
      <c r="F10013" s="7">
        <v>3234.5575723196298</v>
      </c>
      <c r="G10013" t="s">
        <v>81519</v>
      </c>
      <c r="H10013">
        <v>27</v>
      </c>
      <c r="I10013" t="s">
        <v>17</v>
      </c>
      <c r="J10013" t="s">
        <v>17</v>
      </c>
      <c r="K10013">
        <v>72.433999999999997</v>
      </c>
      <c r="L10013">
        <v>0.99996300000000005</v>
      </c>
      <c r="M10013">
        <v>2.1663899999999998E-3</v>
      </c>
      <c r="N10013" t="s">
        <v>79057</v>
      </c>
      <c r="O10013">
        <v>276</v>
      </c>
      <c r="P10013" t="s">
        <v>19548</v>
      </c>
    </row>
    <row r="10014" spans="1:16">
      <c r="A10014" t="s">
        <v>11</v>
      </c>
      <c r="B10014" s="11" t="s">
        <v>24821</v>
      </c>
      <c r="C10014" t="s">
        <v>83362</v>
      </c>
      <c r="D10014" t="s">
        <v>24823</v>
      </c>
      <c r="E10014" t="s">
        <v>24824</v>
      </c>
      <c r="F10014" s="7">
        <v>3234.5575723196298</v>
      </c>
      <c r="G10014" t="s">
        <v>83363</v>
      </c>
      <c r="H10014">
        <v>17</v>
      </c>
      <c r="I10014" t="s">
        <v>17</v>
      </c>
      <c r="J10014" t="s">
        <v>17</v>
      </c>
      <c r="K10014">
        <v>141.22</v>
      </c>
      <c r="L10014">
        <v>0.78941300000000003</v>
      </c>
      <c r="M10014" s="1">
        <v>7.0895799999999995E-17</v>
      </c>
      <c r="N10014" t="s">
        <v>83364</v>
      </c>
      <c r="O10014">
        <v>17007</v>
      </c>
      <c r="P10014" t="s">
        <v>3173</v>
      </c>
    </row>
    <row r="10015" spans="1:16">
      <c r="A10015" t="s">
        <v>11</v>
      </c>
      <c r="B10015" s="11" t="s">
        <v>24821</v>
      </c>
      <c r="C10015" t="s">
        <v>88106</v>
      </c>
      <c r="D10015" t="s">
        <v>24823</v>
      </c>
      <c r="E10015" t="s">
        <v>24824</v>
      </c>
      <c r="F10015" s="7">
        <v>3234.5575723196298</v>
      </c>
      <c r="G10015" t="s">
        <v>88107</v>
      </c>
      <c r="H10015">
        <v>386</v>
      </c>
      <c r="I10015" t="s">
        <v>17</v>
      </c>
      <c r="J10015" t="s">
        <v>17</v>
      </c>
      <c r="K10015">
        <v>281.55</v>
      </c>
      <c r="L10015">
        <v>0.91888400000000003</v>
      </c>
      <c r="M10015" s="1">
        <v>6.83769E-88</v>
      </c>
      <c r="N10015" t="s">
        <v>88108</v>
      </c>
      <c r="O10015">
        <v>18059</v>
      </c>
      <c r="P10015" t="s">
        <v>895</v>
      </c>
    </row>
    <row r="10016" spans="1:16">
      <c r="A10016" t="s">
        <v>89066</v>
      </c>
      <c r="B10016" s="11" t="s">
        <v>24821</v>
      </c>
      <c r="C10016" t="s">
        <v>92847</v>
      </c>
      <c r="D10016" t="s">
        <v>24823</v>
      </c>
      <c r="E10016" t="s">
        <v>24824</v>
      </c>
      <c r="F10016" s="7">
        <v>3234.5575723196298</v>
      </c>
      <c r="G10016" t="s">
        <v>92848</v>
      </c>
      <c r="H10016">
        <v>11</v>
      </c>
      <c r="I10016" t="s">
        <v>17</v>
      </c>
      <c r="J10016" t="s">
        <v>17</v>
      </c>
      <c r="K10016">
        <v>4.0999999999999996</v>
      </c>
      <c r="L10016" t="s">
        <v>89071</v>
      </c>
      <c r="M10016">
        <v>0</v>
      </c>
      <c r="N10016" t="s">
        <v>92849</v>
      </c>
      <c r="O10016">
        <v>10009</v>
      </c>
      <c r="P10016" t="s">
        <v>89250</v>
      </c>
    </row>
    <row r="10017" spans="1:16">
      <c r="A10017" t="s">
        <v>89066</v>
      </c>
      <c r="B10017" s="11" t="s">
        <v>24821</v>
      </c>
      <c r="C10017" t="s">
        <v>93340</v>
      </c>
      <c r="D10017" t="s">
        <v>24823</v>
      </c>
      <c r="E10017" t="s">
        <v>24824</v>
      </c>
      <c r="F10017" s="7">
        <v>3234.5575723196298</v>
      </c>
      <c r="G10017" t="s">
        <v>93341</v>
      </c>
      <c r="H10017">
        <v>10</v>
      </c>
      <c r="I10017" t="s">
        <v>17</v>
      </c>
      <c r="J10017" t="s">
        <v>17</v>
      </c>
      <c r="K10017">
        <v>5.49</v>
      </c>
      <c r="L10017" t="s">
        <v>89071</v>
      </c>
      <c r="M10017">
        <v>8.0669999999999992E-6</v>
      </c>
      <c r="N10017" t="s">
        <v>93342</v>
      </c>
      <c r="O10017">
        <v>16617</v>
      </c>
      <c r="P10017" t="s">
        <v>89372</v>
      </c>
    </row>
    <row r="10018" spans="1:16">
      <c r="A10018" t="s">
        <v>89066</v>
      </c>
      <c r="B10018" s="11" t="s">
        <v>24821</v>
      </c>
      <c r="C10018" t="s">
        <v>93674</v>
      </c>
      <c r="D10018" t="s">
        <v>24823</v>
      </c>
      <c r="E10018" t="s">
        <v>24824</v>
      </c>
      <c r="F10018" s="7">
        <v>3234.5575723196298</v>
      </c>
      <c r="G10018" t="s">
        <v>93675</v>
      </c>
      <c r="H10018">
        <v>9</v>
      </c>
      <c r="I10018" t="s">
        <v>17</v>
      </c>
      <c r="J10018" t="s">
        <v>17</v>
      </c>
      <c r="K10018">
        <v>4.68</v>
      </c>
      <c r="L10018" t="s">
        <v>89071</v>
      </c>
      <c r="M10018">
        <v>1.3679999999999999E-5</v>
      </c>
      <c r="N10018" t="s">
        <v>93676</v>
      </c>
      <c r="O10018">
        <v>19864</v>
      </c>
      <c r="P10018" t="s">
        <v>89107</v>
      </c>
    </row>
    <row r="10019" spans="1:16">
      <c r="A10019" t="s">
        <v>89066</v>
      </c>
      <c r="B10019" s="11" t="s">
        <v>24821</v>
      </c>
      <c r="C10019" t="s">
        <v>100197</v>
      </c>
      <c r="D10019" t="s">
        <v>24823</v>
      </c>
      <c r="E10019" t="s">
        <v>24824</v>
      </c>
      <c r="F10019" s="7">
        <v>3234.5575723196298</v>
      </c>
      <c r="G10019" t="s">
        <v>100198</v>
      </c>
      <c r="H10019">
        <v>2</v>
      </c>
      <c r="I10019" t="s">
        <v>17</v>
      </c>
      <c r="J10019" t="s">
        <v>17</v>
      </c>
      <c r="K10019">
        <v>1.97</v>
      </c>
      <c r="L10019" t="s">
        <v>89071</v>
      </c>
      <c r="M10019">
        <v>4.8019999999999998E-3</v>
      </c>
      <c r="N10019" t="s">
        <v>100199</v>
      </c>
      <c r="O10019">
        <v>1027</v>
      </c>
      <c r="P10019" t="s">
        <v>93523</v>
      </c>
    </row>
    <row r="10020" spans="1:16">
      <c r="A10020" t="s">
        <v>89066</v>
      </c>
      <c r="B10020" s="11" t="s">
        <v>24821</v>
      </c>
      <c r="C10020" t="s">
        <v>101471</v>
      </c>
      <c r="D10020" t="s">
        <v>24823</v>
      </c>
      <c r="E10020" t="s">
        <v>24824</v>
      </c>
      <c r="F10020" s="7">
        <v>3234.5575723196298</v>
      </c>
      <c r="G10020" t="s">
        <v>101472</v>
      </c>
      <c r="H10020">
        <v>2</v>
      </c>
      <c r="I10020" t="s">
        <v>17</v>
      </c>
      <c r="J10020" t="s">
        <v>17</v>
      </c>
      <c r="K10020">
        <v>3.46</v>
      </c>
      <c r="L10020" t="s">
        <v>89071</v>
      </c>
      <c r="M10020">
        <v>0</v>
      </c>
      <c r="N10020" t="s">
        <v>101473</v>
      </c>
      <c r="O10020">
        <v>16392</v>
      </c>
      <c r="P10020" t="s">
        <v>89743</v>
      </c>
    </row>
    <row r="10021" spans="1:16">
      <c r="A10021" t="s">
        <v>89066</v>
      </c>
      <c r="B10021" s="11" t="s">
        <v>24821</v>
      </c>
      <c r="C10021" t="s">
        <v>102469</v>
      </c>
      <c r="D10021" t="s">
        <v>24823</v>
      </c>
      <c r="E10021" t="s">
        <v>24824</v>
      </c>
      <c r="F10021" s="7">
        <v>3234.5575723196298</v>
      </c>
      <c r="G10021" t="s">
        <v>102470</v>
      </c>
      <c r="H10021">
        <v>2</v>
      </c>
      <c r="I10021" t="s">
        <v>17</v>
      </c>
      <c r="J10021" t="s">
        <v>17</v>
      </c>
      <c r="K10021">
        <v>2.72</v>
      </c>
      <c r="L10021" t="s">
        <v>89071</v>
      </c>
      <c r="M10021">
        <v>8.2360000000000004E-5</v>
      </c>
      <c r="N10021" t="s">
        <v>102471</v>
      </c>
      <c r="O10021">
        <v>16811</v>
      </c>
      <c r="P10021" t="s">
        <v>96788</v>
      </c>
    </row>
    <row r="10022" spans="1:16">
      <c r="A10022" t="s">
        <v>89066</v>
      </c>
      <c r="B10022" s="11" t="s">
        <v>24821</v>
      </c>
      <c r="C10022" t="s">
        <v>104008</v>
      </c>
      <c r="D10022" t="s">
        <v>24823</v>
      </c>
      <c r="E10022" t="s">
        <v>24824</v>
      </c>
      <c r="F10022" s="7">
        <v>3234.5575723196298</v>
      </c>
      <c r="G10022" t="s">
        <v>104009</v>
      </c>
      <c r="H10022" s="8">
        <v>1</v>
      </c>
      <c r="I10022" t="s">
        <v>17</v>
      </c>
      <c r="J10022" t="s">
        <v>17</v>
      </c>
      <c r="K10022">
        <v>4.58</v>
      </c>
      <c r="L10022" t="s">
        <v>89071</v>
      </c>
      <c r="M10022">
        <v>9.6840000000000001E-4</v>
      </c>
      <c r="N10022" t="s">
        <v>104010</v>
      </c>
      <c r="O10022">
        <v>14412</v>
      </c>
      <c r="P10022" t="s">
        <v>93131</v>
      </c>
    </row>
    <row r="10023" spans="1:16">
      <c r="A10023" t="s">
        <v>89066</v>
      </c>
      <c r="B10023" s="11" t="s">
        <v>24821</v>
      </c>
      <c r="C10023" t="s">
        <v>106740</v>
      </c>
      <c r="D10023" t="s">
        <v>24823</v>
      </c>
      <c r="E10023" t="s">
        <v>24824</v>
      </c>
      <c r="F10023" s="7">
        <v>3234.5575723196298</v>
      </c>
      <c r="G10023" t="s">
        <v>106741</v>
      </c>
      <c r="H10023" s="8">
        <v>1</v>
      </c>
      <c r="I10023" t="s">
        <v>17</v>
      </c>
      <c r="J10023" t="s">
        <v>17</v>
      </c>
      <c r="K10023">
        <v>3.28</v>
      </c>
      <c r="L10023" t="s">
        <v>89071</v>
      </c>
      <c r="M10023">
        <v>0</v>
      </c>
      <c r="N10023" t="s">
        <v>106742</v>
      </c>
      <c r="O10023">
        <v>16394</v>
      </c>
      <c r="P10023" t="s">
        <v>91421</v>
      </c>
    </row>
    <row r="10024" spans="1:16">
      <c r="A10024" t="s">
        <v>89066</v>
      </c>
      <c r="B10024" s="11" t="s">
        <v>24821</v>
      </c>
      <c r="C10024" t="s">
        <v>106949</v>
      </c>
      <c r="D10024" t="s">
        <v>24823</v>
      </c>
      <c r="E10024" t="s">
        <v>24824</v>
      </c>
      <c r="F10024" s="7">
        <v>3234.5575723196298</v>
      </c>
      <c r="G10024" t="s">
        <v>106950</v>
      </c>
      <c r="H10024" s="8">
        <v>1</v>
      </c>
      <c r="I10024" t="s">
        <v>17</v>
      </c>
      <c r="J10024" t="s">
        <v>17</v>
      </c>
      <c r="K10024">
        <v>5.67</v>
      </c>
      <c r="L10024" t="s">
        <v>89071</v>
      </c>
      <c r="M10024">
        <v>3.7950000000000001E-5</v>
      </c>
      <c r="N10024" t="s">
        <v>106951</v>
      </c>
      <c r="O10024">
        <v>12681</v>
      </c>
      <c r="P10024" t="s">
        <v>92875</v>
      </c>
    </row>
    <row r="10025" spans="1:16">
      <c r="A10025" t="s">
        <v>89066</v>
      </c>
      <c r="B10025" s="11" t="s">
        <v>24821</v>
      </c>
      <c r="C10025" t="s">
        <v>111804</v>
      </c>
      <c r="D10025" t="s">
        <v>24823</v>
      </c>
      <c r="E10025" t="s">
        <v>24824</v>
      </c>
      <c r="F10025" s="7">
        <v>3234.5575723196298</v>
      </c>
      <c r="G10025" t="s">
        <v>111805</v>
      </c>
      <c r="H10025" s="8">
        <v>1</v>
      </c>
      <c r="I10025" t="s">
        <v>17</v>
      </c>
      <c r="J10025" t="s">
        <v>17</v>
      </c>
      <c r="K10025">
        <v>2.04</v>
      </c>
      <c r="L10025" t="s">
        <v>89071</v>
      </c>
      <c r="M10025">
        <v>2.876E-4</v>
      </c>
      <c r="N10025" t="s">
        <v>111806</v>
      </c>
      <c r="O10025">
        <v>16377</v>
      </c>
      <c r="P10025" t="s">
        <v>97563</v>
      </c>
    </row>
    <row r="10026" spans="1:16">
      <c r="A10026" t="s">
        <v>11</v>
      </c>
      <c r="B10026" s="11" t="s">
        <v>24821</v>
      </c>
      <c r="C10026" t="s">
        <v>114701</v>
      </c>
      <c r="D10026" t="s">
        <v>24823</v>
      </c>
      <c r="E10026" t="s">
        <v>24824</v>
      </c>
      <c r="F10026" s="7">
        <v>3234.5575723196298</v>
      </c>
      <c r="G10026" t="s">
        <v>114702</v>
      </c>
      <c r="H10026">
        <v>10</v>
      </c>
      <c r="I10026" t="s">
        <v>89093</v>
      </c>
      <c r="J10026" t="s">
        <v>17</v>
      </c>
      <c r="K10026">
        <v>88.572999999999993</v>
      </c>
      <c r="L10026">
        <v>0.53934000000000004</v>
      </c>
      <c r="M10026" s="1">
        <v>8.0668199999999992E-9</v>
      </c>
      <c r="N10026" t="s">
        <v>114703</v>
      </c>
      <c r="O10026">
        <v>15116</v>
      </c>
      <c r="P10026" t="s">
        <v>1280</v>
      </c>
    </row>
    <row r="10027" spans="1:16">
      <c r="A10027" t="s">
        <v>11</v>
      </c>
      <c r="B10027" s="11" t="s">
        <v>3583</v>
      </c>
      <c r="C10027" t="s">
        <v>3584</v>
      </c>
      <c r="D10027" t="s">
        <v>3585</v>
      </c>
      <c r="E10027" t="s">
        <v>3586</v>
      </c>
      <c r="F10027" s="7">
        <v>728</v>
      </c>
      <c r="G10027" t="s">
        <v>3587</v>
      </c>
      <c r="H10027">
        <v>34</v>
      </c>
      <c r="I10027" t="s">
        <v>17</v>
      </c>
      <c r="J10027" t="s">
        <v>17</v>
      </c>
      <c r="K10027">
        <v>111.4</v>
      </c>
      <c r="L10027">
        <v>0.99994099999999997</v>
      </c>
      <c r="M10027" s="1">
        <v>1.25501E-5</v>
      </c>
      <c r="N10027" t="s">
        <v>3588</v>
      </c>
      <c r="O10027">
        <v>19004</v>
      </c>
      <c r="P10027" t="s">
        <v>3589</v>
      </c>
    </row>
    <row r="10028" spans="1:16">
      <c r="A10028" t="s">
        <v>11</v>
      </c>
      <c r="B10028" s="11" t="s">
        <v>3583</v>
      </c>
      <c r="C10028" t="s">
        <v>6694</v>
      </c>
      <c r="D10028" t="s">
        <v>3585</v>
      </c>
      <c r="E10028" t="s">
        <v>3586</v>
      </c>
      <c r="F10028" s="7">
        <v>728</v>
      </c>
      <c r="G10028" t="s">
        <v>6695</v>
      </c>
      <c r="H10028" s="8">
        <v>1</v>
      </c>
      <c r="I10028" t="s">
        <v>17</v>
      </c>
      <c r="J10028" t="s">
        <v>17</v>
      </c>
      <c r="K10028">
        <v>71.591999999999999</v>
      </c>
      <c r="L10028">
        <v>0.99981100000000001</v>
      </c>
      <c r="M10028">
        <v>4.1330799999999998E-4</v>
      </c>
      <c r="N10028" t="s">
        <v>6696</v>
      </c>
      <c r="O10028">
        <v>16564</v>
      </c>
      <c r="P10028" t="s">
        <v>590</v>
      </c>
    </row>
    <row r="10029" spans="1:16">
      <c r="A10029" t="s">
        <v>11</v>
      </c>
      <c r="B10029" s="11" t="s">
        <v>3583</v>
      </c>
      <c r="C10029" t="s">
        <v>45320</v>
      </c>
      <c r="D10029" t="s">
        <v>3585</v>
      </c>
      <c r="E10029" t="s">
        <v>3586</v>
      </c>
      <c r="F10029" s="7">
        <v>728</v>
      </c>
      <c r="G10029" t="s">
        <v>45321</v>
      </c>
      <c r="H10029">
        <v>43</v>
      </c>
      <c r="I10029" t="s">
        <v>17</v>
      </c>
      <c r="J10029" t="s">
        <v>17</v>
      </c>
      <c r="K10029">
        <v>106.18</v>
      </c>
      <c r="L10029">
        <v>1</v>
      </c>
      <c r="M10029" s="1">
        <v>3.0477000000000002E-17</v>
      </c>
      <c r="N10029" t="s">
        <v>45322</v>
      </c>
      <c r="O10029">
        <v>16243</v>
      </c>
      <c r="P10029" t="s">
        <v>219</v>
      </c>
    </row>
    <row r="10030" spans="1:16">
      <c r="A10030" t="s">
        <v>11</v>
      </c>
      <c r="B10030" s="11" t="s">
        <v>3583</v>
      </c>
      <c r="C10030" t="s">
        <v>45425</v>
      </c>
      <c r="D10030" t="s">
        <v>3585</v>
      </c>
      <c r="E10030" t="s">
        <v>3586</v>
      </c>
      <c r="F10030" s="7">
        <v>728</v>
      </c>
      <c r="G10030" t="s">
        <v>45426</v>
      </c>
      <c r="H10030">
        <v>2</v>
      </c>
      <c r="I10030" t="s">
        <v>17</v>
      </c>
      <c r="J10030" t="s">
        <v>17</v>
      </c>
      <c r="K10030">
        <v>49.3</v>
      </c>
      <c r="L10030">
        <v>1</v>
      </c>
      <c r="M10030">
        <v>2.1176299999999999E-2</v>
      </c>
      <c r="N10030" t="s">
        <v>45427</v>
      </c>
      <c r="O10030">
        <v>6024</v>
      </c>
      <c r="P10030" t="s">
        <v>2078</v>
      </c>
    </row>
    <row r="10031" spans="1:16">
      <c r="A10031" t="s">
        <v>11</v>
      </c>
      <c r="B10031" s="11" t="s">
        <v>3583</v>
      </c>
      <c r="C10031" t="s">
        <v>54316</v>
      </c>
      <c r="D10031" t="s">
        <v>3585</v>
      </c>
      <c r="E10031" t="s">
        <v>3586</v>
      </c>
      <c r="F10031" s="7">
        <v>728</v>
      </c>
      <c r="G10031" t="s">
        <v>54317</v>
      </c>
      <c r="H10031">
        <v>109</v>
      </c>
      <c r="I10031" t="s">
        <v>17</v>
      </c>
      <c r="J10031" t="s">
        <v>17</v>
      </c>
      <c r="K10031">
        <v>173.37</v>
      </c>
      <c r="L10031">
        <v>1</v>
      </c>
      <c r="M10031" s="1">
        <v>3.45053E-23</v>
      </c>
      <c r="N10031" t="s">
        <v>54318</v>
      </c>
      <c r="O10031">
        <v>19195</v>
      </c>
      <c r="P10031" t="s">
        <v>9871</v>
      </c>
    </row>
    <row r="10032" spans="1:16">
      <c r="A10032" t="s">
        <v>11</v>
      </c>
      <c r="B10032" s="11" t="s">
        <v>3583</v>
      </c>
      <c r="C10032" t="s">
        <v>56968</v>
      </c>
      <c r="D10032" t="s">
        <v>3585</v>
      </c>
      <c r="E10032" t="s">
        <v>3586</v>
      </c>
      <c r="F10032" s="7">
        <v>728</v>
      </c>
      <c r="G10032" t="s">
        <v>56969</v>
      </c>
      <c r="H10032">
        <v>8</v>
      </c>
      <c r="I10032" t="s">
        <v>17</v>
      </c>
      <c r="J10032" t="s">
        <v>17</v>
      </c>
      <c r="K10032">
        <v>73.757999999999996</v>
      </c>
      <c r="L10032">
        <v>0.75208699999999995</v>
      </c>
      <c r="M10032" s="1">
        <v>9.7515400000000005E-8</v>
      </c>
      <c r="N10032" t="s">
        <v>56970</v>
      </c>
      <c r="O10032">
        <v>10093</v>
      </c>
      <c r="P10032" t="s">
        <v>2116</v>
      </c>
    </row>
    <row r="10033" spans="1:16">
      <c r="A10033" t="s">
        <v>11</v>
      </c>
      <c r="B10033" s="11" t="s">
        <v>3583</v>
      </c>
      <c r="C10033" t="s">
        <v>65559</v>
      </c>
      <c r="D10033" t="s">
        <v>3585</v>
      </c>
      <c r="E10033" t="s">
        <v>3586</v>
      </c>
      <c r="F10033" s="7">
        <v>728</v>
      </c>
      <c r="G10033" t="s">
        <v>65560</v>
      </c>
      <c r="H10033">
        <v>35</v>
      </c>
      <c r="I10033" t="s">
        <v>17</v>
      </c>
      <c r="J10033" t="s">
        <v>17</v>
      </c>
      <c r="K10033">
        <v>114.97</v>
      </c>
      <c r="L10033">
        <v>0.99962099999999998</v>
      </c>
      <c r="M10033" s="1">
        <v>5.3487299999999997E-6</v>
      </c>
      <c r="N10033" t="s">
        <v>65561</v>
      </c>
      <c r="O10033">
        <v>5140</v>
      </c>
      <c r="P10033" t="s">
        <v>4312</v>
      </c>
    </row>
    <row r="10034" spans="1:16">
      <c r="A10034" t="s">
        <v>11</v>
      </c>
      <c r="B10034" s="11" t="s">
        <v>3583</v>
      </c>
      <c r="C10034" t="s">
        <v>82035</v>
      </c>
      <c r="D10034" t="s">
        <v>3585</v>
      </c>
      <c r="E10034" t="s">
        <v>3586</v>
      </c>
      <c r="F10034" s="7">
        <v>728</v>
      </c>
      <c r="G10034" t="s">
        <v>82036</v>
      </c>
      <c r="H10034">
        <v>35</v>
      </c>
      <c r="I10034" t="s">
        <v>17</v>
      </c>
      <c r="J10034" t="s">
        <v>17</v>
      </c>
      <c r="K10034">
        <v>162.01</v>
      </c>
      <c r="L10034">
        <v>0.99992499999999995</v>
      </c>
      <c r="M10034" s="1">
        <v>5.4835999999999998E-19</v>
      </c>
      <c r="N10034" t="s">
        <v>82037</v>
      </c>
      <c r="O10034">
        <v>9383</v>
      </c>
      <c r="P10034" t="s">
        <v>1720</v>
      </c>
    </row>
    <row r="10035" spans="1:16">
      <c r="A10035" t="s">
        <v>11</v>
      </c>
      <c r="B10035" s="11" t="s">
        <v>3583</v>
      </c>
      <c r="C10035" t="s">
        <v>85278</v>
      </c>
      <c r="D10035" t="s">
        <v>3585</v>
      </c>
      <c r="E10035" t="s">
        <v>3586</v>
      </c>
      <c r="F10035" s="7">
        <v>728</v>
      </c>
      <c r="G10035" t="s">
        <v>85279</v>
      </c>
      <c r="H10035">
        <v>256</v>
      </c>
      <c r="I10035" t="s">
        <v>17</v>
      </c>
      <c r="J10035" t="s">
        <v>17</v>
      </c>
      <c r="K10035">
        <v>226.65</v>
      </c>
      <c r="L10035">
        <v>0.99999899999999997</v>
      </c>
      <c r="M10035" s="1">
        <v>3.2319599999999999E-32</v>
      </c>
      <c r="N10035" t="s">
        <v>85280</v>
      </c>
      <c r="O10035">
        <v>11246</v>
      </c>
      <c r="P10035" t="s">
        <v>4742</v>
      </c>
    </row>
    <row r="10036" spans="1:16">
      <c r="A10036" t="s">
        <v>89066</v>
      </c>
      <c r="B10036" s="11" t="s">
        <v>3583</v>
      </c>
      <c r="C10036" t="s">
        <v>93085</v>
      </c>
      <c r="D10036" t="s">
        <v>3585</v>
      </c>
      <c r="E10036" t="s">
        <v>3586</v>
      </c>
      <c r="F10036" s="7">
        <v>728</v>
      </c>
      <c r="G10036" t="s">
        <v>93086</v>
      </c>
      <c r="H10036">
        <v>10</v>
      </c>
      <c r="I10036" t="s">
        <v>17</v>
      </c>
      <c r="J10036" t="s">
        <v>89093</v>
      </c>
      <c r="K10036">
        <v>6.21</v>
      </c>
      <c r="L10036" t="s">
        <v>89071</v>
      </c>
      <c r="M10036">
        <v>1.4919999999999999E-5</v>
      </c>
      <c r="N10036" t="s">
        <v>93087</v>
      </c>
      <c r="O10036">
        <v>16228</v>
      </c>
      <c r="P10036" t="s">
        <v>93088</v>
      </c>
    </row>
    <row r="10037" spans="1:16">
      <c r="A10037" t="s">
        <v>89066</v>
      </c>
      <c r="B10037" s="11" t="s">
        <v>3583</v>
      </c>
      <c r="C10037" t="s">
        <v>95288</v>
      </c>
      <c r="D10037" t="s">
        <v>3585</v>
      </c>
      <c r="E10037" t="s">
        <v>3586</v>
      </c>
      <c r="F10037" s="7">
        <v>728</v>
      </c>
      <c r="G10037" t="s">
        <v>95289</v>
      </c>
      <c r="H10037">
        <v>5</v>
      </c>
      <c r="I10037" t="s">
        <v>17</v>
      </c>
      <c r="J10037" t="s">
        <v>89093</v>
      </c>
      <c r="K10037">
        <v>2.97</v>
      </c>
      <c r="L10037" t="s">
        <v>89071</v>
      </c>
      <c r="M10037">
        <v>5.3740000000000003E-3</v>
      </c>
      <c r="N10037" t="s">
        <v>95290</v>
      </c>
      <c r="O10037">
        <v>18628</v>
      </c>
      <c r="P10037" t="s">
        <v>94292</v>
      </c>
    </row>
    <row r="10038" spans="1:16">
      <c r="A10038" t="s">
        <v>89066</v>
      </c>
      <c r="B10038" s="11" t="s">
        <v>3583</v>
      </c>
      <c r="C10038" t="s">
        <v>97110</v>
      </c>
      <c r="D10038" t="s">
        <v>3585</v>
      </c>
      <c r="E10038" t="s">
        <v>3586</v>
      </c>
      <c r="F10038" s="7">
        <v>728</v>
      </c>
      <c r="G10038" t="s">
        <v>97111</v>
      </c>
      <c r="H10038">
        <v>3</v>
      </c>
      <c r="I10038" t="s">
        <v>17</v>
      </c>
      <c r="J10038" t="s">
        <v>17</v>
      </c>
      <c r="K10038">
        <v>5.05</v>
      </c>
      <c r="L10038" t="s">
        <v>89071</v>
      </c>
      <c r="M10038">
        <v>0</v>
      </c>
      <c r="N10038" t="s">
        <v>97112</v>
      </c>
      <c r="O10038">
        <v>18252</v>
      </c>
      <c r="P10038" t="s">
        <v>89143</v>
      </c>
    </row>
    <row r="10039" spans="1:16">
      <c r="A10039" t="s">
        <v>89066</v>
      </c>
      <c r="B10039" s="11" t="s">
        <v>3583</v>
      </c>
      <c r="C10039" t="s">
        <v>110869</v>
      </c>
      <c r="D10039" t="s">
        <v>3585</v>
      </c>
      <c r="E10039" t="s">
        <v>3586</v>
      </c>
      <c r="F10039" s="7">
        <v>728</v>
      </c>
      <c r="G10039" t="s">
        <v>110870</v>
      </c>
      <c r="H10039" s="8">
        <v>1</v>
      </c>
      <c r="I10039" t="s">
        <v>17</v>
      </c>
      <c r="J10039" t="s">
        <v>17</v>
      </c>
      <c r="K10039">
        <v>1.71</v>
      </c>
      <c r="L10039" t="s">
        <v>89071</v>
      </c>
      <c r="M10039">
        <v>5.483E-3</v>
      </c>
      <c r="N10039" t="s">
        <v>110871</v>
      </c>
      <c r="O10039">
        <v>11340</v>
      </c>
      <c r="P10039" t="s">
        <v>90930</v>
      </c>
    </row>
    <row r="10040" spans="1:16">
      <c r="A10040" t="s">
        <v>11</v>
      </c>
      <c r="B10040" s="11" t="s">
        <v>4025</v>
      </c>
      <c r="C10040" t="s">
        <v>4026</v>
      </c>
      <c r="D10040" t="s">
        <v>4027</v>
      </c>
      <c r="E10040" t="s">
        <v>4028</v>
      </c>
      <c r="F10040" s="7">
        <v>46596.658625851203</v>
      </c>
      <c r="G10040" t="s">
        <v>4029</v>
      </c>
      <c r="H10040">
        <v>16</v>
      </c>
      <c r="I10040" t="s">
        <v>17</v>
      </c>
      <c r="J10040" t="s">
        <v>17</v>
      </c>
      <c r="K10040">
        <v>105.24</v>
      </c>
      <c r="L10040">
        <v>0.99931700000000001</v>
      </c>
      <c r="M10040" s="1">
        <v>4.2322000000000003E-9</v>
      </c>
      <c r="N10040" t="s">
        <v>4030</v>
      </c>
      <c r="O10040">
        <v>12010</v>
      </c>
      <c r="P10040" t="s">
        <v>387</v>
      </c>
    </row>
    <row r="10041" spans="1:16">
      <c r="A10041" t="s">
        <v>11</v>
      </c>
      <c r="B10041" s="11" t="s">
        <v>4025</v>
      </c>
      <c r="C10041" t="s">
        <v>23856</v>
      </c>
      <c r="D10041" t="s">
        <v>4027</v>
      </c>
      <c r="E10041" t="s">
        <v>4028</v>
      </c>
      <c r="F10041" s="7">
        <v>46596.658625851203</v>
      </c>
      <c r="G10041" t="s">
        <v>23857</v>
      </c>
      <c r="H10041">
        <v>96</v>
      </c>
      <c r="I10041" t="s">
        <v>17</v>
      </c>
      <c r="J10041" t="s">
        <v>17</v>
      </c>
      <c r="K10041">
        <v>122.46</v>
      </c>
      <c r="L10041">
        <v>0.99816899999999997</v>
      </c>
      <c r="M10041" s="1">
        <v>3.68526E-5</v>
      </c>
      <c r="N10041" t="s">
        <v>23858</v>
      </c>
      <c r="O10041">
        <v>9801</v>
      </c>
      <c r="P10041" t="s">
        <v>3773</v>
      </c>
    </row>
    <row r="10042" spans="1:16">
      <c r="A10042" t="s">
        <v>11</v>
      </c>
      <c r="B10042" s="11" t="s">
        <v>4025</v>
      </c>
      <c r="C10042" t="s">
        <v>26310</v>
      </c>
      <c r="D10042" t="s">
        <v>4027</v>
      </c>
      <c r="E10042" t="s">
        <v>4028</v>
      </c>
      <c r="F10042" s="7">
        <v>46596.658625851203</v>
      </c>
      <c r="G10042" t="s">
        <v>26311</v>
      </c>
      <c r="H10042">
        <v>2</v>
      </c>
      <c r="I10042" t="s">
        <v>17</v>
      </c>
      <c r="J10042" t="s">
        <v>17</v>
      </c>
      <c r="K10042">
        <v>48.710999999999999</v>
      </c>
      <c r="L10042">
        <v>0.99994400000000006</v>
      </c>
      <c r="M10042">
        <v>5.5092199999999996E-3</v>
      </c>
      <c r="N10042" t="s">
        <v>26312</v>
      </c>
      <c r="O10042">
        <v>9585</v>
      </c>
      <c r="P10042" t="s">
        <v>5881</v>
      </c>
    </row>
    <row r="10043" spans="1:16">
      <c r="A10043" t="s">
        <v>11</v>
      </c>
      <c r="B10043" s="11" t="s">
        <v>4025</v>
      </c>
      <c r="C10043" t="s">
        <v>37490</v>
      </c>
      <c r="D10043" t="s">
        <v>4027</v>
      </c>
      <c r="E10043" t="s">
        <v>4028</v>
      </c>
      <c r="F10043" s="7">
        <v>46596.658625851203</v>
      </c>
      <c r="G10043" t="s">
        <v>37491</v>
      </c>
      <c r="H10043">
        <v>2</v>
      </c>
      <c r="I10043" t="s">
        <v>17</v>
      </c>
      <c r="J10043" t="s">
        <v>17</v>
      </c>
      <c r="K10043">
        <v>134.61000000000001</v>
      </c>
      <c r="L10043">
        <v>0.89118399999999998</v>
      </c>
      <c r="M10043" s="1">
        <v>2.6323800000000001E-21</v>
      </c>
      <c r="N10043" t="s">
        <v>37492</v>
      </c>
      <c r="O10043">
        <v>20505</v>
      </c>
      <c r="P10043" t="s">
        <v>4323</v>
      </c>
    </row>
    <row r="10044" spans="1:16">
      <c r="A10044" t="s">
        <v>11</v>
      </c>
      <c r="B10044" s="11" t="s">
        <v>4025</v>
      </c>
      <c r="C10044" t="s">
        <v>42718</v>
      </c>
      <c r="D10044" t="s">
        <v>4027</v>
      </c>
      <c r="E10044" t="s">
        <v>4028</v>
      </c>
      <c r="F10044" s="7">
        <v>46596.658625851203</v>
      </c>
      <c r="G10044" t="s">
        <v>42719</v>
      </c>
      <c r="H10044">
        <v>31</v>
      </c>
      <c r="I10044" t="s">
        <v>17</v>
      </c>
      <c r="J10044" t="s">
        <v>17</v>
      </c>
      <c r="K10044">
        <v>189.09</v>
      </c>
      <c r="L10044">
        <v>1</v>
      </c>
      <c r="M10044" s="1">
        <v>8.4492E-22</v>
      </c>
      <c r="N10044" t="s">
        <v>42720</v>
      </c>
      <c r="O10044">
        <v>13154</v>
      </c>
      <c r="P10044" t="s">
        <v>233</v>
      </c>
    </row>
    <row r="10045" spans="1:16">
      <c r="A10045" t="s">
        <v>11</v>
      </c>
      <c r="B10045" s="11" t="s">
        <v>4025</v>
      </c>
      <c r="C10045" t="s">
        <v>50957</v>
      </c>
      <c r="D10045" t="s">
        <v>4027</v>
      </c>
      <c r="E10045" t="s">
        <v>4028</v>
      </c>
      <c r="F10045" s="7">
        <v>46596.658625851203</v>
      </c>
      <c r="G10045" t="s">
        <v>50958</v>
      </c>
      <c r="H10045">
        <v>155</v>
      </c>
      <c r="I10045" t="s">
        <v>17</v>
      </c>
      <c r="J10045" t="s">
        <v>17</v>
      </c>
      <c r="K10045">
        <v>140.16</v>
      </c>
      <c r="L10045">
        <v>0.99999899999999997</v>
      </c>
      <c r="M10045">
        <v>5.6207900000000005E-4</v>
      </c>
      <c r="N10045" t="s">
        <v>50959</v>
      </c>
      <c r="O10045">
        <v>10313</v>
      </c>
      <c r="P10045" t="s">
        <v>226</v>
      </c>
    </row>
    <row r="10046" spans="1:16">
      <c r="A10046" t="s">
        <v>11</v>
      </c>
      <c r="B10046" s="11" t="s">
        <v>4025</v>
      </c>
      <c r="C10046" t="s">
        <v>54835</v>
      </c>
      <c r="D10046" t="s">
        <v>4027</v>
      </c>
      <c r="E10046" t="s">
        <v>4028</v>
      </c>
      <c r="F10046" s="7">
        <v>46596.658625851203</v>
      </c>
      <c r="G10046" t="s">
        <v>54836</v>
      </c>
      <c r="H10046">
        <v>2861</v>
      </c>
      <c r="I10046" t="s">
        <v>17</v>
      </c>
      <c r="J10046" t="s">
        <v>17</v>
      </c>
      <c r="K10046">
        <v>311</v>
      </c>
      <c r="L10046">
        <v>1</v>
      </c>
      <c r="M10046" s="1">
        <v>9.4527800000000003E-74</v>
      </c>
      <c r="N10046" t="s">
        <v>54837</v>
      </c>
      <c r="O10046">
        <v>19599</v>
      </c>
      <c r="P10046" t="s">
        <v>4852</v>
      </c>
    </row>
    <row r="10047" spans="1:16">
      <c r="A10047" t="s">
        <v>11</v>
      </c>
      <c r="B10047" s="11" t="s">
        <v>4025</v>
      </c>
      <c r="C10047" t="s">
        <v>66453</v>
      </c>
      <c r="D10047" t="s">
        <v>4027</v>
      </c>
      <c r="E10047" t="s">
        <v>4028</v>
      </c>
      <c r="F10047" s="7">
        <v>46596.658625851203</v>
      </c>
      <c r="G10047" t="s">
        <v>66454</v>
      </c>
      <c r="H10047">
        <v>7</v>
      </c>
      <c r="I10047" t="s">
        <v>17</v>
      </c>
      <c r="J10047" t="s">
        <v>17</v>
      </c>
      <c r="K10047">
        <v>135.55000000000001</v>
      </c>
      <c r="L10047">
        <v>0.78139999999999998</v>
      </c>
      <c r="M10047" s="1">
        <v>1.6677400000000001E-7</v>
      </c>
      <c r="N10047" t="s">
        <v>66455</v>
      </c>
      <c r="O10047">
        <v>24420</v>
      </c>
      <c r="P10047" t="s">
        <v>33</v>
      </c>
    </row>
    <row r="10048" spans="1:16">
      <c r="A10048" t="s">
        <v>11</v>
      </c>
      <c r="B10048" s="11" t="s">
        <v>4025</v>
      </c>
      <c r="C10048" t="s">
        <v>77767</v>
      </c>
      <c r="D10048" t="s">
        <v>4027</v>
      </c>
      <c r="E10048" t="s">
        <v>4028</v>
      </c>
      <c r="F10048" s="7">
        <v>46596.658625851203</v>
      </c>
      <c r="G10048" t="s">
        <v>77768</v>
      </c>
      <c r="H10048">
        <v>2</v>
      </c>
      <c r="I10048" t="s">
        <v>17</v>
      </c>
      <c r="J10048" t="s">
        <v>17</v>
      </c>
      <c r="K10048">
        <v>48.710999999999999</v>
      </c>
      <c r="L10048">
        <v>0.98647300000000004</v>
      </c>
      <c r="M10048">
        <v>5.5092199999999996E-3</v>
      </c>
      <c r="N10048" t="s">
        <v>26312</v>
      </c>
      <c r="O10048">
        <v>9585</v>
      </c>
      <c r="P10048" t="s">
        <v>5881</v>
      </c>
    </row>
    <row r="10049" spans="1:16">
      <c r="A10049" t="s">
        <v>11</v>
      </c>
      <c r="B10049" s="11" t="s">
        <v>4025</v>
      </c>
      <c r="C10049" t="s">
        <v>80410</v>
      </c>
      <c r="D10049" t="s">
        <v>4027</v>
      </c>
      <c r="E10049" t="s">
        <v>4028</v>
      </c>
      <c r="F10049" s="7">
        <v>46596.658625851203</v>
      </c>
      <c r="G10049" t="s">
        <v>80411</v>
      </c>
      <c r="H10049">
        <v>53</v>
      </c>
      <c r="I10049" t="s">
        <v>17</v>
      </c>
      <c r="J10049" t="s">
        <v>17</v>
      </c>
      <c r="K10049">
        <v>149.33000000000001</v>
      </c>
      <c r="L10049">
        <v>0.79680399999999996</v>
      </c>
      <c r="M10049" s="1">
        <v>8.6251700000000007E-9</v>
      </c>
      <c r="N10049" t="s">
        <v>80412</v>
      </c>
      <c r="O10049">
        <v>13833</v>
      </c>
      <c r="P10049" t="s">
        <v>815</v>
      </c>
    </row>
    <row r="10050" spans="1:16">
      <c r="A10050" t="s">
        <v>89066</v>
      </c>
      <c r="B10050" s="11" t="s">
        <v>4025</v>
      </c>
      <c r="C10050" t="s">
        <v>97843</v>
      </c>
      <c r="D10050" t="s">
        <v>4027</v>
      </c>
      <c r="E10050" t="s">
        <v>4028</v>
      </c>
      <c r="F10050" s="7">
        <v>46596.658625851203</v>
      </c>
      <c r="G10050" t="s">
        <v>97844</v>
      </c>
      <c r="H10050">
        <v>3</v>
      </c>
      <c r="I10050" t="s">
        <v>17</v>
      </c>
      <c r="J10050" t="s">
        <v>17</v>
      </c>
      <c r="K10050">
        <v>2.68</v>
      </c>
      <c r="L10050" t="s">
        <v>89071</v>
      </c>
      <c r="M10050">
        <v>1.072E-3</v>
      </c>
      <c r="N10050" t="s">
        <v>97845</v>
      </c>
      <c r="O10050">
        <v>5506</v>
      </c>
      <c r="P10050" t="s">
        <v>89143</v>
      </c>
    </row>
    <row r="10051" spans="1:16">
      <c r="A10051" t="s">
        <v>89066</v>
      </c>
      <c r="B10051" s="11" t="s">
        <v>4025</v>
      </c>
      <c r="C10051" t="s">
        <v>107030</v>
      </c>
      <c r="D10051" t="s">
        <v>4027</v>
      </c>
      <c r="E10051" t="s">
        <v>4028</v>
      </c>
      <c r="F10051" s="7">
        <v>46596.658625851203</v>
      </c>
      <c r="G10051" t="s">
        <v>107031</v>
      </c>
      <c r="H10051" s="8">
        <v>1</v>
      </c>
      <c r="I10051" t="s">
        <v>17</v>
      </c>
      <c r="J10051" t="s">
        <v>17</v>
      </c>
      <c r="K10051">
        <v>3.6</v>
      </c>
      <c r="L10051"